"DN230" i="52"/>
  <c r="DU230" i="52"/>
  <c r="EO230" i="52"/>
  <c r="FK230" i="52"/>
  <c r="DY104" i="52"/>
  <c r="FD104" i="52"/>
  <c r="ES104" i="52"/>
  <c r="EE104" i="52"/>
  <c r="EM190" i="52"/>
  <c r="FQ190" i="52"/>
  <c r="FF190" i="52"/>
  <c r="FD190" i="52"/>
  <c r="ET190" i="52"/>
  <c r="FB190" i="52"/>
  <c r="EZ190" i="52"/>
  <c r="EU190" i="52"/>
  <c r="DO190" i="52"/>
  <c r="DU18" i="52"/>
  <c r="DL18" i="52"/>
  <c r="DZ18" i="52"/>
  <c r="EA18" i="52"/>
  <c r="DQ18" i="52"/>
  <c r="FD18" i="52"/>
  <c r="DS18" i="52"/>
  <c r="EZ50" i="52"/>
  <c r="EQ50" i="52"/>
  <c r="ER50" i="52"/>
  <c r="EH50" i="52"/>
  <c r="FJ50" i="52"/>
  <c r="DV50" i="52"/>
  <c r="CV50" i="52"/>
  <c r="DP50" i="52"/>
  <c r="DZ82" i="52"/>
  <c r="ED82" i="52"/>
  <c r="DY82" i="52"/>
  <c r="ES82" i="52"/>
  <c r="CV82" i="52"/>
  <c r="DV82" i="52"/>
  <c r="EU82" i="52"/>
  <c r="DW114" i="52"/>
  <c r="DH114" i="52"/>
  <c r="FH114" i="52"/>
  <c r="DL114" i="52"/>
  <c r="EM114" i="52"/>
  <c r="ES114" i="52"/>
  <c r="DT114" i="52"/>
  <c r="DP114" i="52"/>
  <c r="EB146" i="52"/>
  <c r="DX146" i="52"/>
  <c r="ES146" i="52"/>
  <c r="FF146" i="52"/>
  <c r="FD146" i="52"/>
  <c r="DQ146" i="52"/>
  <c r="FE146" i="52"/>
  <c r="EY146" i="52"/>
  <c r="FH178" i="52"/>
  <c r="DT178" i="52"/>
  <c r="EL178" i="52"/>
  <c r="DM178" i="52"/>
  <c r="EY178" i="52"/>
  <c r="FE178" i="52"/>
  <c r="FF178" i="52"/>
  <c r="DP178" i="52"/>
  <c r="EH210" i="52"/>
  <c r="EN210" i="52"/>
  <c r="DQ210" i="52"/>
  <c r="FB210" i="52"/>
  <c r="DT210" i="52"/>
  <c r="EA210" i="52"/>
  <c r="FP242" i="52"/>
  <c r="DQ242" i="52"/>
  <c r="FG242" i="52"/>
  <c r="DX242" i="52"/>
  <c r="EB242" i="52"/>
  <c r="EL242" i="52"/>
  <c r="DP242" i="52"/>
  <c r="FI136" i="52"/>
  <c r="EB136" i="52"/>
  <c r="EA136" i="52"/>
  <c r="DW136" i="52"/>
  <c r="FK136" i="52"/>
  <c r="FQ136" i="52"/>
  <c r="EI136" i="52"/>
  <c r="EI19" i="52"/>
  <c r="EK19" i="52"/>
  <c r="DN19" i="52"/>
  <c r="DU19" i="52"/>
  <c r="EY19" i="52"/>
  <c r="EO19" i="52"/>
  <c r="DH19" i="52"/>
  <c r="DV35" i="52"/>
  <c r="DN35" i="52"/>
  <c r="EA35" i="52"/>
  <c r="EL35" i="52"/>
  <c r="EN35" i="52"/>
  <c r="FK35" i="52"/>
  <c r="ED35" i="52"/>
  <c r="DV51" i="52"/>
  <c r="EE51" i="52"/>
  <c r="DH51" i="52"/>
  <c r="FH51" i="52"/>
  <c r="EO51" i="52"/>
  <c r="DZ51" i="52"/>
  <c r="DS51" i="52"/>
  <c r="EU51" i="52"/>
  <c r="ET67" i="52"/>
  <c r="ED67" i="52"/>
  <c r="FF67" i="52"/>
  <c r="FE67" i="52"/>
  <c r="DN67" i="52"/>
  <c r="DZ67" i="52"/>
  <c r="ET83" i="52"/>
  <c r="DT83" i="52"/>
  <c r="EO83" i="52"/>
  <c r="EB83" i="52"/>
  <c r="FG83" i="52"/>
  <c r="EP83" i="52"/>
  <c r="EM83" i="52"/>
  <c r="EB99" i="52"/>
  <c r="FJ99" i="52"/>
  <c r="EN99" i="52"/>
  <c r="FD99" i="52"/>
  <c r="FF99" i="52"/>
  <c r="DX99" i="52"/>
  <c r="EI99" i="52"/>
  <c r="FI99" i="52"/>
  <c r="DF115" i="52"/>
  <c r="DW115" i="52"/>
  <c r="DN115" i="52"/>
  <c r="FG115" i="52"/>
  <c r="ED115" i="52"/>
  <c r="DM115" i="52"/>
  <c r="EF20" i="52"/>
  <c r="ET20" i="52"/>
  <c r="FE20" i="52"/>
  <c r="DM20" i="52"/>
  <c r="ES20" i="52"/>
  <c r="DX20" i="52"/>
  <c r="EM52" i="52"/>
  <c r="FT52" i="52"/>
  <c r="ET52" i="52"/>
  <c r="FF52" i="52"/>
  <c r="EE52" i="52"/>
  <c r="DK52" i="52"/>
  <c r="EZ52" i="52"/>
  <c r="EB52" i="52"/>
  <c r="DN84" i="52"/>
  <c r="EQ84" i="52"/>
  <c r="EN84" i="52"/>
  <c r="FE84" i="52"/>
  <c r="DL84" i="52"/>
  <c r="DK84" i="52"/>
  <c r="EM84" i="52"/>
  <c r="EB84" i="52"/>
  <c r="DL116" i="52"/>
  <c r="DZ116" i="52"/>
  <c r="FR116" i="52"/>
  <c r="EY116" i="52"/>
  <c r="FE116" i="52"/>
  <c r="ET148" i="52"/>
  <c r="CV148" i="52"/>
  <c r="EJ148" i="52"/>
  <c r="FR148" i="52"/>
  <c r="EY148" i="52"/>
  <c r="FI148" i="52"/>
  <c r="DF148" i="52"/>
  <c r="FR180" i="52"/>
  <c r="DX180" i="52"/>
  <c r="ED180" i="52"/>
  <c r="EN180" i="52"/>
  <c r="FD180" i="52"/>
  <c r="DV180" i="52"/>
  <c r="DQ180" i="52"/>
  <c r="DS180" i="52"/>
  <c r="ER212" i="52"/>
  <c r="FR212" i="52"/>
  <c r="EN212" i="52"/>
  <c r="DM212" i="52"/>
  <c r="EO212" i="52"/>
  <c r="FK212" i="52"/>
  <c r="FF244" i="52"/>
  <c r="EL244" i="52"/>
  <c r="DK244" i="52"/>
  <c r="DJ244" i="52"/>
  <c r="ER244" i="52"/>
  <c r="ET244" i="52"/>
  <c r="EY32" i="52"/>
  <c r="EJ32" i="52"/>
  <c r="EH32" i="52"/>
  <c r="DN32" i="52"/>
  <c r="ET32" i="52"/>
  <c r="DJ32" i="52"/>
  <c r="FL32" i="52"/>
  <c r="DD64" i="52"/>
  <c r="ED64" i="52"/>
  <c r="EE64" i="52"/>
  <c r="FD64" i="52"/>
  <c r="EP64" i="52"/>
  <c r="DJ64" i="52"/>
  <c r="FT64" i="52"/>
  <c r="EQ64" i="52"/>
  <c r="FG64" i="52"/>
  <c r="DQ96" i="52"/>
  <c r="DH96" i="52"/>
  <c r="FR96" i="52"/>
  <c r="FG96" i="52"/>
  <c r="FI96" i="52"/>
  <c r="EH128" i="52"/>
  <c r="EY128" i="52"/>
  <c r="EA128" i="52"/>
  <c r="DW128" i="52"/>
  <c r="FK128" i="52"/>
  <c r="FQ128" i="52"/>
  <c r="FF128" i="52"/>
  <c r="EM128" i="52"/>
  <c r="DF160" i="52"/>
  <c r="FQ160" i="52"/>
  <c r="DW160" i="52"/>
  <c r="EZ160" i="52"/>
  <c r="DK160" i="52"/>
  <c r="EN160" i="52"/>
  <c r="FL160" i="52"/>
  <c r="FE160" i="52"/>
  <c r="DF192" i="52"/>
  <c r="DC192" i="52"/>
  <c r="FL192" i="52"/>
  <c r="DV192" i="52"/>
  <c r="FP224" i="52"/>
  <c r="EA224" i="52"/>
  <c r="DZ224" i="52"/>
  <c r="DH224" i="52"/>
  <c r="FE224" i="52"/>
  <c r="FL224" i="52"/>
  <c r="EF224" i="52"/>
  <c r="DW224" i="52"/>
  <c r="EJ256" i="52"/>
  <c r="EP256" i="52"/>
  <c r="DW256" i="52"/>
  <c r="DD256" i="52"/>
  <c r="EK256" i="52"/>
  <c r="EI25" i="52"/>
  <c r="DL25" i="52"/>
  <c r="FD25" i="52"/>
  <c r="DD25" i="52"/>
  <c r="DC25" i="52"/>
  <c r="FK25" i="52"/>
  <c r="FF25" i="52"/>
  <c r="EJ25" i="52"/>
  <c r="DV41" i="52"/>
  <c r="DT41" i="52"/>
  <c r="DZ41" i="52"/>
  <c r="EM41" i="52"/>
  <c r="EB41" i="52"/>
  <c r="DS41" i="52"/>
  <c r="DR41" i="52"/>
  <c r="EY41" i="52"/>
  <c r="EF57" i="52"/>
  <c r="EM57" i="52"/>
  <c r="EK57" i="52"/>
  <c r="EB57" i="52"/>
  <c r="FB57" i="52"/>
  <c r="ED57" i="52"/>
  <c r="FR57" i="52"/>
  <c r="FG73" i="52"/>
  <c r="DR73" i="52"/>
  <c r="EI73" i="52"/>
  <c r="ER73" i="52"/>
  <c r="EU73" i="52"/>
  <c r="DK73" i="52"/>
  <c r="FL73" i="52"/>
  <c r="FH89" i="52"/>
  <c r="EL89" i="52"/>
  <c r="EE89" i="52"/>
  <c r="DV89" i="52"/>
  <c r="ET89" i="52"/>
  <c r="EZ89" i="52"/>
  <c r="EJ89" i="52"/>
  <c r="FR89" i="52"/>
  <c r="EQ105" i="52"/>
  <c r="EN105" i="52"/>
  <c r="FL105" i="52"/>
  <c r="DJ105" i="52"/>
  <c r="FP105" i="52"/>
  <c r="DK105" i="52"/>
  <c r="FE105" i="52"/>
  <c r="DT121" i="52"/>
  <c r="EH121" i="52"/>
  <c r="FJ121" i="52"/>
  <c r="CV121" i="52"/>
  <c r="ER121" i="52"/>
  <c r="DW121" i="52"/>
  <c r="EM121" i="52"/>
  <c r="DD137" i="52"/>
  <c r="DL137" i="52"/>
  <c r="DS137" i="52"/>
  <c r="FR137" i="52"/>
  <c r="EO137" i="52"/>
  <c r="DW137" i="52"/>
  <c r="EQ137" i="52"/>
  <c r="EY137" i="52"/>
  <c r="EF153" i="52"/>
  <c r="FG153" i="52"/>
  <c r="EM153" i="52"/>
  <c r="DK153" i="52"/>
  <c r="DZ153" i="52"/>
  <c r="EY153" i="52"/>
  <c r="FD153" i="52"/>
  <c r="ET169" i="52"/>
  <c r="EQ169" i="52"/>
  <c r="DQ169" i="52"/>
  <c r="EE169" i="52"/>
  <c r="EF169" i="52"/>
  <c r="DK169" i="52"/>
  <c r="EI169" i="52"/>
  <c r="EY98" i="52"/>
  <c r="FT149" i="52"/>
  <c r="FJ245" i="52"/>
  <c r="DH58" i="52"/>
  <c r="DZ186" i="52"/>
  <c r="FH72" i="52"/>
  <c r="FG102" i="52"/>
  <c r="FI166" i="52"/>
  <c r="DT230" i="52"/>
  <c r="FK190" i="52"/>
  <c r="DK18" i="52"/>
  <c r="FF50" i="52"/>
  <c r="FD114" i="52"/>
  <c r="FH146" i="52"/>
  <c r="DS210" i="52"/>
  <c r="EE242" i="52"/>
  <c r="EJ136" i="52"/>
  <c r="FG19" i="52"/>
  <c r="EQ19" i="52"/>
  <c r="DX35" i="52"/>
  <c r="FD51" i="52"/>
  <c r="EA83" i="52"/>
  <c r="FL115" i="52"/>
  <c r="EI20" i="52"/>
  <c r="EN116" i="52"/>
  <c r="DC148" i="52"/>
  <c r="ES180" i="52"/>
  <c r="EJ180" i="52"/>
  <c r="EP212" i="52"/>
  <c r="DX244" i="52"/>
  <c r="FT32" i="52"/>
  <c r="ER64" i="52"/>
  <c r="DU128" i="52"/>
  <c r="EO128" i="52"/>
  <c r="EF160" i="52"/>
  <c r="ER224" i="52"/>
  <c r="EE256" i="52"/>
  <c r="ES25" i="52"/>
  <c r="EZ41" i="52"/>
  <c r="FD57" i="52"/>
  <c r="EN73" i="52"/>
  <c r="EP89" i="52"/>
  <c r="DC121" i="52"/>
  <c r="EZ137" i="52"/>
  <c r="DM169" i="52"/>
  <c r="ET185" i="52"/>
  <c r="EP185" i="52"/>
  <c r="EQ201" i="52"/>
  <c r="DV201" i="52"/>
  <c r="DJ217" i="52"/>
  <c r="CV217" i="52"/>
  <c r="DZ233" i="52"/>
  <c r="FI233" i="52"/>
  <c r="DU249" i="52"/>
  <c r="FT249" i="52"/>
  <c r="EU23" i="52"/>
  <c r="FD23" i="52"/>
  <c r="EO39" i="52"/>
  <c r="EK39" i="52"/>
  <c r="DJ55" i="52"/>
  <c r="DJ71" i="52"/>
  <c r="FP71" i="52"/>
  <c r="ES87" i="52"/>
  <c r="FF103" i="52"/>
  <c r="DN103" i="52"/>
  <c r="EB119" i="52"/>
  <c r="DQ119" i="52"/>
  <c r="DD12" i="52"/>
  <c r="EE44" i="52"/>
  <c r="EA44" i="52"/>
  <c r="FK76" i="52"/>
  <c r="EL76" i="52"/>
  <c r="DY108" i="52"/>
  <c r="EY108" i="52"/>
  <c r="ER140" i="52"/>
  <c r="FK140" i="52"/>
  <c r="DK172" i="52"/>
  <c r="EQ204" i="52"/>
  <c r="DX204" i="52"/>
  <c r="FQ236" i="52"/>
  <c r="EJ24" i="52"/>
  <c r="DC24" i="52"/>
  <c r="DF120" i="52"/>
  <c r="DV120" i="52"/>
  <c r="DH120" i="52"/>
  <c r="FD152" i="52"/>
  <c r="FE184" i="52"/>
  <c r="DZ184" i="52"/>
  <c r="CV216" i="52"/>
  <c r="EK216" i="52"/>
  <c r="EB248" i="52"/>
  <c r="ET13" i="52"/>
  <c r="CV13" i="52"/>
  <c r="EJ13" i="52"/>
  <c r="FH45" i="52"/>
  <c r="FB45" i="52"/>
  <c r="DM61" i="52"/>
  <c r="DT61" i="52"/>
  <c r="EO61" i="52"/>
  <c r="FP61" i="52"/>
  <c r="DR61" i="52"/>
  <c r="ED77" i="52"/>
  <c r="EK77" i="52"/>
  <c r="EJ77" i="52"/>
  <c r="EA77" i="52"/>
  <c r="DS77" i="52"/>
  <c r="DK77" i="52"/>
  <c r="DD93" i="52"/>
  <c r="EA93" i="52"/>
  <c r="ER93" i="52"/>
  <c r="FE93" i="52"/>
  <c r="FD93" i="52"/>
  <c r="DH93" i="52"/>
  <c r="DJ93" i="52"/>
  <c r="FR93" i="52"/>
  <c r="FF109" i="52"/>
  <c r="FR109" i="52"/>
  <c r="EM109" i="52"/>
  <c r="DN109" i="52"/>
  <c r="EZ109" i="52"/>
  <c r="DZ109" i="52"/>
  <c r="DD125" i="52"/>
  <c r="DM125" i="52"/>
  <c r="FR125" i="52"/>
  <c r="EL125" i="52"/>
  <c r="EU125" i="52"/>
  <c r="FF125" i="52"/>
  <c r="FG125" i="52"/>
  <c r="FG141" i="52"/>
  <c r="FK141" i="52"/>
  <c r="CV141" i="52"/>
  <c r="DU141" i="52"/>
  <c r="EY141" i="52"/>
  <c r="FJ141" i="52"/>
  <c r="DH157" i="52"/>
  <c r="FT157" i="52"/>
  <c r="DW157" i="52"/>
  <c r="DX157" i="52"/>
  <c r="EM157" i="52"/>
  <c r="FP157" i="52"/>
  <c r="DL157" i="52"/>
  <c r="DV157" i="52"/>
  <c r="DD157" i="52"/>
  <c r="DR173" i="52"/>
  <c r="FR173" i="52"/>
  <c r="DN173" i="52"/>
  <c r="FI173" i="52"/>
  <c r="DX173" i="52"/>
  <c r="FD173" i="52"/>
  <c r="FQ189" i="52"/>
  <c r="EZ189" i="52"/>
  <c r="FR189" i="52"/>
  <c r="DL189" i="52"/>
  <c r="EE189" i="52"/>
  <c r="EY189" i="52"/>
  <c r="CV189" i="52"/>
  <c r="FL189" i="52"/>
  <c r="EU205" i="52"/>
  <c r="DX205" i="52"/>
  <c r="FL205" i="52"/>
  <c r="EZ205" i="52"/>
  <c r="DT205" i="52"/>
  <c r="FT205" i="52"/>
  <c r="FJ205" i="52"/>
  <c r="EU221" i="52"/>
  <c r="DW221" i="52"/>
  <c r="FB221" i="52"/>
  <c r="ER221" i="52"/>
  <c r="FE221" i="52"/>
  <c r="DZ221" i="52"/>
  <c r="DY221" i="52"/>
  <c r="FB237" i="52"/>
  <c r="DT237" i="52"/>
  <c r="DM237" i="52"/>
  <c r="EU237" i="52"/>
  <c r="FG237" i="52"/>
  <c r="DZ237" i="52"/>
  <c r="DY237" i="52"/>
  <c r="DH237" i="52"/>
  <c r="FH237" i="52"/>
  <c r="ER253" i="52"/>
  <c r="FB253" i="52"/>
  <c r="DH253" i="52"/>
  <c r="ET253" i="52"/>
  <c r="DF253" i="52"/>
  <c r="EM253" i="52"/>
  <c r="DF27" i="52"/>
  <c r="FP27" i="52"/>
  <c r="FF27" i="52"/>
  <c r="EN27" i="52"/>
  <c r="EF27" i="52"/>
  <c r="DW27" i="52"/>
  <c r="DD43" i="52"/>
  <c r="DY43" i="52"/>
  <c r="DL43" i="52"/>
  <c r="DH43" i="52"/>
  <c r="EO43" i="52"/>
  <c r="ET43" i="52"/>
  <c r="DU43" i="52"/>
  <c r="FQ43" i="52"/>
  <c r="FT59" i="52"/>
  <c r="EY59" i="52"/>
  <c r="DL59" i="52"/>
  <c r="DY59" i="52"/>
  <c r="ER59" i="52"/>
  <c r="DT75" i="52"/>
  <c r="EB75" i="52"/>
  <c r="DU75" i="52"/>
  <c r="EM75" i="52"/>
  <c r="EU75" i="52"/>
  <c r="FQ75" i="52"/>
  <c r="EF75" i="52"/>
  <c r="ET91" i="52"/>
  <c r="DM91" i="52"/>
  <c r="DH91" i="52"/>
  <c r="EP91" i="52"/>
  <c r="EM91" i="52"/>
  <c r="DF107" i="52"/>
  <c r="EN107" i="52"/>
  <c r="FF107" i="52"/>
  <c r="DR107" i="52"/>
  <c r="DT107" i="52"/>
  <c r="EJ107" i="52"/>
  <c r="FK107" i="52"/>
  <c r="ES107" i="52"/>
  <c r="DY123" i="52"/>
  <c r="FP123" i="52"/>
  <c r="DK123" i="52"/>
  <c r="DQ123" i="52"/>
  <c r="EN123" i="52"/>
  <c r="ED123" i="52"/>
  <c r="EM123" i="52"/>
  <c r="DW36" i="52"/>
  <c r="FT36" i="52"/>
  <c r="DM36" i="52"/>
  <c r="EN36" i="52"/>
  <c r="DQ36" i="52"/>
  <c r="DS36" i="52"/>
  <c r="DJ36" i="52"/>
  <c r="FB68" i="52"/>
  <c r="EL68" i="52"/>
  <c r="DW68" i="52"/>
  <c r="FD68" i="52"/>
  <c r="CV68" i="52"/>
  <c r="FG68" i="52"/>
  <c r="EN68" i="52"/>
  <c r="DN68" i="52"/>
  <c r="EY100" i="52"/>
  <c r="DL100" i="52"/>
  <c r="DW100" i="52"/>
  <c r="EL100" i="52"/>
  <c r="EN100" i="52"/>
  <c r="FQ100" i="52"/>
  <c r="DC100" i="52"/>
  <c r="EI132" i="52"/>
  <c r="ES132" i="52"/>
  <c r="EU132" i="52"/>
  <c r="DX132" i="52"/>
  <c r="DS132" i="52"/>
  <c r="FD132" i="52"/>
  <c r="DR164" i="52"/>
  <c r="FK164" i="52"/>
  <c r="EY164" i="52"/>
  <c r="EF164" i="52"/>
  <c r="EU164" i="52"/>
  <c r="FD164" i="52"/>
  <c r="FF164" i="52"/>
  <c r="FQ164" i="52"/>
  <c r="EZ196" i="52"/>
  <c r="FR196" i="52"/>
  <c r="EU196" i="52"/>
  <c r="FJ196" i="52"/>
  <c r="FF196" i="52"/>
  <c r="FI196" i="52"/>
  <c r="FH196" i="52"/>
  <c r="DQ228" i="52"/>
  <c r="FJ228" i="52"/>
  <c r="FD228" i="52"/>
  <c r="DS228" i="52"/>
  <c r="DK228" i="52"/>
  <c r="EQ260" i="52"/>
  <c r="DL260" i="52"/>
  <c r="DD260" i="52"/>
  <c r="FJ260" i="52"/>
  <c r="DH260" i="52"/>
  <c r="EL260" i="52"/>
  <c r="FH260" i="52"/>
  <c r="EJ260" i="52"/>
  <c r="EO260" i="52"/>
  <c r="ER16" i="52"/>
  <c r="ED16" i="52"/>
  <c r="EE16" i="52"/>
  <c r="EJ16" i="52"/>
  <c r="FR16" i="52"/>
  <c r="EK16" i="52"/>
  <c r="DL16" i="52"/>
  <c r="DX48" i="52"/>
  <c r="ES48" i="52"/>
  <c r="ET48" i="52"/>
  <c r="EY48" i="52"/>
  <c r="DN48" i="52"/>
  <c r="EL48" i="52"/>
  <c r="DM48" i="52"/>
  <c r="EQ80" i="52"/>
  <c r="DK80" i="52"/>
  <c r="DR80" i="52"/>
  <c r="FE80" i="52"/>
  <c r="EU80" i="52"/>
  <c r="FT80" i="52"/>
  <c r="DQ112" i="52"/>
  <c r="DR112" i="52"/>
  <c r="CV112" i="52"/>
  <c r="FI112" i="52"/>
  <c r="DV112" i="52"/>
  <c r="FB112" i="52"/>
  <c r="DH144" i="52"/>
  <c r="DR144" i="52"/>
  <c r="EQ144" i="52"/>
  <c r="FP144" i="52"/>
  <c r="EZ144" i="52"/>
  <c r="FI144" i="52"/>
  <c r="FG144" i="52"/>
  <c r="EU176" i="52"/>
  <c r="CV176" i="52"/>
  <c r="EP176" i="52"/>
  <c r="EF176" i="52"/>
  <c r="ED176" i="52"/>
  <c r="FT176" i="52"/>
  <c r="FQ176" i="52"/>
  <c r="ET208" i="52"/>
  <c r="DZ208" i="52"/>
  <c r="DH208" i="52"/>
  <c r="EE208" i="52"/>
  <c r="FF208" i="52"/>
  <c r="DF208" i="52"/>
  <c r="EA208" i="52"/>
  <c r="FG240" i="52"/>
  <c r="DF240" i="52"/>
  <c r="EL240" i="52"/>
  <c r="DX240" i="52"/>
  <c r="FQ240" i="52"/>
  <c r="FJ240" i="52"/>
  <c r="DQ240" i="52"/>
  <c r="EQ17" i="52"/>
  <c r="EK17" i="52"/>
  <c r="EN17" i="52"/>
  <c r="DY17" i="52"/>
  <c r="DV17" i="52"/>
  <c r="DX17" i="52"/>
  <c r="EY17" i="52"/>
  <c r="FD33" i="52"/>
  <c r="FG33" i="52"/>
  <c r="EK33" i="52"/>
  <c r="DN33" i="52"/>
  <c r="DC33" i="52"/>
  <c r="DJ33" i="52"/>
  <c r="EF49" i="52"/>
  <c r="FD49" i="52"/>
  <c r="DU49" i="52"/>
  <c r="DH49" i="52"/>
  <c r="EI49" i="52"/>
  <c r="ER49" i="52"/>
  <c r="DQ49" i="52"/>
  <c r="FH65" i="52"/>
  <c r="DW65" i="52"/>
  <c r="FR65" i="52"/>
  <c r="DN65" i="52"/>
  <c r="EK65" i="52"/>
  <c r="FE65" i="52"/>
  <c r="DK65" i="52"/>
  <c r="DS81" i="52"/>
  <c r="DC81" i="52"/>
  <c r="FJ81" i="52"/>
  <c r="EZ81" i="52"/>
  <c r="ER81" i="52"/>
  <c r="EB81" i="52"/>
  <c r="DT81" i="52"/>
  <c r="EP97" i="52"/>
  <c r="EQ97" i="52"/>
  <c r="EL97" i="52"/>
  <c r="DF97" i="52"/>
  <c r="DY97" i="52"/>
  <c r="DV97" i="52"/>
  <c r="FB97" i="52"/>
  <c r="DC97" i="52"/>
  <c r="EO113" i="52"/>
  <c r="DM113" i="52"/>
  <c r="DU113" i="52"/>
  <c r="DR113" i="52"/>
  <c r="FB113" i="52"/>
  <c r="FP113" i="52"/>
  <c r="EM113" i="52"/>
  <c r="FJ129" i="52"/>
  <c r="FK129" i="52"/>
  <c r="DT129" i="52"/>
  <c r="DU129" i="52"/>
  <c r="CV129" i="52"/>
  <c r="ED129" i="52"/>
  <c r="DW129" i="52"/>
  <c r="DF129" i="52"/>
  <c r="EY129" i="52"/>
  <c r="ET145" i="52"/>
  <c r="DU145" i="52"/>
  <c r="DD145" i="52"/>
  <c r="FI145" i="52"/>
  <c r="DW145" i="52"/>
  <c r="EM145" i="52"/>
  <c r="CV161" i="52"/>
  <c r="EI161" i="52"/>
  <c r="DU161" i="52"/>
  <c r="FR161" i="52"/>
  <c r="FK161" i="52"/>
  <c r="ER161" i="52"/>
  <c r="ET161" i="52"/>
  <c r="FT177" i="52"/>
  <c r="DM177" i="52"/>
  <c r="FF177" i="52"/>
  <c r="DL177" i="52"/>
  <c r="DR177" i="52"/>
  <c r="DX177" i="52"/>
  <c r="DF177" i="52"/>
  <c r="FR177" i="52"/>
  <c r="DC193" i="52"/>
  <c r="DL193" i="52"/>
  <c r="DD193" i="52"/>
  <c r="EZ193" i="52"/>
  <c r="ER193" i="52"/>
  <c r="FH193" i="52"/>
  <c r="DF193" i="52"/>
  <c r="ET193" i="52"/>
  <c r="EA209" i="52"/>
  <c r="EE209" i="52"/>
  <c r="ED209" i="52"/>
  <c r="DV209" i="52"/>
  <c r="DX209" i="52"/>
  <c r="FF209" i="52"/>
  <c r="EM225" i="52"/>
  <c r="DZ225" i="52"/>
  <c r="FH225" i="52"/>
  <c r="DL225" i="52"/>
  <c r="FT225" i="52"/>
  <c r="FR225" i="52"/>
  <c r="DU225" i="52"/>
  <c r="EZ225" i="52"/>
  <c r="FD225" i="52"/>
  <c r="DX241" i="52"/>
  <c r="FP241" i="52"/>
  <c r="EM241" i="52"/>
  <c r="EI241" i="52"/>
  <c r="EN241" i="52"/>
  <c r="DJ241" i="52"/>
  <c r="DF241" i="52"/>
  <c r="DV241" i="52"/>
  <c r="DM257" i="52"/>
  <c r="DD257" i="52"/>
  <c r="DJ257" i="52"/>
  <c r="ER257" i="52"/>
  <c r="DR257" i="52"/>
  <c r="FI257" i="52"/>
  <c r="EN257" i="52"/>
  <c r="DV257" i="52"/>
  <c r="ES15" i="52"/>
  <c r="DC15" i="52"/>
  <c r="EA15" i="52"/>
  <c r="EH15" i="52"/>
  <c r="EN15" i="52"/>
  <c r="EZ15" i="52"/>
  <c r="DT31" i="52"/>
  <c r="EY31" i="52"/>
  <c r="EO31" i="52"/>
  <c r="DD31" i="52"/>
  <c r="ES31" i="52"/>
  <c r="FB31" i="52"/>
  <c r="DU31" i="52"/>
  <c r="DN47" i="52"/>
  <c r="EQ47" i="52"/>
  <c r="FR47" i="52"/>
  <c r="CV47" i="52"/>
  <c r="EE47" i="52"/>
  <c r="FH47" i="52"/>
  <c r="FE47" i="52"/>
  <c r="ER47" i="52"/>
  <c r="FB47" i="52"/>
  <c r="EL63" i="52"/>
  <c r="DV200" i="52"/>
  <c r="DP21" i="52"/>
  <c r="DY62" i="52"/>
  <c r="DJ222" i="52"/>
  <c r="FL104" i="52"/>
  <c r="EY18" i="52"/>
  <c r="DK50" i="52"/>
  <c r="EN178" i="52"/>
  <c r="DW242" i="52"/>
  <c r="EO136" i="52"/>
  <c r="DV19" i="52"/>
  <c r="FF35" i="52"/>
  <c r="EZ67" i="52"/>
  <c r="ES99" i="52"/>
  <c r="FT115" i="52"/>
  <c r="EU20" i="52"/>
  <c r="EJ52" i="52"/>
  <c r="DH148" i="52"/>
  <c r="EO180" i="52"/>
  <c r="CV212" i="52"/>
  <c r="EY212" i="52"/>
  <c r="DD244" i="52"/>
  <c r="EA32" i="52"/>
  <c r="DN64" i="52"/>
  <c r="DX96" i="52"/>
  <c r="FD128" i="52"/>
  <c r="EE160" i="52"/>
  <c r="DS25" i="52"/>
  <c r="ES41" i="52"/>
  <c r="DF41" i="52"/>
  <c r="ES57" i="52"/>
  <c r="FR105" i="52"/>
  <c r="DU121" i="52"/>
  <c r="DY137" i="52"/>
  <c r="CV169" i="52"/>
  <c r="ES185" i="52"/>
  <c r="FL201" i="52"/>
  <c r="DY217" i="52"/>
  <c r="FL217" i="52"/>
  <c r="EP233" i="52"/>
  <c r="FT233" i="52"/>
  <c r="FI249" i="52"/>
  <c r="EH249" i="52"/>
  <c r="EE23" i="52"/>
  <c r="FF39" i="52"/>
  <c r="DV55" i="52"/>
  <c r="EI55" i="52"/>
  <c r="FT71" i="52"/>
  <c r="EE71" i="52"/>
  <c r="EJ87" i="52"/>
  <c r="EE87" i="52"/>
  <c r="DK103" i="52"/>
  <c r="DU103" i="52"/>
  <c r="DU119" i="52"/>
  <c r="DW119" i="52"/>
  <c r="FR12" i="52"/>
  <c r="ED44" i="52"/>
  <c r="EP44" i="52"/>
  <c r="DX76" i="52"/>
  <c r="EA76" i="52"/>
  <c r="DS108" i="52"/>
  <c r="FR108" i="52"/>
  <c r="DW140" i="52"/>
  <c r="DU172" i="52"/>
  <c r="EP172" i="52"/>
  <c r="EP204" i="52"/>
  <c r="EU204" i="52"/>
  <c r="ET236" i="52"/>
  <c r="DN236" i="52"/>
  <c r="EA24" i="52"/>
  <c r="EB24" i="52"/>
  <c r="EY56" i="52"/>
  <c r="FQ56" i="52"/>
  <c r="FL88" i="52"/>
  <c r="DD120" i="52"/>
  <c r="EP120" i="52"/>
  <c r="EH152" i="52"/>
  <c r="EY152" i="52"/>
  <c r="DL216" i="52"/>
  <c r="DK216" i="52"/>
  <c r="DD248" i="52"/>
  <c r="DN13" i="52"/>
  <c r="EY13" i="52"/>
  <c r="EY29" i="52"/>
  <c r="DQ29" i="52"/>
  <c r="EQ45" i="52"/>
  <c r="FI61" i="52"/>
  <c r="DL61" i="52"/>
  <c r="EY61" i="52"/>
  <c r="ED61" i="52"/>
  <c r="FL61" i="52"/>
  <c r="EE77" i="52"/>
  <c r="ES77" i="52"/>
  <c r="ER77" i="52"/>
  <c r="EQ77" i="52"/>
  <c r="EI77" i="52"/>
  <c r="DZ77" i="52"/>
  <c r="DR77" i="52"/>
  <c r="DJ77" i="52"/>
  <c r="DQ77" i="52"/>
  <c r="EZ93" i="52"/>
  <c r="ES93" i="52"/>
  <c r="EK93" i="52"/>
  <c r="FJ93" i="52"/>
  <c r="DL93" i="52"/>
  <c r="DX93" i="52"/>
  <c r="FH93" i="52"/>
  <c r="EH109" i="52"/>
  <c r="CV109" i="52"/>
  <c r="DL109" i="52"/>
  <c r="DK109" i="52"/>
  <c r="EO109" i="52"/>
  <c r="EI109" i="52"/>
  <c r="FG109" i="52"/>
  <c r="DW125" i="52"/>
  <c r="CV125" i="52"/>
  <c r="EB125" i="52"/>
  <c r="DT125" i="52"/>
  <c r="ED125" i="52"/>
  <c r="EM125" i="52"/>
  <c r="FH125" i="52"/>
  <c r="EK125" i="52"/>
  <c r="FT141" i="52"/>
  <c r="DX141" i="52"/>
  <c r="EL141" i="52"/>
  <c r="EK141" i="52"/>
  <c r="EA141" i="52"/>
  <c r="EE141" i="52"/>
  <c r="FE141" i="52"/>
  <c r="FR157" i="52"/>
  <c r="EE157" i="52"/>
  <c r="EP157" i="52"/>
  <c r="FF157" i="52"/>
  <c r="EA157" i="52"/>
  <c r="FJ157" i="52"/>
  <c r="FI157" i="52"/>
  <c r="ED173" i="52"/>
  <c r="FQ173" i="52"/>
  <c r="CV173" i="52"/>
  <c r="EO173" i="52"/>
  <c r="FK173" i="52"/>
  <c r="EL173" i="52"/>
  <c r="FP173" i="52"/>
  <c r="EN173" i="52"/>
  <c r="ER189" i="52"/>
  <c r="EP189" i="52"/>
  <c r="ET189" i="52"/>
  <c r="EK189" i="52"/>
  <c r="DN189" i="52"/>
  <c r="ED205" i="52"/>
  <c r="ET205" i="52"/>
  <c r="DW205" i="52"/>
  <c r="DC205" i="52"/>
  <c r="FI205" i="52"/>
  <c r="EA205" i="52"/>
  <c r="EY205" i="52"/>
  <c r="DY205" i="52"/>
  <c r="EE221" i="52"/>
  <c r="FI221" i="52"/>
  <c r="EZ221" i="52"/>
  <c r="EF221" i="52"/>
  <c r="EI221" i="52"/>
  <c r="EH221" i="52"/>
  <c r="DX221" i="52"/>
  <c r="EM237" i="52"/>
  <c r="CV237" i="52"/>
  <c r="FR237" i="52"/>
  <c r="FF237" i="52"/>
  <c r="EP237" i="52"/>
  <c r="FL237" i="52"/>
  <c r="DK237" i="52"/>
  <c r="DS237" i="52"/>
  <c r="FH253" i="52"/>
  <c r="EJ253" i="52"/>
  <c r="DT253" i="52"/>
  <c r="FD253" i="52"/>
  <c r="EO253" i="52"/>
  <c r="DN253" i="52"/>
  <c r="FF253" i="52"/>
  <c r="EO27" i="52"/>
  <c r="FL27" i="52"/>
  <c r="FE27" i="52"/>
  <c r="EU27" i="52"/>
  <c r="EM27" i="52"/>
  <c r="EE27" i="52"/>
  <c r="DV27" i="52"/>
  <c r="EA43" i="52"/>
  <c r="FH43" i="52"/>
  <c r="EI43" i="52"/>
  <c r="DK43" i="52"/>
  <c r="EF43" i="52"/>
  <c r="ER43" i="52"/>
  <c r="FT43" i="52"/>
  <c r="FK59" i="52"/>
  <c r="FP59" i="52"/>
  <c r="EU59" i="52"/>
  <c r="EI59" i="52"/>
  <c r="EK59" i="52"/>
  <c r="EO75" i="52"/>
  <c r="DD75" i="52"/>
  <c r="DM75" i="52"/>
  <c r="EE75" i="52"/>
  <c r="DF75" i="52"/>
  <c r="DQ75" i="52"/>
  <c r="DY75" i="52"/>
  <c r="FL91" i="52"/>
  <c r="DX91" i="52"/>
  <c r="FR91" i="52"/>
  <c r="FF91" i="52"/>
  <c r="EA91" i="52"/>
  <c r="FT91" i="52"/>
  <c r="DJ91" i="52"/>
  <c r="EF107" i="52"/>
  <c r="EA107" i="52"/>
  <c r="DM107" i="52"/>
  <c r="FP107" i="52"/>
  <c r="DJ107" i="52"/>
  <c r="EZ123" i="52"/>
  <c r="DV123" i="52"/>
  <c r="EI123" i="52"/>
  <c r="DH123" i="52"/>
  <c r="DW123" i="52"/>
  <c r="ES123" i="52"/>
  <c r="DT123" i="52"/>
  <c r="FF36" i="52"/>
  <c r="DL36" i="52"/>
  <c r="FB36" i="52"/>
  <c r="DT36" i="52"/>
  <c r="FP36" i="52"/>
  <c r="FD36" i="52"/>
  <c r="FJ36" i="52"/>
  <c r="FI68" i="52"/>
  <c r="DT68" i="52"/>
  <c r="FL68" i="52"/>
  <c r="ES68" i="52"/>
  <c r="DL68" i="52"/>
  <c r="EF68" i="52"/>
  <c r="DV68" i="52"/>
  <c r="FR100" i="52"/>
  <c r="DJ100" i="52"/>
  <c r="CV100" i="52"/>
  <c r="EK100" i="52"/>
  <c r="EE100" i="52"/>
  <c r="FK100" i="52"/>
  <c r="EH100" i="52"/>
  <c r="EM100" i="52"/>
  <c r="FB132" i="52"/>
  <c r="EZ132" i="52"/>
  <c r="DT132" i="52"/>
  <c r="EL132" i="52"/>
  <c r="CV132" i="52"/>
  <c r="DY164" i="52"/>
  <c r="FP164" i="52"/>
  <c r="FJ164" i="52"/>
  <c r="ED164" i="52"/>
  <c r="DJ164" i="52"/>
  <c r="DS164" i="52"/>
  <c r="DH164" i="52"/>
  <c r="FE196" i="52"/>
  <c r="EP196" i="52"/>
  <c r="FQ196" i="52"/>
  <c r="ES196" i="52"/>
  <c r="EK196" i="52"/>
  <c r="EH196" i="52"/>
  <c r="EM196" i="52"/>
  <c r="DC196" i="52"/>
  <c r="DF228" i="52"/>
  <c r="EM228" i="52"/>
  <c r="DC228" i="52"/>
  <c r="ES228" i="52"/>
  <c r="EP228" i="52"/>
  <c r="DR260" i="52"/>
  <c r="FT260" i="52"/>
  <c r="EE260" i="52"/>
  <c r="ER260" i="52"/>
  <c r="FE260" i="52"/>
  <c r="DT260" i="52"/>
  <c r="FK260" i="52"/>
  <c r="FT16" i="52"/>
  <c r="FF16" i="52"/>
  <c r="EU16" i="52"/>
  <c r="FK16" i="52"/>
  <c r="DK16" i="52"/>
  <c r="EQ16" i="52"/>
  <c r="DU16" i="52"/>
  <c r="DR16" i="52"/>
  <c r="DH48" i="52"/>
  <c r="EB48" i="52"/>
  <c r="DQ48" i="52"/>
  <c r="DT48" i="52"/>
  <c r="DL48" i="52"/>
  <c r="EE48" i="52"/>
  <c r="FL80" i="52"/>
  <c r="ED80" i="52"/>
  <c r="DJ80" i="52"/>
  <c r="FR80" i="52"/>
  <c r="ES80" i="52"/>
  <c r="FF80" i="52"/>
  <c r="EH80" i="52"/>
  <c r="DC80" i="52"/>
  <c r="DH80" i="52"/>
  <c r="EH112" i="52"/>
  <c r="DW112" i="52"/>
  <c r="EL112" i="52"/>
  <c r="DL112" i="52"/>
  <c r="FH112" i="52"/>
  <c r="EJ112" i="52"/>
  <c r="DQ144" i="52"/>
  <c r="ER144" i="52"/>
  <c r="FD144" i="52"/>
  <c r="EK144" i="52"/>
  <c r="FK144" i="52"/>
  <c r="ER176" i="52"/>
  <c r="DZ176" i="52"/>
  <c r="FE176" i="52"/>
  <c r="DL176" i="52"/>
  <c r="EL176" i="52"/>
  <c r="ES176" i="52"/>
  <c r="DH176" i="52"/>
  <c r="FR208" i="52"/>
  <c r="EO208" i="52"/>
  <c r="EP208" i="52"/>
  <c r="DU208" i="52"/>
  <c r="EU208" i="52"/>
  <c r="FJ208" i="52"/>
  <c r="DK208" i="52"/>
  <c r="EB208" i="52"/>
  <c r="EN240" i="52"/>
  <c r="EF240" i="52"/>
  <c r="EA240" i="52"/>
  <c r="EZ240" i="52"/>
  <c r="FP240" i="52"/>
  <c r="FE240" i="52"/>
  <c r="FF240" i="52"/>
  <c r="ED240" i="52"/>
  <c r="FP17" i="52"/>
  <c r="EE17" i="52"/>
  <c r="FF17" i="52"/>
  <c r="ET17" i="52"/>
  <c r="EH17" i="52"/>
  <c r="FI17" i="52"/>
  <c r="FQ17" i="52"/>
  <c r="EO33" i="52"/>
  <c r="FR33" i="52"/>
  <c r="DQ33" i="52"/>
  <c r="CV33" i="52"/>
  <c r="DW33" i="52"/>
  <c r="DL33" i="52"/>
  <c r="DY33" i="52"/>
  <c r="FL33" i="52"/>
  <c r="FP49" i="52"/>
  <c r="ED49" i="52"/>
  <c r="DK49" i="52"/>
  <c r="DJ49" i="52"/>
  <c r="EB49" i="52"/>
  <c r="EL49" i="52"/>
  <c r="EQ65" i="52"/>
  <c r="DF65" i="52"/>
  <c r="FQ65" i="52"/>
  <c r="ED65" i="52"/>
  <c r="ER65" i="52"/>
  <c r="EM65" i="52"/>
  <c r="FL65" i="52"/>
  <c r="ET65" i="52"/>
  <c r="DH81" i="52"/>
  <c r="DK81" i="52"/>
  <c r="FT81" i="52"/>
  <c r="FD81" i="52"/>
  <c r="EP81" i="52"/>
  <c r="EJ81" i="52"/>
  <c r="EA81" i="52"/>
  <c r="CV97" i="52"/>
  <c r="FF97" i="52"/>
  <c r="ED97" i="52"/>
  <c r="EH97" i="52"/>
  <c r="ER97" i="52"/>
  <c r="FG97" i="52"/>
  <c r="DX97" i="52"/>
  <c r="EL113" i="52"/>
  <c r="FD113" i="52"/>
  <c r="EI113" i="52"/>
  <c r="DW113" i="52"/>
  <c r="DM129" i="52"/>
  <c r="EH129" i="52"/>
  <c r="ES129" i="52"/>
  <c r="DS129" i="52"/>
  <c r="FG129" i="52"/>
  <c r="EB129" i="52"/>
  <c r="DZ129" i="52"/>
  <c r="DN129" i="52"/>
  <c r="EP145" i="52"/>
  <c r="DQ145" i="52"/>
  <c r="ER145" i="52"/>
  <c r="DS145" i="52"/>
  <c r="FH145" i="52"/>
  <c r="DR145" i="52"/>
  <c r="FE145" i="52"/>
  <c r="DN161" i="52"/>
  <c r="DR161" i="52"/>
  <c r="DY161" i="52"/>
  <c r="FQ161" i="52"/>
  <c r="DK161" i="52"/>
  <c r="EZ161" i="52"/>
  <c r="DH161" i="52"/>
  <c r="EL177" i="52"/>
  <c r="FH177" i="52"/>
  <c r="DV177" i="52"/>
  <c r="DS177" i="52"/>
  <c r="DD177" i="52"/>
  <c r="ED177" i="52"/>
  <c r="FQ177" i="52"/>
  <c r="DX193" i="52"/>
  <c r="DZ193" i="52"/>
  <c r="EK193" i="52"/>
  <c r="EP193" i="52"/>
  <c r="DS193" i="52"/>
  <c r="EU193" i="52"/>
  <c r="DC209" i="52"/>
  <c r="DS209" i="52"/>
  <c r="FP209" i="52"/>
  <c r="FK209" i="52"/>
  <c r="DQ209" i="52"/>
  <c r="EH209" i="52"/>
  <c r="DY209" i="52"/>
  <c r="DN225" i="52"/>
  <c r="ES225" i="52"/>
  <c r="ED225" i="52"/>
  <c r="EY225" i="52"/>
  <c r="EL225" i="52"/>
  <c r="FF225" i="52"/>
  <c r="EZ241" i="52"/>
  <c r="EL241" i="52"/>
  <c r="EQ241" i="52"/>
  <c r="DY241" i="52"/>
  <c r="EA241" i="52"/>
  <c r="FD257" i="52"/>
  <c r="FG257" i="52"/>
  <c r="EO257" i="52"/>
  <c r="DS257" i="52"/>
  <c r="EB257" i="52"/>
  <c r="EA257" i="52"/>
  <c r="EY15" i="52"/>
  <c r="DX15" i="52"/>
  <c r="FI15" i="52"/>
  <c r="FJ15" i="52"/>
  <c r="FH15" i="52"/>
  <c r="FD15" i="52"/>
  <c r="EF15" i="52"/>
  <c r="EI31" i="52"/>
  <c r="FG31" i="52"/>
  <c r="DX31" i="52"/>
  <c r="DM31" i="52"/>
  <c r="ED31" i="52"/>
  <c r="FE31" i="52"/>
  <c r="DX47" i="52"/>
  <c r="FF47" i="52"/>
  <c r="EF47" i="52"/>
  <c r="EP47" i="52"/>
  <c r="FG47" i="52"/>
  <c r="EP46" i="52"/>
  <c r="FI206" i="52"/>
  <c r="FQ30" i="52"/>
  <c r="DJ134" i="52"/>
  <c r="EO198" i="52"/>
  <c r="DW104" i="52"/>
  <c r="FJ190" i="52"/>
  <c r="FI18" i="52"/>
  <c r="FP50" i="52"/>
  <c r="DC82" i="52"/>
  <c r="FR114" i="52"/>
  <c r="DK146" i="52"/>
  <c r="EI178" i="52"/>
  <c r="DJ210" i="52"/>
  <c r="EI242" i="52"/>
  <c r="ET136" i="52"/>
  <c r="DF19" i="52"/>
  <c r="FI35" i="52"/>
  <c r="EK51" i="52"/>
  <c r="DY51" i="52"/>
  <c r="DL67" i="52"/>
  <c r="DW83" i="52"/>
  <c r="FG99" i="52"/>
  <c r="DD20" i="52"/>
  <c r="DM52" i="52"/>
  <c r="EH84" i="52"/>
  <c r="FQ116" i="52"/>
  <c r="DQ148" i="52"/>
  <c r="FE180" i="52"/>
  <c r="FI212" i="52"/>
  <c r="DL244" i="52"/>
  <c r="EY244" i="52"/>
  <c r="FF32" i="52"/>
  <c r="DJ96" i="52"/>
  <c r="EF128" i="52"/>
  <c r="FH160" i="52"/>
  <c r="ED160" i="52"/>
  <c r="FT192" i="52"/>
  <c r="EO224" i="52"/>
  <c r="FK256" i="52"/>
  <c r="ER41" i="52"/>
  <c r="EB73" i="52"/>
  <c r="DY89" i="52"/>
  <c r="EB153" i="52"/>
  <c r="EP169" i="52"/>
  <c r="FQ185" i="52"/>
  <c r="FD185" i="52"/>
  <c r="DX217" i="52"/>
  <c r="DM217" i="52"/>
  <c r="DR233" i="52"/>
  <c r="DC249" i="52"/>
  <c r="DV249" i="52"/>
  <c r="DQ23" i="52"/>
  <c r="EY23" i="52"/>
  <c r="DZ39" i="52"/>
  <c r="DS39" i="52"/>
  <c r="DH55" i="52"/>
  <c r="ET71" i="52"/>
  <c r="FF71" i="52"/>
  <c r="DT87" i="52"/>
  <c r="ED87" i="52"/>
  <c r="DW103" i="52"/>
  <c r="DZ103" i="52"/>
  <c r="EH119" i="52"/>
  <c r="FH12" i="52"/>
  <c r="EZ12" i="52"/>
  <c r="DM44" i="52"/>
  <c r="DF76" i="52"/>
  <c r="DN76" i="52"/>
  <c r="FQ108" i="52"/>
  <c r="EB140" i="52"/>
  <c r="FB140" i="52"/>
  <c r="DH172" i="52"/>
  <c r="EL204" i="52"/>
  <c r="DC204" i="52"/>
  <c r="DX236" i="52"/>
  <c r="ER236" i="52"/>
  <c r="EF24" i="52"/>
  <c r="DK24" i="52"/>
  <c r="EM24" i="52"/>
  <c r="FH56" i="52"/>
  <c r="EZ88" i="52"/>
  <c r="DH88" i="52"/>
  <c r="FH152" i="52"/>
  <c r="DM152" i="52"/>
  <c r="DT184" i="52"/>
  <c r="FD184" i="52"/>
  <c r="DC216" i="52"/>
  <c r="EY248" i="52"/>
  <c r="DS248" i="52"/>
  <c r="DC13" i="52"/>
  <c r="EP29" i="52"/>
  <c r="DH29" i="52"/>
  <c r="EH45" i="52"/>
  <c r="DV45" i="52"/>
  <c r="DU61" i="52"/>
  <c r="EH61" i="52"/>
  <c r="DQ61" i="52"/>
  <c r="FT61" i="52"/>
  <c r="EM77" i="52"/>
  <c r="EZ77" i="52"/>
  <c r="EY77" i="52"/>
  <c r="FH77" i="52"/>
  <c r="EP77" i="52"/>
  <c r="EH77" i="52"/>
  <c r="DY77" i="52"/>
  <c r="DX77" i="52"/>
  <c r="EJ93" i="52"/>
  <c r="EY93" i="52"/>
  <c r="EQ93" i="52"/>
  <c r="EB93" i="52"/>
  <c r="DT93" i="52"/>
  <c r="DR93" i="52"/>
  <c r="EP93" i="52"/>
  <c r="FQ93" i="52"/>
  <c r="ET109" i="52"/>
  <c r="FB109" i="52"/>
  <c r="DY109" i="52"/>
  <c r="EA109" i="52"/>
  <c r="DH109" i="52"/>
  <c r="FP109" i="52"/>
  <c r="FT109" i="52"/>
  <c r="FP125" i="52"/>
  <c r="DF125" i="52"/>
  <c r="DJ125" i="52"/>
  <c r="EE125" i="52"/>
  <c r="EN125" i="52"/>
  <c r="DD141" i="52"/>
  <c r="FR141" i="52"/>
  <c r="FD141" i="52"/>
  <c r="FB141" i="52"/>
  <c r="EH141" i="52"/>
  <c r="EI141" i="52"/>
  <c r="EQ141" i="52"/>
  <c r="EI157" i="52"/>
  <c r="DY157" i="52"/>
  <c r="EF157" i="52"/>
  <c r="ED157" i="52"/>
  <c r="DM157" i="52"/>
  <c r="FB157" i="52"/>
  <c r="FD157" i="52"/>
  <c r="DD173" i="52"/>
  <c r="EQ173" i="52"/>
  <c r="DF173" i="52"/>
  <c r="EZ173" i="52"/>
  <c r="FF189" i="52"/>
  <c r="FB189" i="52"/>
  <c r="DR189" i="52"/>
  <c r="DV189" i="52"/>
  <c r="DD189" i="52"/>
  <c r="DQ189" i="52"/>
  <c r="FP205" i="52"/>
  <c r="DF205" i="52"/>
  <c r="DH205" i="52"/>
  <c r="EI205" i="52"/>
  <c r="FH205" i="52"/>
  <c r="ER205" i="52"/>
  <c r="EL205" i="52"/>
  <c r="FL221" i="52"/>
  <c r="FT221" i="52"/>
  <c r="EN221" i="52"/>
  <c r="EQ221" i="52"/>
  <c r="EP221" i="52"/>
  <c r="DC221" i="52"/>
  <c r="EL237" i="52"/>
  <c r="EA237" i="52"/>
  <c r="ES237" i="52"/>
  <c r="FJ237" i="52"/>
  <c r="EN237" i="52"/>
  <c r="EY237" i="52"/>
  <c r="DC253" i="52"/>
  <c r="DD253" i="52"/>
  <c r="FL253" i="52"/>
  <c r="EE253" i="52"/>
  <c r="DR253" i="52"/>
  <c r="EF253" i="52"/>
  <c r="FP253" i="52"/>
  <c r="DN27" i="52"/>
  <c r="DD27" i="52"/>
  <c r="CV27" i="52"/>
  <c r="FD27" i="52"/>
  <c r="ET27" i="52"/>
  <c r="EL27" i="52"/>
  <c r="ED27" i="52"/>
  <c r="DU27" i="52"/>
  <c r="EL43" i="52"/>
  <c r="EU43" i="52"/>
  <c r="FB43" i="52"/>
  <c r="EE43" i="52"/>
  <c r="FK43" i="52"/>
  <c r="EZ43" i="52"/>
  <c r="ED43" i="52"/>
  <c r="DR43" i="52"/>
  <c r="EN59" i="52"/>
  <c r="EB59" i="52"/>
  <c r="EH59" i="52"/>
  <c r="EQ59" i="52"/>
  <c r="DV59" i="52"/>
  <c r="FJ59" i="52"/>
  <c r="EJ59" i="52"/>
  <c r="DV75" i="52"/>
  <c r="DH75" i="52"/>
  <c r="DR75" i="52"/>
  <c r="DZ75" i="52"/>
  <c r="EH75" i="52"/>
  <c r="EB91" i="52"/>
  <c r="EO91" i="52"/>
  <c r="DW91" i="52"/>
  <c r="CV91" i="52"/>
  <c r="DF91" i="52"/>
  <c r="FG91" i="52"/>
  <c r="EQ91" i="52"/>
  <c r="DZ91" i="52"/>
  <c r="FE91" i="52"/>
  <c r="DH107" i="52"/>
  <c r="DW107" i="52"/>
  <c r="EM107" i="52"/>
  <c r="EB107" i="52"/>
  <c r="FR107" i="52"/>
  <c r="EY107" i="52"/>
  <c r="EI107" i="52"/>
  <c r="FQ123" i="52"/>
  <c r="FL123" i="52"/>
  <c r="EE123" i="52"/>
  <c r="EL123" i="52"/>
  <c r="EK123" i="52"/>
  <c r="DM123" i="52"/>
  <c r="DN36" i="52"/>
  <c r="ES36" i="52"/>
  <c r="CV36" i="52"/>
  <c r="FQ36" i="52"/>
  <c r="ER36" i="52"/>
  <c r="DD36" i="52"/>
  <c r="EL36" i="52"/>
  <c r="FH68" i="52"/>
  <c r="FK68" i="52"/>
  <c r="EI68" i="52"/>
  <c r="EY68" i="52"/>
  <c r="EP68" i="52"/>
  <c r="EE68" i="52"/>
  <c r="EI100" i="52"/>
  <c r="DR100" i="52"/>
  <c r="FL100" i="52"/>
  <c r="DU100" i="52"/>
  <c r="DD100" i="52"/>
  <c r="EA100" i="52"/>
  <c r="EZ100" i="52"/>
  <c r="FL132" i="52"/>
  <c r="DR132" i="52"/>
  <c r="FJ132" i="52"/>
  <c r="EE132" i="52"/>
  <c r="DH132" i="52"/>
  <c r="EA132" i="52"/>
  <c r="FH132" i="52"/>
  <c r="FP132" i="52"/>
  <c r="FF132" i="52"/>
  <c r="DX164" i="52"/>
  <c r="FI164" i="52"/>
  <c r="EB164" i="52"/>
  <c r="DU164" i="52"/>
  <c r="EN164" i="52"/>
  <c r="DV164" i="52"/>
  <c r="EQ196" i="52"/>
  <c r="DY196" i="52"/>
  <c r="DJ196" i="52"/>
  <c r="FG196" i="52"/>
  <c r="DT196" i="52"/>
  <c r="EA196" i="52"/>
  <c r="DF196" i="52"/>
  <c r="DH196" i="52"/>
  <c r="DD228" i="52"/>
  <c r="EH228" i="52"/>
  <c r="FP228" i="52"/>
  <c r="DX228" i="52"/>
  <c r="DJ228" i="52"/>
  <c r="EY228" i="52"/>
  <c r="DV228" i="52"/>
  <c r="DZ260" i="52"/>
  <c r="FQ260" i="52"/>
  <c r="ED260" i="52"/>
  <c r="EF260" i="52"/>
  <c r="ET260" i="52"/>
  <c r="FL260" i="52"/>
  <c r="FD16" i="52"/>
  <c r="CV16" i="52"/>
  <c r="ET16" i="52"/>
  <c r="DV16" i="52"/>
  <c r="FL16" i="52"/>
  <c r="FG16" i="52"/>
  <c r="DT16" i="52"/>
  <c r="EO48" i="52"/>
  <c r="EK48" i="52"/>
  <c r="FH48" i="52"/>
  <c r="EA48" i="52"/>
  <c r="FL48" i="52"/>
  <c r="FF48" i="52"/>
  <c r="EL80" i="52"/>
  <c r="FJ80" i="52"/>
  <c r="DF80" i="52"/>
  <c r="ET80" i="52"/>
  <c r="EK80" i="52"/>
  <c r="EO80" i="52"/>
  <c r="DQ80" i="52"/>
  <c r="DX112" i="52"/>
  <c r="FR112" i="52"/>
  <c r="EY112" i="52"/>
  <c r="EF112" i="52"/>
  <c r="FP112" i="52"/>
  <c r="DT112" i="52"/>
  <c r="DZ112" i="52"/>
  <c r="EH144" i="52"/>
  <c r="ES144" i="52"/>
  <c r="EY144" i="52"/>
  <c r="EA144" i="52"/>
  <c r="DJ144" i="52"/>
  <c r="EE144" i="52"/>
  <c r="CV144" i="52"/>
  <c r="FI176" i="52"/>
  <c r="DV176" i="52"/>
  <c r="EN176" i="52"/>
  <c r="FB176" i="52"/>
  <c r="FJ176" i="52"/>
  <c r="DF176" i="52"/>
  <c r="DD176" i="52"/>
  <c r="FG208" i="52"/>
  <c r="CV208" i="52"/>
  <c r="EY208" i="52"/>
  <c r="EN208" i="52"/>
  <c r="FK208" i="52"/>
  <c r="DL208" i="52"/>
  <c r="EF208" i="52"/>
  <c r="EE240" i="52"/>
  <c r="DV240" i="52"/>
  <c r="DW240" i="52"/>
  <c r="FT240" i="52"/>
  <c r="FD240" i="52"/>
  <c r="ER240" i="52"/>
  <c r="EU240" i="52"/>
  <c r="EO17" i="52"/>
  <c r="ES17" i="52"/>
  <c r="FL17" i="52"/>
  <c r="FJ17" i="52"/>
  <c r="DH17" i="52"/>
  <c r="EI17" i="52"/>
  <c r="FD17" i="52"/>
  <c r="FK33" i="52"/>
  <c r="FB33" i="52"/>
  <c r="FQ33" i="52"/>
  <c r="EA33" i="52"/>
  <c r="EI33" i="52"/>
  <c r="ET33" i="52"/>
  <c r="FI33" i="52"/>
  <c r="FT33" i="52"/>
  <c r="EE49" i="52"/>
  <c r="FF49" i="52"/>
  <c r="EK49" i="52"/>
  <c r="DR49" i="52"/>
  <c r="DY49" i="52"/>
  <c r="DC49" i="52"/>
  <c r="EU49" i="52"/>
  <c r="EN49" i="52"/>
  <c r="FG65" i="52"/>
  <c r="EE65" i="52"/>
  <c r="ES65" i="52"/>
  <c r="EO65" i="52"/>
  <c r="EY65" i="52"/>
  <c r="CV65" i="52"/>
  <c r="FK65" i="52"/>
  <c r="FR81" i="52"/>
  <c r="EY81" i="52"/>
  <c r="EO81" i="52"/>
  <c r="EE81" i="52"/>
  <c r="DR81" i="52"/>
  <c r="EF81" i="52"/>
  <c r="DU81" i="52"/>
  <c r="FI97" i="52"/>
  <c r="FD97" i="52"/>
  <c r="DJ97" i="52"/>
  <c r="EY97" i="52"/>
  <c r="DH97" i="52"/>
  <c r="ES97" i="52"/>
  <c r="DL97" i="52"/>
  <c r="EZ97" i="52"/>
  <c r="EK113" i="52"/>
  <c r="DC113" i="52"/>
  <c r="DT113" i="52"/>
  <c r="DQ113" i="52"/>
  <c r="FF113" i="52"/>
  <c r="EU113" i="52"/>
  <c r="FH129" i="52"/>
  <c r="EL129" i="52"/>
  <c r="FD129" i="52"/>
  <c r="FI129" i="52"/>
  <c r="EE129" i="52"/>
  <c r="EM129" i="52"/>
  <c r="EL145" i="52"/>
  <c r="FD145" i="52"/>
  <c r="EF145" i="52"/>
  <c r="FP145" i="52"/>
  <c r="EQ161" i="52"/>
  <c r="FE161" i="52"/>
  <c r="EO161" i="52"/>
  <c r="EA161" i="52"/>
  <c r="DF161" i="52"/>
  <c r="DU177" i="52"/>
  <c r="FD177" i="52"/>
  <c r="DT177" i="52"/>
  <c r="DZ177" i="52"/>
  <c r="DW177" i="52"/>
  <c r="EH177" i="52"/>
  <c r="DY177" i="52"/>
  <c r="EF193" i="52"/>
  <c r="FF193" i="52"/>
  <c r="DY193" i="52"/>
  <c r="DH193" i="52"/>
  <c r="DR193" i="52"/>
  <c r="FQ193" i="52"/>
  <c r="FL193" i="52"/>
  <c r="DK193" i="52"/>
  <c r="FP193" i="52"/>
  <c r="ET209" i="52"/>
  <c r="DH209" i="52"/>
  <c r="FB209" i="52"/>
  <c r="FJ209" i="52"/>
  <c r="FH209" i="52"/>
  <c r="EO209" i="52"/>
  <c r="ER209" i="52"/>
  <c r="FG209" i="52"/>
  <c r="CV225" i="52"/>
  <c r="EH225" i="52"/>
  <c r="DV225" i="52"/>
  <c r="DC225" i="52"/>
  <c r="EA225" i="52"/>
  <c r="DK225" i="52"/>
  <c r="FP225" i="52"/>
  <c r="DT225" i="52"/>
  <c r="EE225" i="52"/>
  <c r="EY241" i="52"/>
  <c r="FH241" i="52"/>
  <c r="FR241" i="52"/>
  <c r="DW241" i="52"/>
  <c r="DL241" i="52"/>
  <c r="EO241" i="52"/>
  <c r="FT257" i="52"/>
  <c r="DH257" i="52"/>
  <c r="EP257" i="52"/>
  <c r="DC257" i="52"/>
  <c r="DN257" i="52"/>
  <c r="EM257" i="52"/>
  <c r="FE257" i="52"/>
  <c r="EK257" i="52"/>
  <c r="FP15" i="52"/>
  <c r="EI15" i="52"/>
  <c r="FF15" i="52"/>
  <c r="DF15" i="52"/>
  <c r="DS15" i="52"/>
  <c r="EL15" i="52"/>
  <c r="DZ31" i="52"/>
  <c r="ET31" i="52"/>
  <c r="CV31" i="52"/>
  <c r="DV31" i="52"/>
  <c r="EE31" i="52"/>
  <c r="EU31" i="52"/>
  <c r="EF31" i="52"/>
  <c r="DR47" i="52"/>
  <c r="EI47" i="52"/>
  <c r="FK47" i="52"/>
  <c r="EK47" i="52"/>
  <c r="EZ246" i="52"/>
  <c r="EZ238" i="52"/>
  <c r="DV53" i="52"/>
  <c r="EN181" i="52"/>
  <c r="EL90" i="52"/>
  <c r="EJ38" i="52"/>
  <c r="EU134" i="52"/>
  <c r="DK198" i="52"/>
  <c r="DF230" i="52"/>
  <c r="EE190" i="52"/>
  <c r="FB18" i="52"/>
  <c r="EY50" i="52"/>
  <c r="EK82" i="52"/>
  <c r="DS114" i="52"/>
  <c r="EH178" i="52"/>
  <c r="FP210" i="52"/>
  <c r="ER210" i="52"/>
  <c r="EO242" i="52"/>
  <c r="FF19" i="52"/>
  <c r="DC35" i="52"/>
  <c r="EN51" i="52"/>
  <c r="DV67" i="52"/>
  <c r="DC67" i="52"/>
  <c r="FP83" i="52"/>
  <c r="CV99" i="52"/>
  <c r="EJ115" i="52"/>
  <c r="DR20" i="52"/>
  <c r="CV52" i="52"/>
  <c r="DN52" i="52"/>
  <c r="DQ84" i="52"/>
  <c r="FK116" i="52"/>
  <c r="EN244" i="52"/>
  <c r="FE32" i="52"/>
  <c r="DY64" i="52"/>
  <c r="FK96" i="52"/>
  <c r="FE128" i="52"/>
  <c r="EU192" i="52"/>
  <c r="EE192" i="52"/>
  <c r="FR256" i="52"/>
  <c r="EP41" i="52"/>
  <c r="FT57" i="52"/>
  <c r="FI73" i="52"/>
  <c r="FQ73" i="52"/>
  <c r="EY89" i="52"/>
  <c r="DL105" i="52"/>
  <c r="EB121" i="52"/>
  <c r="FG137" i="52"/>
  <c r="ED153" i="52"/>
  <c r="EY169" i="52"/>
  <c r="DF185" i="52"/>
  <c r="FL185" i="52"/>
  <c r="FG201" i="52"/>
  <c r="DS217" i="52"/>
  <c r="FB217" i="52"/>
  <c r="EK217" i="52"/>
  <c r="EH233" i="52"/>
  <c r="DD233" i="52"/>
  <c r="DZ249" i="52"/>
  <c r="FF249" i="52"/>
  <c r="DM23" i="52"/>
  <c r="DV39" i="52"/>
  <c r="EB55" i="52"/>
  <c r="FH71" i="52"/>
  <c r="DX71" i="52"/>
  <c r="DN87" i="52"/>
  <c r="EJ103" i="52"/>
  <c r="EI103" i="52"/>
  <c r="DR119" i="52"/>
  <c r="EJ119" i="52"/>
  <c r="DU12" i="52"/>
  <c r="EH12" i="52"/>
  <c r="FE44" i="52"/>
  <c r="FR76" i="52"/>
  <c r="DJ108" i="52"/>
  <c r="EI140" i="52"/>
  <c r="FJ140" i="52"/>
  <c r="EI172" i="52"/>
  <c r="EO172" i="52"/>
  <c r="FH204" i="52"/>
  <c r="FG204" i="52"/>
  <c r="FD236" i="52"/>
  <c r="EO236" i="52"/>
  <c r="DU24" i="52"/>
  <c r="EQ24" i="52"/>
  <c r="EJ56" i="52"/>
  <c r="EU88" i="52"/>
  <c r="DW88" i="52"/>
  <c r="EN120" i="52"/>
  <c r="DZ120" i="52"/>
  <c r="EF152" i="52"/>
  <c r="ES184" i="52"/>
  <c r="FI184" i="52"/>
  <c r="FR216" i="52"/>
  <c r="DR216" i="52"/>
  <c r="DZ248" i="52"/>
  <c r="FB248" i="52"/>
  <c r="DD13" i="52"/>
  <c r="FP13" i="52"/>
  <c r="EI29" i="52"/>
  <c r="DF29" i="52"/>
  <c r="EF45" i="52"/>
  <c r="DK45" i="52"/>
  <c r="FB61" i="52"/>
  <c r="DK61" i="52"/>
  <c r="EN61" i="52"/>
  <c r="FG61" i="52"/>
  <c r="EU77" i="52"/>
  <c r="FI77" i="52"/>
  <c r="FG77" i="52"/>
  <c r="EO77" i="52"/>
  <c r="EL77" i="52"/>
  <c r="DS93" i="52"/>
  <c r="FG93" i="52"/>
  <c r="EI93" i="52"/>
  <c r="DZ93" i="52"/>
  <c r="FK93" i="52"/>
  <c r="DM93" i="52"/>
  <c r="DW109" i="52"/>
  <c r="DD109" i="52"/>
  <c r="DR109" i="52"/>
  <c r="DC109" i="52"/>
  <c r="DT109" i="52"/>
  <c r="EQ109" i="52"/>
  <c r="FE109" i="52"/>
  <c r="EP125" i="52"/>
  <c r="EJ125" i="52"/>
  <c r="EA125" i="52"/>
  <c r="DU125" i="52"/>
  <c r="EO125" i="52"/>
  <c r="FB125" i="52"/>
  <c r="DV125" i="52"/>
  <c r="DC125" i="52"/>
  <c r="DC141" i="52"/>
  <c r="FH141" i="52"/>
  <c r="FP141" i="52"/>
  <c r="DK141" i="52"/>
  <c r="DS141" i="52"/>
  <c r="EY157" i="52"/>
  <c r="ES157" i="52"/>
  <c r="EB157" i="52"/>
  <c r="DT157" i="52"/>
  <c r="DM173" i="52"/>
  <c r="DC173" i="52"/>
  <c r="FJ173" i="52"/>
  <c r="DU173" i="52"/>
  <c r="FH173" i="52"/>
  <c r="EK173" i="52"/>
  <c r="DT173" i="52"/>
  <c r="EJ189" i="52"/>
  <c r="DS189" i="52"/>
  <c r="DC189" i="52"/>
  <c r="DX189" i="52"/>
  <c r="EQ189" i="52"/>
  <c r="DM189" i="52"/>
  <c r="FG205" i="52"/>
  <c r="FQ205" i="52"/>
  <c r="EP205" i="52"/>
  <c r="EE205" i="52"/>
  <c r="DU205" i="52"/>
  <c r="CV221" i="52"/>
  <c r="DH221" i="52"/>
  <c r="DM221" i="52"/>
  <c r="EO221" i="52"/>
  <c r="DT221" i="52"/>
  <c r="DK221" i="52"/>
  <c r="FR221" i="52"/>
  <c r="DN237" i="52"/>
  <c r="ET237" i="52"/>
  <c r="EO237" i="52"/>
  <c r="FD237" i="52"/>
  <c r="EZ253" i="52"/>
  <c r="FT253" i="52"/>
  <c r="DK253" i="52"/>
  <c r="ES253" i="52"/>
  <c r="DW253" i="52"/>
  <c r="EQ253" i="52"/>
  <c r="DM27" i="52"/>
  <c r="EK27" i="52"/>
  <c r="DT27" i="52"/>
  <c r="FK27" i="52"/>
  <c r="ES27" i="52"/>
  <c r="EB27" i="52"/>
  <c r="DL27" i="52"/>
  <c r="CV43" i="52"/>
  <c r="DM43" i="52"/>
  <c r="DS43" i="52"/>
  <c r="DJ43" i="52"/>
  <c r="EH43" i="52"/>
  <c r="DQ43" i="52"/>
  <c r="FL59" i="52"/>
  <c r="EP59" i="52"/>
  <c r="DD59" i="52"/>
  <c r="FB59" i="52"/>
  <c r="ED59" i="52"/>
  <c r="DS59" i="52"/>
  <c r="DQ59" i="52"/>
  <c r="ET59" i="52"/>
  <c r="DN75" i="52"/>
  <c r="FF75" i="52"/>
  <c r="FT75" i="52"/>
  <c r="EZ75" i="52"/>
  <c r="FJ75" i="52"/>
  <c r="CV75" i="52"/>
  <c r="DD91" i="52"/>
  <c r="EN91" i="52"/>
  <c r="FB91" i="52"/>
  <c r="EK91" i="52"/>
  <c r="DT91" i="52"/>
  <c r="EE91" i="52"/>
  <c r="EY91" i="52"/>
  <c r="EH91" i="52"/>
  <c r="FJ107" i="52"/>
  <c r="FG107" i="52"/>
  <c r="DX107" i="52"/>
  <c r="FE107" i="52"/>
  <c r="FD107" i="52"/>
  <c r="EL107" i="52"/>
  <c r="DK107" i="52"/>
  <c r="EQ123" i="52"/>
  <c r="EO123" i="52"/>
  <c r="FJ123" i="52"/>
  <c r="CV123" i="52"/>
  <c r="DN123" i="52"/>
  <c r="EJ123" i="52"/>
  <c r="EB123" i="52"/>
  <c r="FH123" i="52"/>
  <c r="DX36" i="52"/>
  <c r="ET36" i="52"/>
  <c r="EB36" i="52"/>
  <c r="EY36" i="52"/>
  <c r="EA36" i="52"/>
  <c r="EJ36" i="52"/>
  <c r="ET68" i="52"/>
  <c r="DF68" i="52"/>
  <c r="FQ68" i="52"/>
  <c r="DZ68" i="52"/>
  <c r="DX68" i="52"/>
  <c r="EZ68" i="52"/>
  <c r="EM68" i="52"/>
  <c r="FI100" i="52"/>
  <c r="FE100" i="52"/>
  <c r="DN100" i="52"/>
  <c r="DQ100" i="52"/>
  <c r="FP100" i="52"/>
  <c r="ET100" i="52"/>
  <c r="ET132" i="52"/>
  <c r="EH132" i="52"/>
  <c r="DN132" i="52"/>
  <c r="FE132" i="52"/>
  <c r="DU132" i="52"/>
  <c r="FR132" i="52"/>
  <c r="EQ132" i="52"/>
  <c r="DV132" i="52"/>
  <c r="FG164" i="52"/>
  <c r="DZ164" i="52"/>
  <c r="DC164" i="52"/>
  <c r="DD164" i="52"/>
  <c r="FR164" i="52"/>
  <c r="EK164" i="52"/>
  <c r="ED196" i="52"/>
  <c r="FD196" i="52"/>
  <c r="EL196" i="52"/>
  <c r="EN196" i="52"/>
  <c r="DS196" i="52"/>
  <c r="EA228" i="52"/>
  <c r="ED228" i="52"/>
  <c r="EN228" i="52"/>
  <c r="DL228" i="52"/>
  <c r="FE228" i="52"/>
  <c r="FG228" i="52"/>
  <c r="DU228" i="52"/>
  <c r="EO228" i="52"/>
  <c r="DJ260" i="52"/>
  <c r="EA260" i="52"/>
  <c r="EU260" i="52"/>
  <c r="FR260" i="52"/>
  <c r="FP260" i="52"/>
  <c r="FF260" i="52"/>
  <c r="EP16" i="52"/>
  <c r="ES16" i="52"/>
  <c r="EL16" i="52"/>
  <c r="DZ16" i="52"/>
  <c r="EM16" i="52"/>
  <c r="ER48" i="52"/>
  <c r="EH48" i="52"/>
  <c r="EI48" i="52"/>
  <c r="DD48" i="52"/>
  <c r="FB48" i="52"/>
  <c r="DZ48" i="52"/>
  <c r="DJ48" i="52"/>
  <c r="EU48" i="52"/>
  <c r="EZ80" i="52"/>
  <c r="FQ80" i="52"/>
  <c r="ER80" i="52"/>
  <c r="EI80" i="52"/>
  <c r="DZ80" i="52"/>
  <c r="EP80" i="52"/>
  <c r="EY80" i="52"/>
  <c r="DX80" i="52"/>
  <c r="FF112" i="52"/>
  <c r="FQ112" i="52"/>
  <c r="EN112" i="52"/>
  <c r="EA112" i="52"/>
  <c r="DY112" i="52"/>
  <c r="FJ112" i="52"/>
  <c r="ES112" i="52"/>
  <c r="FT144" i="52"/>
  <c r="ET144" i="52"/>
  <c r="DC144" i="52"/>
  <c r="DK144" i="52"/>
  <c r="EB144" i="52"/>
  <c r="FJ144" i="52"/>
  <c r="DW144" i="52"/>
  <c r="FE144" i="52"/>
  <c r="EZ176" i="52"/>
  <c r="DK176" i="52"/>
  <c r="EJ176" i="52"/>
  <c r="FG176" i="52"/>
  <c r="ET176" i="52"/>
  <c r="EM176" i="52"/>
  <c r="EQ176" i="52"/>
  <c r="DM176" i="52"/>
  <c r="FL208" i="52"/>
  <c r="DD208" i="52"/>
  <c r="DM208" i="52"/>
  <c r="FD208" i="52"/>
  <c r="ER208" i="52"/>
  <c r="FQ208" i="52"/>
  <c r="EM208" i="52"/>
  <c r="FP208" i="52"/>
  <c r="DK240" i="52"/>
  <c r="DN240" i="52"/>
  <c r="FB240" i="52"/>
  <c r="EQ240" i="52"/>
  <c r="EH240" i="52"/>
  <c r="EM240" i="52"/>
  <c r="DZ17" i="52"/>
  <c r="EB17" i="52"/>
  <c r="FE17" i="52"/>
  <c r="CV17" i="52"/>
  <c r="DL17" i="52"/>
  <c r="DW17" i="52"/>
  <c r="DJ17" i="52"/>
  <c r="DD17" i="52"/>
  <c r="DU17" i="52"/>
  <c r="ER33" i="52"/>
  <c r="FJ33" i="52"/>
  <c r="DT33" i="52"/>
  <c r="EU33" i="52"/>
  <c r="DR33" i="52"/>
  <c r="DH33" i="52"/>
  <c r="EJ33" i="52"/>
  <c r="DX49" i="52"/>
  <c r="FL49" i="52"/>
  <c r="ET49" i="52"/>
  <c r="EH49" i="52"/>
  <c r="DM49" i="52"/>
  <c r="FR49" i="52"/>
  <c r="DZ49" i="52"/>
  <c r="EA49" i="52"/>
  <c r="EH65" i="52"/>
  <c r="EU65" i="52"/>
  <c r="EF65" i="52"/>
  <c r="FT65" i="52"/>
  <c r="EZ65" i="52"/>
  <c r="DX65" i="52"/>
  <c r="DL65" i="52"/>
  <c r="EN81" i="52"/>
  <c r="ED81" i="52"/>
  <c r="DQ81" i="52"/>
  <c r="DF81" i="52"/>
  <c r="CV81" i="52"/>
  <c r="FQ81" i="52"/>
  <c r="FL81" i="52"/>
  <c r="DR97" i="52"/>
  <c r="FQ97" i="52"/>
  <c r="DS97" i="52"/>
  <c r="EE97" i="52"/>
  <c r="FP97" i="52"/>
  <c r="DY113" i="52"/>
  <c r="EQ113" i="52"/>
  <c r="DS113" i="52"/>
  <c r="EH113" i="52"/>
  <c r="DK113" i="52"/>
  <c r="DN113" i="52"/>
  <c r="EF113" i="52"/>
  <c r="ET129" i="52"/>
  <c r="DD129" i="52"/>
  <c r="EO129" i="52"/>
  <c r="FP129" i="52"/>
  <c r="EF129" i="52"/>
  <c r="EN129" i="52"/>
  <c r="EO145" i="52"/>
  <c r="EH145" i="52"/>
  <c r="EZ145" i="52"/>
  <c r="EJ145" i="52"/>
  <c r="DK145" i="52"/>
  <c r="FJ145" i="52"/>
  <c r="DJ145" i="52"/>
  <c r="EI145" i="52"/>
  <c r="FQ145" i="52"/>
  <c r="EM161" i="52"/>
  <c r="DW161" i="52"/>
  <c r="DC161" i="52"/>
  <c r="EJ161" i="52"/>
  <c r="EK161" i="52"/>
  <c r="EH161" i="52"/>
  <c r="FL161" i="52"/>
  <c r="EP177" i="52"/>
  <c r="EM177" i="52"/>
  <c r="EE177" i="52"/>
  <c r="EA177" i="52"/>
  <c r="EO177" i="52"/>
  <c r="FP177" i="52"/>
  <c r="FE177" i="52"/>
  <c r="FL177" i="52"/>
  <c r="DT193" i="52"/>
  <c r="FG193" i="52"/>
  <c r="EB193" i="52"/>
  <c r="EA193" i="52"/>
  <c r="CV193" i="52"/>
  <c r="FR193" i="52"/>
  <c r="EP209" i="52"/>
  <c r="DM209" i="52"/>
  <c r="DK209" i="52"/>
  <c r="EU209" i="52"/>
  <c r="FL209" i="52"/>
  <c r="DN209" i="52"/>
  <c r="DF209" i="52"/>
  <c r="FG225" i="52"/>
  <c r="EI225" i="52"/>
  <c r="EF225" i="52"/>
  <c r="DJ225" i="52"/>
  <c r="FJ225" i="52"/>
  <c r="EQ225" i="52"/>
  <c r="FE241" i="52"/>
  <c r="EJ241" i="52"/>
  <c r="FF241" i="52"/>
  <c r="FG241" i="52"/>
  <c r="DR241" i="52"/>
  <c r="DT241" i="52"/>
  <c r="DN241" i="52"/>
  <c r="FI241" i="52"/>
  <c r="ED257" i="52"/>
  <c r="DQ257" i="52"/>
  <c r="EY257" i="52"/>
  <c r="EQ257" i="52"/>
  <c r="DF257" i="52"/>
  <c r="FE15" i="52"/>
  <c r="FG15" i="52"/>
  <c r="EP15" i="52"/>
  <c r="FR15" i="52"/>
  <c r="EO15" i="52"/>
  <c r="DJ31" i="52"/>
  <c r="FP31" i="52"/>
  <c r="FL31" i="52"/>
  <c r="FQ31" i="52"/>
  <c r="DF31" i="52"/>
  <c r="DW31" i="52"/>
  <c r="EL31" i="52"/>
  <c r="DS31" i="52"/>
  <c r="FP47" i="52"/>
  <c r="EU47" i="52"/>
  <c r="DC47" i="52"/>
  <c r="DQ47" i="52"/>
  <c r="DL47" i="52"/>
  <c r="DZ63" i="52"/>
  <c r="DT63" i="52"/>
  <c r="DL63" i="52"/>
  <c r="FD63" i="52"/>
  <c r="FB63" i="52"/>
  <c r="DN63" i="52"/>
  <c r="FQ63" i="52"/>
  <c r="FJ170" i="52"/>
  <c r="DM213" i="52"/>
  <c r="FH218" i="52"/>
  <c r="EL126" i="52"/>
  <c r="DU166" i="52"/>
  <c r="EB198" i="52"/>
  <c r="EH230" i="52"/>
  <c r="DR190" i="52"/>
  <c r="DF190" i="52"/>
  <c r="EM18" i="52"/>
  <c r="DF50" i="52"/>
  <c r="CV114" i="52"/>
  <c r="ER146" i="52"/>
  <c r="EO178" i="52"/>
  <c r="EI210" i="52"/>
  <c r="DC242" i="52"/>
  <c r="EJ19" i="52"/>
  <c r="FR35" i="52"/>
  <c r="DQ51" i="52"/>
  <c r="EK67" i="52"/>
  <c r="EP67" i="52"/>
  <c r="EQ83" i="52"/>
  <c r="FP99" i="52"/>
  <c r="FD115" i="52"/>
  <c r="FK148" i="52"/>
  <c r="DN180" i="52"/>
  <c r="ET212" i="52"/>
  <c r="DY244" i="52"/>
  <c r="DC32" i="52"/>
  <c r="DH64" i="52"/>
  <c r="ES96" i="52"/>
  <c r="EM192" i="52"/>
  <c r="DL224" i="52"/>
  <c r="EZ256" i="52"/>
  <c r="EQ25" i="52"/>
  <c r="DD41" i="52"/>
  <c r="DL57" i="52"/>
  <c r="DX73" i="52"/>
  <c r="DT105" i="52"/>
  <c r="EA121" i="52"/>
  <c r="EH169" i="52"/>
  <c r="DW185" i="52"/>
  <c r="FE185" i="52"/>
  <c r="DR201" i="52"/>
  <c r="EI217" i="52"/>
  <c r="EM217" i="52"/>
  <c r="ER249" i="52"/>
  <c r="DC23" i="52"/>
  <c r="DU39" i="52"/>
  <c r="ES55" i="52"/>
  <c r="EN55" i="52"/>
  <c r="DM71" i="52"/>
  <c r="EJ71" i="52"/>
  <c r="EH87" i="52"/>
  <c r="EA87" i="52"/>
  <c r="EH103" i="52"/>
  <c r="DJ103" i="52"/>
  <c r="DN119" i="52"/>
  <c r="FE119" i="52"/>
  <c r="EL12" i="52"/>
  <c r="ES12" i="52"/>
  <c r="FL44" i="52"/>
  <c r="EZ44" i="52"/>
  <c r="FF76" i="52"/>
  <c r="ER76" i="52"/>
  <c r="FI108" i="52"/>
  <c r="FP108" i="52"/>
  <c r="DF108" i="52"/>
  <c r="EE140" i="52"/>
  <c r="EJ172" i="52"/>
  <c r="DU236" i="52"/>
  <c r="FJ236" i="52"/>
  <c r="EH24" i="52"/>
  <c r="EU24" i="52"/>
  <c r="DK56" i="52"/>
  <c r="EI56" i="52"/>
  <c r="FB88" i="52"/>
  <c r="FH88" i="52"/>
  <c r="DK120" i="52"/>
  <c r="DV152" i="52"/>
  <c r="EO184" i="52"/>
  <c r="ED184" i="52"/>
  <c r="DV216" i="52"/>
  <c r="EJ216" i="52"/>
  <c r="DW248" i="52"/>
  <c r="DT248" i="52"/>
  <c r="DX13" i="52"/>
  <c r="FJ13" i="52"/>
  <c r="EH29" i="52"/>
  <c r="FR29" i="52"/>
  <c r="EP45" i="52"/>
  <c r="FR45" i="52"/>
  <c r="EU45" i="52"/>
  <c r="FJ61" i="52"/>
  <c r="FK61" i="52"/>
  <c r="DH61" i="52"/>
  <c r="EB61" i="52"/>
  <c r="FP77" i="52"/>
  <c r="FT77" i="52"/>
  <c r="FR77" i="52"/>
  <c r="FF77" i="52"/>
  <c r="EN77" i="52"/>
  <c r="EF77" i="52"/>
  <c r="DW77" i="52"/>
  <c r="EU93" i="52"/>
  <c r="FT93" i="52"/>
  <c r="FF93" i="52"/>
  <c r="EO93" i="52"/>
  <c r="DW93" i="52"/>
  <c r="CV93" i="52"/>
  <c r="DM109" i="52"/>
  <c r="EB109" i="52"/>
  <c r="ED109" i="52"/>
  <c r="EL109" i="52"/>
  <c r="FI109" i="52"/>
  <c r="FD109" i="52"/>
  <c r="EU109" i="52"/>
  <c r="ET125" i="52"/>
  <c r="FE125" i="52"/>
  <c r="EF125" i="52"/>
  <c r="EH125" i="52"/>
  <c r="EQ125" i="52"/>
  <c r="FD125" i="52"/>
  <c r="FI125" i="52"/>
  <c r="FL125" i="52"/>
  <c r="EN141" i="52"/>
  <c r="DW141" i="52"/>
  <c r="ET141" i="52"/>
  <c r="ED141" i="52"/>
  <c r="DM141" i="52"/>
  <c r="DJ141" i="52"/>
  <c r="DV141" i="52"/>
  <c r="FI141" i="52"/>
  <c r="EO157" i="52"/>
  <c r="EH157" i="52"/>
  <c r="DK157" i="52"/>
  <c r="DS157" i="52"/>
  <c r="FE157" i="52"/>
  <c r="DF157" i="52"/>
  <c r="DZ157" i="52"/>
  <c r="EY173" i="52"/>
  <c r="DK173" i="52"/>
  <c r="EU173" i="52"/>
  <c r="FE173" i="52"/>
  <c r="FF173" i="52"/>
  <c r="DS173" i="52"/>
  <c r="DK189" i="52"/>
  <c r="DW189" i="52"/>
  <c r="EH189" i="52"/>
  <c r="FH189" i="52"/>
  <c r="EB189" i="52"/>
  <c r="EU189" i="52"/>
  <c r="EM189" i="52"/>
  <c r="FF205" i="52"/>
  <c r="EK205" i="52"/>
  <c r="EB205" i="52"/>
  <c r="EJ205" i="52"/>
  <c r="DZ205" i="52"/>
  <c r="FR205" i="52"/>
  <c r="ED221" i="52"/>
  <c r="DL221" i="52"/>
  <c r="EY221" i="52"/>
  <c r="EB221" i="52"/>
  <c r="DS221" i="52"/>
  <c r="FF221" i="52"/>
  <c r="FK221" i="52"/>
  <c r="FE237" i="52"/>
  <c r="FP237" i="52"/>
  <c r="DV237" i="52"/>
  <c r="EJ237" i="52"/>
  <c r="EI237" i="52"/>
  <c r="DR237" i="52"/>
  <c r="DQ237" i="52"/>
  <c r="DF237" i="52"/>
  <c r="DU253" i="52"/>
  <c r="DQ253" i="52"/>
  <c r="DY253" i="52"/>
  <c r="DJ253" i="52"/>
  <c r="EB253" i="52"/>
  <c r="EU253" i="52"/>
  <c r="FG253" i="52"/>
  <c r="DV253" i="52"/>
  <c r="EY253" i="52"/>
  <c r="FB27" i="52"/>
  <c r="EA27" i="52"/>
  <c r="DS27" i="52"/>
  <c r="DC27" i="52"/>
  <c r="FJ27" i="52"/>
  <c r="EZ27" i="52"/>
  <c r="ER27" i="52"/>
  <c r="FJ43" i="52"/>
  <c r="DV43" i="52"/>
  <c r="EN43" i="52"/>
  <c r="FL43" i="52"/>
  <c r="EP43" i="52"/>
  <c r="EM43" i="52"/>
  <c r="CV59" i="52"/>
  <c r="FH59" i="52"/>
  <c r="DM59" i="52"/>
  <c r="FQ59" i="52"/>
  <c r="DW59" i="52"/>
  <c r="FR59" i="52"/>
  <c r="ES59" i="52"/>
  <c r="FE59" i="52"/>
  <c r="DX75" i="52"/>
  <c r="FH75" i="52"/>
  <c r="DJ75" i="52"/>
  <c r="FK75" i="52"/>
  <c r="DC75" i="52"/>
  <c r="FL75" i="52"/>
  <c r="FD91" i="52"/>
  <c r="EZ91" i="52"/>
  <c r="DL91" i="52"/>
  <c r="DR91" i="52"/>
  <c r="FP91" i="52"/>
  <c r="FH107" i="52"/>
  <c r="DY107" i="52"/>
  <c r="EO107" i="52"/>
  <c r="FB107" i="52"/>
  <c r="DU107" i="52"/>
  <c r="DL123" i="52"/>
  <c r="DF123" i="52"/>
  <c r="FT123" i="52"/>
  <c r="ET123" i="52"/>
  <c r="EA123" i="52"/>
  <c r="EP123" i="52"/>
  <c r="FR123" i="52"/>
  <c r="EU36" i="52"/>
  <c r="FG36" i="52"/>
  <c r="EO36" i="52"/>
  <c r="FH36" i="52"/>
  <c r="DU36" i="52"/>
  <c r="EI36" i="52"/>
  <c r="EF36" i="52"/>
  <c r="EB68" i="52"/>
  <c r="ED68" i="52"/>
  <c r="DQ68" i="52"/>
  <c r="DM68" i="52"/>
  <c r="DH68" i="52"/>
  <c r="DY68" i="52"/>
  <c r="EU68" i="52"/>
  <c r="DZ100" i="52"/>
  <c r="DF100" i="52"/>
  <c r="EF100" i="52"/>
  <c r="EJ100" i="52"/>
  <c r="DY100" i="52"/>
  <c r="FF100" i="52"/>
  <c r="FH100" i="52"/>
  <c r="ED132" i="52"/>
  <c r="DD132" i="52"/>
  <c r="EM132" i="52"/>
  <c r="EO132" i="52"/>
  <c r="DW132" i="52"/>
  <c r="EP132" i="52"/>
  <c r="FQ132" i="52"/>
  <c r="FK132" i="52"/>
  <c r="EM164" i="52"/>
  <c r="FE164" i="52"/>
  <c r="FT164" i="52"/>
  <c r="DQ164" i="52"/>
  <c r="EQ164" i="52"/>
  <c r="DQ196" i="52"/>
  <c r="CV196" i="52"/>
  <c r="EJ196" i="52"/>
  <c r="DW196" i="52"/>
  <c r="EB196" i="52"/>
  <c r="DV196" i="52"/>
  <c r="FH228" i="52"/>
  <c r="FL228" i="52"/>
  <c r="EL228" i="52"/>
  <c r="DN228" i="52"/>
  <c r="DR228" i="52"/>
  <c r="FR228" i="52"/>
  <c r="FB228" i="52"/>
  <c r="EE228" i="52"/>
  <c r="EB228" i="52"/>
  <c r="EY260" i="52"/>
  <c r="EB260" i="52"/>
  <c r="FB260" i="52"/>
  <c r="EM260" i="52"/>
  <c r="DW260" i="52"/>
  <c r="DY260" i="52"/>
  <c r="EN260" i="52"/>
  <c r="DX260" i="52"/>
  <c r="EN16" i="52"/>
  <c r="DF16" i="52"/>
  <c r="DQ16" i="52"/>
  <c r="DC16" i="52"/>
  <c r="FQ16" i="52"/>
  <c r="EY16" i="52"/>
  <c r="DY16" i="52"/>
  <c r="EO16" i="52"/>
  <c r="CV48" i="52"/>
  <c r="FG48" i="52"/>
  <c r="DY48" i="52"/>
  <c r="EZ48" i="52"/>
  <c r="FT48" i="52"/>
  <c r="DW48" i="52"/>
  <c r="FE48" i="52"/>
  <c r="EA80" i="52"/>
  <c r="DS80" i="52"/>
  <c r="EF80" i="52"/>
  <c r="EJ80" i="52"/>
  <c r="FI80" i="52"/>
  <c r="FP80" i="52"/>
  <c r="DU112" i="52"/>
  <c r="DM112" i="52"/>
  <c r="FD112" i="52"/>
  <c r="ED112" i="52"/>
  <c r="FE112" i="52"/>
  <c r="DC112" i="52"/>
  <c r="EQ112" i="52"/>
  <c r="DS112" i="52"/>
  <c r="DY144" i="52"/>
  <c r="FQ144" i="52"/>
  <c r="DL144" i="52"/>
  <c r="ED144" i="52"/>
  <c r="FL144" i="52"/>
  <c r="EO144" i="52"/>
  <c r="FR144" i="52"/>
  <c r="EY176" i="52"/>
  <c r="FH176" i="52"/>
  <c r="FK176" i="52"/>
  <c r="DS176" i="52"/>
  <c r="DQ176" i="52"/>
  <c r="EB176" i="52"/>
  <c r="DQ208" i="52"/>
  <c r="EQ208" i="52"/>
  <c r="DJ208" i="52"/>
  <c r="EI208" i="52"/>
  <c r="ES208" i="52"/>
  <c r="DS208" i="52"/>
  <c r="EK208" i="52"/>
  <c r="FR240" i="52"/>
  <c r="EY240" i="52"/>
  <c r="EO240" i="52"/>
  <c r="EB240" i="52"/>
  <c r="DT240" i="52"/>
  <c r="DU240" i="52"/>
  <c r="DN17" i="52"/>
  <c r="DQ17" i="52"/>
  <c r="DK17" i="52"/>
  <c r="DT17" i="52"/>
  <c r="ED17" i="52"/>
  <c r="DF17" i="52"/>
  <c r="DS17" i="52"/>
  <c r="FE33" i="52"/>
  <c r="EE33" i="52"/>
  <c r="DV33" i="52"/>
  <c r="EM33" i="52"/>
  <c r="DM33" i="52"/>
  <c r="ED33" i="52"/>
  <c r="EH33" i="52"/>
  <c r="EY33" i="52"/>
  <c r="DD49" i="52"/>
  <c r="EJ49" i="52"/>
  <c r="DF49" i="52"/>
  <c r="EM49" i="52"/>
  <c r="FK49" i="52"/>
  <c r="FQ49" i="52"/>
  <c r="EI65" i="52"/>
  <c r="DZ65" i="52"/>
  <c r="EN65" i="52"/>
  <c r="DD65" i="52"/>
  <c r="DS65" i="52"/>
  <c r="DY81" i="52"/>
  <c r="EM81" i="52"/>
  <c r="DZ81" i="52"/>
  <c r="FH81" i="52"/>
  <c r="FP81" i="52"/>
  <c r="FI81" i="52"/>
  <c r="DD97" i="52"/>
  <c r="DW97" i="52"/>
  <c r="DT97" i="52"/>
  <c r="DN97" i="52"/>
  <c r="EY113" i="52"/>
  <c r="DL113" i="52"/>
  <c r="EA113" i="52"/>
  <c r="EP113" i="52"/>
  <c r="FK113" i="52"/>
  <c r="FH113" i="52"/>
  <c r="FL113" i="52"/>
  <c r="FQ113" i="52"/>
  <c r="EN113" i="52"/>
  <c r="DC129" i="52"/>
  <c r="EJ129" i="52"/>
  <c r="FB129" i="52"/>
  <c r="DK129" i="52"/>
  <c r="FQ129" i="52"/>
  <c r="EQ129" i="52"/>
  <c r="FE129" i="52"/>
  <c r="FL145" i="52"/>
  <c r="FR145" i="52"/>
  <c r="FK145" i="52"/>
  <c r="EK145" i="52"/>
  <c r="EB145" i="52"/>
  <c r="FB145" i="52"/>
  <c r="DN145" i="52"/>
  <c r="DV161" i="52"/>
  <c r="DZ161" i="52"/>
  <c r="EU161" i="52"/>
  <c r="EB161" i="52"/>
  <c r="DD161" i="52"/>
  <c r="EP161" i="52"/>
  <c r="DX161" i="52"/>
  <c r="EF161" i="52"/>
  <c r="DS161" i="52"/>
  <c r="DQ177" i="52"/>
  <c r="EK177" i="52"/>
  <c r="EB177" i="52"/>
  <c r="EI177" i="52"/>
  <c r="EF177" i="52"/>
  <c r="FK177" i="52"/>
  <c r="FB177" i="52"/>
  <c r="EU177" i="52"/>
  <c r="EO193" i="52"/>
  <c r="EE193" i="52"/>
  <c r="EN193" i="52"/>
  <c r="FE193" i="52"/>
  <c r="EI193" i="52"/>
  <c r="DJ193" i="52"/>
  <c r="EB209" i="52"/>
  <c r="DU209" i="52"/>
  <c r="DD209" i="52"/>
  <c r="FE209" i="52"/>
  <c r="FR209" i="52"/>
  <c r="EI209" i="52"/>
  <c r="ET225" i="52"/>
  <c r="EU225" i="52"/>
  <c r="FB225" i="52"/>
  <c r="FL225" i="52"/>
  <c r="FQ225" i="52"/>
  <c r="FI225" i="52"/>
  <c r="DM241" i="52"/>
  <c r="DK241" i="52"/>
  <c r="FQ241" i="52"/>
  <c r="ES241" i="52"/>
  <c r="FL241" i="52"/>
  <c r="EH241" i="52"/>
  <c r="DC241" i="52"/>
  <c r="FD241" i="52"/>
  <c r="DY257" i="52"/>
  <c r="FL257" i="52"/>
  <c r="DZ257" i="52"/>
  <c r="FJ257" i="52"/>
  <c r="EU257" i="52"/>
  <c r="FB257" i="52"/>
  <c r="DV15" i="52"/>
  <c r="EJ15" i="52"/>
  <c r="DZ15" i="52"/>
  <c r="EM15" i="52"/>
  <c r="FL15" i="52"/>
  <c r="EB15" i="52"/>
  <c r="DT15" i="52"/>
  <c r="DL31" i="52"/>
  <c r="EN31" i="52"/>
  <c r="DN31" i="52"/>
  <c r="EH31" i="52"/>
  <c r="EP31" i="52"/>
  <c r="FH31" i="52"/>
  <c r="EJ31" i="52"/>
  <c r="DZ47" i="52"/>
  <c r="DD47" i="52"/>
  <c r="DK47" i="52"/>
  <c r="ES47" i="52"/>
  <c r="FL63" i="52"/>
  <c r="ED63" i="52"/>
  <c r="ES63" i="52"/>
  <c r="EI63" i="52"/>
  <c r="EY63" i="52"/>
  <c r="ER63" i="52"/>
  <c r="DV63" i="52"/>
  <c r="EU63" i="52"/>
  <c r="FB79" i="52"/>
  <c r="EI79" i="52"/>
  <c r="EQ226" i="52"/>
  <c r="ED110" i="52"/>
  <c r="ES85" i="52"/>
  <c r="FI168" i="52"/>
  <c r="DP126" i="52"/>
  <c r="EL198" i="52"/>
  <c r="DO230" i="52"/>
  <c r="FP18" i="52"/>
  <c r="ER18" i="52"/>
  <c r="DC50" i="52"/>
  <c r="DZ114" i="52"/>
  <c r="EK178" i="52"/>
  <c r="EM210" i="52"/>
  <c r="FB242" i="52"/>
  <c r="DN136" i="52"/>
  <c r="FB19" i="52"/>
  <c r="DF51" i="52"/>
  <c r="ES67" i="52"/>
  <c r="FE99" i="52"/>
  <c r="EO20" i="52"/>
  <c r="DH52" i="52"/>
  <c r="DW84" i="52"/>
  <c r="DD116" i="52"/>
  <c r="DK148" i="52"/>
  <c r="FQ180" i="52"/>
  <c r="FT212" i="52"/>
  <c r="FK244" i="52"/>
  <c r="EO32" i="52"/>
  <c r="FH64" i="52"/>
  <c r="EB96" i="52"/>
  <c r="EQ160" i="52"/>
  <c r="EO192" i="52"/>
  <c r="EP25" i="52"/>
  <c r="EU41" i="52"/>
  <c r="DR57" i="52"/>
  <c r="DJ73" i="52"/>
  <c r="DU89" i="52"/>
  <c r="DQ105" i="52"/>
  <c r="ER105" i="52"/>
  <c r="DJ137" i="52"/>
  <c r="DF153" i="52"/>
  <c r="EB169" i="52"/>
  <c r="DV185" i="52"/>
  <c r="EH185" i="52"/>
  <c r="ET201" i="52"/>
  <c r="EK201" i="52"/>
  <c r="FI217" i="52"/>
  <c r="FF217" i="52"/>
  <c r="FL233" i="52"/>
  <c r="DJ233" i="52"/>
  <c r="FD249" i="52"/>
  <c r="EI249" i="52"/>
  <c r="ER23" i="52"/>
  <c r="FG23" i="52"/>
  <c r="DM39" i="52"/>
  <c r="EY55" i="52"/>
  <c r="ER55" i="52"/>
  <c r="EP71" i="52"/>
  <c r="DH71" i="52"/>
  <c r="DF87" i="52"/>
  <c r="FG87" i="52"/>
  <c r="DF103" i="52"/>
  <c r="ET103" i="52"/>
  <c r="FQ119" i="52"/>
  <c r="EO119" i="52"/>
  <c r="DW12" i="52"/>
  <c r="EM44" i="52"/>
  <c r="FI44" i="52"/>
  <c r="EF76" i="52"/>
  <c r="EZ76" i="52"/>
  <c r="DV108" i="52"/>
  <c r="DQ108" i="52"/>
  <c r="DQ140" i="52"/>
  <c r="FR140" i="52"/>
  <c r="DY140" i="52"/>
  <c r="FK172" i="52"/>
  <c r="EZ172" i="52"/>
  <c r="DU204" i="52"/>
  <c r="ED236" i="52"/>
  <c r="FL24" i="52"/>
  <c r="EP24" i="52"/>
  <c r="DH56" i="52"/>
  <c r="EE56" i="52"/>
  <c r="EF88" i="52"/>
  <c r="FP120" i="52"/>
  <c r="EU120" i="52"/>
  <c r="ET152" i="52"/>
  <c r="DF152" i="52"/>
  <c r="DC184" i="52"/>
  <c r="DN184" i="52"/>
  <c r="EF216" i="52"/>
  <c r="EQ216" i="52"/>
  <c r="FI248" i="52"/>
  <c r="DK248" i="52"/>
  <c r="EP13" i="52"/>
  <c r="FQ29" i="52"/>
  <c r="EO45" i="52"/>
  <c r="DU45" i="52"/>
  <c r="ED45" i="52"/>
  <c r="EQ61" i="52"/>
  <c r="FR61" i="52"/>
  <c r="DS61" i="52"/>
  <c r="DF61" i="52"/>
  <c r="FQ61" i="52"/>
  <c r="DV77" i="52"/>
  <c r="DH77" i="52"/>
  <c r="FQ77" i="52"/>
  <c r="FL77" i="52"/>
  <c r="FD77" i="52"/>
  <c r="ET77" i="52"/>
  <c r="FB77" i="52"/>
  <c r="EE93" i="52"/>
  <c r="ED93" i="52"/>
  <c r="ET93" i="52"/>
  <c r="EN93" i="52"/>
  <c r="EF93" i="52"/>
  <c r="DY93" i="52"/>
  <c r="DK93" i="52"/>
  <c r="FH109" i="52"/>
  <c r="DF109" i="52"/>
  <c r="ER109" i="52"/>
  <c r="FQ109" i="52"/>
  <c r="FK109" i="52"/>
  <c r="EP109" i="52"/>
  <c r="ES109" i="52"/>
  <c r="EY125" i="52"/>
  <c r="DH125" i="52"/>
  <c r="DR125" i="52"/>
  <c r="DX125" i="52"/>
  <c r="EI125" i="52"/>
  <c r="ES125" i="52"/>
  <c r="EZ125" i="52"/>
  <c r="FT125" i="52"/>
  <c r="FF141" i="52"/>
  <c r="EO141" i="52"/>
  <c r="ES141" i="52"/>
  <c r="EB141" i="52"/>
  <c r="DL141" i="52"/>
  <c r="EZ141" i="52"/>
  <c r="EJ141" i="52"/>
  <c r="FH157" i="52"/>
  <c r="EZ157" i="52"/>
  <c r="ET157" i="52"/>
  <c r="DU157" i="52"/>
  <c r="EN157" i="52"/>
  <c r="DC157" i="52"/>
  <c r="FQ157" i="52"/>
  <c r="FL173" i="52"/>
  <c r="DW173" i="52"/>
  <c r="FG173" i="52"/>
  <c r="EE173" i="52"/>
  <c r="EM173" i="52"/>
  <c r="EP173" i="52"/>
  <c r="ES173" i="52"/>
  <c r="EH173" i="52"/>
  <c r="DZ173" i="52"/>
  <c r="EN189" i="52"/>
  <c r="DF189" i="52"/>
  <c r="DJ189" i="52"/>
  <c r="EL189" i="52"/>
  <c r="EI189" i="52"/>
  <c r="EO189" i="52"/>
  <c r="FP189" i="52"/>
  <c r="FI189" i="52"/>
  <c r="DL205" i="52"/>
  <c r="EH205" i="52"/>
  <c r="DN205" i="52"/>
  <c r="EN205" i="52"/>
  <c r="EQ205" i="52"/>
  <c r="EO205" i="52"/>
  <c r="FB205" i="52"/>
  <c r="DS205" i="52"/>
  <c r="FQ221" i="52"/>
  <c r="EM221" i="52"/>
  <c r="FH221" i="52"/>
  <c r="EK221" i="52"/>
  <c r="EA221" i="52"/>
  <c r="ET221" i="52"/>
  <c r="DJ221" i="52"/>
  <c r="FJ221" i="52"/>
  <c r="DW237" i="52"/>
  <c r="DX237" i="52"/>
  <c r="EH237" i="52"/>
  <c r="FQ237" i="52"/>
  <c r="DU237" i="52"/>
  <c r="EH253" i="52"/>
  <c r="DM253" i="52"/>
  <c r="EK253" i="52"/>
  <c r="FQ253" i="52"/>
  <c r="EI253" i="52"/>
  <c r="EN253" i="52"/>
  <c r="EJ27" i="52"/>
  <c r="EI27" i="52"/>
  <c r="DZ27" i="52"/>
  <c r="DK27" i="52"/>
  <c r="FI27" i="52"/>
  <c r="EY27" i="52"/>
  <c r="DN43" i="52"/>
  <c r="EJ43" i="52"/>
  <c r="FF43" i="52"/>
  <c r="EY43" i="52"/>
  <c r="DF43" i="52"/>
  <c r="FR43" i="52"/>
  <c r="DU59" i="52"/>
  <c r="EL59" i="52"/>
  <c r="DR59" i="52"/>
  <c r="FF59" i="52"/>
  <c r="DX59" i="52"/>
  <c r="DJ59" i="52"/>
  <c r="DF59" i="52"/>
  <c r="EZ59" i="52"/>
  <c r="EA59" i="52"/>
  <c r="EP75" i="52"/>
  <c r="FI75" i="52"/>
  <c r="EJ75" i="52"/>
  <c r="ER75" i="52"/>
  <c r="ET75" i="52"/>
  <c r="EN75" i="52"/>
  <c r="ER91" i="52"/>
  <c r="EL91" i="52"/>
  <c r="ED91" i="52"/>
  <c r="DK91" i="52"/>
  <c r="DU91" i="52"/>
  <c r="FH91" i="52"/>
  <c r="DY91" i="52"/>
  <c r="DN91" i="52"/>
  <c r="EZ107" i="52"/>
  <c r="DS107" i="52"/>
  <c r="EH107" i="52"/>
  <c r="FI107" i="52"/>
  <c r="EE107" i="52"/>
  <c r="FL107" i="52"/>
  <c r="DC107" i="52"/>
  <c r="DV107" i="52"/>
  <c r="EK107" i="52"/>
  <c r="DX123" i="52"/>
  <c r="EH123" i="52"/>
  <c r="DD123" i="52"/>
  <c r="DZ123" i="52"/>
  <c r="DS123" i="52"/>
  <c r="DU123" i="52"/>
  <c r="FF123" i="52"/>
  <c r="EK36" i="52"/>
  <c r="EH36" i="52"/>
  <c r="DY36" i="52"/>
  <c r="FL36" i="52"/>
  <c r="EZ36" i="52"/>
  <c r="FE36" i="52"/>
  <c r="EP36" i="52"/>
  <c r="EQ36" i="52"/>
  <c r="FJ68" i="52"/>
  <c r="DU68" i="52"/>
  <c r="EA68" i="52"/>
  <c r="EK68" i="52"/>
  <c r="EQ68" i="52"/>
  <c r="DJ68" i="52"/>
  <c r="FE68" i="52"/>
  <c r="FG100" i="52"/>
  <c r="EQ100" i="52"/>
  <c r="DT100" i="52"/>
  <c r="ES100" i="52"/>
  <c r="DK100" i="52"/>
  <c r="EP100" i="52"/>
  <c r="FJ100" i="52"/>
  <c r="DQ132" i="52"/>
  <c r="FT132" i="52"/>
  <c r="EF132" i="52"/>
  <c r="EB132" i="52"/>
  <c r="DJ132" i="52"/>
  <c r="EE164" i="52"/>
  <c r="FB164" i="52"/>
  <c r="EI164" i="52"/>
  <c r="EL164" i="52"/>
  <c r="EH164" i="52"/>
  <c r="DF164" i="52"/>
  <c r="DD196" i="52"/>
  <c r="DR196" i="52"/>
  <c r="FP196" i="52"/>
  <c r="DM196" i="52"/>
  <c r="FT196" i="52"/>
  <c r="EF196" i="52"/>
  <c r="EO196" i="52"/>
  <c r="FQ228" i="52"/>
  <c r="DW228" i="52"/>
  <c r="EZ228" i="52"/>
  <c r="FT228" i="52"/>
  <c r="EU228" i="52"/>
  <c r="FI228" i="52"/>
  <c r="EK228" i="52"/>
  <c r="EI228" i="52"/>
  <c r="FI260" i="52"/>
  <c r="CV260" i="52"/>
  <c r="DU260" i="52"/>
  <c r="DF260" i="52"/>
  <c r="DS260" i="52"/>
  <c r="EH260" i="52"/>
  <c r="EA16" i="52"/>
  <c r="DD16" i="52"/>
  <c r="FH16" i="52"/>
  <c r="DJ16" i="52"/>
  <c r="EB16" i="52"/>
  <c r="EZ16" i="52"/>
  <c r="EJ48" i="52"/>
  <c r="FI48" i="52"/>
  <c r="FJ48" i="52"/>
  <c r="DK48" i="52"/>
  <c r="DU48" i="52"/>
  <c r="EF48" i="52"/>
  <c r="DF48" i="52"/>
  <c r="DU80" i="52"/>
  <c r="DV80" i="52"/>
  <c r="DN80" i="52"/>
  <c r="FG80" i="52"/>
  <c r="EM80" i="52"/>
  <c r="DY80" i="52"/>
  <c r="DM80" i="52"/>
  <c r="DN112" i="52"/>
  <c r="FT112" i="52"/>
  <c r="EE112" i="52"/>
  <c r="EU112" i="52"/>
  <c r="DD112" i="52"/>
  <c r="EM112" i="52"/>
  <c r="DJ112" i="52"/>
  <c r="FK112" i="52"/>
  <c r="FH144" i="52"/>
  <c r="EI144" i="52"/>
  <c r="DD144" i="52"/>
  <c r="DM144" i="52"/>
  <c r="EM144" i="52"/>
  <c r="DZ144" i="52"/>
  <c r="FB144" i="52"/>
  <c r="FF144" i="52"/>
  <c r="DN176" i="52"/>
  <c r="EA176" i="52"/>
  <c r="FD176" i="52"/>
  <c r="DR176" i="52"/>
  <c r="DY176" i="52"/>
  <c r="DX176" i="52"/>
  <c r="DT176" i="52"/>
  <c r="DR208" i="52"/>
  <c r="FH208" i="52"/>
  <c r="DY208" i="52"/>
  <c r="FT208" i="52"/>
  <c r="DT208" i="52"/>
  <c r="EJ208" i="52"/>
  <c r="FI240" i="52"/>
  <c r="FK240" i="52"/>
  <c r="DZ240" i="52"/>
  <c r="CV240" i="52"/>
  <c r="DR240" i="52"/>
  <c r="DJ240" i="52"/>
  <c r="DC17" i="52"/>
  <c r="FG17" i="52"/>
  <c r="FR17" i="52"/>
  <c r="EF17" i="52"/>
  <c r="ER17" i="52"/>
  <c r="DM17" i="52"/>
  <c r="EF33" i="52"/>
  <c r="EQ33" i="52"/>
  <c r="DD33" i="52"/>
  <c r="EZ33" i="52"/>
  <c r="DF33" i="52"/>
  <c r="FF33" i="52"/>
  <c r="EQ49" i="52"/>
  <c r="ES49" i="52"/>
  <c r="FG49" i="52"/>
  <c r="EZ49" i="52"/>
  <c r="EY49" i="52"/>
  <c r="FJ49" i="52"/>
  <c r="DQ65" i="52"/>
  <c r="DV65" i="52"/>
  <c r="FF65" i="52"/>
  <c r="EL65" i="52"/>
  <c r="DJ65" i="52"/>
  <c r="DM65" i="52"/>
  <c r="DT65" i="52"/>
  <c r="FD65" i="52"/>
  <c r="DJ81" i="52"/>
  <c r="DN81" i="52"/>
  <c r="DD81" i="52"/>
  <c r="FF81" i="52"/>
  <c r="FG81" i="52"/>
  <c r="EU81" i="52"/>
  <c r="EL81" i="52"/>
  <c r="EI97" i="52"/>
  <c r="ET97" i="52"/>
  <c r="DU97" i="52"/>
  <c r="FH97" i="52"/>
  <c r="EA97" i="52"/>
  <c r="FJ97" i="52"/>
  <c r="FR97" i="52"/>
  <c r="DK97" i="52"/>
  <c r="CV113" i="52"/>
  <c r="EB113" i="52"/>
  <c r="DZ113" i="52"/>
  <c r="FT113" i="52"/>
  <c r="ER113" i="52"/>
  <c r="ET113" i="52"/>
  <c r="DD113" i="52"/>
  <c r="DV113" i="52"/>
  <c r="FE113" i="52"/>
  <c r="DQ129" i="52"/>
  <c r="EZ129" i="52"/>
  <c r="DL129" i="52"/>
  <c r="DJ129" i="52"/>
  <c r="EU129" i="52"/>
  <c r="FF129" i="52"/>
  <c r="CV145" i="52"/>
  <c r="ED145" i="52"/>
  <c r="DC145" i="52"/>
  <c r="DM145" i="52"/>
  <c r="DT145" i="52"/>
  <c r="EQ145" i="52"/>
  <c r="DF145" i="52"/>
  <c r="EY145" i="52"/>
  <c r="EL161" i="52"/>
  <c r="EY161" i="52"/>
  <c r="ED161" i="52"/>
  <c r="FH161" i="52"/>
  <c r="DT161" i="52"/>
  <c r="FJ161" i="52"/>
  <c r="FG161" i="52"/>
  <c r="DH177" i="52"/>
  <c r="ER177" i="52"/>
  <c r="EJ177" i="52"/>
  <c r="FJ177" i="52"/>
  <c r="ES177" i="52"/>
  <c r="DV193" i="52"/>
  <c r="FK193" i="52"/>
  <c r="FT193" i="52"/>
  <c r="DN193" i="52"/>
  <c r="DW193" i="52"/>
  <c r="DQ193" i="52"/>
  <c r="DR209" i="52"/>
  <c r="DJ209" i="52"/>
  <c r="FI209" i="52"/>
  <c r="EY209" i="52"/>
  <c r="FQ209" i="52"/>
  <c r="ES209" i="52"/>
  <c r="FK225" i="52"/>
  <c r="EB225" i="52"/>
  <c r="FE225" i="52"/>
  <c r="EJ225" i="52"/>
  <c r="EO225" i="52"/>
  <c r="DH225" i="52"/>
  <c r="CV241" i="52"/>
  <c r="EU241" i="52"/>
  <c r="EE241" i="52"/>
  <c r="DD241" i="52"/>
  <c r="EF241" i="52"/>
  <c r="DH241" i="52"/>
  <c r="FT241" i="52"/>
  <c r="ET257" i="52"/>
  <c r="FH257" i="52"/>
  <c r="EJ257" i="52"/>
  <c r="ES257" i="52"/>
  <c r="FP257" i="52"/>
  <c r="FF257" i="52"/>
  <c r="ER15" i="52"/>
  <c r="FQ15" i="52"/>
  <c r="CV15" i="52"/>
  <c r="DY15" i="52"/>
  <c r="FT15" i="52"/>
  <c r="DH31" i="52"/>
  <c r="FF31" i="52"/>
  <c r="EZ31" i="52"/>
  <c r="FJ31" i="52"/>
  <c r="DK31" i="52"/>
  <c r="DQ31" i="52"/>
  <c r="ER31" i="52"/>
  <c r="EN47" i="52"/>
  <c r="EY47" i="52"/>
  <c r="DM47" i="52"/>
  <c r="EZ47" i="52"/>
  <c r="FJ47" i="52"/>
  <c r="DS47" i="52"/>
  <c r="DS118" i="52"/>
  <c r="EJ213" i="52"/>
  <c r="DU154" i="52"/>
  <c r="DC250" i="52"/>
  <c r="FJ166" i="52"/>
  <c r="EI198" i="52"/>
  <c r="FL190" i="52"/>
  <c r="EU18" i="52"/>
  <c r="ES50" i="52"/>
  <c r="DJ82" i="52"/>
  <c r="EU114" i="52"/>
  <c r="DV146" i="52"/>
  <c r="ER178" i="52"/>
  <c r="EB210" i="52"/>
  <c r="DH242" i="52"/>
  <c r="FD136" i="52"/>
  <c r="DR136" i="52"/>
  <c r="DC19" i="52"/>
  <c r="EY35" i="52"/>
  <c r="DF67" i="52"/>
  <c r="EF83" i="52"/>
  <c r="DV99" i="52"/>
  <c r="ES115" i="52"/>
  <c r="EB20" i="52"/>
  <c r="ER84" i="52"/>
  <c r="CV116" i="52"/>
  <c r="ED148" i="52"/>
  <c r="EY180" i="52"/>
  <c r="DF212" i="52"/>
  <c r="DR244" i="52"/>
  <c r="EL32" i="52"/>
  <c r="FF64" i="52"/>
  <c r="EU64" i="52"/>
  <c r="DL96" i="52"/>
  <c r="DM128" i="52"/>
  <c r="ES160" i="52"/>
  <c r="CV224" i="52"/>
  <c r="FQ256" i="52"/>
  <c r="FR41" i="52"/>
  <c r="FK73" i="52"/>
  <c r="DD89" i="52"/>
  <c r="ET105" i="52"/>
  <c r="EF121" i="52"/>
  <c r="EU137" i="52"/>
  <c r="DQ153" i="52"/>
  <c r="DL169" i="52"/>
  <c r="FR185" i="52"/>
  <c r="DZ185" i="52"/>
  <c r="FT201" i="52"/>
  <c r="DH217" i="52"/>
  <c r="ES249" i="52"/>
  <c r="FK23" i="52"/>
  <c r="FH23" i="52"/>
  <c r="EQ23" i="52"/>
  <c r="EE39" i="52"/>
  <c r="FD39" i="52"/>
  <c r="EA55" i="52"/>
  <c r="FK55" i="52"/>
  <c r="EH71" i="52"/>
  <c r="FG71" i="52"/>
  <c r="DX87" i="52"/>
  <c r="FB103" i="52"/>
  <c r="EO103" i="52"/>
  <c r="EQ119" i="52"/>
  <c r="FH119" i="52"/>
  <c r="FQ12" i="52"/>
  <c r="DV12" i="52"/>
  <c r="EI44" i="52"/>
  <c r="ED76" i="52"/>
  <c r="DU108" i="52"/>
  <c r="FT108" i="52"/>
  <c r="DJ140" i="52"/>
  <c r="FQ140" i="52"/>
  <c r="DZ172" i="52"/>
  <c r="FB172" i="52"/>
  <c r="EM172" i="52"/>
  <c r="FT204" i="52"/>
  <c r="DF204" i="52"/>
  <c r="FI236" i="52"/>
  <c r="FJ24" i="52"/>
  <c r="FE24" i="52"/>
  <c r="DS56" i="52"/>
  <c r="EN88" i="52"/>
  <c r="DU120" i="52"/>
  <c r="EE152" i="52"/>
  <c r="EB152" i="52"/>
  <c r="DK184" i="52"/>
  <c r="FT184" i="52"/>
  <c r="FF216" i="52"/>
  <c r="DY216" i="52"/>
  <c r="EP248" i="52"/>
  <c r="EE13" i="52"/>
  <c r="FT13" i="52"/>
  <c r="DR29" i="52"/>
  <c r="EB45" i="52"/>
  <c r="FQ45" i="52"/>
  <c r="FD61" i="52"/>
  <c r="EP61" i="52"/>
  <c r="DY61" i="52"/>
  <c r="EZ61" i="52"/>
  <c r="EM61" i="52"/>
  <c r="DN77" i="52"/>
  <c r="DF77" i="52"/>
  <c r="DM77" i="52"/>
  <c r="DD77" i="52"/>
  <c r="CV77" i="52"/>
  <c r="FK77" i="52"/>
  <c r="FJ77" i="52"/>
  <c r="DN93" i="52"/>
  <c r="DV93" i="52"/>
  <c r="DU93" i="52"/>
  <c r="DQ93" i="52"/>
  <c r="FL93" i="52"/>
  <c r="DF93" i="52"/>
  <c r="FB93" i="52"/>
  <c r="FL109" i="52"/>
  <c r="FJ109" i="52"/>
  <c r="EY109" i="52"/>
  <c r="DS109" i="52"/>
  <c r="DV109" i="52"/>
  <c r="EK109" i="52"/>
  <c r="EN109" i="52"/>
  <c r="DN125" i="52"/>
  <c r="DL125" i="52"/>
  <c r="DY125" i="52"/>
  <c r="FJ125" i="52"/>
  <c r="DZ125" i="52"/>
  <c r="FQ125" i="52"/>
  <c r="DT141" i="52"/>
  <c r="DY141" i="52"/>
  <c r="DH141" i="52"/>
  <c r="EP141" i="52"/>
  <c r="DN141" i="52"/>
  <c r="EM141" i="52"/>
  <c r="DN157" i="52"/>
  <c r="DR157" i="52"/>
  <c r="FG157" i="52"/>
  <c r="FK157" i="52"/>
  <c r="EK157" i="52"/>
  <c r="FL157" i="52"/>
  <c r="DQ157" i="52"/>
  <c r="EL157" i="52"/>
  <c r="EI173" i="52"/>
  <c r="EB173" i="52"/>
  <c r="EF173" i="52"/>
  <c r="DV173" i="52"/>
  <c r="DY173" i="52"/>
  <c r="FB173" i="52"/>
  <c r="EA173" i="52"/>
  <c r="EF189" i="52"/>
  <c r="FG189" i="52"/>
  <c r="FK189" i="52"/>
  <c r="DT189" i="52"/>
  <c r="DH189" i="52"/>
  <c r="DU189" i="52"/>
  <c r="DQ205" i="52"/>
  <c r="CV205" i="52"/>
  <c r="DM205" i="52"/>
  <c r="ES205" i="52"/>
  <c r="EF205" i="52"/>
  <c r="DK205" i="52"/>
  <c r="FD205" i="52"/>
  <c r="DF221" i="52"/>
  <c r="FP221" i="52"/>
  <c r="FG221" i="52"/>
  <c r="EJ221" i="52"/>
  <c r="DV221" i="52"/>
  <c r="EL221" i="52"/>
  <c r="DQ221" i="52"/>
  <c r="DU221" i="52"/>
  <c r="EK237" i="52"/>
  <c r="FK237" i="52"/>
  <c r="DC237" i="52"/>
  <c r="ED237" i="52"/>
  <c r="EZ237" i="52"/>
  <c r="FI237" i="52"/>
  <c r="EQ237" i="52"/>
  <c r="ED253" i="52"/>
  <c r="FJ253" i="52"/>
  <c r="DS253" i="52"/>
  <c r="CV253" i="52"/>
  <c r="EL253" i="52"/>
  <c r="DX253" i="52"/>
  <c r="FR253" i="52"/>
  <c r="DX27" i="52"/>
  <c r="EQ27" i="52"/>
  <c r="EP27" i="52"/>
  <c r="DR27" i="52"/>
  <c r="DJ27" i="52"/>
  <c r="FT27" i="52"/>
  <c r="ES43" i="52"/>
  <c r="EK43" i="52"/>
  <c r="EB43" i="52"/>
  <c r="DT43" i="52"/>
  <c r="DW43" i="52"/>
  <c r="DZ43" i="52"/>
  <c r="FG43" i="52"/>
  <c r="EM59" i="52"/>
  <c r="DT59" i="52"/>
  <c r="DC59" i="52"/>
  <c r="FI59" i="52"/>
  <c r="FG59" i="52"/>
  <c r="DN59" i="52"/>
  <c r="DK59" i="52"/>
  <c r="DZ59" i="52"/>
  <c r="FG75" i="52"/>
  <c r="EQ75" i="52"/>
  <c r="EY75" i="52"/>
  <c r="EA75" i="52"/>
  <c r="ES75" i="52"/>
  <c r="FB75" i="52"/>
  <c r="FE75" i="52"/>
  <c r="FD75" i="52"/>
  <c r="DL75" i="52"/>
  <c r="FK91" i="52"/>
  <c r="ES91" i="52"/>
  <c r="DS91" i="52"/>
  <c r="FJ91" i="52"/>
  <c r="FI91" i="52"/>
  <c r="DV91" i="52"/>
  <c r="DQ107" i="52"/>
  <c r="FQ107" i="52"/>
  <c r="ER107" i="52"/>
  <c r="CV107" i="52"/>
  <c r="DN107" i="52"/>
  <c r="EQ107" i="52"/>
  <c r="FI123" i="52"/>
  <c r="EF123" i="52"/>
  <c r="DC123" i="52"/>
  <c r="DR123" i="52"/>
  <c r="FE123" i="52"/>
  <c r="EE36" i="52"/>
  <c r="DV36" i="52"/>
  <c r="DK36" i="52"/>
  <c r="DC36" i="52"/>
  <c r="FI36" i="52"/>
  <c r="ED36" i="52"/>
  <c r="DF36" i="52"/>
  <c r="DZ36" i="52"/>
  <c r="DS68" i="52"/>
  <c r="EO68" i="52"/>
  <c r="FR68" i="52"/>
  <c r="FF68" i="52"/>
  <c r="FT68" i="52"/>
  <c r="FP68" i="52"/>
  <c r="DX100" i="52"/>
  <c r="EB100" i="52"/>
  <c r="DS100" i="52"/>
  <c r="EU100" i="52"/>
  <c r="ER100" i="52"/>
  <c r="DV100" i="52"/>
  <c r="DM132" i="52"/>
  <c r="EK132" i="52"/>
  <c r="EJ132" i="52"/>
  <c r="DF132" i="52"/>
  <c r="DC132" i="52"/>
  <c r="DZ132" i="52"/>
  <c r="DN164" i="52"/>
  <c r="DK164" i="52"/>
  <c r="ER164" i="52"/>
  <c r="EP164" i="52"/>
  <c r="DL164" i="52"/>
  <c r="DM164" i="52"/>
  <c r="DW164" i="52"/>
  <c r="ES164" i="52"/>
  <c r="ET164" i="52"/>
  <c r="DU196" i="52"/>
  <c r="EY196" i="52"/>
  <c r="DZ196" i="52"/>
  <c r="EI196" i="52"/>
  <c r="ET196" i="52"/>
  <c r="FL196" i="52"/>
  <c r="DY228" i="52"/>
  <c r="DM228" i="52"/>
  <c r="DT228" i="52"/>
  <c r="ER228" i="52"/>
  <c r="DH228" i="52"/>
  <c r="EQ228" i="52"/>
  <c r="EI260" i="52"/>
  <c r="DK260" i="52"/>
  <c r="DV260" i="52"/>
  <c r="FG260" i="52"/>
  <c r="DQ260" i="52"/>
  <c r="ES260" i="52"/>
  <c r="FD260" i="52"/>
  <c r="DN16" i="52"/>
  <c r="DS16" i="52"/>
  <c r="FP16" i="52"/>
  <c r="DX16" i="52"/>
  <c r="FB16" i="52"/>
  <c r="DW16" i="52"/>
  <c r="EI16" i="52"/>
  <c r="EH16" i="52"/>
  <c r="ED48" i="52"/>
  <c r="DS48" i="52"/>
  <c r="EQ48" i="52"/>
  <c r="DR48" i="52"/>
  <c r="EM48" i="52"/>
  <c r="EN48" i="52"/>
  <c r="FP48" i="52"/>
  <c r="FB80" i="52"/>
  <c r="FD80" i="52"/>
  <c r="DW80" i="52"/>
  <c r="FH80" i="52"/>
  <c r="EB80" i="52"/>
  <c r="DL80" i="52"/>
  <c r="ET112" i="52"/>
  <c r="EO112" i="52"/>
  <c r="FL112" i="52"/>
  <c r="DF112" i="52"/>
  <c r="EK112" i="52"/>
  <c r="EB112" i="52"/>
  <c r="EZ112" i="52"/>
  <c r="DF144" i="52"/>
  <c r="EF144" i="52"/>
  <c r="EJ144" i="52"/>
  <c r="DT144" i="52"/>
  <c r="EU144" i="52"/>
  <c r="DU144" i="52"/>
  <c r="EI176" i="52"/>
  <c r="FP176" i="52"/>
  <c r="FF176" i="52"/>
  <c r="EH176" i="52"/>
  <c r="DU176" i="52"/>
  <c r="EH208" i="52"/>
  <c r="ED208" i="52"/>
  <c r="DX208" i="52"/>
  <c r="EL208" i="52"/>
  <c r="EZ208" i="52"/>
  <c r="DC208" i="52"/>
  <c r="FE208" i="52"/>
  <c r="EJ240" i="52"/>
  <c r="DY240" i="52"/>
  <c r="EK240" i="52"/>
  <c r="DD240" i="52"/>
  <c r="FL240" i="52"/>
  <c r="FH240" i="52"/>
  <c r="FB17" i="52"/>
  <c r="FH17" i="52"/>
  <c r="EL17" i="52"/>
  <c r="EM17" i="52"/>
  <c r="EA17" i="52"/>
  <c r="EJ17" i="52"/>
  <c r="DU33" i="52"/>
  <c r="ES33" i="52"/>
  <c r="FH33" i="52"/>
  <c r="DX33" i="52"/>
  <c r="EB33" i="52"/>
  <c r="DZ33" i="52"/>
  <c r="EP33" i="52"/>
  <c r="FE49" i="52"/>
  <c r="FH49" i="52"/>
  <c r="FB49" i="52"/>
  <c r="FI49" i="52"/>
  <c r="DL49" i="52"/>
  <c r="DS49" i="52"/>
  <c r="FP65" i="52"/>
  <c r="DR65" i="52"/>
  <c r="EP65" i="52"/>
  <c r="FB65" i="52"/>
  <c r="DY65" i="52"/>
  <c r="EB65" i="52"/>
  <c r="EA65" i="52"/>
  <c r="DV81" i="52"/>
  <c r="EQ81" i="52"/>
  <c r="ET81" i="52"/>
  <c r="EH81" i="52"/>
  <c r="EI81" i="52"/>
  <c r="DX81" i="52"/>
  <c r="DQ97" i="52"/>
  <c r="DZ97" i="52"/>
  <c r="FT97" i="52"/>
  <c r="EJ97" i="52"/>
  <c r="FK97" i="52"/>
  <c r="EB97" i="52"/>
  <c r="EM97" i="52"/>
  <c r="EJ113" i="52"/>
  <c r="FJ113" i="52"/>
  <c r="DJ113" i="52"/>
  <c r="FR113" i="52"/>
  <c r="DF113" i="52"/>
  <c r="FT129" i="52"/>
  <c r="FL129" i="52"/>
  <c r="DY129" i="52"/>
  <c r="DX129" i="52"/>
  <c r="ER129" i="52"/>
  <c r="DR129" i="52"/>
  <c r="DY145" i="52"/>
  <c r="ES145" i="52"/>
  <c r="EA145" i="52"/>
  <c r="FT145" i="52"/>
  <c r="EU145" i="52"/>
  <c r="DZ145" i="52"/>
  <c r="FF145" i="52"/>
  <c r="EE161" i="52"/>
  <c r="DJ161" i="52"/>
  <c r="FD161" i="52"/>
  <c r="EN161" i="52"/>
  <c r="FT161" i="52"/>
  <c r="DM161" i="52"/>
  <c r="FB161" i="52"/>
  <c r="CV177" i="52"/>
  <c r="EY177" i="52"/>
  <c r="EQ177" i="52"/>
  <c r="EN177" i="52"/>
  <c r="DC177" i="52"/>
  <c r="EZ177" i="52"/>
  <c r="DM193" i="52"/>
  <c r="EM193" i="52"/>
  <c r="EH193" i="52"/>
  <c r="EQ193" i="52"/>
  <c r="FJ193" i="52"/>
  <c r="EY193" i="52"/>
  <c r="EZ209" i="52"/>
  <c r="DT209" i="52"/>
  <c r="EJ209" i="52"/>
  <c r="DZ209" i="52"/>
  <c r="EQ209" i="52"/>
  <c r="CV209" i="52"/>
  <c r="DW209" i="52"/>
  <c r="FD209" i="52"/>
  <c r="DD225" i="52"/>
  <c r="DX225" i="52"/>
  <c r="DM225" i="52"/>
  <c r="EN225" i="52"/>
  <c r="DS225" i="52"/>
  <c r="DR225" i="52"/>
  <c r="ED241" i="52"/>
  <c r="ER241" i="52"/>
  <c r="FJ241" i="52"/>
  <c r="DZ241" i="52"/>
  <c r="DS241" i="52"/>
  <c r="EH257" i="52"/>
  <c r="CV257" i="52"/>
  <c r="EL257" i="52"/>
  <c r="DT257" i="52"/>
  <c r="EE257" i="52"/>
  <c r="EZ257" i="52"/>
  <c r="DW257" i="52"/>
  <c r="DK257" i="52"/>
  <c r="EK15" i="52"/>
  <c r="DU15" i="52"/>
  <c r="FK15" i="52"/>
  <c r="ET15" i="52"/>
  <c r="DH15" i="52"/>
  <c r="EB31" i="52"/>
  <c r="FI31" i="52"/>
  <c r="FT31" i="52"/>
  <c r="EQ31" i="52"/>
  <c r="DR31" i="52"/>
  <c r="FR31" i="52"/>
  <c r="FD31" i="52"/>
  <c r="EM31" i="52"/>
  <c r="EB47" i="52"/>
  <c r="FT47" i="52"/>
  <c r="DY47" i="52"/>
  <c r="EO47" i="52"/>
  <c r="DV47" i="52"/>
  <c r="DH47" i="52"/>
  <c r="DW47" i="52"/>
  <c r="EL47" i="52"/>
  <c r="FT63" i="52"/>
  <c r="EJ63" i="52"/>
  <c r="EP63" i="52"/>
  <c r="FG63" i="52"/>
  <c r="FH63" i="52"/>
  <c r="EZ63" i="52"/>
  <c r="EE63" i="52"/>
  <c r="DS79" i="52"/>
  <c r="EQ79" i="52"/>
  <c r="DR42" i="52"/>
  <c r="EB174" i="52"/>
  <c r="FD21" i="52"/>
  <c r="DT117" i="52"/>
  <c r="DJ26" i="52"/>
  <c r="DW158" i="52"/>
  <c r="EM104" i="52"/>
  <c r="FL18" i="52"/>
  <c r="FL50" i="52"/>
  <c r="DW82" i="52"/>
  <c r="ED114" i="52"/>
  <c r="DJ146" i="52"/>
  <c r="DY136" i="52"/>
  <c r="ER35" i="52"/>
  <c r="CV83" i="52"/>
  <c r="FR99" i="52"/>
  <c r="EU99" i="52"/>
  <c r="EB115" i="52"/>
  <c r="DV20" i="52"/>
  <c r="DR52" i="52"/>
  <c r="FR84" i="52"/>
  <c r="FB116" i="52"/>
  <c r="FL148" i="52"/>
  <c r="EI148" i="52"/>
  <c r="DT212" i="52"/>
  <c r="FB32" i="52"/>
  <c r="DC64" i="52"/>
  <c r="EQ96" i="52"/>
  <c r="FP96" i="52"/>
  <c r="DY128" i="52"/>
  <c r="DX192" i="52"/>
  <c r="DD224" i="52"/>
  <c r="DN256" i="52"/>
  <c r="FR25" i="52"/>
  <c r="EZ25" i="52"/>
  <c r="EE41" i="52"/>
  <c r="DK57" i="52"/>
  <c r="ED73" i="52"/>
  <c r="DN89" i="52"/>
  <c r="CV105" i="52"/>
  <c r="ET121" i="52"/>
  <c r="EF137" i="52"/>
  <c r="DX169" i="52"/>
  <c r="EK185" i="52"/>
  <c r="EQ185" i="52"/>
  <c r="FB201" i="52"/>
  <c r="CV201" i="52"/>
  <c r="FJ217" i="52"/>
  <c r="DL217" i="52"/>
  <c r="FG233" i="52"/>
  <c r="DS249" i="52"/>
  <c r="DH249" i="52"/>
  <c r="EL23" i="52"/>
  <c r="FT39" i="52"/>
  <c r="DH39" i="52"/>
  <c r="FK71" i="52"/>
  <c r="FE71" i="52"/>
  <c r="DC87" i="52"/>
  <c r="ET87" i="52"/>
  <c r="FT103" i="52"/>
  <c r="EL119" i="52"/>
  <c r="ET12" i="52"/>
  <c r="EB44" i="52"/>
  <c r="DY44" i="52"/>
  <c r="DU76" i="52"/>
  <c r="DN108" i="52"/>
  <c r="EN108" i="52"/>
  <c r="EK140" i="52"/>
  <c r="FF140" i="52"/>
  <c r="DQ172" i="52"/>
  <c r="EY204" i="52"/>
  <c r="FH236" i="52"/>
  <c r="EM236" i="52"/>
  <c r="FR24" i="52"/>
  <c r="FI56" i="52"/>
  <c r="DZ88" i="52"/>
  <c r="DM88" i="52"/>
  <c r="ET120" i="52"/>
  <c r="EZ120" i="52"/>
  <c r="FK120" i="52"/>
  <c r="EU152" i="52"/>
  <c r="CV184" i="52"/>
  <c r="DR184" i="52"/>
  <c r="ED216" i="52"/>
  <c r="FJ248" i="52"/>
  <c r="FE13" i="52"/>
  <c r="DS13" i="52"/>
  <c r="FL13" i="52"/>
  <c r="DY29" i="52"/>
  <c r="FF29" i="52"/>
  <c r="EI61" i="52"/>
  <c r="EE61" i="52"/>
  <c r="DX61" i="52"/>
  <c r="FH61" i="52"/>
  <c r="FE77" i="52"/>
  <c r="DU77" i="52"/>
  <c r="EB77" i="52"/>
  <c r="DT77" i="52"/>
  <c r="DL77" i="52"/>
  <c r="DC77" i="52"/>
  <c r="FP93" i="52"/>
  <c r="EM93" i="52"/>
  <c r="EL93" i="52"/>
  <c r="EH93" i="52"/>
  <c r="DC93" i="52"/>
  <c r="FI93" i="52"/>
  <c r="EE109" i="52"/>
  <c r="DU109" i="52"/>
  <c r="DJ109" i="52"/>
  <c r="EF109" i="52"/>
  <c r="DX109" i="52"/>
  <c r="DQ109" i="52"/>
  <c r="EJ109" i="52"/>
  <c r="FK125" i="52"/>
  <c r="DS125" i="52"/>
  <c r="DK125" i="52"/>
  <c r="DQ125" i="52"/>
  <c r="ER125" i="52"/>
  <c r="DQ141" i="52"/>
  <c r="EF141" i="52"/>
  <c r="FL141" i="52"/>
  <c r="DF141" i="52"/>
  <c r="FQ141" i="52"/>
  <c r="EU141" i="52"/>
  <c r="DR141" i="52"/>
  <c r="DZ141" i="52"/>
  <c r="ER141" i="52"/>
  <c r="ER157" i="52"/>
  <c r="EJ157" i="52"/>
  <c r="EU157" i="52"/>
  <c r="DJ157" i="52"/>
  <c r="EQ157" i="52"/>
  <c r="CV157" i="52"/>
  <c r="ET173" i="52"/>
  <c r="EJ173" i="52"/>
  <c r="DL173" i="52"/>
  <c r="DH173" i="52"/>
  <c r="FT173" i="52"/>
  <c r="ER173" i="52"/>
  <c r="DQ173" i="52"/>
  <c r="DJ173" i="52"/>
  <c r="EA189" i="52"/>
  <c r="FJ189" i="52"/>
  <c r="DY189" i="52"/>
  <c r="ED189" i="52"/>
  <c r="DZ189" i="52"/>
  <c r="FD189" i="52"/>
  <c r="FT189" i="52"/>
  <c r="ES189" i="52"/>
  <c r="FE189" i="52"/>
  <c r="FK205" i="52"/>
  <c r="EM205" i="52"/>
  <c r="FE205" i="52"/>
  <c r="DV205" i="52"/>
  <c r="DR205" i="52"/>
  <c r="DJ205" i="52"/>
  <c r="DD205" i="52"/>
  <c r="FD221" i="52"/>
  <c r="ES221" i="52"/>
  <c r="DD221" i="52"/>
  <c r="DN221" i="52"/>
  <c r="DR221" i="52"/>
  <c r="EE237" i="52"/>
  <c r="DD237" i="52"/>
  <c r="DL237" i="52"/>
  <c r="EB237" i="52"/>
  <c r="ER237" i="52"/>
  <c r="DJ237" i="52"/>
  <c r="FT237" i="52"/>
  <c r="EF237" i="52"/>
  <c r="DL253" i="52"/>
  <c r="EP253" i="52"/>
  <c r="FK253" i="52"/>
  <c r="EA253" i="52"/>
  <c r="FE253" i="52"/>
  <c r="FI253" i="52"/>
  <c r="DZ253" i="52"/>
  <c r="FR27" i="52"/>
  <c r="FH27" i="52"/>
  <c r="FQ27" i="52"/>
  <c r="EH27" i="52"/>
  <c r="DY27" i="52"/>
  <c r="DQ27" i="52"/>
  <c r="DH27" i="52"/>
  <c r="FG27" i="52"/>
  <c r="FD43" i="52"/>
  <c r="FI43" i="52"/>
  <c r="DC43" i="52"/>
  <c r="EQ43" i="52"/>
  <c r="FP43" i="52"/>
  <c r="FE43" i="52"/>
  <c r="DX43" i="52"/>
  <c r="EF59" i="52"/>
  <c r="DH59" i="52"/>
  <c r="EE59" i="52"/>
  <c r="EO59" i="52"/>
  <c r="FD59" i="52"/>
  <c r="FR75" i="52"/>
  <c r="DK75" i="52"/>
  <c r="DS75" i="52"/>
  <c r="EK75" i="52"/>
  <c r="ED75" i="52"/>
  <c r="EL75" i="52"/>
  <c r="DW75" i="52"/>
  <c r="FP75" i="52"/>
  <c r="EI75" i="52"/>
  <c r="DC91" i="52"/>
  <c r="EJ91" i="52"/>
  <c r="EF91" i="52"/>
  <c r="FQ91" i="52"/>
  <c r="EI91" i="52"/>
  <c r="EU91" i="52"/>
  <c r="DQ91" i="52"/>
  <c r="EP107" i="52"/>
  <c r="FT107" i="52"/>
  <c r="DZ107" i="52"/>
  <c r="EU107" i="52"/>
  <c r="DD107" i="52"/>
  <c r="DL107" i="52"/>
  <c r="ET107" i="52"/>
  <c r="ED107" i="52"/>
  <c r="FK123" i="52"/>
  <c r="FB123" i="52"/>
  <c r="ER123" i="52"/>
  <c r="FG123" i="52"/>
  <c r="FD123" i="52"/>
  <c r="DJ123" i="52"/>
  <c r="EU123" i="52"/>
  <c r="EY123" i="52"/>
  <c r="FR36" i="52"/>
  <c r="DR36" i="52"/>
  <c r="DH36" i="52"/>
  <c r="FK36" i="52"/>
  <c r="EM36" i="52"/>
  <c r="DD68" i="52"/>
  <c r="DR68" i="52"/>
  <c r="DC68" i="52"/>
  <c r="DK68" i="52"/>
  <c r="EH68" i="52"/>
  <c r="ER68" i="52"/>
  <c r="EO100" i="52"/>
  <c r="DM100" i="52"/>
  <c r="FB100" i="52"/>
  <c r="DH100" i="52"/>
  <c r="ED100" i="52"/>
  <c r="FD100" i="52"/>
  <c r="FT100" i="52"/>
  <c r="EY132" i="52"/>
  <c r="FG132" i="52"/>
  <c r="EN132" i="52"/>
  <c r="ER132" i="52"/>
  <c r="DY132" i="52"/>
  <c r="DL132" i="52"/>
  <c r="DK132" i="52"/>
  <c r="FI132" i="52"/>
  <c r="FH164" i="52"/>
  <c r="FL164" i="52"/>
  <c r="EO164" i="52"/>
  <c r="EJ164" i="52"/>
  <c r="EA164" i="52"/>
  <c r="CV164" i="52"/>
  <c r="EZ164" i="52"/>
  <c r="DT164" i="52"/>
  <c r="DK196" i="52"/>
  <c r="FK196" i="52"/>
  <c r="EE196" i="52"/>
  <c r="ER196" i="52"/>
  <c r="DN196" i="52"/>
  <c r="FB196" i="52"/>
  <c r="DL196" i="52"/>
  <c r="DX196" i="52"/>
  <c r="ET228" i="52"/>
  <c r="FF228" i="52"/>
  <c r="CV228" i="52"/>
  <c r="DZ228" i="52"/>
  <c r="EJ228" i="52"/>
  <c r="FK228" i="52"/>
  <c r="EF228" i="52"/>
  <c r="EZ260" i="52"/>
  <c r="EK260" i="52"/>
  <c r="FK48" i="52"/>
  <c r="DT80" i="52"/>
  <c r="FL176" i="52"/>
  <c r="EP240" i="52"/>
  <c r="ET240" i="52"/>
  <c r="FT49" i="52"/>
  <c r="DU65" i="52"/>
  <c r="EN97" i="52"/>
  <c r="EE113" i="52"/>
  <c r="DV129" i="52"/>
  <c r="FG145" i="52"/>
  <c r="FG177" i="52"/>
  <c r="ED193" i="52"/>
  <c r="DF225" i="52"/>
  <c r="EI257" i="52"/>
  <c r="EU15" i="52"/>
  <c r="DT47" i="52"/>
  <c r="DJ63" i="52"/>
  <c r="EQ63" i="52"/>
  <c r="FK63" i="52"/>
  <c r="FF63" i="52"/>
  <c r="DX79" i="52"/>
  <c r="DY79" i="52"/>
  <c r="FL79" i="52"/>
  <c r="EY79" i="52"/>
  <c r="EE79" i="52"/>
  <c r="FP79" i="52"/>
  <c r="DK95" i="52"/>
  <c r="DF95" i="52"/>
  <c r="DH95" i="52"/>
  <c r="EA95" i="52"/>
  <c r="ED95" i="52"/>
  <c r="DM95" i="52"/>
  <c r="FI95" i="52"/>
  <c r="DT111" i="52"/>
  <c r="DY111" i="52"/>
  <c r="DD111" i="52"/>
  <c r="DM111" i="52"/>
  <c r="EA111" i="52"/>
  <c r="FF111" i="52"/>
  <c r="EJ28" i="52"/>
  <c r="DR28" i="52"/>
  <c r="EN28" i="52"/>
  <c r="DC28" i="52"/>
  <c r="EF28" i="52"/>
  <c r="FP28" i="52"/>
  <c r="EY28" i="52"/>
  <c r="ES28" i="52"/>
  <c r="FD60" i="52"/>
  <c r="FH60" i="52"/>
  <c r="ED60" i="52"/>
  <c r="EH60" i="52"/>
  <c r="EF60" i="52"/>
  <c r="DV60" i="52"/>
  <c r="EJ92" i="52"/>
  <c r="EN92" i="52"/>
  <c r="EL92" i="52"/>
  <c r="ED92" i="52"/>
  <c r="DU92" i="52"/>
  <c r="DM92" i="52"/>
  <c r="DR92" i="52"/>
  <c r="DL124" i="52"/>
  <c r="DD124" i="52"/>
  <c r="EE124" i="52"/>
  <c r="DK124" i="52"/>
  <c r="FD124" i="52"/>
  <c r="EI124" i="52"/>
  <c r="EZ124" i="52"/>
  <c r="FL124" i="52"/>
  <c r="DU156" i="52"/>
  <c r="EO156" i="52"/>
  <c r="ES156" i="52"/>
  <c r="FK156" i="52"/>
  <c r="ED156" i="52"/>
  <c r="FQ156" i="52"/>
  <c r="EQ156" i="52"/>
  <c r="FG188" i="52"/>
  <c r="EO188" i="52"/>
  <c r="CV188" i="52"/>
  <c r="DY188" i="52"/>
  <c r="FF188" i="52"/>
  <c r="FH188" i="52"/>
  <c r="EJ220" i="52"/>
  <c r="DZ220" i="52"/>
  <c r="EQ220" i="52"/>
  <c r="EA220" i="52"/>
  <c r="EH220" i="52"/>
  <c r="EM220" i="52"/>
  <c r="FH220" i="52"/>
  <c r="FP220" i="52"/>
  <c r="DN220" i="52"/>
  <c r="FP252" i="52"/>
  <c r="FG252" i="52"/>
  <c r="EF252" i="52"/>
  <c r="EU252" i="52"/>
  <c r="EM252" i="52"/>
  <c r="EL252" i="52"/>
  <c r="DK112" i="52"/>
  <c r="FL97" i="52"/>
  <c r="FB193" i="52"/>
  <c r="DM63" i="52"/>
  <c r="DZ79" i="52"/>
  <c r="FL111" i="52"/>
  <c r="DH28" i="52"/>
  <c r="FQ60" i="52"/>
  <c r="DN60" i="52"/>
  <c r="DF92" i="52"/>
  <c r="DZ124" i="52"/>
  <c r="ER156" i="52"/>
  <c r="ET188" i="52"/>
  <c r="FG220" i="52"/>
  <c r="FH252" i="52"/>
  <c r="DM260" i="52"/>
  <c r="FE16" i="52"/>
  <c r="FR48" i="52"/>
  <c r="EN80" i="52"/>
  <c r="CV80" i="52"/>
  <c r="EL144" i="52"/>
  <c r="DC176" i="52"/>
  <c r="DR17" i="52"/>
  <c r="EN33" i="52"/>
  <c r="CV49" i="52"/>
  <c r="EJ65" i="52"/>
  <c r="FB81" i="52"/>
  <c r="EF97" i="52"/>
  <c r="DX113" i="52"/>
  <c r="EN145" i="52"/>
  <c r="FF161" i="52"/>
  <c r="DN177" i="52"/>
  <c r="EL209" i="52"/>
  <c r="EN209" i="52"/>
  <c r="EB241" i="52"/>
  <c r="EF257" i="52"/>
  <c r="DW15" i="52"/>
  <c r="EA31" i="52"/>
  <c r="EJ47" i="52"/>
  <c r="FL47" i="52"/>
  <c r="CV63" i="52"/>
  <c r="DD63" i="52"/>
  <c r="DC63" i="52"/>
  <c r="FP63" i="52"/>
  <c r="FD79" i="52"/>
  <c r="EJ79" i="52"/>
  <c r="EA79" i="52"/>
  <c r="FH79" i="52"/>
  <c r="DH79" i="52"/>
  <c r="DW79" i="52"/>
  <c r="FR79" i="52"/>
  <c r="FQ95" i="52"/>
  <c r="DQ95" i="52"/>
  <c r="EN95" i="52"/>
  <c r="DV95" i="52"/>
  <c r="DD95" i="52"/>
  <c r="DR95" i="52"/>
  <c r="FE95" i="52"/>
  <c r="FG111" i="52"/>
  <c r="EP111" i="52"/>
  <c r="DQ111" i="52"/>
  <c r="EZ111" i="52"/>
  <c r="FR28" i="52"/>
  <c r="DY28" i="52"/>
  <c r="FI28" i="52"/>
  <c r="ET28" i="52"/>
  <c r="DF28" i="52"/>
  <c r="DM28" i="52"/>
  <c r="FK28" i="52"/>
  <c r="DS60" i="52"/>
  <c r="FK60" i="52"/>
  <c r="DL60" i="52"/>
  <c r="DT60" i="52"/>
  <c r="EI60" i="52"/>
  <c r="FF60" i="52"/>
  <c r="EE60" i="52"/>
  <c r="DZ92" i="52"/>
  <c r="ET92" i="52"/>
  <c r="FB92" i="52"/>
  <c r="ES92" i="52"/>
  <c r="EK92" i="52"/>
  <c r="EB92" i="52"/>
  <c r="EU124" i="52"/>
  <c r="DJ124" i="52"/>
  <c r="DT124" i="52"/>
  <c r="DR124" i="52"/>
  <c r="DW124" i="52"/>
  <c r="FP124" i="52"/>
  <c r="EL156" i="52"/>
  <c r="EB156" i="52"/>
  <c r="CV156" i="52"/>
  <c r="DN156" i="52"/>
  <c r="DZ156" i="52"/>
  <c r="DS156" i="52"/>
  <c r="DT188" i="52"/>
  <c r="DL188" i="52"/>
  <c r="FL188" i="52"/>
  <c r="EM188" i="52"/>
  <c r="FI188" i="52"/>
  <c r="DS188" i="52"/>
  <c r="DZ188" i="52"/>
  <c r="DT220" i="52"/>
  <c r="EK220" i="52"/>
  <c r="EL220" i="52"/>
  <c r="CV220" i="52"/>
  <c r="DF220" i="52"/>
  <c r="DU220" i="52"/>
  <c r="EE252" i="52"/>
  <c r="DM252" i="52"/>
  <c r="DQ252" i="52"/>
  <c r="FR252" i="52"/>
  <c r="DX252" i="52"/>
  <c r="FB252" i="52"/>
  <c r="EF16" i="52"/>
  <c r="FJ65" i="52"/>
  <c r="ED47" i="52"/>
  <c r="ES79" i="52"/>
  <c r="EZ92" i="52"/>
  <c r="DQ124" i="52"/>
  <c r="DY124" i="52"/>
  <c r="DF156" i="52"/>
  <c r="EL188" i="52"/>
  <c r="EQ252" i="52"/>
  <c r="DC260" i="52"/>
  <c r="FJ16" i="52"/>
  <c r="EE80" i="52"/>
  <c r="DH112" i="52"/>
  <c r="DV144" i="52"/>
  <c r="EO176" i="52"/>
  <c r="DV208" i="52"/>
  <c r="DL240" i="52"/>
  <c r="EP17" i="52"/>
  <c r="DT49" i="52"/>
  <c r="DN49" i="52"/>
  <c r="ES81" i="52"/>
  <c r="DM97" i="52"/>
  <c r="FI113" i="52"/>
  <c r="EA129" i="52"/>
  <c r="EI129" i="52"/>
  <c r="EE145" i="52"/>
  <c r="ES161" i="52"/>
  <c r="DK177" i="52"/>
  <c r="DU193" i="52"/>
  <c r="EM209" i="52"/>
  <c r="EK225" i="52"/>
  <c r="ER225" i="52"/>
  <c r="DQ241" i="52"/>
  <c r="FQ257" i="52"/>
  <c r="EQ15" i="52"/>
  <c r="FI47" i="52"/>
  <c r="DU47" i="52"/>
  <c r="FJ63" i="52"/>
  <c r="DR63" i="52"/>
  <c r="DU63" i="52"/>
  <c r="DF63" i="52"/>
  <c r="FK79" i="52"/>
  <c r="DR79" i="52"/>
  <c r="FG79" i="52"/>
  <c r="DD79" i="52"/>
  <c r="EM79" i="52"/>
  <c r="FF79" i="52"/>
  <c r="FK95" i="52"/>
  <c r="EK95" i="52"/>
  <c r="FG95" i="52"/>
  <c r="DX95" i="52"/>
  <c r="FB95" i="52"/>
  <c r="EL95" i="52"/>
  <c r="DU95" i="52"/>
  <c r="FE111" i="52"/>
  <c r="FK111" i="52"/>
  <c r="EB111" i="52"/>
  <c r="DX111" i="52"/>
  <c r="EM111" i="52"/>
  <c r="FP111" i="52"/>
  <c r="EK111" i="52"/>
  <c r="ER28" i="52"/>
  <c r="DJ28" i="52"/>
  <c r="EM28" i="52"/>
  <c r="DT28" i="52"/>
  <c r="ED28" i="52"/>
  <c r="FB28" i="52"/>
  <c r="DU60" i="52"/>
  <c r="ET60" i="52"/>
  <c r="EK60" i="52"/>
  <c r="DH60" i="52"/>
  <c r="DC60" i="52"/>
  <c r="DK60" i="52"/>
  <c r="DF60" i="52"/>
  <c r="EM60" i="52"/>
  <c r="FH92" i="52"/>
  <c r="FD92" i="52"/>
  <c r="FK92" i="52"/>
  <c r="EE92" i="52"/>
  <c r="EU92" i="52"/>
  <c r="FE92" i="52"/>
  <c r="EI92" i="52"/>
  <c r="DD92" i="52"/>
  <c r="EF124" i="52"/>
  <c r="EK124" i="52"/>
  <c r="EY124" i="52"/>
  <c r="FH124" i="52"/>
  <c r="EO124" i="52"/>
  <c r="FR124" i="52"/>
  <c r="EE156" i="52"/>
  <c r="DC156" i="52"/>
  <c r="EJ156" i="52"/>
  <c r="EU156" i="52"/>
  <c r="FF156" i="52"/>
  <c r="EP156" i="52"/>
  <c r="FH156" i="52"/>
  <c r="DR156" i="52"/>
  <c r="FB188" i="52"/>
  <c r="EE188" i="52"/>
  <c r="DW188" i="52"/>
  <c r="DK188" i="52"/>
  <c r="ED188" i="52"/>
  <c r="DR188" i="52"/>
  <c r="ER188" i="52"/>
  <c r="DL220" i="52"/>
  <c r="EB220" i="52"/>
  <c r="DX220" i="52"/>
  <c r="EE220" i="52"/>
  <c r="FL220" i="52"/>
  <c r="FR220" i="52"/>
  <c r="ED252" i="52"/>
  <c r="DU252" i="52"/>
  <c r="EB252" i="52"/>
  <c r="DD252" i="52"/>
  <c r="FL252" i="52"/>
  <c r="FE252" i="52"/>
  <c r="FI252" i="52"/>
  <c r="FJ252" i="52"/>
  <c r="DN144" i="52"/>
  <c r="ES240" i="52"/>
  <c r="EZ113" i="52"/>
  <c r="EK31" i="52"/>
  <c r="DV79" i="52"/>
  <c r="EI95" i="52"/>
  <c r="DZ111" i="52"/>
  <c r="EJ111" i="52"/>
  <c r="FF28" i="52"/>
  <c r="DY60" i="52"/>
  <c r="EP92" i="52"/>
  <c r="FB156" i="52"/>
  <c r="ES188" i="52"/>
  <c r="FI16" i="52"/>
  <c r="DC48" i="52"/>
  <c r="DD80" i="52"/>
  <c r="FG112" i="52"/>
  <c r="EP144" i="52"/>
  <c r="EN144" i="52"/>
  <c r="DW176" i="52"/>
  <c r="FB208" i="52"/>
  <c r="DM240" i="52"/>
  <c r="FK17" i="52"/>
  <c r="DK33" i="52"/>
  <c r="EO49" i="52"/>
  <c r="EP49" i="52"/>
  <c r="DC65" i="52"/>
  <c r="EK81" i="52"/>
  <c r="EK97" i="52"/>
  <c r="FG113" i="52"/>
  <c r="FR129" i="52"/>
  <c r="DV145" i="52"/>
  <c r="DL161" i="52"/>
  <c r="ES193" i="52"/>
  <c r="DL209" i="52"/>
  <c r="DQ225" i="52"/>
  <c r="FK241" i="52"/>
  <c r="ET241" i="52"/>
  <c r="DL257" i="52"/>
  <c r="DD15" i="52"/>
  <c r="FQ47" i="52"/>
  <c r="EM47" i="52"/>
  <c r="DY63" i="52"/>
  <c r="EB63" i="52"/>
  <c r="DX63" i="52"/>
  <c r="DW63" i="52"/>
  <c r="EZ79" i="52"/>
  <c r="DQ79" i="52"/>
  <c r="FQ79" i="52"/>
  <c r="EL79" i="52"/>
  <c r="DJ79" i="52"/>
  <c r="EF79" i="52"/>
  <c r="FJ95" i="52"/>
  <c r="FR95" i="52"/>
  <c r="DY95" i="52"/>
  <c r="FT95" i="52"/>
  <c r="EJ95" i="52"/>
  <c r="ET95" i="52"/>
  <c r="FP95" i="52"/>
  <c r="DZ95" i="52"/>
  <c r="EI111" i="52"/>
  <c r="ES111" i="52"/>
  <c r="FQ111" i="52"/>
  <c r="FR111" i="52"/>
  <c r="EN111" i="52"/>
  <c r="DK111" i="52"/>
  <c r="FD111" i="52"/>
  <c r="ET111" i="52"/>
  <c r="EQ28" i="52"/>
  <c r="DQ28" i="52"/>
  <c r="FH28" i="52"/>
  <c r="FG28" i="52"/>
  <c r="FE28" i="52"/>
  <c r="DK28" i="52"/>
  <c r="DV28" i="52"/>
  <c r="DN28" i="52"/>
  <c r="EL60" i="52"/>
  <c r="ES60" i="52"/>
  <c r="DD60" i="52"/>
  <c r="EA60" i="52"/>
  <c r="FR60" i="52"/>
  <c r="FF92" i="52"/>
  <c r="DN92" i="52"/>
  <c r="DV92" i="52"/>
  <c r="FP92" i="52"/>
  <c r="DJ92" i="52"/>
  <c r="EY92" i="52"/>
  <c r="DC124" i="52"/>
  <c r="DM124" i="52"/>
  <c r="CV124" i="52"/>
  <c r="DU124" i="52"/>
  <c r="ES124" i="52"/>
  <c r="ER124" i="52"/>
  <c r="FG124" i="52"/>
  <c r="FP156" i="52"/>
  <c r="DW156" i="52"/>
  <c r="DK156" i="52"/>
  <c r="DT156" i="52"/>
  <c r="DV156" i="52"/>
  <c r="FI156" i="52"/>
  <c r="EN156" i="52"/>
  <c r="EH156" i="52"/>
  <c r="EZ156" i="52"/>
  <c r="DX188" i="52"/>
  <c r="FR188" i="52"/>
  <c r="DH188" i="52"/>
  <c r="DQ188" i="52"/>
  <c r="DU188" i="52"/>
  <c r="FP188" i="52"/>
  <c r="EJ188" i="52"/>
  <c r="EI188" i="52"/>
  <c r="FB220" i="52"/>
  <c r="FK220" i="52"/>
  <c r="EY220" i="52"/>
  <c r="DY220" i="52"/>
  <c r="EN220" i="52"/>
  <c r="FE220" i="52"/>
  <c r="DH220" i="52"/>
  <c r="ES252" i="52"/>
  <c r="EK252" i="52"/>
  <c r="EJ252" i="52"/>
  <c r="DT252" i="52"/>
  <c r="CV252" i="52"/>
  <c r="DZ252" i="52"/>
  <c r="DR252" i="52"/>
  <c r="FK80" i="52"/>
  <c r="FK81" i="52"/>
  <c r="FI193" i="52"/>
  <c r="DS63" i="52"/>
  <c r="EO79" i="52"/>
  <c r="EB95" i="52"/>
  <c r="EE95" i="52"/>
  <c r="EF111" i="52"/>
  <c r="DZ28" i="52"/>
  <c r="DU28" i="52"/>
  <c r="DJ60" i="52"/>
  <c r="EQ92" i="52"/>
  <c r="DV124" i="52"/>
  <c r="DM156" i="52"/>
  <c r="EB188" i="52"/>
  <c r="DK220" i="52"/>
  <c r="DW220" i="52"/>
  <c r="DK252" i="52"/>
  <c r="EP260" i="52"/>
  <c r="DM16" i="52"/>
  <c r="FQ48" i="52"/>
  <c r="EP112" i="52"/>
  <c r="DS144" i="52"/>
  <c r="EK176" i="52"/>
  <c r="DH240" i="52"/>
  <c r="FT17" i="52"/>
  <c r="DW49" i="52"/>
  <c r="FI65" i="52"/>
  <c r="FE81" i="52"/>
  <c r="EU97" i="52"/>
  <c r="ED113" i="52"/>
  <c r="DX145" i="52"/>
  <c r="FI161" i="52"/>
  <c r="DQ161" i="52"/>
  <c r="DJ177" i="52"/>
  <c r="FD193" i="52"/>
  <c r="FT209" i="52"/>
  <c r="DY225" i="52"/>
  <c r="DU241" i="52"/>
  <c r="FR257" i="52"/>
  <c r="DR15" i="52"/>
  <c r="DC31" i="52"/>
  <c r="ET47" i="52"/>
  <c r="EH63" i="52"/>
  <c r="FR63" i="52"/>
  <c r="FI63" i="52"/>
  <c r="EF63" i="52"/>
  <c r="EH79" i="52"/>
  <c r="DC79" i="52"/>
  <c r="DL79" i="52"/>
  <c r="CV79" i="52"/>
  <c r="EU79" i="52"/>
  <c r="FT79" i="52"/>
  <c r="FF95" i="52"/>
  <c r="FH95" i="52"/>
  <c r="EZ95" i="52"/>
  <c r="DW95" i="52"/>
  <c r="EM95" i="52"/>
  <c r="EY95" i="52"/>
  <c r="FL95" i="52"/>
  <c r="DV111" i="52"/>
  <c r="EQ111" i="52"/>
  <c r="CV111" i="52"/>
  <c r="DF111" i="52"/>
  <c r="ER111" i="52"/>
  <c r="DC111" i="52"/>
  <c r="DW111" i="52"/>
  <c r="DN111" i="52"/>
  <c r="FQ28" i="52"/>
  <c r="EH28" i="52"/>
  <c r="DW28" i="52"/>
  <c r="EO28" i="52"/>
  <c r="DR60" i="52"/>
  <c r="FB60" i="52"/>
  <c r="DZ60" i="52"/>
  <c r="EQ60" i="52"/>
  <c r="DQ60" i="52"/>
  <c r="EY60" i="52"/>
  <c r="EZ60" i="52"/>
  <c r="FP60" i="52"/>
  <c r="FL92" i="52"/>
  <c r="DC92" i="52"/>
  <c r="DX92" i="52"/>
  <c r="EO92" i="52"/>
  <c r="EM92" i="52"/>
  <c r="ER92" i="52"/>
  <c r="DT92" i="52"/>
  <c r="FF124" i="52"/>
  <c r="FI124" i="52"/>
  <c r="EN124" i="52"/>
  <c r="EB124" i="52"/>
  <c r="EH124" i="52"/>
  <c r="DX124" i="52"/>
  <c r="FJ156" i="52"/>
  <c r="EF156" i="52"/>
  <c r="FR156" i="52"/>
  <c r="EK156" i="52"/>
  <c r="FT156" i="52"/>
  <c r="DJ156" i="52"/>
  <c r="FD188" i="52"/>
  <c r="FT188" i="52"/>
  <c r="EY188" i="52"/>
  <c r="FE188" i="52"/>
  <c r="EZ188" i="52"/>
  <c r="ER220" i="52"/>
  <c r="FJ220" i="52"/>
  <c r="DS220" i="52"/>
  <c r="ED220" i="52"/>
  <c r="FQ220" i="52"/>
  <c r="FD220" i="52"/>
  <c r="FT220" i="52"/>
  <c r="EZ252" i="52"/>
  <c r="ER252" i="52"/>
  <c r="DY252" i="52"/>
  <c r="EA252" i="52"/>
  <c r="DL252" i="52"/>
  <c r="FD252" i="52"/>
  <c r="EO252" i="52"/>
  <c r="FF252" i="52"/>
  <c r="DJ252" i="52"/>
  <c r="EE176" i="52"/>
  <c r="FP33" i="52"/>
  <c r="DL145" i="52"/>
  <c r="EP241" i="52"/>
  <c r="FE63" i="52"/>
  <c r="EP95" i="52"/>
  <c r="EE111" i="52"/>
  <c r="ED111" i="52"/>
  <c r="EB28" i="52"/>
  <c r="EN60" i="52"/>
  <c r="DQ92" i="52"/>
  <c r="FJ124" i="52"/>
  <c r="EQ124" i="52"/>
  <c r="EF188" i="52"/>
  <c r="DV252" i="52"/>
  <c r="EP252" i="52"/>
  <c r="DN260" i="52"/>
  <c r="EP48" i="52"/>
  <c r="EI112" i="52"/>
  <c r="DX144" i="52"/>
  <c r="FR176" i="52"/>
  <c r="DN208" i="52"/>
  <c r="DC240" i="52"/>
  <c r="EZ17" i="52"/>
  <c r="EL33" i="52"/>
  <c r="DV49" i="52"/>
  <c r="DL81" i="52"/>
  <c r="DW81" i="52"/>
  <c r="EO97" i="52"/>
  <c r="DH113" i="52"/>
  <c r="EK129" i="52"/>
  <c r="ET177" i="52"/>
  <c r="EL193" i="52"/>
  <c r="EF209" i="52"/>
  <c r="EP225" i="52"/>
  <c r="EK241" i="52"/>
  <c r="FK257" i="52"/>
  <c r="EE15" i="52"/>
  <c r="FK31" i="52"/>
  <c r="FD47" i="52"/>
  <c r="EA47" i="52"/>
  <c r="DK63" i="52"/>
  <c r="DQ63" i="52"/>
  <c r="EM63" i="52"/>
  <c r="DM79" i="52"/>
  <c r="ET79" i="52"/>
  <c r="ED79" i="52"/>
  <c r="DT79" i="52"/>
  <c r="FI79" i="52"/>
  <c r="EK79" i="52"/>
  <c r="EN79" i="52"/>
  <c r="DF79" i="52"/>
  <c r="DS95" i="52"/>
  <c r="DT95" i="52"/>
  <c r="EH95" i="52"/>
  <c r="ER95" i="52"/>
  <c r="ES95" i="52"/>
  <c r="FD95" i="52"/>
  <c r="DN95" i="52"/>
  <c r="DL111" i="52"/>
  <c r="DJ111" i="52"/>
  <c r="EL111" i="52"/>
  <c r="DS111" i="52"/>
  <c r="EU111" i="52"/>
  <c r="FH111" i="52"/>
  <c r="EH111" i="52"/>
  <c r="FJ111" i="52"/>
  <c r="EI28" i="52"/>
  <c r="FL28" i="52"/>
  <c r="EL28" i="52"/>
  <c r="EK28" i="52"/>
  <c r="EE28" i="52"/>
  <c r="FL60" i="52"/>
  <c r="EO60" i="52"/>
  <c r="EJ60" i="52"/>
  <c r="FG60" i="52"/>
  <c r="EP60" i="52"/>
  <c r="FI60" i="52"/>
  <c r="FJ60" i="52"/>
  <c r="EU60" i="52"/>
  <c r="DS92" i="52"/>
  <c r="CV92" i="52"/>
  <c r="FR92" i="52"/>
  <c r="DK92" i="52"/>
  <c r="FG92" i="52"/>
  <c r="FT92" i="52"/>
  <c r="FQ92" i="52"/>
  <c r="ET124" i="52"/>
  <c r="EL124" i="52"/>
  <c r="DS124" i="52"/>
  <c r="FT124" i="52"/>
  <c r="EM124" i="52"/>
  <c r="DF124" i="52"/>
  <c r="DX156" i="52"/>
  <c r="EM156" i="52"/>
  <c r="DD156" i="52"/>
  <c r="DH156" i="52"/>
  <c r="DY156" i="52"/>
  <c r="DQ156" i="52"/>
  <c r="DC188" i="52"/>
  <c r="DV188" i="52"/>
  <c r="EQ188" i="52"/>
  <c r="DM188" i="52"/>
  <c r="EN188" i="52"/>
  <c r="EP188" i="52"/>
  <c r="DJ188" i="52"/>
  <c r="DN188" i="52"/>
  <c r="EI220" i="52"/>
  <c r="DC220" i="52"/>
  <c r="DR220" i="52"/>
  <c r="DV220" i="52"/>
  <c r="EO220" i="52"/>
  <c r="EU220" i="52"/>
  <c r="DM220" i="52"/>
  <c r="EY252" i="52"/>
  <c r="EN252" i="52"/>
  <c r="EI252" i="52"/>
  <c r="DN252" i="52"/>
  <c r="DS252" i="52"/>
  <c r="ET252" i="52"/>
  <c r="FI208" i="52"/>
  <c r="FE97" i="52"/>
  <c r="DJ47" i="52"/>
  <c r="EK63" i="52"/>
  <c r="DU79" i="52"/>
  <c r="EF95" i="52"/>
  <c r="DH111" i="52"/>
  <c r="FJ28" i="52"/>
  <c r="DL28" i="52"/>
  <c r="DW92" i="52"/>
  <c r="FQ124" i="52"/>
  <c r="FD156" i="52"/>
  <c r="DD188" i="52"/>
  <c r="ET220" i="52"/>
  <c r="DH252" i="52"/>
  <c r="DH16" i="52"/>
  <c r="FD48" i="52"/>
  <c r="ER112" i="52"/>
  <c r="DJ176" i="52"/>
  <c r="DW208" i="52"/>
  <c r="EI240" i="52"/>
  <c r="EU17" i="52"/>
  <c r="DS33" i="52"/>
  <c r="DH65" i="52"/>
  <c r="DM81" i="52"/>
  <c r="ES113" i="52"/>
  <c r="DH129" i="52"/>
  <c r="DH145" i="52"/>
  <c r="FP161" i="52"/>
  <c r="FI177" i="52"/>
  <c r="EJ193" i="52"/>
  <c r="EK209" i="52"/>
  <c r="DW225" i="52"/>
  <c r="FB241" i="52"/>
  <c r="DX257" i="52"/>
  <c r="ED15" i="52"/>
  <c r="DY31" i="52"/>
  <c r="EH47" i="52"/>
  <c r="DF47" i="52"/>
  <c r="DH63" i="52"/>
  <c r="EA63" i="52"/>
  <c r="ET63" i="52"/>
  <c r="EO63" i="52"/>
  <c r="EN63" i="52"/>
  <c r="FJ79" i="52"/>
  <c r="ER79" i="52"/>
  <c r="DK79" i="52"/>
  <c r="EB79" i="52"/>
  <c r="FE79" i="52"/>
  <c r="DN79" i="52"/>
  <c r="DC95" i="52"/>
  <c r="EO95" i="52"/>
  <c r="EU95" i="52"/>
  <c r="CV95" i="52"/>
  <c r="EQ95" i="52"/>
  <c r="FB111" i="52"/>
  <c r="FT111" i="52"/>
  <c r="DU111" i="52"/>
  <c r="EO111" i="52"/>
  <c r="DR111" i="52"/>
  <c r="EY111" i="52"/>
  <c r="EA28" i="52"/>
  <c r="EP28" i="52"/>
  <c r="FT28" i="52"/>
  <c r="CV28" i="52"/>
  <c r="FD28" i="52"/>
  <c r="DS28" i="52"/>
  <c r="DX28" i="52"/>
  <c r="DD28" i="52"/>
  <c r="CV60" i="52"/>
  <c r="EB60" i="52"/>
  <c r="FT60" i="52"/>
  <c r="ER60" i="52"/>
  <c r="DM60" i="52"/>
  <c r="DW60" i="52"/>
  <c r="FE60" i="52"/>
  <c r="DL92" i="52"/>
  <c r="FI92" i="52"/>
  <c r="EH92" i="52"/>
  <c r="DY92" i="52"/>
  <c r="EA92" i="52"/>
  <c r="DH92" i="52"/>
  <c r="FJ92" i="52"/>
  <c r="ED124" i="52"/>
  <c r="EA124" i="52"/>
  <c r="DH124" i="52"/>
  <c r="FE124" i="52"/>
  <c r="EJ124" i="52"/>
  <c r="DN124" i="52"/>
  <c r="FB124" i="52"/>
  <c r="FK124" i="52"/>
  <c r="ET156" i="52"/>
  <c r="EA156" i="52"/>
  <c r="FG156" i="52"/>
  <c r="FE156" i="52"/>
  <c r="DL156" i="52"/>
  <c r="EI156" i="52"/>
  <c r="FL156" i="52"/>
  <c r="EY156" i="52"/>
  <c r="FK188" i="52"/>
  <c r="EK188" i="52"/>
  <c r="DF188" i="52"/>
  <c r="FJ188" i="52"/>
  <c r="EU188" i="52"/>
  <c r="EH188" i="52"/>
  <c r="EA188" i="52"/>
  <c r="FQ188" i="52"/>
  <c r="ES220" i="52"/>
  <c r="EZ220" i="52"/>
  <c r="FI220" i="52"/>
  <c r="EF220" i="52"/>
  <c r="EP220" i="52"/>
  <c r="FF220" i="52"/>
  <c r="DD220" i="52"/>
  <c r="DQ220" i="52"/>
  <c r="FT252" i="52"/>
  <c r="FQ252" i="52"/>
  <c r="DW252" i="52"/>
  <c r="DC252" i="52"/>
  <c r="FK252" i="52"/>
  <c r="DF252" i="52"/>
  <c r="DV48" i="52"/>
  <c r="DS240" i="52"/>
  <c r="EP129" i="52"/>
  <c r="DU257" i="52"/>
  <c r="EP79" i="52"/>
  <c r="DL95" i="52"/>
  <c r="DJ95" i="52"/>
  <c r="FI111" i="52"/>
  <c r="EZ28" i="52"/>
  <c r="EU28" i="52"/>
  <c r="DX60" i="52"/>
  <c r="EF92" i="52"/>
  <c r="EP124" i="52"/>
  <c r="DJ220" i="52"/>
  <c r="EH252" i="52"/>
  <c r="FB15" i="52"/>
  <c r="DO15" i="52"/>
  <c r="DP15" i="52"/>
  <c r="DQ15" i="52"/>
  <c r="DN15" i="52"/>
  <c r="DM15" i="52"/>
  <c r="DK15" i="52"/>
  <c r="DJ15" i="52"/>
  <c r="DL15" i="52"/>
  <c r="ES11" i="52"/>
  <c r="FO13" i="52"/>
  <c r="EC11" i="52"/>
  <c r="DB12" i="52" a="1"/>
  <c r="DB11" i="52" a="1"/>
  <c r="DJ12" i="52"/>
  <c r="FO12" i="52"/>
  <c r="DP12" i="52"/>
  <c r="DP11" i="52"/>
  <c r="DB11" i="52" l="1"/>
  <c r="DB12" i="52"/>
  <c r="DB13" i="52" a="1"/>
  <c r="DB13" i="52" s="1"/>
  <c r="DB29" i="52" a="1"/>
  <c r="DB29" i="52" s="1"/>
  <c r="DB45" i="52" a="1"/>
  <c r="DB45" i="52" s="1"/>
  <c r="DB61" i="52" a="1"/>
  <c r="DB61" i="52" s="1"/>
  <c r="DB93" i="52" a="1"/>
  <c r="DB93" i="52" s="1"/>
  <c r="DB125" i="52" a="1"/>
  <c r="DB125" i="52" s="1"/>
  <c r="DB173" i="52" a="1"/>
  <c r="DB173" i="52" s="1"/>
  <c r="DB237" i="52" a="1"/>
  <c r="DB237" i="52" s="1"/>
  <c r="DB238" i="52" a="1"/>
  <c r="DB238" i="52" s="1"/>
  <c r="DB63" i="52" a="1"/>
  <c r="DB63" i="52" s="1"/>
  <c r="DB143" i="52" a="1"/>
  <c r="DB143" i="52" s="1"/>
  <c r="DB210" i="52" a="1"/>
  <c r="DB210" i="52" s="1"/>
  <c r="DB83" i="52" a="1"/>
  <c r="DB83" i="52" s="1"/>
  <c r="DB148" i="52" a="1"/>
  <c r="DB148" i="52" s="1"/>
  <c r="DB165" i="52" a="1"/>
  <c r="DB165" i="52" s="1"/>
  <c r="DB246" i="52" a="1"/>
  <c r="DB246" i="52" s="1"/>
  <c r="DB14" i="52" a="1"/>
  <c r="DB14" i="52" s="1"/>
  <c r="DB30" i="52" a="1"/>
  <c r="DB30" i="52" s="1"/>
  <c r="DB46" i="52" a="1"/>
  <c r="DB46" i="52" s="1"/>
  <c r="DB62" i="52" a="1"/>
  <c r="DB62" i="52" s="1"/>
  <c r="DB78" i="52" a="1"/>
  <c r="DB78" i="52" s="1"/>
  <c r="DB94" i="52" a="1"/>
  <c r="DB94" i="52" s="1"/>
  <c r="DB110" i="52" a="1"/>
  <c r="DB110" i="52" s="1"/>
  <c r="DB126" i="52" a="1"/>
  <c r="DB126" i="52" s="1"/>
  <c r="DB142" i="52" a="1"/>
  <c r="DB142" i="52" s="1"/>
  <c r="DB174" i="52" a="1"/>
  <c r="DB174" i="52" s="1"/>
  <c r="DB207" i="52" a="1"/>
  <c r="DB207" i="52" s="1"/>
  <c r="DB178" i="52" a="1"/>
  <c r="DB178" i="52" s="1"/>
  <c r="DB99" i="52" a="1"/>
  <c r="DB99" i="52" s="1"/>
  <c r="DB164" i="52" a="1"/>
  <c r="DB164" i="52" s="1"/>
  <c r="DB197" i="52" a="1"/>
  <c r="DB197" i="52" s="1"/>
  <c r="DB15" i="52" a="1"/>
  <c r="DB15" i="52" s="1"/>
  <c r="DB191" i="52" a="1"/>
  <c r="DB191" i="52" s="1"/>
  <c r="DB213" i="52" a="1"/>
  <c r="DB213" i="52" s="1"/>
  <c r="DB16" i="52" a="1"/>
  <c r="DB16" i="52" s="1"/>
  <c r="DB32" i="52" a="1"/>
  <c r="DB32" i="52" s="1"/>
  <c r="DB48" i="52" a="1"/>
  <c r="DB48" i="52" s="1"/>
  <c r="DB64" i="52" a="1"/>
  <c r="DB64" i="52" s="1"/>
  <c r="DB80" i="52" a="1"/>
  <c r="DB80" i="52" s="1"/>
  <c r="DB96" i="52" a="1"/>
  <c r="DB96" i="52" s="1"/>
  <c r="DB112" i="52" a="1"/>
  <c r="DB112" i="52" s="1"/>
  <c r="DB128" i="52" a="1"/>
  <c r="DB128" i="52" s="1"/>
  <c r="DB144" i="52" a="1"/>
  <c r="DB144" i="52" s="1"/>
  <c r="DB160" i="52" a="1"/>
  <c r="DB160" i="52" s="1"/>
  <c r="DB176" i="52" a="1"/>
  <c r="DB176" i="52" s="1"/>
  <c r="DB192" i="52" a="1"/>
  <c r="DB192" i="52" s="1"/>
  <c r="DB208" i="52" a="1"/>
  <c r="DB208" i="52" s="1"/>
  <c r="DB224" i="52" a="1"/>
  <c r="DB224" i="52" s="1"/>
  <c r="DB240" i="52" a="1"/>
  <c r="DB240" i="52" s="1"/>
  <c r="DB256" i="52" a="1"/>
  <c r="DB256" i="52" s="1"/>
  <c r="DB33" i="52" a="1"/>
  <c r="DB33" i="52" s="1"/>
  <c r="DB49" i="52" a="1"/>
  <c r="DB49" i="52" s="1"/>
  <c r="DB65" i="52" a="1"/>
  <c r="DB65" i="52" s="1"/>
  <c r="DB81" i="52" a="1"/>
  <c r="DB81" i="52" s="1"/>
  <c r="DB97" i="52" a="1"/>
  <c r="DB97" i="52" s="1"/>
  <c r="DB113" i="52" a="1"/>
  <c r="DB113" i="52" s="1"/>
  <c r="DB129" i="52" a="1"/>
  <c r="DB129" i="52" s="1"/>
  <c r="DB161" i="52" a="1"/>
  <c r="DB161" i="52" s="1"/>
  <c r="DB177" i="52" a="1"/>
  <c r="DB177" i="52" s="1"/>
  <c r="DB193" i="52" a="1"/>
  <c r="DB193" i="52" s="1"/>
  <c r="DB209" i="52" a="1"/>
  <c r="DB209" i="52" s="1"/>
  <c r="DB225" i="52" a="1"/>
  <c r="DB225" i="52" s="1"/>
  <c r="DB241" i="52" a="1"/>
  <c r="DB241" i="52" s="1"/>
  <c r="DB257" i="52" a="1"/>
  <c r="DB257" i="52" s="1"/>
  <c r="DB34" i="52" a="1"/>
  <c r="DB34" i="52" s="1"/>
  <c r="DB50" i="52" a="1"/>
  <c r="DB50" i="52" s="1"/>
  <c r="DB66" i="52" a="1"/>
  <c r="DB66" i="52" s="1"/>
  <c r="DB82" i="52" a="1"/>
  <c r="DB82" i="52" s="1"/>
  <c r="DB114" i="52" a="1"/>
  <c r="DB114" i="52" s="1"/>
  <c r="DB146" i="52" a="1"/>
  <c r="DB146" i="52" s="1"/>
  <c r="DB162" i="52" a="1"/>
  <c r="DB162" i="52" s="1"/>
  <c r="DB131" i="52" a="1"/>
  <c r="DB131" i="52" s="1"/>
  <c r="DB211" i="52" a="1"/>
  <c r="DB211" i="52" s="1"/>
  <c r="DB180" i="52" a="1"/>
  <c r="DB180" i="52" s="1"/>
  <c r="DB149" i="52" a="1"/>
  <c r="DB149" i="52" s="1"/>
  <c r="DB17" i="52" a="1"/>
  <c r="DB17" i="52" s="1"/>
  <c r="DB145" i="52" a="1"/>
  <c r="DB145" i="52" s="1"/>
  <c r="DB98" i="52" a="1"/>
  <c r="DB98" i="52" s="1"/>
  <c r="DB242" i="52" a="1"/>
  <c r="DB242" i="52" s="1"/>
  <c r="DB100" i="52" a="1"/>
  <c r="DB100" i="52" s="1"/>
  <c r="DB198" i="52" a="1"/>
  <c r="DB198" i="52" s="1"/>
  <c r="DB18" i="52" a="1"/>
  <c r="DB18" i="52" s="1"/>
  <c r="DB130" i="52" a="1"/>
  <c r="DB130" i="52" s="1"/>
  <c r="DB166" i="52" a="1"/>
  <c r="DB166" i="52" s="1"/>
  <c r="DB19" i="52" a="1"/>
  <c r="DB19" i="52" s="1"/>
  <c r="DB35" i="52" a="1"/>
  <c r="DB35" i="52" s="1"/>
  <c r="DB67" i="52" a="1"/>
  <c r="DB67" i="52" s="1"/>
  <c r="DB20" i="52" a="1"/>
  <c r="DB20" i="52" s="1"/>
  <c r="DB36" i="52" a="1"/>
  <c r="DB36" i="52" s="1"/>
  <c r="DB52" i="52" a="1"/>
  <c r="DB52" i="52" s="1"/>
  <c r="DB68" i="52" a="1"/>
  <c r="DB68" i="52" s="1"/>
  <c r="DB84" i="52" a="1"/>
  <c r="DB84" i="52" s="1"/>
  <c r="DB228" i="52" a="1"/>
  <c r="DB228" i="52" s="1"/>
  <c r="DB21" i="52" a="1"/>
  <c r="DB21" i="52" s="1"/>
  <c r="DB37" i="52" a="1"/>
  <c r="DB37" i="52" s="1"/>
  <c r="DB53" i="52" a="1"/>
  <c r="DB53" i="52" s="1"/>
  <c r="DB69" i="52" a="1"/>
  <c r="DB69" i="52" s="1"/>
  <c r="DB85" i="52" a="1"/>
  <c r="DB85" i="52" s="1"/>
  <c r="DB101" i="52" a="1"/>
  <c r="DB101" i="52" s="1"/>
  <c r="DB229" i="52" a="1"/>
  <c r="DB229" i="52" s="1"/>
  <c r="DB22" i="52" a="1"/>
  <c r="DB22" i="52" s="1"/>
  <c r="DB38" i="52" a="1"/>
  <c r="DB38" i="52" s="1"/>
  <c r="DB54" i="52" a="1"/>
  <c r="DB54" i="52" s="1"/>
  <c r="DB70" i="52" a="1"/>
  <c r="DB70" i="52" s="1"/>
  <c r="DB86" i="52" a="1"/>
  <c r="DB86" i="52" s="1"/>
  <c r="DB102" i="52" a="1"/>
  <c r="DB102" i="52" s="1"/>
  <c r="DB118" i="52" a="1"/>
  <c r="DB118" i="52" s="1"/>
  <c r="DB134" i="52" a="1"/>
  <c r="DB134" i="52" s="1"/>
  <c r="DB150" i="52" a="1"/>
  <c r="DB150" i="52" s="1"/>
  <c r="DB214" i="52" a="1"/>
  <c r="DB214" i="52" s="1"/>
  <c r="DB23" i="52" a="1"/>
  <c r="DB23" i="52" s="1"/>
  <c r="DB39" i="52" a="1"/>
  <c r="DB39" i="52" s="1"/>
  <c r="DB55" i="52" a="1"/>
  <c r="DB55" i="52" s="1"/>
  <c r="DB71" i="52" a="1"/>
  <c r="DB71" i="52" s="1"/>
  <c r="DB87" i="52" a="1"/>
  <c r="DB87" i="52" s="1"/>
  <c r="DB103" i="52" a="1"/>
  <c r="DB103" i="52" s="1"/>
  <c r="DB119" i="52" a="1"/>
  <c r="DB119" i="52" s="1"/>
  <c r="DB135" i="52" a="1"/>
  <c r="DB135" i="52" s="1"/>
  <c r="DB151" i="52" a="1"/>
  <c r="DB151" i="52" s="1"/>
  <c r="DB167" i="52" a="1"/>
  <c r="DB167" i="52" s="1"/>
  <c r="DB183" i="52" a="1"/>
  <c r="DB183" i="52" s="1"/>
  <c r="DB199" i="52" a="1"/>
  <c r="DB199" i="52" s="1"/>
  <c r="DB215" i="52" a="1"/>
  <c r="DB215" i="52" s="1"/>
  <c r="DB231" i="52" a="1"/>
  <c r="DB231" i="52" s="1"/>
  <c r="DB247" i="52" a="1"/>
  <c r="DB247" i="52" s="1"/>
  <c r="DB175" i="52" a="1"/>
  <c r="DB175" i="52" s="1"/>
  <c r="DB239" i="52" a="1"/>
  <c r="DB239" i="52" s="1"/>
  <c r="DB226" i="52" a="1"/>
  <c r="DB226" i="52" s="1"/>
  <c r="DB147" i="52" a="1"/>
  <c r="DB147" i="52" s="1"/>
  <c r="DB243" i="52" a="1"/>
  <c r="DB243" i="52" s="1"/>
  <c r="DB196" i="52" a="1"/>
  <c r="DB196" i="52" s="1"/>
  <c r="DB181" i="52" a="1"/>
  <c r="DB181" i="52" s="1"/>
  <c r="DB230" i="52" a="1"/>
  <c r="DB230" i="52" s="1"/>
  <c r="DB24" i="52" a="1"/>
  <c r="DB24" i="52" s="1"/>
  <c r="DB40" i="52" a="1"/>
  <c r="DB40" i="52" s="1"/>
  <c r="DB56" i="52" a="1"/>
  <c r="DB56" i="52" s="1"/>
  <c r="DB72" i="52" a="1"/>
  <c r="DB72" i="52" s="1"/>
  <c r="DB88" i="52" a="1"/>
  <c r="DB88" i="52" s="1"/>
  <c r="DB104" i="52" a="1"/>
  <c r="DB104" i="52" s="1"/>
  <c r="DB120" i="52" a="1"/>
  <c r="DB120" i="52" s="1"/>
  <c r="DB136" i="52" a="1"/>
  <c r="DB136" i="52" s="1"/>
  <c r="DB152" i="52" a="1"/>
  <c r="DB152" i="52" s="1"/>
  <c r="DB168" i="52" a="1"/>
  <c r="DB168" i="52" s="1"/>
  <c r="DB184" i="52" a="1"/>
  <c r="DB184" i="52" s="1"/>
  <c r="DB200" i="52" a="1"/>
  <c r="DB200" i="52" s="1"/>
  <c r="DB216" i="52" a="1"/>
  <c r="DB216" i="52" s="1"/>
  <c r="DB232" i="52" a="1"/>
  <c r="DB232" i="52" s="1"/>
  <c r="DB248" i="52" a="1"/>
  <c r="DB248" i="52" s="1"/>
  <c r="DB185" i="52" a="1"/>
  <c r="DB185" i="52" s="1"/>
  <c r="DB217" i="52" a="1"/>
  <c r="DB217" i="52" s="1"/>
  <c r="DB233" i="52" a="1"/>
  <c r="DB233" i="52" s="1"/>
  <c r="DB249" i="52" a="1"/>
  <c r="DB249" i="52" s="1"/>
  <c r="DB42" i="52" a="1"/>
  <c r="DB42" i="52" s="1"/>
  <c r="DB58" i="52" a="1"/>
  <c r="DB58" i="52" s="1"/>
  <c r="DB90" i="52" a="1"/>
  <c r="DB90" i="52" s="1"/>
  <c r="DB106" i="52" a="1"/>
  <c r="DB106" i="52" s="1"/>
  <c r="DB122" i="52" a="1"/>
  <c r="DB122" i="52" s="1"/>
  <c r="DB154" i="52" a="1"/>
  <c r="DB154" i="52" s="1"/>
  <c r="DB186" i="52" a="1"/>
  <c r="DB186" i="52" s="1"/>
  <c r="DB202" i="52" a="1"/>
  <c r="DB202" i="52" s="1"/>
  <c r="DB234" i="52" a="1"/>
  <c r="DB234" i="52" s="1"/>
  <c r="DB187" i="52" a="1"/>
  <c r="DB187" i="52" s="1"/>
  <c r="DB235" i="52" a="1"/>
  <c r="DB235" i="52" s="1"/>
  <c r="DB222" i="52" a="1"/>
  <c r="DB222" i="52" s="1"/>
  <c r="DB31" i="52" a="1"/>
  <c r="DB31" i="52" s="1"/>
  <c r="DB111" i="52" a="1"/>
  <c r="DB111" i="52" s="1"/>
  <c r="DB223" i="52" a="1"/>
  <c r="DB223" i="52" s="1"/>
  <c r="DB51" i="52" a="1"/>
  <c r="DB51" i="52" s="1"/>
  <c r="DB227" i="52" a="1"/>
  <c r="DB227" i="52" s="1"/>
  <c r="DB244" i="52" a="1"/>
  <c r="DB244" i="52" s="1"/>
  <c r="DB117" i="52" a="1"/>
  <c r="DB117" i="52" s="1"/>
  <c r="DB25" i="52" a="1"/>
  <c r="DB25" i="52" s="1"/>
  <c r="DB41" i="52" a="1"/>
  <c r="DB41" i="52" s="1"/>
  <c r="DB57" i="52" a="1"/>
  <c r="DB57" i="52" s="1"/>
  <c r="DB73" i="52" a="1"/>
  <c r="DB73" i="52" s="1"/>
  <c r="DB89" i="52" a="1"/>
  <c r="DB89" i="52" s="1"/>
  <c r="DB105" i="52" a="1"/>
  <c r="DB105" i="52" s="1"/>
  <c r="DB121" i="52" a="1"/>
  <c r="DB121" i="52" s="1"/>
  <c r="DB137" i="52" a="1"/>
  <c r="DB137" i="52" s="1"/>
  <c r="DB153" i="52" a="1"/>
  <c r="DB153" i="52" s="1"/>
  <c r="DB169" i="52" a="1"/>
  <c r="DB169" i="52" s="1"/>
  <c r="DB201" i="52" a="1"/>
  <c r="DB201" i="52" s="1"/>
  <c r="DB74" i="52" a="1"/>
  <c r="DB74" i="52" s="1"/>
  <c r="DB138" i="52" a="1"/>
  <c r="DB138" i="52" s="1"/>
  <c r="DB170" i="52" a="1"/>
  <c r="DB170" i="52" s="1"/>
  <c r="DB218" i="52" a="1"/>
  <c r="DB218" i="52" s="1"/>
  <c r="DB250" i="52" a="1"/>
  <c r="DB250" i="52" s="1"/>
  <c r="DB219" i="52" a="1"/>
  <c r="DB219" i="52" s="1"/>
  <c r="DB251" i="52" a="1"/>
  <c r="DB251" i="52" s="1"/>
  <c r="DB190" i="52" a="1"/>
  <c r="DB190" i="52" s="1"/>
  <c r="DB254" i="52" a="1"/>
  <c r="DB254" i="52" s="1"/>
  <c r="DB79" i="52" a="1"/>
  <c r="DB79" i="52" s="1"/>
  <c r="DB159" i="52" a="1"/>
  <c r="DB159" i="52" s="1"/>
  <c r="DB194" i="52" a="1"/>
  <c r="DB194" i="52" s="1"/>
  <c r="DB115" i="52" a="1"/>
  <c r="DB115" i="52" s="1"/>
  <c r="DB259" i="52" a="1"/>
  <c r="DB259" i="52" s="1"/>
  <c r="DB212" i="52" a="1"/>
  <c r="DB212" i="52" s="1"/>
  <c r="DB133" i="52" a="1"/>
  <c r="DB133" i="52" s="1"/>
  <c r="DB26" i="52" a="1"/>
  <c r="DB26" i="52" s="1"/>
  <c r="DB27" i="52" a="1"/>
  <c r="DB27" i="52" s="1"/>
  <c r="DB43" i="52" a="1"/>
  <c r="DB43" i="52" s="1"/>
  <c r="DB59" i="52" a="1"/>
  <c r="DB59" i="52" s="1"/>
  <c r="DB75" i="52" a="1"/>
  <c r="DB75" i="52" s="1"/>
  <c r="DB91" i="52" a="1"/>
  <c r="DB91" i="52" s="1"/>
  <c r="DB107" i="52" a="1"/>
  <c r="DB107" i="52" s="1"/>
  <c r="DB123" i="52" a="1"/>
  <c r="DB123" i="52" s="1"/>
  <c r="DB139" i="52" a="1"/>
  <c r="DB139" i="52" s="1"/>
  <c r="DB155" i="52" a="1"/>
  <c r="DB155" i="52" s="1"/>
  <c r="DB171" i="52" a="1"/>
  <c r="DB171" i="52" s="1"/>
  <c r="DB203" i="52" a="1"/>
  <c r="DB203" i="52" s="1"/>
  <c r="DB95" i="52" a="1"/>
  <c r="DB95" i="52" s="1"/>
  <c r="DB179" i="52" a="1"/>
  <c r="DB179" i="52" s="1"/>
  <c r="DB116" i="52" a="1"/>
  <c r="DB116" i="52" s="1"/>
  <c r="DB182" i="52" a="1"/>
  <c r="DB182" i="52" s="1"/>
  <c r="DB28" i="52" a="1"/>
  <c r="DB28" i="52" s="1"/>
  <c r="DB44" i="52" a="1"/>
  <c r="DB44" i="52" s="1"/>
  <c r="DB60" i="52" a="1"/>
  <c r="DB60" i="52" s="1"/>
  <c r="DB76" i="52" a="1"/>
  <c r="DB76" i="52" s="1"/>
  <c r="DB92" i="52" a="1"/>
  <c r="DB92" i="52" s="1"/>
  <c r="DB108" i="52" a="1"/>
  <c r="DB108" i="52" s="1"/>
  <c r="DB124" i="52" a="1"/>
  <c r="DB124" i="52" s="1"/>
  <c r="DB140" i="52" a="1"/>
  <c r="DB140" i="52" s="1"/>
  <c r="DB156" i="52" a="1"/>
  <c r="DB156" i="52" s="1"/>
  <c r="DB172" i="52" a="1"/>
  <c r="DB172" i="52" s="1"/>
  <c r="DB188" i="52" a="1"/>
  <c r="DB188" i="52" s="1"/>
  <c r="DB204" i="52" a="1"/>
  <c r="DB204" i="52" s="1"/>
  <c r="DB220" i="52" a="1"/>
  <c r="DB220" i="52" s="1"/>
  <c r="DB236" i="52" a="1"/>
  <c r="DB236" i="52" s="1"/>
  <c r="DB252" i="52" a="1"/>
  <c r="DB252" i="52" s="1"/>
  <c r="DB77" i="52" a="1"/>
  <c r="DB77" i="52" s="1"/>
  <c r="DB109" i="52" a="1"/>
  <c r="DB109" i="52" s="1"/>
  <c r="DB141" i="52" a="1"/>
  <c r="DB141" i="52" s="1"/>
  <c r="DB157" i="52" a="1"/>
  <c r="DB157" i="52" s="1"/>
  <c r="DB189" i="52" a="1"/>
  <c r="DB189" i="52" s="1"/>
  <c r="DB205" i="52" a="1"/>
  <c r="DB205" i="52" s="1"/>
  <c r="DB221" i="52" a="1"/>
  <c r="DB221" i="52" s="1"/>
  <c r="DB253" i="52" a="1"/>
  <c r="DB253" i="52" s="1"/>
  <c r="DB158" i="52" a="1"/>
  <c r="DB158" i="52" s="1"/>
  <c r="DB206" i="52" a="1"/>
  <c r="DB206" i="52" s="1"/>
  <c r="DB47" i="52" a="1"/>
  <c r="DB47" i="52" s="1"/>
  <c r="DB127" i="52" a="1"/>
  <c r="DB127" i="52" s="1"/>
  <c r="DB255" i="52" a="1"/>
  <c r="DB255" i="52" s="1"/>
  <c r="DB258" i="52" a="1"/>
  <c r="DB258" i="52" s="1"/>
  <c r="DB163" i="52" a="1"/>
  <c r="DB163" i="52" s="1"/>
  <c r="DB195" i="52" a="1"/>
  <c r="DB195" i="52" s="1"/>
  <c r="DB132" i="52" a="1"/>
  <c r="DB132" i="52" s="1"/>
  <c r="DB260" i="52" a="1"/>
  <c r="DB260" i="52" s="1"/>
  <c r="DB245" i="52" a="1"/>
  <c r="DB245" i="52" s="1"/>
  <c r="N6" i="58"/>
  <c r="FB12" i="52"/>
  <c r="B30" i="52" l="1" a="1"/>
  <c r="B30" i="52" s="1"/>
  <c r="B179" i="52" a="1"/>
  <c r="B179" i="52" s="1"/>
  <c r="B226" i="52" a="1"/>
  <c r="B226" i="52" s="1"/>
  <c r="B26" i="52" a="1"/>
  <c r="B26" i="52" s="1"/>
  <c r="B48" i="52" a="1"/>
  <c r="B48" i="52" s="1"/>
  <c r="B171" i="52" a="1"/>
  <c r="B171" i="52" s="1"/>
  <c r="B234" i="52" a="1"/>
  <c r="B234" i="52" s="1"/>
  <c r="B92" i="52" a="1"/>
  <c r="B92" i="52" s="1"/>
  <c r="B148" i="52" a="1"/>
  <c r="B148" i="52" s="1"/>
  <c r="B255" i="52" a="1"/>
  <c r="B255" i="52" s="1"/>
  <c r="B64" i="52" a="1"/>
  <c r="B64" i="52" s="1"/>
  <c r="B63" i="52" a="1"/>
  <c r="B63" i="52" s="1"/>
  <c r="B248" i="52" a="1"/>
  <c r="B248" i="52" s="1"/>
  <c r="B253" i="52" a="1"/>
  <c r="B253" i="52" s="1"/>
  <c r="B190" i="52" a="1"/>
  <c r="B190" i="52" s="1"/>
  <c r="B117" i="52" a="1"/>
  <c r="B117" i="52" s="1"/>
  <c r="B166" i="52" a="1"/>
  <c r="B166" i="52" s="1"/>
  <c r="B170" i="52" a="1"/>
  <c r="B170" i="52" s="1"/>
  <c r="B137" i="52" a="1"/>
  <c r="B137" i="52" s="1"/>
  <c r="B158" i="52" a="1"/>
  <c r="B158" i="52" s="1"/>
  <c r="B18" i="52" a="1"/>
  <c r="B18" i="52" s="1"/>
  <c r="B217" i="52" a="1"/>
  <c r="B217" i="52" s="1"/>
  <c r="B257" i="52" a="1"/>
  <c r="B257" i="52" s="1"/>
  <c r="B73" i="52" a="1"/>
  <c r="B73" i="52" s="1"/>
  <c r="B214" i="52" a="1"/>
  <c r="B214" i="52" s="1"/>
  <c r="B111" i="52" a="1"/>
  <c r="B111" i="52" s="1"/>
  <c r="B134" i="52" a="1"/>
  <c r="B134" i="52" s="1"/>
  <c r="B224" i="52" a="1"/>
  <c r="B224" i="52" s="1"/>
  <c r="B107" i="52" a="1"/>
  <c r="B107" i="52" s="1"/>
  <c r="B34" i="52" a="1"/>
  <c r="B34" i="52" s="1"/>
  <c r="B168" i="52" a="1"/>
  <c r="B168" i="52" s="1"/>
  <c r="B101" i="52" a="1"/>
  <c r="B101" i="52" s="1"/>
  <c r="B100" i="52" a="1"/>
  <c r="B100" i="52" s="1"/>
  <c r="B41" i="52" a="1"/>
  <c r="B41" i="52" s="1"/>
  <c r="B142" i="52" a="1"/>
  <c r="B142" i="52" s="1"/>
  <c r="B252" i="52" a="1"/>
  <c r="B252" i="52" s="1"/>
  <c r="B124" i="52" a="1"/>
  <c r="B124" i="52" s="1"/>
  <c r="B243" i="52" a="1"/>
  <c r="B243" i="52" s="1"/>
  <c r="B162" i="52" a="1"/>
  <c r="B162" i="52" s="1"/>
  <c r="B122" i="52" a="1"/>
  <c r="B122" i="52" s="1"/>
  <c r="B78" i="52" a="1"/>
  <c r="B78" i="52" s="1"/>
  <c r="B118" i="52" a="1"/>
  <c r="B118" i="52" s="1"/>
  <c r="B31" i="52" a="1"/>
  <c r="B31" i="52" s="1"/>
  <c r="B215" i="52" a="1"/>
  <c r="B215" i="52" s="1"/>
  <c r="B181" i="52" a="1"/>
  <c r="B181" i="52" s="1"/>
  <c r="B174" i="52" a="1"/>
  <c r="B174" i="52" s="1"/>
  <c r="B52" i="52" a="1"/>
  <c r="B52" i="52" s="1"/>
  <c r="B200" i="52" a="1"/>
  <c r="B200" i="52" s="1"/>
  <c r="B90" i="52" a="1"/>
  <c r="B90" i="52" s="1"/>
  <c r="B53" i="52" a="1"/>
  <c r="B53" i="52" s="1"/>
  <c r="B115" i="52" a="1"/>
  <c r="B115" i="52" s="1"/>
  <c r="B104" i="52" a="1"/>
  <c r="B104" i="52" s="1"/>
  <c r="B72" i="52" a="1"/>
  <c r="B72" i="52" s="1"/>
  <c r="B204" i="52" a="1"/>
  <c r="B204" i="52" s="1"/>
  <c r="B96" i="52" a="1"/>
  <c r="B96" i="52" s="1"/>
  <c r="B74" i="52" a="1"/>
  <c r="B74" i="52" s="1"/>
  <c r="B178" i="52" a="1"/>
  <c r="B178" i="52" s="1"/>
  <c r="B230" i="52" a="1"/>
  <c r="B230" i="52" s="1"/>
  <c r="B80" i="52" a="1"/>
  <c r="B80" i="52" s="1"/>
  <c r="B169" i="52" a="1"/>
  <c r="B169" i="52" s="1"/>
  <c r="B40" i="52" a="1"/>
  <c r="B40" i="52" s="1"/>
  <c r="B186" i="52" a="1"/>
  <c r="B186" i="52" s="1"/>
  <c r="B25" i="52" a="1"/>
  <c r="B25" i="52" s="1"/>
  <c r="B23" i="52" a="1"/>
  <c r="B23" i="52" s="1"/>
  <c r="B198" i="52" a="1"/>
  <c r="B198" i="52" s="1"/>
  <c r="B110" i="52" a="1"/>
  <c r="B110" i="52" s="1"/>
  <c r="B113" i="52" a="1"/>
  <c r="B113" i="52" s="1"/>
  <c r="B32" i="52" a="1"/>
  <c r="B32" i="52" s="1"/>
  <c r="B208" i="52" a="1"/>
  <c r="B208" i="52" s="1"/>
  <c r="B59" i="52" a="1"/>
  <c r="B59" i="52" s="1"/>
  <c r="B236" i="52" a="1"/>
  <c r="B236" i="52" s="1"/>
  <c r="B254" i="52" a="1"/>
  <c r="B254" i="52" s="1"/>
  <c r="B89" i="52" a="1"/>
  <c r="B89" i="52" s="1"/>
  <c r="B112" i="52" a="1"/>
  <c r="B112" i="52" s="1"/>
  <c r="B55" i="52" a="1"/>
  <c r="B55" i="52" s="1"/>
  <c r="B149" i="52" a="1"/>
  <c r="B149" i="52" s="1"/>
  <c r="B39" i="52" a="1"/>
  <c r="B39" i="52" s="1"/>
  <c r="B19" i="52" a="1"/>
  <c r="B19" i="52" s="1"/>
  <c r="B209" i="52" a="1"/>
  <c r="B209" i="52" s="1"/>
  <c r="B119" i="52" a="1"/>
  <c r="B119" i="52" s="1"/>
  <c r="B247" i="52" a="1"/>
  <c r="B247" i="52" s="1"/>
  <c r="B15" i="52" a="1"/>
  <c r="B15" i="52" s="1"/>
  <c r="B249" i="52" a="1"/>
  <c r="B249" i="52" s="1"/>
  <c r="B136" i="52" a="1"/>
  <c r="B136" i="52" s="1"/>
  <c r="B84" i="52" a="1"/>
  <c r="B84" i="52" s="1"/>
  <c r="B82" i="52" a="1"/>
  <c r="B82" i="52" s="1"/>
  <c r="B126" i="52" a="1"/>
  <c r="B126" i="52" s="1"/>
  <c r="B57" i="52" a="1"/>
  <c r="B57" i="52" s="1"/>
  <c r="B71" i="52" a="1"/>
  <c r="B71" i="52" s="1"/>
  <c r="B138" i="52" a="1"/>
  <c r="B138" i="52" s="1"/>
  <c r="B157" i="52" a="1"/>
  <c r="B157" i="52" s="1"/>
  <c r="B203" i="52" a="1"/>
  <c r="B203" i="52" s="1"/>
  <c r="B242" i="52" a="1"/>
  <c r="B242" i="52" s="1"/>
  <c r="B109" i="52" a="1"/>
  <c r="B109" i="52" s="1"/>
  <c r="B62" i="52" a="1"/>
  <c r="B62" i="52" s="1"/>
  <c r="B233" i="52" a="1"/>
  <c r="B233" i="52" s="1"/>
  <c r="B259" i="52" a="1"/>
  <c r="B259" i="52" s="1"/>
  <c r="B172" i="52" a="1"/>
  <c r="B172" i="52" s="1"/>
  <c r="B245" i="52" a="1"/>
  <c r="B245" i="52" s="1"/>
  <c r="B128" i="52" a="1"/>
  <c r="B128" i="52" s="1"/>
  <c r="B43" i="52" a="1"/>
  <c r="B43" i="52" s="1"/>
  <c r="B49" i="52" a="1"/>
  <c r="B49" i="52" s="1"/>
  <c r="B76" i="52" a="1"/>
  <c r="B76" i="52" s="1"/>
  <c r="B155" i="52" a="1"/>
  <c r="B155" i="52" s="1"/>
  <c r="B237" i="52" a="1"/>
  <c r="B237" i="52" s="1"/>
  <c r="B147" i="52" a="1"/>
  <c r="B147" i="52" s="1"/>
  <c r="B61" i="52" a="1"/>
  <c r="B61" i="52" s="1"/>
  <c r="B165" i="52" a="1"/>
  <c r="B165" i="52" s="1"/>
  <c r="B121" i="52" a="1"/>
  <c r="B121" i="52" s="1"/>
  <c r="B66" i="52" a="1"/>
  <c r="B66" i="52" s="1"/>
  <c r="B222" i="52" a="1"/>
  <c r="B222" i="52" s="1"/>
  <c r="B146" i="52" a="1"/>
  <c r="B146" i="52" s="1"/>
  <c r="B177" i="52" a="1"/>
  <c r="B177" i="52" s="1"/>
  <c r="B246" i="52" a="1"/>
  <c r="B246" i="52" s="1"/>
  <c r="B28" i="52" a="1"/>
  <c r="B28" i="52" s="1"/>
  <c r="B60" i="52" a="1"/>
  <c r="B60" i="52" s="1"/>
  <c r="B38" i="52" a="1"/>
  <c r="B38" i="52" s="1"/>
  <c r="B201" i="52" a="1"/>
  <c r="B201" i="52" s="1"/>
  <c r="B199" i="52" a="1"/>
  <c r="B199" i="52" s="1"/>
  <c r="B24" i="52" a="1"/>
  <c r="B24" i="52" s="1"/>
  <c r="B83" i="52" a="1"/>
  <c r="B83" i="52" s="1"/>
  <c r="B81" i="52" a="1"/>
  <c r="B81" i="52" s="1"/>
  <c r="B65" i="52" a="1"/>
  <c r="B65" i="52" s="1"/>
  <c r="B68" i="52" a="1"/>
  <c r="B68" i="52" s="1"/>
  <c r="B45" i="52" a="1"/>
  <c r="B45" i="52" s="1"/>
  <c r="B150" i="52" a="1"/>
  <c r="B150" i="52" s="1"/>
  <c r="B47" i="52" a="1"/>
  <c r="B47" i="52" s="1"/>
  <c r="B11" i="52" a="1"/>
  <c r="B11" i="52" s="1"/>
  <c r="B182" i="52" a="1"/>
  <c r="B182" i="52" s="1"/>
  <c r="B175" i="52" a="1"/>
  <c r="B175" i="52" s="1"/>
  <c r="B44" i="52" a="1"/>
  <c r="B44" i="52" s="1"/>
  <c r="B241" i="52" a="1"/>
  <c r="B241" i="52" s="1"/>
  <c r="B13" i="52" a="1"/>
  <c r="B13" i="52" s="1"/>
  <c r="B240" i="52" a="1"/>
  <c r="B240" i="52" s="1"/>
  <c r="B105" i="52" a="1"/>
  <c r="B105" i="52" s="1"/>
  <c r="B98" i="52" a="1"/>
  <c r="B98" i="52" s="1"/>
  <c r="B184" i="52" a="1"/>
  <c r="B184" i="52" s="1"/>
  <c r="B75" i="52" a="1"/>
  <c r="B75" i="52" s="1"/>
  <c r="B250" i="52" a="1"/>
  <c r="B250" i="52" s="1"/>
  <c r="B108" i="52" a="1"/>
  <c r="B108" i="52" s="1"/>
  <c r="B141" i="52" a="1"/>
  <c r="B141" i="52" s="1"/>
  <c r="B69" i="52" a="1"/>
  <c r="B69" i="52" s="1"/>
  <c r="B210" i="52" a="1"/>
  <c r="B210" i="52" s="1"/>
  <c r="B202" i="52" a="1"/>
  <c r="B202" i="52" s="1"/>
  <c r="B33" i="52" a="1"/>
  <c r="B33" i="52" s="1"/>
  <c r="B16" i="52" a="1"/>
  <c r="B16" i="52" s="1"/>
  <c r="B77" i="52" a="1"/>
  <c r="B77" i="52" s="1"/>
  <c r="B129" i="52" a="1"/>
  <c r="B129" i="52" s="1"/>
  <c r="B192" i="52" a="1"/>
  <c r="B192" i="52" s="1"/>
  <c r="B144" i="52" a="1"/>
  <c r="B144" i="52" s="1"/>
  <c r="B256" i="52" a="1"/>
  <c r="B256" i="52" s="1"/>
  <c r="B221" i="52" a="1"/>
  <c r="B221" i="52" s="1"/>
  <c r="B220" i="52" a="1"/>
  <c r="B220" i="52" s="1"/>
  <c r="B36" i="52" a="1"/>
  <c r="B36" i="52" s="1"/>
  <c r="B196" i="52" a="1"/>
  <c r="B196" i="52" s="1"/>
  <c r="B193" i="52" a="1"/>
  <c r="B193" i="52" s="1"/>
  <c r="B123" i="52" a="1"/>
  <c r="B123" i="52" s="1"/>
  <c r="B132" i="52" a="1"/>
  <c r="B132" i="52" s="1"/>
  <c r="B130" i="52" a="1"/>
  <c r="B130" i="52" s="1"/>
  <c r="B225" i="52" a="1"/>
  <c r="B225" i="52" s="1"/>
  <c r="B156" i="52" a="1"/>
  <c r="B156" i="52" s="1"/>
  <c r="B131" i="52" a="1"/>
  <c r="B131" i="52" s="1"/>
  <c r="B216" i="52" a="1"/>
  <c r="B216" i="52" s="1"/>
  <c r="B91" i="52" a="1"/>
  <c r="B91" i="52" s="1"/>
  <c r="B164" i="52" a="1"/>
  <c r="B164" i="52" s="1"/>
  <c r="B95" i="52" a="1"/>
  <c r="B95" i="52" s="1"/>
  <c r="B29" i="52" a="1"/>
  <c r="B29" i="52" s="1"/>
  <c r="B213" i="52" a="1"/>
  <c r="B213" i="52" s="1"/>
  <c r="B51" i="52" a="1"/>
  <c r="B51" i="52" s="1"/>
  <c r="B195" i="52" a="1"/>
  <c r="B195" i="52" s="1"/>
  <c r="B163" i="52" a="1"/>
  <c r="B163" i="52" s="1"/>
  <c r="B176" i="52" a="1"/>
  <c r="B176" i="52" s="1"/>
  <c r="B87" i="52" a="1"/>
  <c r="B87" i="52" s="1"/>
  <c r="B191" i="52" a="1"/>
  <c r="B191" i="52" s="1"/>
  <c r="B153" i="52" a="1"/>
  <c r="B153" i="52" s="1"/>
  <c r="B127" i="52" a="1"/>
  <c r="B127" i="52" s="1"/>
  <c r="B143" i="52" a="1"/>
  <c r="B143" i="52" s="1"/>
  <c r="B70" i="52" a="1"/>
  <c r="B70" i="52" s="1"/>
  <c r="B173" i="52" a="1"/>
  <c r="B173" i="52" s="1"/>
  <c r="B167" i="52" a="1"/>
  <c r="B167" i="52" s="1"/>
  <c r="B211" i="52" a="1"/>
  <c r="B211" i="52" s="1"/>
  <c r="B35" i="52" a="1"/>
  <c r="B35" i="52" s="1"/>
  <c r="B260" i="52" a="1"/>
  <c r="B260" i="52" s="1"/>
  <c r="B103" i="52" a="1"/>
  <c r="B103" i="52" s="1"/>
  <c r="B223" i="52" a="1"/>
  <c r="B223" i="52" s="1"/>
  <c r="B212" i="52" a="1"/>
  <c r="B212" i="52" s="1"/>
  <c r="B235" i="52" a="1"/>
  <c r="B235" i="52" s="1"/>
  <c r="B160" i="52" a="1"/>
  <c r="B160" i="52" s="1"/>
  <c r="B97" i="52" a="1"/>
  <c r="B97" i="52" s="1"/>
  <c r="B93" i="52" a="1"/>
  <c r="B93" i="52" s="1"/>
  <c r="B197" i="52" a="1"/>
  <c r="B197" i="52" s="1"/>
  <c r="B207" i="52" a="1"/>
  <c r="B207" i="52" s="1"/>
  <c r="B227" i="52" a="1"/>
  <c r="B227" i="52" s="1"/>
  <c r="B159" i="52" a="1"/>
  <c r="B159" i="52" s="1"/>
  <c r="B125" i="52" a="1"/>
  <c r="B125" i="52" s="1"/>
  <c r="B79" i="52" a="1"/>
  <c r="B79" i="52" s="1"/>
  <c r="B67" i="52" a="1"/>
  <c r="B67" i="52" s="1"/>
  <c r="B114" i="52" a="1"/>
  <c r="B114" i="52" s="1"/>
  <c r="B206" i="52" a="1"/>
  <c r="B206" i="52" s="1"/>
  <c r="B99" i="52" a="1"/>
  <c r="B99" i="52" s="1"/>
  <c r="B140" i="52" a="1"/>
  <c r="B140" i="52" s="1"/>
  <c r="B139" i="52" a="1"/>
  <c r="B139" i="52" s="1"/>
  <c r="B135" i="52" a="1"/>
  <c r="B135" i="52" s="1"/>
  <c r="B133" i="52" a="1"/>
  <c r="B133" i="52" s="1"/>
  <c r="B244" i="52" a="1"/>
  <c r="B244" i="52" s="1"/>
  <c r="B239" i="52" a="1"/>
  <c r="B239" i="52" s="1"/>
  <c r="B219" i="52" a="1"/>
  <c r="B219" i="52" s="1"/>
  <c r="B37" i="52" a="1"/>
  <c r="B37" i="52" s="1"/>
  <c r="B88" i="52" a="1"/>
  <c r="B88" i="52" s="1"/>
  <c r="B94" i="52" a="1"/>
  <c r="B94" i="52" s="1"/>
  <c r="B86" i="52" a="1"/>
  <c r="B86" i="52" s="1"/>
  <c r="B188" i="52" a="1"/>
  <c r="B188" i="52" s="1"/>
  <c r="B46" i="52" a="1"/>
  <c r="B46" i="52" s="1"/>
  <c r="B58" i="52" a="1"/>
  <c r="B58" i="52" s="1"/>
  <c r="B185" i="52" a="1"/>
  <c r="B185" i="52" s="1"/>
  <c r="B14" i="52" a="1"/>
  <c r="B14" i="52" s="1"/>
  <c r="B205" i="52" a="1"/>
  <c r="B205" i="52" s="1"/>
  <c r="B106" i="52" a="1"/>
  <c r="B106" i="52" s="1"/>
  <c r="B20" i="52" a="1"/>
  <c r="B20" i="52" s="1"/>
  <c r="B50" i="52" a="1"/>
  <c r="B50" i="52" s="1"/>
  <c r="B251" i="52" a="1"/>
  <c r="B251" i="52" s="1"/>
  <c r="B258" i="52" a="1"/>
  <c r="B258" i="52" s="1"/>
  <c r="B85" i="52" a="1"/>
  <c r="B85" i="52" s="1"/>
  <c r="B102" i="52" a="1"/>
  <c r="B102" i="52" s="1"/>
  <c r="B194" i="52" a="1"/>
  <c r="B194" i="52" s="1"/>
  <c r="B27" i="52" a="1"/>
  <c r="B27" i="52" s="1"/>
  <c r="B189" i="52" a="1"/>
  <c r="B189" i="52" s="1"/>
  <c r="B187" i="52" a="1"/>
  <c r="B187" i="52" s="1"/>
  <c r="B231" i="52" a="1"/>
  <c r="B231" i="52" s="1"/>
  <c r="B183" i="52" a="1"/>
  <c r="B183" i="52" s="1"/>
  <c r="B152" i="52" a="1"/>
  <c r="B152" i="52" s="1"/>
  <c r="B228" i="52" a="1"/>
  <c r="B228" i="52" s="1"/>
  <c r="B54" i="52" a="1"/>
  <c r="B54" i="52" s="1"/>
  <c r="B161" i="52" a="1"/>
  <c r="B161" i="52" s="1"/>
  <c r="B154" i="52" a="1"/>
  <c r="B154" i="52" s="1"/>
  <c r="B180" i="52" a="1"/>
  <c r="B180" i="52" s="1"/>
  <c r="B120" i="52" a="1"/>
  <c r="B120" i="52" s="1"/>
  <c r="B229" i="52" a="1"/>
  <c r="B229" i="52" s="1"/>
  <c r="B151" i="52" a="1"/>
  <c r="B151" i="52" s="1"/>
  <c r="B22" i="52" a="1"/>
  <c r="B22" i="52" s="1"/>
  <c r="B56" i="52" a="1"/>
  <c r="B56" i="52" s="1"/>
  <c r="B145" i="52" a="1"/>
  <c r="B145" i="52" s="1"/>
  <c r="B232" i="52" a="1"/>
  <c r="B232" i="52" s="1"/>
  <c r="B21" i="52" a="1"/>
  <c r="B21" i="52" s="1"/>
  <c r="B42" i="52" a="1"/>
  <c r="B42" i="52" s="1"/>
  <c r="B116" i="52" a="1"/>
  <c r="B116" i="52" s="1"/>
  <c r="B238" i="52" a="1"/>
  <c r="B238" i="52" s="1"/>
  <c r="B17" i="52" a="1"/>
  <c r="B17" i="52" s="1"/>
  <c r="B218" i="52" a="1"/>
  <c r="B218" i="52" s="1"/>
  <c r="C260" i="57"/>
  <c r="C256" i="57"/>
  <c r="C252" i="57"/>
  <c r="C248" i="57"/>
  <c r="C244" i="57"/>
  <c r="C240" i="57"/>
  <c r="C236" i="57"/>
  <c r="C224" i="57"/>
  <c r="C220" i="57"/>
  <c r="C216" i="57"/>
  <c r="C212" i="57"/>
  <c r="C208" i="57"/>
  <c r="C196" i="57"/>
  <c r="C184" i="57"/>
  <c r="C172" i="57"/>
  <c r="C160" i="57"/>
  <c r="C148" i="57"/>
  <c r="C136" i="57"/>
  <c r="C116" i="57"/>
  <c r="C104" i="57"/>
  <c r="C92" i="57"/>
  <c r="C80" i="57"/>
  <c r="C68" i="57"/>
  <c r="C56" i="57"/>
  <c r="C44" i="57"/>
  <c r="C32" i="57"/>
  <c r="B112" i="57"/>
  <c r="E112" i="57" s="1" a="1"/>
  <c r="E112" i="57" s="1"/>
  <c r="B76" i="57"/>
  <c r="E76" i="57" s="1" a="1"/>
  <c r="E76" i="57" s="1"/>
  <c r="B52" i="57"/>
  <c r="E52" i="57" s="1" a="1"/>
  <c r="E52" i="57" s="1"/>
  <c r="B24" i="57"/>
  <c r="E24" i="57" s="1" a="1"/>
  <c r="E24" i="57" s="1"/>
  <c r="B260" i="57"/>
  <c r="E260" i="57" s="1" a="1"/>
  <c r="E260" i="57" s="1"/>
  <c r="B256" i="57"/>
  <c r="E256" i="57" s="1" a="1"/>
  <c r="E256" i="57" s="1"/>
  <c r="B252" i="57"/>
  <c r="E252" i="57" s="1" a="1"/>
  <c r="E252" i="57" s="1"/>
  <c r="B248" i="57"/>
  <c r="E248" i="57" s="1" a="1"/>
  <c r="E248" i="57" s="1"/>
  <c r="B244" i="57"/>
  <c r="E244" i="57" s="1" a="1"/>
  <c r="E244" i="57" s="1"/>
  <c r="B240" i="57"/>
  <c r="E240" i="57" s="1" a="1"/>
  <c r="E240" i="57" s="1"/>
  <c r="B236" i="57"/>
  <c r="E236" i="57" s="1" a="1"/>
  <c r="E236" i="57" s="1"/>
  <c r="B232" i="57"/>
  <c r="E232" i="57" s="1" a="1"/>
  <c r="E232" i="57" s="1"/>
  <c r="B228" i="57"/>
  <c r="E228" i="57" s="1" a="1"/>
  <c r="E228" i="57" s="1"/>
  <c r="B224" i="57"/>
  <c r="E224" i="57" s="1" a="1"/>
  <c r="E224" i="57" s="1"/>
  <c r="B220" i="57"/>
  <c r="E220" i="57" s="1" a="1"/>
  <c r="E220" i="57" s="1"/>
  <c r="B216" i="57"/>
  <c r="E216" i="57" s="1" a="1"/>
  <c r="E216" i="57" s="1"/>
  <c r="B212" i="57"/>
  <c r="E212" i="57" s="1" a="1"/>
  <c r="E212" i="57" s="1"/>
  <c r="B208" i="57"/>
  <c r="E208" i="57" s="1" a="1"/>
  <c r="E208" i="57" s="1"/>
  <c r="B204" i="57"/>
  <c r="E204" i="57" s="1" a="1"/>
  <c r="E204" i="57" s="1"/>
  <c r="B200" i="57"/>
  <c r="E200" i="57" s="1" a="1"/>
  <c r="E200" i="57" s="1"/>
  <c r="B196" i="57"/>
  <c r="E196" i="57" s="1" a="1"/>
  <c r="E196" i="57" s="1"/>
  <c r="B192" i="57"/>
  <c r="E192" i="57" s="1" a="1"/>
  <c r="E192" i="57" s="1"/>
  <c r="B188" i="57"/>
  <c r="E188" i="57" s="1" a="1"/>
  <c r="E188" i="57" s="1"/>
  <c r="B184" i="57"/>
  <c r="E184" i="57" s="1" a="1"/>
  <c r="E184" i="57" s="1"/>
  <c r="B180" i="57"/>
  <c r="E180" i="57" s="1" a="1"/>
  <c r="E180" i="57" s="1"/>
  <c r="B176" i="57"/>
  <c r="E176" i="57" s="1" a="1"/>
  <c r="E176" i="57" s="1"/>
  <c r="B172" i="57"/>
  <c r="E172" i="57" s="1" a="1"/>
  <c r="E172" i="57" s="1"/>
  <c r="B168" i="57"/>
  <c r="E168" i="57" s="1" a="1"/>
  <c r="E168" i="57" s="1"/>
  <c r="B164" i="57"/>
  <c r="E164" i="57" s="1" a="1"/>
  <c r="E164" i="57" s="1"/>
  <c r="B160" i="57"/>
  <c r="E160" i="57" s="1" a="1"/>
  <c r="E160" i="57" s="1"/>
  <c r="B156" i="57"/>
  <c r="E156" i="57" s="1" a="1"/>
  <c r="E156" i="57" s="1"/>
  <c r="B152" i="57"/>
  <c r="E152" i="57" s="1" a="1"/>
  <c r="E152" i="57" s="1"/>
  <c r="B148" i="57"/>
  <c r="E148" i="57" s="1" a="1"/>
  <c r="E148" i="57" s="1"/>
  <c r="B144" i="57"/>
  <c r="E144" i="57" s="1" a="1"/>
  <c r="E144" i="57" s="1"/>
  <c r="B140" i="57"/>
  <c r="E140" i="57" s="1" a="1"/>
  <c r="E140" i="57" s="1"/>
  <c r="B136" i="57"/>
  <c r="E136" i="57" s="1" a="1"/>
  <c r="E136" i="57" s="1"/>
  <c r="B132" i="57"/>
  <c r="E132" i="57" s="1" a="1"/>
  <c r="E132" i="57" s="1"/>
  <c r="B128" i="57"/>
  <c r="E128" i="57" s="1" a="1"/>
  <c r="E128" i="57" s="1"/>
  <c r="B116" i="57"/>
  <c r="E116" i="57" s="1" a="1"/>
  <c r="E116" i="57" s="1"/>
  <c r="B104" i="57"/>
  <c r="E104" i="57" s="1" a="1"/>
  <c r="E104" i="57" s="1"/>
  <c r="B80" i="57"/>
  <c r="E80" i="57" s="1" a="1"/>
  <c r="E80" i="57" s="1"/>
  <c r="B48" i="57"/>
  <c r="E48" i="57" s="1" a="1"/>
  <c r="E48" i="57" s="1"/>
  <c r="B20" i="57"/>
  <c r="E20" i="57" s="1" a="1"/>
  <c r="E20" i="57" s="1"/>
  <c r="C259" i="57"/>
  <c r="C255" i="57"/>
  <c r="C251" i="57"/>
  <c r="C247" i="57"/>
  <c r="C243" i="57"/>
  <c r="C239" i="57"/>
  <c r="C235" i="57"/>
  <c r="C231" i="57"/>
  <c r="C227" i="57"/>
  <c r="C223" i="57"/>
  <c r="C219" i="57"/>
  <c r="C215" i="57"/>
  <c r="C211" i="57"/>
  <c r="C207" i="57"/>
  <c r="C203" i="57"/>
  <c r="C199" i="57"/>
  <c r="C195" i="57"/>
  <c r="C191" i="57"/>
  <c r="C187" i="57"/>
  <c r="C183" i="57"/>
  <c r="C179" i="57"/>
  <c r="C175" i="57"/>
  <c r="C171" i="57"/>
  <c r="C167" i="57"/>
  <c r="C163" i="57"/>
  <c r="C159" i="57"/>
  <c r="C155" i="57"/>
  <c r="C151" i="57"/>
  <c r="C147" i="57"/>
  <c r="C143" i="57"/>
  <c r="C139" i="57"/>
  <c r="C135" i="57"/>
  <c r="C131" i="57"/>
  <c r="C127" i="57"/>
  <c r="C123" i="57"/>
  <c r="C119" i="57"/>
  <c r="C115" i="57"/>
  <c r="C111" i="57"/>
  <c r="C107" i="57"/>
  <c r="C103" i="57"/>
  <c r="C99" i="57"/>
  <c r="C95" i="57"/>
  <c r="C91" i="57"/>
  <c r="C87" i="57"/>
  <c r="C83" i="57"/>
  <c r="C79" i="57"/>
  <c r="C75" i="57"/>
  <c r="C71" i="57"/>
  <c r="C67" i="57"/>
  <c r="C63" i="57"/>
  <c r="C59" i="57"/>
  <c r="C55" i="57"/>
  <c r="C51" i="57"/>
  <c r="C47" i="57"/>
  <c r="C43" i="57"/>
  <c r="C39" i="57"/>
  <c r="C35" i="57"/>
  <c r="C31" i="57"/>
  <c r="C27" i="57"/>
  <c r="C23" i="57"/>
  <c r="C19" i="57"/>
  <c r="C15" i="57"/>
  <c r="B250" i="57"/>
  <c r="E250" i="57" s="1" a="1"/>
  <c r="E250" i="57" s="1"/>
  <c r="B242" i="57"/>
  <c r="E242" i="57" s="1" a="1"/>
  <c r="E242" i="57" s="1"/>
  <c r="B230" i="57"/>
  <c r="E230" i="57" s="1" a="1"/>
  <c r="E230" i="57" s="1"/>
  <c r="B218" i="57"/>
  <c r="E218" i="57" s="1" a="1"/>
  <c r="E218" i="57" s="1"/>
  <c r="B206" i="57"/>
  <c r="E206" i="57" s="1" a="1"/>
  <c r="E206" i="57" s="1"/>
  <c r="B194" i="57"/>
  <c r="E194" i="57" s="1" a="1"/>
  <c r="E194" i="57" s="1"/>
  <c r="B182" i="57"/>
  <c r="E182" i="57" s="1" a="1"/>
  <c r="E182" i="57" s="1"/>
  <c r="B170" i="57"/>
  <c r="E170" i="57" s="1" a="1"/>
  <c r="E170" i="57" s="1"/>
  <c r="B158" i="57"/>
  <c r="E158" i="57" s="1" a="1"/>
  <c r="E158" i="57" s="1"/>
  <c r="B146" i="57"/>
  <c r="E146" i="57" s="1" a="1"/>
  <c r="E146" i="57" s="1"/>
  <c r="B134" i="57"/>
  <c r="E134" i="57" s="1" a="1"/>
  <c r="E134" i="57" s="1"/>
  <c r="B122" i="57"/>
  <c r="E122" i="57" s="1" a="1"/>
  <c r="E122" i="57" s="1"/>
  <c r="B106" i="57"/>
  <c r="E106" i="57" s="1" a="1"/>
  <c r="E106" i="57" s="1"/>
  <c r="B98" i="57"/>
  <c r="E98" i="57" s="1" a="1"/>
  <c r="E98" i="57" s="1"/>
  <c r="B86" i="57"/>
  <c r="E86" i="57" s="1" a="1"/>
  <c r="E86" i="57" s="1"/>
  <c r="B70" i="57"/>
  <c r="E70" i="57" s="1" a="1"/>
  <c r="E70" i="57" s="1"/>
  <c r="B58" i="57"/>
  <c r="E58" i="57" s="1" a="1"/>
  <c r="E58" i="57" s="1"/>
  <c r="B42" i="57"/>
  <c r="E42" i="57" s="1" a="1"/>
  <c r="E42" i="57" s="1"/>
  <c r="B30" i="57"/>
  <c r="E30" i="57" s="1" a="1"/>
  <c r="E30" i="57" s="1"/>
  <c r="B18" i="57"/>
  <c r="E18" i="57" s="1" a="1"/>
  <c r="E18" i="57" s="1"/>
  <c r="B88" i="57"/>
  <c r="E88" i="57" s="1" a="1"/>
  <c r="E88" i="57" s="1"/>
  <c r="B64" i="57"/>
  <c r="E64" i="57" s="1" a="1"/>
  <c r="E64" i="57" s="1"/>
  <c r="B36" i="57"/>
  <c r="E36" i="57" s="1" a="1"/>
  <c r="E36" i="57" s="1"/>
  <c r="B259" i="57"/>
  <c r="E259" i="57" s="1" a="1"/>
  <c r="E259" i="57" s="1"/>
  <c r="B255" i="57"/>
  <c r="E255" i="57" s="1" a="1"/>
  <c r="E255" i="57" s="1"/>
  <c r="B251" i="57"/>
  <c r="E251" i="57" s="1" a="1"/>
  <c r="E251" i="57" s="1"/>
  <c r="B247" i="57"/>
  <c r="E247" i="57" s="1" a="1"/>
  <c r="E247" i="57" s="1"/>
  <c r="B243" i="57"/>
  <c r="E243" i="57" s="1" a="1"/>
  <c r="E243" i="57" s="1"/>
  <c r="B239" i="57"/>
  <c r="E239" i="57" s="1" a="1"/>
  <c r="E239" i="57" s="1"/>
  <c r="B235" i="57"/>
  <c r="E235" i="57" s="1" a="1"/>
  <c r="E235" i="57" s="1"/>
  <c r="B231" i="57"/>
  <c r="E231" i="57" s="1" a="1"/>
  <c r="E231" i="57" s="1"/>
  <c r="B227" i="57"/>
  <c r="E227" i="57" s="1" a="1"/>
  <c r="E227" i="57" s="1"/>
  <c r="B223" i="57"/>
  <c r="E223" i="57" s="1" a="1"/>
  <c r="E223" i="57" s="1"/>
  <c r="B219" i="57"/>
  <c r="E219" i="57" s="1" a="1"/>
  <c r="E219" i="57" s="1"/>
  <c r="B215" i="57"/>
  <c r="E215" i="57" s="1" a="1"/>
  <c r="E215" i="57" s="1"/>
  <c r="B211" i="57"/>
  <c r="E211" i="57" s="1" a="1"/>
  <c r="E211" i="57" s="1"/>
  <c r="B207" i="57"/>
  <c r="E207" i="57" s="1" a="1"/>
  <c r="E207" i="57" s="1"/>
  <c r="B203" i="57"/>
  <c r="E203" i="57" s="1" a="1"/>
  <c r="E203" i="57" s="1"/>
  <c r="B199" i="57"/>
  <c r="E199" i="57" s="1" a="1"/>
  <c r="E199" i="57" s="1"/>
  <c r="B195" i="57"/>
  <c r="E195" i="57" s="1" a="1"/>
  <c r="E195" i="57" s="1"/>
  <c r="B191" i="57"/>
  <c r="E191" i="57" s="1" a="1"/>
  <c r="E191" i="57" s="1"/>
  <c r="B187" i="57"/>
  <c r="E187" i="57" s="1" a="1"/>
  <c r="E187" i="57" s="1"/>
  <c r="B183" i="57"/>
  <c r="E183" i="57" s="1" a="1"/>
  <c r="E183" i="57" s="1"/>
  <c r="B179" i="57"/>
  <c r="E179" i="57" s="1" a="1"/>
  <c r="E179" i="57" s="1"/>
  <c r="B175" i="57"/>
  <c r="E175" i="57" s="1" a="1"/>
  <c r="E175" i="57" s="1"/>
  <c r="B171" i="57"/>
  <c r="E171" i="57" s="1" a="1"/>
  <c r="E171" i="57" s="1"/>
  <c r="B167" i="57"/>
  <c r="E167" i="57" s="1" a="1"/>
  <c r="E167" i="57" s="1"/>
  <c r="B163" i="57"/>
  <c r="E163" i="57" s="1" a="1"/>
  <c r="E163" i="57" s="1"/>
  <c r="B159" i="57"/>
  <c r="E159" i="57" s="1" a="1"/>
  <c r="E159" i="57" s="1"/>
  <c r="B155" i="57"/>
  <c r="E155" i="57" s="1" a="1"/>
  <c r="E155" i="57" s="1"/>
  <c r="B151" i="57"/>
  <c r="E151" i="57" s="1" a="1"/>
  <c r="E151" i="57" s="1"/>
  <c r="B147" i="57"/>
  <c r="E147" i="57" s="1" a="1"/>
  <c r="E147" i="57" s="1"/>
  <c r="B143" i="57"/>
  <c r="E143" i="57" s="1" a="1"/>
  <c r="E143" i="57" s="1"/>
  <c r="B139" i="57"/>
  <c r="E139" i="57" s="1" a="1"/>
  <c r="E139" i="57" s="1"/>
  <c r="B135" i="57"/>
  <c r="E135" i="57" s="1" a="1"/>
  <c r="E135" i="57" s="1"/>
  <c r="B131" i="57"/>
  <c r="E131" i="57" s="1" a="1"/>
  <c r="E131" i="57" s="1"/>
  <c r="B127" i="57"/>
  <c r="E127" i="57" s="1" a="1"/>
  <c r="E127" i="57" s="1"/>
  <c r="B123" i="57"/>
  <c r="E123" i="57" s="1" a="1"/>
  <c r="E123" i="57" s="1"/>
  <c r="B119" i="57"/>
  <c r="E119" i="57" s="1" a="1"/>
  <c r="E119" i="57" s="1"/>
  <c r="B115" i="57"/>
  <c r="E115" i="57" s="1" a="1"/>
  <c r="E115" i="57" s="1"/>
  <c r="B111" i="57"/>
  <c r="E111" i="57" s="1" a="1"/>
  <c r="E111" i="57" s="1"/>
  <c r="B107" i="57"/>
  <c r="E107" i="57" s="1" a="1"/>
  <c r="E107" i="57" s="1"/>
  <c r="B103" i="57"/>
  <c r="E103" i="57" s="1" a="1"/>
  <c r="E103" i="57" s="1"/>
  <c r="B99" i="57"/>
  <c r="E99" i="57" s="1" a="1"/>
  <c r="E99" i="57" s="1"/>
  <c r="B95" i="57"/>
  <c r="E95" i="57" s="1" a="1"/>
  <c r="E95" i="57" s="1"/>
  <c r="B91" i="57"/>
  <c r="E91" i="57" s="1" a="1"/>
  <c r="E91" i="57" s="1"/>
  <c r="B87" i="57"/>
  <c r="E87" i="57" s="1" a="1"/>
  <c r="E87" i="57" s="1"/>
  <c r="B83" i="57"/>
  <c r="E83" i="57" s="1" a="1"/>
  <c r="E83" i="57" s="1"/>
  <c r="B79" i="57"/>
  <c r="E79" i="57" s="1" a="1"/>
  <c r="E79" i="57" s="1"/>
  <c r="B75" i="57"/>
  <c r="E75" i="57" s="1" a="1"/>
  <c r="E75" i="57" s="1"/>
  <c r="B71" i="57"/>
  <c r="E71" i="57" s="1" a="1"/>
  <c r="E71" i="57" s="1"/>
  <c r="B67" i="57"/>
  <c r="E67" i="57" s="1" a="1"/>
  <c r="E67" i="57" s="1"/>
  <c r="B63" i="57"/>
  <c r="E63" i="57" s="1" a="1"/>
  <c r="E63" i="57" s="1"/>
  <c r="B59" i="57"/>
  <c r="E59" i="57" s="1" a="1"/>
  <c r="E59" i="57" s="1"/>
  <c r="B55" i="57"/>
  <c r="E55" i="57" s="1" a="1"/>
  <c r="E55" i="57" s="1"/>
  <c r="B51" i="57"/>
  <c r="E51" i="57" s="1" a="1"/>
  <c r="E51" i="57" s="1"/>
  <c r="B47" i="57"/>
  <c r="E47" i="57" s="1" a="1"/>
  <c r="E47" i="57" s="1"/>
  <c r="B43" i="57"/>
  <c r="E43" i="57" s="1" a="1"/>
  <c r="E43" i="57" s="1"/>
  <c r="B39" i="57"/>
  <c r="E39" i="57" s="1" a="1"/>
  <c r="E39" i="57" s="1"/>
  <c r="B35" i="57"/>
  <c r="E35" i="57" s="1" a="1"/>
  <c r="E35" i="57" s="1"/>
  <c r="B31" i="57"/>
  <c r="E31" i="57" s="1" a="1"/>
  <c r="E31" i="57" s="1"/>
  <c r="B27" i="57"/>
  <c r="E27" i="57" s="1" a="1"/>
  <c r="E27" i="57" s="1"/>
  <c r="B23" i="57"/>
  <c r="E23" i="57" s="1" a="1"/>
  <c r="E23" i="57" s="1"/>
  <c r="B19" i="57"/>
  <c r="E19" i="57" s="1" a="1"/>
  <c r="E19" i="57" s="1"/>
  <c r="B15" i="57"/>
  <c r="E15" i="57" s="1" a="1"/>
  <c r="E15" i="57" s="1"/>
  <c r="B258" i="57"/>
  <c r="E258" i="57" s="1" a="1"/>
  <c r="E258" i="57" s="1"/>
  <c r="B246" i="57"/>
  <c r="E246" i="57" s="1" a="1"/>
  <c r="E246" i="57" s="1"/>
  <c r="B234" i="57"/>
  <c r="E234" i="57" s="1" a="1"/>
  <c r="E234" i="57" s="1"/>
  <c r="B222" i="57"/>
  <c r="E222" i="57" s="1" a="1"/>
  <c r="E222" i="57" s="1"/>
  <c r="B210" i="57"/>
  <c r="E210" i="57" s="1" a="1"/>
  <c r="E210" i="57" s="1"/>
  <c r="B202" i="57"/>
  <c r="E202" i="57" s="1" a="1"/>
  <c r="E202" i="57" s="1"/>
  <c r="B190" i="57"/>
  <c r="E190" i="57" s="1" a="1"/>
  <c r="E190" i="57" s="1"/>
  <c r="B174" i="57"/>
  <c r="E174" i="57" s="1" a="1"/>
  <c r="E174" i="57" s="1"/>
  <c r="B162" i="57"/>
  <c r="E162" i="57" s="1" a="1"/>
  <c r="E162" i="57" s="1"/>
  <c r="B150" i="57"/>
  <c r="E150" i="57" s="1" a="1"/>
  <c r="E150" i="57" s="1"/>
  <c r="B138" i="57"/>
  <c r="E138" i="57" s="1" a="1"/>
  <c r="E138" i="57" s="1"/>
  <c r="B126" i="57"/>
  <c r="E126" i="57" s="1" a="1"/>
  <c r="E126" i="57" s="1"/>
  <c r="B118" i="57"/>
  <c r="E118" i="57" s="1" a="1"/>
  <c r="E118" i="57" s="1"/>
  <c r="B110" i="57"/>
  <c r="E110" i="57" s="1" a="1"/>
  <c r="E110" i="57" s="1"/>
  <c r="B90" i="57"/>
  <c r="E90" i="57" s="1" a="1"/>
  <c r="E90" i="57" s="1"/>
  <c r="B78" i="57"/>
  <c r="E78" i="57" s="1" a="1"/>
  <c r="E78" i="57" s="1"/>
  <c r="B66" i="57"/>
  <c r="E66" i="57" s="1" a="1"/>
  <c r="E66" i="57" s="1"/>
  <c r="B54" i="57"/>
  <c r="E54" i="57" s="1" a="1"/>
  <c r="E54" i="57" s="1"/>
  <c r="B46" i="57"/>
  <c r="E46" i="57" s="1" a="1"/>
  <c r="E46" i="57" s="1"/>
  <c r="B34" i="57"/>
  <c r="E34" i="57" s="1" a="1"/>
  <c r="E34" i="57" s="1"/>
  <c r="B22" i="57"/>
  <c r="E22" i="57" s="1" a="1"/>
  <c r="E22" i="57" s="1"/>
  <c r="B92" i="57"/>
  <c r="E92" i="57" s="1" a="1"/>
  <c r="E92" i="57" s="1"/>
  <c r="B60" i="57"/>
  <c r="E60" i="57" s="1" a="1"/>
  <c r="E60" i="57" s="1"/>
  <c r="C258" i="57"/>
  <c r="C254" i="57"/>
  <c r="C250" i="57"/>
  <c r="C246" i="57"/>
  <c r="C242" i="57"/>
  <c r="C238" i="57"/>
  <c r="C234" i="57"/>
  <c r="C230" i="57"/>
  <c r="C226" i="57"/>
  <c r="C222" i="57"/>
  <c r="C218" i="57"/>
  <c r="C214" i="57"/>
  <c r="C210" i="57"/>
  <c r="C206" i="57"/>
  <c r="C202" i="57"/>
  <c r="C198" i="57"/>
  <c r="C194" i="57"/>
  <c r="C190" i="57"/>
  <c r="C186" i="57"/>
  <c r="C182" i="57"/>
  <c r="C178" i="57"/>
  <c r="C174" i="57"/>
  <c r="C170" i="57"/>
  <c r="C166" i="57"/>
  <c r="C162" i="57"/>
  <c r="C158" i="57"/>
  <c r="C154" i="57"/>
  <c r="C150" i="57"/>
  <c r="C146" i="57"/>
  <c r="C142" i="57"/>
  <c r="C138" i="57"/>
  <c r="C134" i="57"/>
  <c r="C130" i="57"/>
  <c r="C126" i="57"/>
  <c r="C122" i="57"/>
  <c r="C118" i="57"/>
  <c r="C114" i="57"/>
  <c r="C110" i="57"/>
  <c r="C106" i="57"/>
  <c r="C102" i="57"/>
  <c r="C98" i="57"/>
  <c r="C94" i="57"/>
  <c r="C90" i="57"/>
  <c r="C86" i="57"/>
  <c r="C82" i="57"/>
  <c r="C78" i="57"/>
  <c r="C74" i="57"/>
  <c r="C70" i="57"/>
  <c r="C66" i="57"/>
  <c r="C62" i="57"/>
  <c r="C58" i="57"/>
  <c r="C54" i="57"/>
  <c r="C50" i="57"/>
  <c r="C46" i="57"/>
  <c r="C42" i="57"/>
  <c r="C38" i="57"/>
  <c r="C34" i="57"/>
  <c r="C30" i="57"/>
  <c r="C26" i="57"/>
  <c r="C22" i="57"/>
  <c r="C18" i="57"/>
  <c r="B254" i="57"/>
  <c r="E254" i="57" s="1" a="1"/>
  <c r="E254" i="57" s="1"/>
  <c r="B238" i="57"/>
  <c r="E238" i="57" s="1" a="1"/>
  <c r="E238" i="57" s="1"/>
  <c r="B226" i="57"/>
  <c r="E226" i="57" s="1" a="1"/>
  <c r="E226" i="57" s="1"/>
  <c r="B214" i="57"/>
  <c r="E214" i="57" s="1" a="1"/>
  <c r="E214" i="57" s="1"/>
  <c r="B198" i="57"/>
  <c r="E198" i="57" s="1" a="1"/>
  <c r="E198" i="57" s="1"/>
  <c r="B186" i="57"/>
  <c r="E186" i="57" s="1" a="1"/>
  <c r="E186" i="57" s="1"/>
  <c r="B178" i="57"/>
  <c r="E178" i="57" s="1" a="1"/>
  <c r="E178" i="57" s="1"/>
  <c r="B166" i="57"/>
  <c r="E166" i="57" s="1" a="1"/>
  <c r="E166" i="57" s="1"/>
  <c r="B154" i="57"/>
  <c r="E154" i="57" s="1" a="1"/>
  <c r="E154" i="57" s="1"/>
  <c r="B142" i="57"/>
  <c r="E142" i="57" s="1" a="1"/>
  <c r="E142" i="57" s="1"/>
  <c r="B130" i="57"/>
  <c r="E130" i="57" s="1" a="1"/>
  <c r="E130" i="57" s="1"/>
  <c r="B114" i="57"/>
  <c r="E114" i="57" s="1" a="1"/>
  <c r="E114" i="57" s="1"/>
  <c r="B102" i="57"/>
  <c r="E102" i="57" s="1" a="1"/>
  <c r="E102" i="57" s="1"/>
  <c r="B94" i="57"/>
  <c r="E94" i="57" s="1" a="1"/>
  <c r="E94" i="57" s="1"/>
  <c r="B82" i="57"/>
  <c r="E82" i="57" s="1" a="1"/>
  <c r="E82" i="57" s="1"/>
  <c r="B74" i="57"/>
  <c r="E74" i="57" s="1" a="1"/>
  <c r="E74" i="57" s="1"/>
  <c r="B62" i="57"/>
  <c r="E62" i="57" s="1" a="1"/>
  <c r="E62" i="57" s="1"/>
  <c r="B50" i="57"/>
  <c r="E50" i="57" s="1" a="1"/>
  <c r="E50" i="57" s="1"/>
  <c r="B38" i="57"/>
  <c r="E38" i="57" s="1" a="1"/>
  <c r="E38" i="57" s="1"/>
  <c r="B26" i="57"/>
  <c r="E26" i="57" s="1" a="1"/>
  <c r="E26" i="57" s="1"/>
  <c r="B84" i="57"/>
  <c r="E84" i="57" s="1" a="1"/>
  <c r="E84" i="57" s="1"/>
  <c r="B56" i="57"/>
  <c r="E56" i="57" s="1" a="1"/>
  <c r="E56" i="57" s="1"/>
  <c r="C257" i="57"/>
  <c r="C253" i="57"/>
  <c r="C249" i="57"/>
  <c r="C245" i="57"/>
  <c r="C241" i="57"/>
  <c r="C237" i="57"/>
  <c r="C233" i="57"/>
  <c r="C229" i="57"/>
  <c r="C225" i="57"/>
  <c r="C221" i="57"/>
  <c r="C217" i="57"/>
  <c r="C213" i="57"/>
  <c r="C209" i="57"/>
  <c r="C205" i="57"/>
  <c r="C201" i="57"/>
  <c r="C197" i="57"/>
  <c r="C193" i="57"/>
  <c r="C189" i="57"/>
  <c r="C185" i="57"/>
  <c r="C181" i="57"/>
  <c r="C177" i="57"/>
  <c r="C173" i="57"/>
  <c r="C169" i="57"/>
  <c r="C165" i="57"/>
  <c r="C161" i="57"/>
  <c r="C157" i="57"/>
  <c r="C153" i="57"/>
  <c r="C149" i="57"/>
  <c r="C145" i="57"/>
  <c r="C141" i="57"/>
  <c r="C137" i="57"/>
  <c r="C133" i="57"/>
  <c r="C129" i="57"/>
  <c r="C125" i="57"/>
  <c r="C121" i="57"/>
  <c r="C117" i="57"/>
  <c r="C113" i="57"/>
  <c r="C109" i="57"/>
  <c r="C105" i="57"/>
  <c r="C101" i="57"/>
  <c r="C97" i="57"/>
  <c r="C93" i="57"/>
  <c r="C89" i="57"/>
  <c r="C85" i="57"/>
  <c r="C81" i="57"/>
  <c r="C77" i="57"/>
  <c r="C73" i="57"/>
  <c r="C69" i="57"/>
  <c r="C65" i="57"/>
  <c r="C61" i="57"/>
  <c r="C57" i="57"/>
  <c r="C53" i="57"/>
  <c r="C49" i="57"/>
  <c r="C45" i="57"/>
  <c r="C41" i="57"/>
  <c r="C37" i="57"/>
  <c r="C33" i="57"/>
  <c r="C29" i="57"/>
  <c r="C25" i="57"/>
  <c r="C21" i="57"/>
  <c r="C17" i="57"/>
  <c r="C228" i="57"/>
  <c r="C200" i="57"/>
  <c r="C188" i="57"/>
  <c r="C176" i="57"/>
  <c r="C164" i="57"/>
  <c r="C152" i="57"/>
  <c r="C140" i="57"/>
  <c r="C132" i="57"/>
  <c r="C124" i="57"/>
  <c r="C112" i="57"/>
  <c r="C100" i="57"/>
  <c r="C88" i="57"/>
  <c r="C76" i="57"/>
  <c r="C64" i="57"/>
  <c r="C52" i="57"/>
  <c r="C40" i="57"/>
  <c r="C28" i="57"/>
  <c r="C20" i="57"/>
  <c r="B124" i="57"/>
  <c r="E124" i="57" s="1" a="1"/>
  <c r="E124" i="57" s="1"/>
  <c r="B108" i="57"/>
  <c r="E108" i="57" s="1" a="1"/>
  <c r="E108" i="57" s="1"/>
  <c r="B96" i="57"/>
  <c r="E96" i="57" s="1" a="1"/>
  <c r="E96" i="57" s="1"/>
  <c r="B68" i="57"/>
  <c r="E68" i="57" s="1" a="1"/>
  <c r="E68" i="57" s="1"/>
  <c r="B40" i="57"/>
  <c r="E40" i="57" s="1" a="1"/>
  <c r="E40" i="57" s="1"/>
  <c r="B257" i="57"/>
  <c r="E257" i="57" s="1" a="1"/>
  <c r="E257" i="57" s="1"/>
  <c r="B253" i="57"/>
  <c r="E253" i="57" s="1" a="1"/>
  <c r="E253" i="57" s="1"/>
  <c r="B249" i="57"/>
  <c r="E249" i="57" s="1" a="1"/>
  <c r="E249" i="57" s="1"/>
  <c r="B245" i="57"/>
  <c r="E245" i="57" s="1" a="1"/>
  <c r="E245" i="57" s="1"/>
  <c r="B241" i="57"/>
  <c r="E241" i="57" s="1" a="1"/>
  <c r="E241" i="57" s="1"/>
  <c r="B237" i="57"/>
  <c r="E237" i="57" s="1" a="1"/>
  <c r="E237" i="57" s="1"/>
  <c r="B233" i="57"/>
  <c r="E233" i="57" s="1" a="1"/>
  <c r="E233" i="57" s="1"/>
  <c r="B229" i="57"/>
  <c r="E229" i="57" s="1" a="1"/>
  <c r="E229" i="57" s="1"/>
  <c r="B225" i="57"/>
  <c r="E225" i="57" s="1" a="1"/>
  <c r="E225" i="57" s="1"/>
  <c r="B221" i="57"/>
  <c r="E221" i="57" s="1" a="1"/>
  <c r="E221" i="57" s="1"/>
  <c r="B217" i="57"/>
  <c r="E217" i="57" s="1" a="1"/>
  <c r="E217" i="57" s="1"/>
  <c r="B213" i="57"/>
  <c r="E213" i="57" s="1" a="1"/>
  <c r="E213" i="57" s="1"/>
  <c r="B209" i="57"/>
  <c r="E209" i="57" s="1" a="1"/>
  <c r="E209" i="57" s="1"/>
  <c r="B205" i="57"/>
  <c r="E205" i="57" s="1" a="1"/>
  <c r="E205" i="57" s="1"/>
  <c r="B201" i="57"/>
  <c r="E201" i="57" s="1" a="1"/>
  <c r="E201" i="57" s="1"/>
  <c r="B197" i="57"/>
  <c r="E197" i="57" s="1" a="1"/>
  <c r="E197" i="57" s="1"/>
  <c r="B193" i="57"/>
  <c r="E193" i="57" s="1" a="1"/>
  <c r="E193" i="57" s="1"/>
  <c r="B189" i="57"/>
  <c r="E189" i="57" s="1" a="1"/>
  <c r="E189" i="57" s="1"/>
  <c r="B185" i="57"/>
  <c r="E185" i="57" s="1" a="1"/>
  <c r="E185" i="57" s="1"/>
  <c r="B181" i="57"/>
  <c r="E181" i="57" s="1" a="1"/>
  <c r="E181" i="57" s="1"/>
  <c r="B177" i="57"/>
  <c r="E177" i="57" s="1" a="1"/>
  <c r="E177" i="57" s="1"/>
  <c r="B173" i="57"/>
  <c r="E173" i="57" s="1" a="1"/>
  <c r="E173" i="57" s="1"/>
  <c r="B169" i="57"/>
  <c r="E169" i="57" s="1" a="1"/>
  <c r="E169" i="57" s="1"/>
  <c r="B165" i="57"/>
  <c r="E165" i="57" s="1" a="1"/>
  <c r="E165" i="57" s="1"/>
  <c r="B161" i="57"/>
  <c r="E161" i="57" s="1" a="1"/>
  <c r="E161" i="57" s="1"/>
  <c r="B157" i="57"/>
  <c r="E157" i="57" s="1" a="1"/>
  <c r="E157" i="57" s="1"/>
  <c r="B153" i="57"/>
  <c r="E153" i="57" s="1" a="1"/>
  <c r="E153" i="57" s="1"/>
  <c r="B149" i="57"/>
  <c r="E149" i="57" s="1" a="1"/>
  <c r="E149" i="57" s="1"/>
  <c r="B145" i="57"/>
  <c r="E145" i="57" s="1" a="1"/>
  <c r="E145" i="57" s="1"/>
  <c r="B141" i="57"/>
  <c r="E141" i="57" s="1" a="1"/>
  <c r="E141" i="57" s="1"/>
  <c r="B137" i="57"/>
  <c r="E137" i="57" s="1" a="1"/>
  <c r="E137" i="57" s="1"/>
  <c r="B133" i="57"/>
  <c r="E133" i="57" s="1" a="1"/>
  <c r="E133" i="57" s="1"/>
  <c r="B129" i="57"/>
  <c r="E129" i="57" s="1" a="1"/>
  <c r="E129" i="57" s="1"/>
  <c r="B125" i="57"/>
  <c r="E125" i="57" s="1" a="1"/>
  <c r="E125" i="57" s="1"/>
  <c r="B121" i="57"/>
  <c r="E121" i="57" s="1" a="1"/>
  <c r="E121" i="57" s="1"/>
  <c r="B117" i="57"/>
  <c r="E117" i="57" s="1" a="1"/>
  <c r="E117" i="57" s="1"/>
  <c r="B113" i="57"/>
  <c r="E113" i="57" s="1" a="1"/>
  <c r="E113" i="57" s="1"/>
  <c r="B109" i="57"/>
  <c r="E109" i="57" s="1" a="1"/>
  <c r="E109" i="57" s="1"/>
  <c r="B105" i="57"/>
  <c r="E105" i="57" s="1" a="1"/>
  <c r="E105" i="57" s="1"/>
  <c r="B101" i="57"/>
  <c r="E101" i="57" s="1" a="1"/>
  <c r="E101" i="57" s="1"/>
  <c r="B97" i="57"/>
  <c r="E97" i="57" s="1" a="1"/>
  <c r="E97" i="57" s="1"/>
  <c r="B93" i="57"/>
  <c r="E93" i="57" s="1" a="1"/>
  <c r="E93" i="57" s="1"/>
  <c r="B89" i="57"/>
  <c r="E89" i="57" s="1" a="1"/>
  <c r="E89" i="57" s="1"/>
  <c r="B85" i="57"/>
  <c r="E85" i="57" s="1" a="1"/>
  <c r="E85" i="57" s="1"/>
  <c r="B81" i="57"/>
  <c r="E81" i="57" s="1" a="1"/>
  <c r="E81" i="57" s="1"/>
  <c r="B77" i="57"/>
  <c r="E77" i="57" s="1" a="1"/>
  <c r="E77" i="57" s="1"/>
  <c r="B73" i="57"/>
  <c r="E73" i="57" s="1" a="1"/>
  <c r="E73" i="57" s="1"/>
  <c r="B69" i="57"/>
  <c r="E69" i="57" s="1" a="1"/>
  <c r="E69" i="57" s="1"/>
  <c r="B65" i="57"/>
  <c r="E65" i="57" s="1" a="1"/>
  <c r="E65" i="57" s="1"/>
  <c r="B61" i="57"/>
  <c r="E61" i="57" s="1" a="1"/>
  <c r="E61" i="57" s="1"/>
  <c r="B57" i="57"/>
  <c r="E57" i="57" s="1" a="1"/>
  <c r="E57" i="57" s="1"/>
  <c r="B53" i="57"/>
  <c r="E53" i="57" s="1" a="1"/>
  <c r="E53" i="57" s="1"/>
  <c r="B49" i="57"/>
  <c r="E49" i="57" s="1" a="1"/>
  <c r="E49" i="57" s="1"/>
  <c r="B45" i="57"/>
  <c r="E45" i="57" s="1" a="1"/>
  <c r="E45" i="57" s="1"/>
  <c r="B41" i="57"/>
  <c r="E41" i="57" s="1" a="1"/>
  <c r="E41" i="57" s="1"/>
  <c r="B37" i="57"/>
  <c r="E37" i="57" s="1" a="1"/>
  <c r="E37" i="57" s="1"/>
  <c r="B33" i="57"/>
  <c r="E33" i="57" s="1" a="1"/>
  <c r="E33" i="57" s="1"/>
  <c r="B29" i="57"/>
  <c r="E29" i="57" s="1" a="1"/>
  <c r="E29" i="57" s="1"/>
  <c r="B25" i="57"/>
  <c r="E25" i="57" s="1" a="1"/>
  <c r="E25" i="57" s="1"/>
  <c r="B21" i="57"/>
  <c r="E21" i="57" s="1" a="1"/>
  <c r="E21" i="57" s="1"/>
  <c r="B17" i="57"/>
  <c r="E17" i="57" s="1" a="1"/>
  <c r="E17" i="57" s="1"/>
  <c r="C232" i="57"/>
  <c r="C204" i="57"/>
  <c r="C192" i="57"/>
  <c r="C180" i="57"/>
  <c r="C168" i="57"/>
  <c r="C156" i="57"/>
  <c r="C144" i="57"/>
  <c r="C128" i="57"/>
  <c r="C120" i="57"/>
  <c r="C108" i="57"/>
  <c r="C96" i="57"/>
  <c r="C84" i="57"/>
  <c r="C72" i="57"/>
  <c r="C60" i="57"/>
  <c r="C48" i="57"/>
  <c r="C36" i="57"/>
  <c r="C24" i="57"/>
  <c r="C16" i="57"/>
  <c r="B120" i="57"/>
  <c r="E120" i="57" s="1" a="1"/>
  <c r="E120" i="57" s="1"/>
  <c r="B100" i="57"/>
  <c r="E100" i="57" s="1" a="1"/>
  <c r="E100" i="57" s="1"/>
  <c r="B72" i="57"/>
  <c r="E72" i="57" s="1" a="1"/>
  <c r="E72" i="57" s="1"/>
  <c r="B44" i="57"/>
  <c r="E44" i="57" s="1" a="1"/>
  <c r="E44" i="57" s="1"/>
  <c r="B16" i="57"/>
  <c r="E16" i="57" s="1" a="1"/>
  <c r="E16" i="57" s="1"/>
  <c r="B32" i="57"/>
  <c r="E32" i="57" s="1" a="1"/>
  <c r="E32" i="57" s="1"/>
  <c r="B28" i="57"/>
  <c r="E28" i="57" s="1" a="1"/>
  <c r="E28" i="57" s="1"/>
  <c r="YS11" i="63"/>
  <c r="AAT11" i="63"/>
  <c r="XK11" i="63"/>
  <c r="ZL11" i="63"/>
  <c r="CW11" i="63"/>
  <c r="ABQ11" i="63"/>
  <c r="ZP11" i="63"/>
  <c r="S6" i="58"/>
  <c r="T6" i="58"/>
  <c r="R6" i="58"/>
  <c r="DN12" i="52"/>
  <c r="DO12" i="52"/>
  <c r="DC12" i="52"/>
  <c r="DL12" i="52"/>
  <c r="DK12" i="52"/>
  <c r="DQ12" i="52"/>
  <c r="DM12" i="52"/>
  <c r="B12" i="52" l="1" a="1"/>
  <c r="B12" i="52" s="1"/>
  <c r="I11" i="63"/>
  <c r="ACU11" i="63"/>
  <c r="AAS11" i="63"/>
  <c r="J11" i="63" s="1"/>
  <c r="ACT11" i="63"/>
  <c r="D191" i="57" a="1"/>
  <c r="D191" i="57" s="1"/>
  <c r="D176" i="57" a="1"/>
  <c r="D176" i="57" s="1"/>
  <c r="D144" i="57" a="1"/>
  <c r="D144" i="57" s="1"/>
  <c r="D112" i="57" a="1"/>
  <c r="D112" i="57" s="1"/>
  <c r="D80" i="57" a="1"/>
  <c r="D80" i="57" s="1"/>
  <c r="D48" i="57" a="1"/>
  <c r="D48" i="57" s="1"/>
  <c r="D16" i="57" a="1"/>
  <c r="D16" i="57" s="1"/>
  <c r="D251" i="57" a="1"/>
  <c r="D251" i="57" s="1"/>
  <c r="D235" i="57" a="1"/>
  <c r="D235" i="57" s="1"/>
  <c r="D219" i="57" a="1"/>
  <c r="D219" i="57" s="1"/>
  <c r="D203" i="57" a="1"/>
  <c r="D203" i="57" s="1"/>
  <c r="D31" i="57" a="1"/>
  <c r="D31" i="57" s="1"/>
  <c r="D19" i="57" a="1"/>
  <c r="D19" i="57" s="1"/>
  <c r="D43" i="57" a="1"/>
  <c r="D43" i="57" s="1"/>
  <c r="D179" i="57" a="1"/>
  <c r="D179" i="57" s="1"/>
  <c r="D163" i="57" a="1"/>
  <c r="D163" i="57" s="1"/>
  <c r="D230" i="57" a="1"/>
  <c r="D230" i="57" s="1"/>
  <c r="D130" i="57" a="1"/>
  <c r="D130" i="57" s="1"/>
  <c r="D25" i="57" a="1"/>
  <c r="D25" i="57" s="1"/>
  <c r="D166" i="57" a="1"/>
  <c r="D166" i="57" s="1"/>
  <c r="D93" i="57" a="1"/>
  <c r="D93" i="57" s="1"/>
  <c r="D161" i="57" a="1"/>
  <c r="D161" i="57" s="1"/>
  <c r="D155" i="57" a="1"/>
  <c r="D155" i="57" s="1"/>
  <c r="D172" i="57" a="1"/>
  <c r="D172" i="57" s="1"/>
  <c r="D140" i="57" a="1"/>
  <c r="D140" i="57" s="1"/>
  <c r="D108" i="57" a="1"/>
  <c r="D108" i="57" s="1"/>
  <c r="D76" i="57" a="1"/>
  <c r="D76" i="57" s="1"/>
  <c r="D44" i="57" a="1"/>
  <c r="D44" i="57" s="1"/>
  <c r="D143" i="57" a="1"/>
  <c r="D143" i="57" s="1"/>
  <c r="D249" i="57" a="1"/>
  <c r="D249" i="57" s="1"/>
  <c r="D233" i="57" a="1"/>
  <c r="D233" i="57" s="1"/>
  <c r="D217" i="57" a="1"/>
  <c r="D217" i="57" s="1"/>
  <c r="D201" i="57" a="1"/>
  <c r="D201" i="57" s="1"/>
  <c r="D23" i="57" a="1"/>
  <c r="D23" i="57" s="1"/>
  <c r="D15" i="57" a="1"/>
  <c r="D15" i="57" s="1"/>
  <c r="D127" i="57" a="1"/>
  <c r="D127" i="57" s="1"/>
  <c r="D159" i="57" a="1"/>
  <c r="D159" i="57" s="1"/>
  <c r="D204" i="57" a="1"/>
  <c r="D204" i="57" s="1"/>
  <c r="D162" i="57" a="1"/>
  <c r="D162" i="57" s="1"/>
  <c r="D57" i="57" a="1"/>
  <c r="D57" i="57" s="1"/>
  <c r="D242" i="57" a="1"/>
  <c r="D242" i="57" s="1"/>
  <c r="D125" i="57" a="1"/>
  <c r="D125" i="57" s="1"/>
  <c r="D216" i="57" a="1"/>
  <c r="D216" i="57" s="1"/>
  <c r="D42" i="57" a="1"/>
  <c r="D42" i="57" s="1"/>
  <c r="D147" i="57" a="1"/>
  <c r="D147" i="57" s="1"/>
  <c r="D168" i="57" a="1"/>
  <c r="D168" i="57" s="1"/>
  <c r="D136" i="57" a="1"/>
  <c r="D136" i="57" s="1"/>
  <c r="D104" i="57" a="1"/>
  <c r="D104" i="57" s="1"/>
  <c r="D72" i="57" a="1"/>
  <c r="D72" i="57" s="1"/>
  <c r="D40" i="57" a="1"/>
  <c r="D40" i="57" s="1"/>
  <c r="D135" i="57" a="1"/>
  <c r="D135" i="57" s="1"/>
  <c r="D247" i="57" a="1"/>
  <c r="D247" i="57" s="1"/>
  <c r="D231" i="57" a="1"/>
  <c r="D231" i="57" s="1"/>
  <c r="D215" i="57" a="1"/>
  <c r="D215" i="57" s="1"/>
  <c r="D199" i="57" a="1"/>
  <c r="D199" i="57" s="1"/>
  <c r="D119" i="57" a="1"/>
  <c r="D119" i="57" s="1"/>
  <c r="D123" i="57" a="1"/>
  <c r="D123" i="57" s="1"/>
  <c r="D139" i="57" a="1"/>
  <c r="D139" i="57" s="1"/>
  <c r="D194" i="57" a="1"/>
  <c r="D194" i="57" s="1"/>
  <c r="D89" i="57" a="1"/>
  <c r="D89" i="57" s="1"/>
  <c r="D157" i="57" a="1"/>
  <c r="D157" i="57" s="1"/>
  <c r="D74" i="57" a="1"/>
  <c r="D74" i="57" s="1"/>
  <c r="D91" i="57" a="1"/>
  <c r="D91" i="57" s="1"/>
  <c r="D196" i="57" a="1"/>
  <c r="D196" i="57" s="1"/>
  <c r="D164" i="57" a="1"/>
  <c r="D164" i="57" s="1"/>
  <c r="D132" i="57" a="1"/>
  <c r="D132" i="57" s="1"/>
  <c r="D100" i="57" a="1"/>
  <c r="D100" i="57" s="1"/>
  <c r="D68" i="57" a="1"/>
  <c r="D68" i="57" s="1"/>
  <c r="D36" i="57" a="1"/>
  <c r="D36" i="57" s="1"/>
  <c r="D131" i="57" a="1"/>
  <c r="D131" i="57" s="1"/>
  <c r="D245" i="57" a="1"/>
  <c r="D245" i="57" s="1"/>
  <c r="D229" i="57" a="1"/>
  <c r="D229" i="57" s="1"/>
  <c r="D213" i="57" a="1"/>
  <c r="D213" i="57" s="1"/>
  <c r="D171" i="57" a="1"/>
  <c r="D171" i="57" s="1"/>
  <c r="D111" i="57" a="1"/>
  <c r="D111" i="57" s="1"/>
  <c r="D87" i="57" a="1"/>
  <c r="D87" i="57" s="1"/>
  <c r="D107" i="57" a="1"/>
  <c r="D107" i="57" s="1"/>
  <c r="D234" i="57" a="1"/>
  <c r="D234" i="57" s="1"/>
  <c r="D121" i="57" a="1"/>
  <c r="D121" i="57" s="1"/>
  <c r="D189" i="57" a="1"/>
  <c r="D189" i="57" s="1"/>
  <c r="D246" i="57" a="1"/>
  <c r="D246" i="57" s="1"/>
  <c r="D106" i="57" a="1"/>
  <c r="D106" i="57" s="1"/>
  <c r="D46" i="57" a="1"/>
  <c r="D46" i="57" s="1"/>
  <c r="D202" i="57" a="1"/>
  <c r="D202" i="57" s="1"/>
  <c r="D178" i="57" a="1"/>
  <c r="D178" i="57" s="1"/>
  <c r="D105" i="57" a="1"/>
  <c r="D105" i="57" s="1"/>
  <c r="D188" i="57" a="1"/>
  <c r="D188" i="57" s="1"/>
  <c r="D156" i="57" a="1"/>
  <c r="D156" i="57" s="1"/>
  <c r="D124" i="57" a="1"/>
  <c r="D124" i="57" s="1"/>
  <c r="D92" i="57" a="1"/>
  <c r="D92" i="57" s="1"/>
  <c r="D60" i="57" a="1"/>
  <c r="D60" i="57" s="1"/>
  <c r="D28" i="57" a="1"/>
  <c r="D28" i="57" s="1"/>
  <c r="D55" i="57" a="1"/>
  <c r="D55" i="57" s="1"/>
  <c r="D257" i="57" a="1"/>
  <c r="D257" i="57" s="1"/>
  <c r="D241" i="57" a="1"/>
  <c r="D241" i="57" s="1"/>
  <c r="D225" i="57" a="1"/>
  <c r="D225" i="57" s="1"/>
  <c r="D209" i="57" a="1"/>
  <c r="D209" i="57" s="1"/>
  <c r="D115" i="57" a="1"/>
  <c r="D115" i="57" s="1"/>
  <c r="D99" i="57" a="1"/>
  <c r="D99" i="57" s="1"/>
  <c r="D167" i="57" a="1"/>
  <c r="D167" i="57" s="1"/>
  <c r="D59" i="57" a="1"/>
  <c r="D59" i="57" s="1"/>
  <c r="D71" i="57" a="1"/>
  <c r="D71" i="57" s="1"/>
  <c r="D34" i="57" a="1"/>
  <c r="D34" i="57" s="1"/>
  <c r="D185" i="57" a="1"/>
  <c r="D185" i="57" s="1"/>
  <c r="D70" i="57" a="1"/>
  <c r="D70" i="57" s="1"/>
  <c r="D170" i="57" a="1"/>
  <c r="D170" i="57" s="1"/>
  <c r="D184" i="57" a="1"/>
  <c r="D184" i="57" s="1"/>
  <c r="D152" i="57" a="1"/>
  <c r="D152" i="57" s="1"/>
  <c r="D120" i="57" a="1"/>
  <c r="D120" i="57" s="1"/>
  <c r="D88" i="57" a="1"/>
  <c r="D88" i="57" s="1"/>
  <c r="D56" i="57" a="1"/>
  <c r="D56" i="57" s="1"/>
  <c r="D24" i="57" a="1"/>
  <c r="D24" i="57" s="1"/>
  <c r="D35" i="57" a="1"/>
  <c r="D35" i="57" s="1"/>
  <c r="D255" i="57" a="1"/>
  <c r="D255" i="57" s="1"/>
  <c r="D239" i="57" a="1"/>
  <c r="D239" i="57" s="1"/>
  <c r="D223" i="57" a="1"/>
  <c r="D223" i="57" s="1"/>
  <c r="D207" i="57" a="1"/>
  <c r="D207" i="57" s="1"/>
  <c r="D47" i="57" a="1"/>
  <c r="D47" i="57" s="1"/>
  <c r="D67" i="57" a="1"/>
  <c r="D67" i="57" s="1"/>
  <c r="D95" i="57" a="1"/>
  <c r="D95" i="57" s="1"/>
  <c r="D187" i="57" a="1"/>
  <c r="D187" i="57" s="1"/>
  <c r="D200" i="57" a="1"/>
  <c r="D200" i="57" s="1"/>
  <c r="D66" i="57" a="1"/>
  <c r="D66" i="57" s="1"/>
  <c r="D238" i="57" a="1"/>
  <c r="D238" i="57" s="1"/>
  <c r="D102" i="57" a="1"/>
  <c r="D102" i="57" s="1"/>
  <c r="D29" i="57" a="1"/>
  <c r="D29" i="57" s="1"/>
  <c r="D250" i="57" a="1"/>
  <c r="D250" i="57" s="1"/>
  <c r="D97" i="57" a="1"/>
  <c r="D97" i="57" s="1"/>
  <c r="D212" i="57" a="1"/>
  <c r="D212" i="57" s="1"/>
  <c r="D117" i="57" a="1"/>
  <c r="D117" i="57" s="1"/>
  <c r="D190" i="57" a="1"/>
  <c r="D190" i="57" s="1"/>
  <c r="D260" i="57" a="1"/>
  <c r="D260" i="57" s="1"/>
  <c r="D49" i="57" a="1"/>
  <c r="D49" i="57" s="1"/>
  <c r="D186" i="57" a="1"/>
  <c r="D186" i="57" s="1"/>
  <c r="D218" i="57" a="1"/>
  <c r="D218" i="57" s="1"/>
  <c r="D141" i="57" a="1"/>
  <c r="D141" i="57" s="1"/>
  <c r="D41" i="57" a="1"/>
  <c r="D41" i="57" s="1"/>
  <c r="D82" i="57" a="1"/>
  <c r="D82" i="57" s="1"/>
  <c r="D232" i="57" a="1"/>
  <c r="D232" i="57" s="1"/>
  <c r="D197" i="57" a="1"/>
  <c r="D197" i="57" s="1"/>
  <c r="D193" i="57" a="1"/>
  <c r="D193" i="57" s="1"/>
  <c r="D220" i="57" a="1"/>
  <c r="D220" i="57" s="1"/>
  <c r="D208" i="57" a="1"/>
  <c r="D208" i="57" s="1"/>
  <c r="D153" i="57" a="1"/>
  <c r="D153" i="57" s="1"/>
  <c r="D211" i="57" a="1"/>
  <c r="D211" i="57" s="1"/>
  <c r="D32" i="57" a="1"/>
  <c r="D32" i="57" s="1"/>
  <c r="D160" i="57" a="1"/>
  <c r="D160" i="57" s="1"/>
  <c r="D148" i="57" a="1"/>
  <c r="D148" i="57" s="1"/>
  <c r="D85" i="57" a="1"/>
  <c r="D85" i="57" s="1"/>
  <c r="D158" i="57" a="1"/>
  <c r="D158" i="57" s="1"/>
  <c r="D17" i="57" a="1"/>
  <c r="D17" i="57" s="1"/>
  <c r="D154" i="57" a="1"/>
  <c r="D154" i="57" s="1"/>
  <c r="D252" i="57" a="1"/>
  <c r="D252" i="57" s="1"/>
  <c r="D109" i="57" a="1"/>
  <c r="D109" i="57" s="1"/>
  <c r="D210" i="57" a="1"/>
  <c r="D210" i="57" s="1"/>
  <c r="D50" i="57" a="1"/>
  <c r="D50" i="57" s="1"/>
  <c r="D165" i="57" a="1"/>
  <c r="D165" i="57" s="1"/>
  <c r="D228" i="57" a="1"/>
  <c r="D228" i="57" s="1"/>
  <c r="D129" i="57" a="1"/>
  <c r="D129" i="57" s="1"/>
  <c r="D27" i="57" a="1"/>
  <c r="D27" i="57" s="1"/>
  <c r="D221" i="57" a="1"/>
  <c r="D221" i="57" s="1"/>
  <c r="D52" i="57" a="1"/>
  <c r="D52" i="57" s="1"/>
  <c r="D180" i="57" a="1"/>
  <c r="D180" i="57" s="1"/>
  <c r="D198" i="57" a="1"/>
  <c r="D198" i="57" s="1"/>
  <c r="D20" i="57" a="1"/>
  <c r="D20" i="57" s="1"/>
  <c r="D53" i="57" a="1"/>
  <c r="D53" i="57" s="1"/>
  <c r="D126" i="57" a="1"/>
  <c r="D126" i="57" s="1"/>
  <c r="D222" i="57" a="1"/>
  <c r="D222" i="57" s="1"/>
  <c r="D122" i="57" a="1"/>
  <c r="D122" i="57" s="1"/>
  <c r="D77" i="57" a="1"/>
  <c r="D77" i="57" s="1"/>
  <c r="D182" i="57" a="1"/>
  <c r="D182" i="57" s="1"/>
  <c r="D244" i="57" a="1"/>
  <c r="D244" i="57" s="1"/>
  <c r="D18" i="57" a="1"/>
  <c r="D18" i="57" s="1"/>
  <c r="D133" i="57" a="1"/>
  <c r="D133" i="57" s="1"/>
  <c r="D174" i="57" a="1"/>
  <c r="D174" i="57" s="1"/>
  <c r="D254" i="57" a="1"/>
  <c r="D254" i="57" s="1"/>
  <c r="D65" i="57" a="1"/>
  <c r="D65" i="57" s="1"/>
  <c r="D103" i="57" a="1"/>
  <c r="D103" i="57" s="1"/>
  <c r="D227" i="57" a="1"/>
  <c r="D227" i="57" s="1"/>
  <c r="D64" i="57" a="1"/>
  <c r="D64" i="57" s="1"/>
  <c r="D192" i="57" a="1"/>
  <c r="D192" i="57" s="1"/>
  <c r="D226" i="57" a="1"/>
  <c r="D226" i="57" s="1"/>
  <c r="D22" i="57" a="1"/>
  <c r="D22" i="57" s="1"/>
  <c r="D195" i="57" a="1"/>
  <c r="D195" i="57" s="1"/>
  <c r="D21" i="57" a="1"/>
  <c r="D21" i="57" s="1"/>
  <c r="D94" i="57" a="1"/>
  <c r="D94" i="57" s="1"/>
  <c r="D256" i="57" a="1"/>
  <c r="D256" i="57" s="1"/>
  <c r="D90" i="57" a="1"/>
  <c r="D90" i="57" s="1"/>
  <c r="D214" i="57" a="1"/>
  <c r="D214" i="57" s="1"/>
  <c r="D45" i="57" a="1"/>
  <c r="D45" i="57" s="1"/>
  <c r="D150" i="57" a="1"/>
  <c r="D150" i="57" s="1"/>
  <c r="D101" i="57" a="1"/>
  <c r="D101" i="57" s="1"/>
  <c r="D142" i="57" a="1"/>
  <c r="D142" i="57" s="1"/>
  <c r="D33" i="57" a="1"/>
  <c r="D33" i="57" s="1"/>
  <c r="D61" i="57" a="1"/>
  <c r="D61" i="57" s="1"/>
  <c r="D98" i="57" a="1"/>
  <c r="D98" i="57" s="1"/>
  <c r="D237" i="57" a="1"/>
  <c r="D237" i="57" s="1"/>
  <c r="D84" i="57" a="1"/>
  <c r="D84" i="57" s="1"/>
  <c r="D173" i="57" a="1"/>
  <c r="D173" i="57" s="1"/>
  <c r="D114" i="57" a="1"/>
  <c r="D114" i="57" s="1"/>
  <c r="D258" i="57" a="1"/>
  <c r="D258" i="57" s="1"/>
  <c r="D62" i="57" a="1"/>
  <c r="D62" i="57" s="1"/>
  <c r="D177" i="57" a="1"/>
  <c r="D177" i="57" s="1"/>
  <c r="D58" i="57" a="1"/>
  <c r="D58" i="57" s="1"/>
  <c r="D248" i="57" a="1"/>
  <c r="D248" i="57" s="1"/>
  <c r="D118" i="57" a="1"/>
  <c r="D118" i="57" s="1"/>
  <c r="D206" i="57" a="1"/>
  <c r="D206" i="57" s="1"/>
  <c r="D69" i="57" a="1"/>
  <c r="D69" i="57" s="1"/>
  <c r="D110" i="57" a="1"/>
  <c r="D110" i="57" s="1"/>
  <c r="D224" i="57" a="1"/>
  <c r="D224" i="57" s="1"/>
  <c r="D79" i="57" a="1"/>
  <c r="D79" i="57" s="1"/>
  <c r="D243" i="57" a="1"/>
  <c r="D243" i="57" s="1"/>
  <c r="D96" i="57" a="1"/>
  <c r="D96" i="57" s="1"/>
  <c r="D205" i="57" a="1"/>
  <c r="D205" i="57" s="1"/>
  <c r="D30" i="57" a="1"/>
  <c r="D30" i="57" s="1"/>
  <c r="D145" i="57" a="1"/>
  <c r="D145" i="57" s="1"/>
  <c r="D26" i="57" a="1"/>
  <c r="D26" i="57" s="1"/>
  <c r="D86" i="57" a="1"/>
  <c r="D86" i="57" s="1"/>
  <c r="D240" i="57" a="1"/>
  <c r="D240" i="57" s="1"/>
  <c r="D169" i="57" a="1"/>
  <c r="D169" i="57" s="1"/>
  <c r="D236" i="57" a="1"/>
  <c r="D236" i="57" s="1"/>
  <c r="D37" i="57" a="1"/>
  <c r="D37" i="57" s="1"/>
  <c r="D78" i="57" a="1"/>
  <c r="D78" i="57" s="1"/>
  <c r="D134" i="57" a="1"/>
  <c r="D134" i="57" s="1"/>
  <c r="D183" i="57" a="1"/>
  <c r="D183" i="57" s="1"/>
  <c r="D39" i="57" a="1"/>
  <c r="D39" i="57" s="1"/>
  <c r="D253" i="57" a="1"/>
  <c r="D253" i="57" s="1"/>
  <c r="D116" i="57" a="1"/>
  <c r="D116" i="57" s="1"/>
  <c r="D149" i="57" a="1"/>
  <c r="D149" i="57" s="1"/>
  <c r="D81" i="57" a="1"/>
  <c r="D81" i="57" s="1"/>
  <c r="D73" i="57" a="1"/>
  <c r="D73" i="57" s="1"/>
  <c r="D175" i="57" a="1"/>
  <c r="D175" i="57" s="1"/>
  <c r="D75" i="57" a="1"/>
  <c r="D75" i="57" s="1"/>
  <c r="D181" i="57" a="1"/>
  <c r="D181" i="57" s="1"/>
  <c r="D113" i="57" a="1"/>
  <c r="D113" i="57" s="1"/>
  <c r="D54" i="57" a="1"/>
  <c r="D54" i="57" s="1"/>
  <c r="D137" i="57" a="1"/>
  <c r="D137" i="57" s="1"/>
  <c r="D146" i="57" a="1"/>
  <c r="D146" i="57" s="1"/>
  <c r="D138" i="57" a="1"/>
  <c r="D138" i="57" s="1"/>
  <c r="D38" i="57" a="1"/>
  <c r="D38" i="57" s="1"/>
  <c r="D83" i="57" a="1"/>
  <c r="D83" i="57" s="1"/>
  <c r="D151" i="57" a="1"/>
  <c r="D151" i="57" s="1"/>
  <c r="D259" i="57" a="1"/>
  <c r="D259" i="57" s="1"/>
  <c r="D63" i="57" a="1"/>
  <c r="D63" i="57" s="1"/>
  <c r="D128" i="57" a="1"/>
  <c r="D128" i="57" s="1"/>
  <c r="D51" i="57" a="1"/>
  <c r="D51" i="57" s="1"/>
  <c r="C248" i="58"/>
  <c r="K248" i="58" s="1"/>
  <c r="B248" i="58"/>
  <c r="J248" i="58" s="1"/>
  <c r="K11" i="63" l="1"/>
  <c r="C44" i="58"/>
  <c r="K44" i="58" s="1"/>
  <c r="B44" i="58"/>
  <c r="J44" i="58" s="1"/>
  <c r="C42" i="58"/>
  <c r="K42" i="58" s="1"/>
  <c r="B42" i="58"/>
  <c r="J42" i="58" s="1"/>
  <c r="C253" i="58"/>
  <c r="K253" i="58" s="1"/>
  <c r="B253" i="58"/>
  <c r="J253" i="58" s="1"/>
  <c r="C35" i="58"/>
  <c r="K35" i="58" s="1"/>
  <c r="B35" i="58"/>
  <c r="J35" i="58" s="1"/>
  <c r="B54" i="58"/>
  <c r="J54" i="58" s="1"/>
  <c r="C54" i="58"/>
  <c r="K54" i="58" s="1"/>
  <c r="C16" i="58"/>
  <c r="K16" i="58" s="1"/>
  <c r="B16" i="58"/>
  <c r="J16" i="58" s="1"/>
  <c r="C56" i="58"/>
  <c r="K56" i="58" s="1"/>
  <c r="B56" i="58"/>
  <c r="J56" i="58" s="1"/>
  <c r="C21" i="58"/>
  <c r="K21" i="58" s="1"/>
  <c r="B21" i="58"/>
  <c r="J21" i="58" s="1"/>
  <c r="C251" i="58"/>
  <c r="K251" i="58" s="1"/>
  <c r="B251" i="58"/>
  <c r="J251" i="58" s="1"/>
  <c r="C37" i="58"/>
  <c r="K37" i="58" s="1"/>
  <c r="B37" i="58"/>
  <c r="J37" i="58" s="1"/>
  <c r="C246" i="58"/>
  <c r="K246" i="58" s="1"/>
  <c r="B246" i="58"/>
  <c r="J246" i="58" s="1"/>
  <c r="C245" i="58"/>
  <c r="K245" i="58" s="1"/>
  <c r="B245" i="58"/>
  <c r="J245" i="58" s="1"/>
  <c r="B249" i="58"/>
  <c r="J249" i="58" s="1"/>
  <c r="C249" i="58"/>
  <c r="K249" i="58" s="1"/>
  <c r="B255" i="58"/>
  <c r="J255" i="58" s="1"/>
  <c r="C255" i="58"/>
  <c r="K255" i="58" s="1"/>
  <c r="C48" i="58"/>
  <c r="K48" i="58" s="1"/>
  <c r="B48" i="58"/>
  <c r="J48" i="58" s="1"/>
  <c r="C247" i="58"/>
  <c r="K247" i="58" s="1"/>
  <c r="B247" i="58"/>
  <c r="J247" i="58" s="1"/>
  <c r="B58" i="58"/>
  <c r="J58" i="58" s="1"/>
  <c r="C58" i="58"/>
  <c r="K58" i="58" s="1"/>
  <c r="C250" i="58"/>
  <c r="K250" i="58" s="1"/>
  <c r="B250" i="58"/>
  <c r="J250" i="58" s="1"/>
  <c r="B65" i="58"/>
  <c r="J65" i="58" s="1"/>
  <c r="C65" i="58"/>
  <c r="K65" i="58" s="1"/>
  <c r="C23" i="58"/>
  <c r="K23" i="58" s="1"/>
  <c r="B23" i="58"/>
  <c r="J23" i="58" s="1"/>
  <c r="C27" i="58"/>
  <c r="K27" i="58" s="1"/>
  <c r="B27" i="58"/>
  <c r="J27" i="58" s="1"/>
  <c r="C33" i="58"/>
  <c r="K33" i="58" s="1"/>
  <c r="B33" i="58"/>
  <c r="J33" i="58" s="1"/>
  <c r="C50" i="58"/>
  <c r="K50" i="58" s="1"/>
  <c r="B50" i="58"/>
  <c r="J50" i="58" s="1"/>
  <c r="B63" i="58"/>
  <c r="J63" i="58" s="1"/>
  <c r="C63" i="58"/>
  <c r="K63" i="58" s="1"/>
  <c r="C254" i="58"/>
  <c r="K254" i="58" s="1"/>
  <c r="B254" i="58"/>
  <c r="J254" i="58" s="1"/>
  <c r="B39" i="58"/>
  <c r="J39" i="58" s="1"/>
  <c r="C39" i="58"/>
  <c r="K39" i="58" s="1"/>
  <c r="C52" i="58"/>
  <c r="K52" i="58" s="1"/>
  <c r="B52" i="58"/>
  <c r="J52" i="58" s="1"/>
  <c r="C19" i="58"/>
  <c r="K19" i="58" s="1"/>
  <c r="B19" i="58"/>
  <c r="J19" i="58" s="1"/>
  <c r="C31" i="58"/>
  <c r="K31" i="58" s="1"/>
  <c r="B31" i="58"/>
  <c r="J31" i="58" s="1"/>
  <c r="D248" i="58"/>
  <c r="L248" i="58" s="1"/>
  <c r="C252" i="58"/>
  <c r="K252" i="58" s="1"/>
  <c r="B252" i="58"/>
  <c r="J252" i="58" s="1"/>
  <c r="B6" i="58" l="1"/>
  <c r="J6" i="58" s="1"/>
  <c r="C76" i="58"/>
  <c r="K76" i="58" s="1"/>
  <c r="B76" i="58"/>
  <c r="J76" i="58" s="1"/>
  <c r="C186" i="58"/>
  <c r="K186" i="58" s="1"/>
  <c r="B186" i="58"/>
  <c r="J186" i="58" s="1"/>
  <c r="C43" i="58"/>
  <c r="K43" i="58" s="1"/>
  <c r="B43" i="58"/>
  <c r="J43" i="58" s="1"/>
  <c r="C22" i="58"/>
  <c r="K22" i="58" s="1"/>
  <c r="B22" i="58"/>
  <c r="J22" i="58" s="1"/>
  <c r="D247" i="58"/>
  <c r="L247" i="58" s="1"/>
  <c r="D21" i="58"/>
  <c r="L21" i="58" s="1"/>
  <c r="C128" i="58"/>
  <c r="K128" i="58" s="1"/>
  <c r="B128" i="58"/>
  <c r="J128" i="58" s="1"/>
  <c r="B148" i="58"/>
  <c r="J148" i="58" s="1"/>
  <c r="C148" i="58"/>
  <c r="K148" i="58" s="1"/>
  <c r="C154" i="58"/>
  <c r="K154" i="58" s="1"/>
  <c r="B154" i="58"/>
  <c r="J154" i="58" s="1"/>
  <c r="C11" i="58"/>
  <c r="K11" i="58" s="1"/>
  <c r="B11" i="58"/>
  <c r="J11" i="58" s="1"/>
  <c r="C220" i="58"/>
  <c r="K220" i="58" s="1"/>
  <c r="B220" i="58"/>
  <c r="J220" i="58" s="1"/>
  <c r="C100" i="58"/>
  <c r="K100" i="58" s="1"/>
  <c r="B100" i="58"/>
  <c r="J100" i="58" s="1"/>
  <c r="C146" i="58"/>
  <c r="K146" i="58" s="1"/>
  <c r="B146" i="58"/>
  <c r="J146" i="58" s="1"/>
  <c r="B156" i="58"/>
  <c r="J156" i="58" s="1"/>
  <c r="C156" i="58"/>
  <c r="K156" i="58" s="1"/>
  <c r="C117" i="58"/>
  <c r="K117" i="58" s="1"/>
  <c r="B117" i="58"/>
  <c r="J117" i="58" s="1"/>
  <c r="C163" i="58"/>
  <c r="K163" i="58" s="1"/>
  <c r="B163" i="58"/>
  <c r="J163" i="58" s="1"/>
  <c r="B112" i="58"/>
  <c r="J112" i="58" s="1"/>
  <c r="C112" i="58"/>
  <c r="K112" i="58" s="1"/>
  <c r="B234" i="58"/>
  <c r="J234" i="58" s="1"/>
  <c r="C234" i="58"/>
  <c r="K234" i="58" s="1"/>
  <c r="B191" i="58"/>
  <c r="J191" i="58" s="1"/>
  <c r="C191" i="58"/>
  <c r="K191" i="58" s="1"/>
  <c r="B155" i="58"/>
  <c r="J155" i="58" s="1"/>
  <c r="C155" i="58"/>
  <c r="K155" i="58" s="1"/>
  <c r="C222" i="58"/>
  <c r="K222" i="58" s="1"/>
  <c r="B222" i="58"/>
  <c r="J222" i="58" s="1"/>
  <c r="C68" i="58"/>
  <c r="K68" i="58" s="1"/>
  <c r="B68" i="58"/>
  <c r="J68" i="58" s="1"/>
  <c r="D63" i="58"/>
  <c r="L63" i="58" s="1"/>
  <c r="B187" i="58"/>
  <c r="J187" i="58" s="1"/>
  <c r="C187" i="58"/>
  <c r="K187" i="58" s="1"/>
  <c r="C51" i="58"/>
  <c r="K51" i="58" s="1"/>
  <c r="B51" i="58"/>
  <c r="J51" i="58" s="1"/>
  <c r="B13" i="58"/>
  <c r="J13" i="58" s="1"/>
  <c r="C13" i="58"/>
  <c r="K13" i="58" s="1"/>
  <c r="B208" i="58"/>
  <c r="J208" i="58" s="1"/>
  <c r="C208" i="58"/>
  <c r="K208" i="58" s="1"/>
  <c r="C69" i="58"/>
  <c r="K69" i="58" s="1"/>
  <c r="B69" i="58"/>
  <c r="J69" i="58" s="1"/>
  <c r="C178" i="58"/>
  <c r="K178" i="58" s="1"/>
  <c r="B178" i="58"/>
  <c r="J178" i="58" s="1"/>
  <c r="C141" i="58"/>
  <c r="K141" i="58" s="1"/>
  <c r="B141" i="58"/>
  <c r="J141" i="58" s="1"/>
  <c r="B227" i="58"/>
  <c r="J227" i="58" s="1"/>
  <c r="C227" i="58"/>
  <c r="K227" i="58" s="1"/>
  <c r="B158" i="58"/>
  <c r="J158" i="58" s="1"/>
  <c r="C158" i="58"/>
  <c r="K158" i="58" s="1"/>
  <c r="C196" i="58"/>
  <c r="K196" i="58" s="1"/>
  <c r="B196" i="58"/>
  <c r="J196" i="58" s="1"/>
  <c r="C59" i="58"/>
  <c r="K59" i="58" s="1"/>
  <c r="B59" i="58"/>
  <c r="J59" i="58" s="1"/>
  <c r="C7" i="58"/>
  <c r="K7" i="58" s="1"/>
  <c r="B7" i="58"/>
  <c r="J7" i="58" s="1"/>
  <c r="C40" i="58"/>
  <c r="K40" i="58" s="1"/>
  <c r="B40" i="58"/>
  <c r="J40" i="58" s="1"/>
  <c r="C104" i="58"/>
  <c r="K104" i="58" s="1"/>
  <c r="B104" i="58"/>
  <c r="J104" i="58" s="1"/>
  <c r="C168" i="58"/>
  <c r="K168" i="58" s="1"/>
  <c r="B168" i="58"/>
  <c r="J168" i="58" s="1"/>
  <c r="C96" i="58"/>
  <c r="K96" i="58" s="1"/>
  <c r="B96" i="58"/>
  <c r="J96" i="58" s="1"/>
  <c r="D252" i="58"/>
  <c r="L252" i="58" s="1"/>
  <c r="D50" i="58"/>
  <c r="L50" i="58" s="1"/>
  <c r="D48" i="58"/>
  <c r="L48" i="58" s="1"/>
  <c r="D56" i="58"/>
  <c r="L56" i="58" s="1"/>
  <c r="B80" i="58"/>
  <c r="J80" i="58" s="1"/>
  <c r="C80" i="58"/>
  <c r="K80" i="58" s="1"/>
  <c r="C219" i="58"/>
  <c r="K219" i="58" s="1"/>
  <c r="B219" i="58"/>
  <c r="J219" i="58" s="1"/>
  <c r="C189" i="58"/>
  <c r="K189" i="58" s="1"/>
  <c r="B189" i="58"/>
  <c r="J189" i="58" s="1"/>
  <c r="B176" i="58"/>
  <c r="J176" i="58" s="1"/>
  <c r="C176" i="58"/>
  <c r="K176" i="58" s="1"/>
  <c r="B215" i="58"/>
  <c r="J215" i="58" s="1"/>
  <c r="C215" i="58"/>
  <c r="K215" i="58" s="1"/>
  <c r="B179" i="58"/>
  <c r="J179" i="58" s="1"/>
  <c r="C179" i="58"/>
  <c r="K179" i="58" s="1"/>
  <c r="C75" i="58"/>
  <c r="K75" i="58" s="1"/>
  <c r="B75" i="58"/>
  <c r="J75" i="58" s="1"/>
  <c r="C103" i="58"/>
  <c r="K103" i="58" s="1"/>
  <c r="B103" i="58"/>
  <c r="J103" i="58" s="1"/>
  <c r="C49" i="58"/>
  <c r="K49" i="58" s="1"/>
  <c r="B49" i="58"/>
  <c r="J49" i="58" s="1"/>
  <c r="B181" i="58"/>
  <c r="J181" i="58" s="1"/>
  <c r="C181" i="58"/>
  <c r="K181" i="58" s="1"/>
  <c r="B25" i="58"/>
  <c r="J25" i="58" s="1"/>
  <c r="C25" i="58"/>
  <c r="K25" i="58" s="1"/>
  <c r="B240" i="58"/>
  <c r="J240" i="58" s="1"/>
  <c r="C240" i="58"/>
  <c r="K240" i="58" s="1"/>
  <c r="C122" i="58"/>
  <c r="K122" i="58" s="1"/>
  <c r="B122" i="58"/>
  <c r="J122" i="58" s="1"/>
  <c r="B129" i="58"/>
  <c r="J129" i="58" s="1"/>
  <c r="C129" i="58"/>
  <c r="K129" i="58" s="1"/>
  <c r="C182" i="58"/>
  <c r="K182" i="58" s="1"/>
  <c r="B182" i="58"/>
  <c r="J182" i="58" s="1"/>
  <c r="C232" i="58"/>
  <c r="K232" i="58" s="1"/>
  <c r="B232" i="58"/>
  <c r="J232" i="58" s="1"/>
  <c r="C72" i="58"/>
  <c r="K72" i="58" s="1"/>
  <c r="B72" i="58"/>
  <c r="J72" i="58" s="1"/>
  <c r="C18" i="58"/>
  <c r="K18" i="58" s="1"/>
  <c r="B18" i="58"/>
  <c r="J18" i="58" s="1"/>
  <c r="C90" i="58"/>
  <c r="K90" i="58" s="1"/>
  <c r="B90" i="58"/>
  <c r="J90" i="58" s="1"/>
  <c r="C118" i="58"/>
  <c r="K118" i="58" s="1"/>
  <c r="B118" i="58"/>
  <c r="J118" i="58" s="1"/>
  <c r="C173" i="58"/>
  <c r="K173" i="58" s="1"/>
  <c r="B173" i="58"/>
  <c r="J173" i="58" s="1"/>
  <c r="B209" i="58"/>
  <c r="J209" i="58" s="1"/>
  <c r="C209" i="58"/>
  <c r="K209" i="58" s="1"/>
  <c r="C200" i="58"/>
  <c r="K200" i="58" s="1"/>
  <c r="B200" i="58"/>
  <c r="J200" i="58" s="1"/>
  <c r="C55" i="58"/>
  <c r="K55" i="58" s="1"/>
  <c r="B55" i="58"/>
  <c r="J55" i="58" s="1"/>
  <c r="C199" i="58"/>
  <c r="K199" i="58" s="1"/>
  <c r="B199" i="58"/>
  <c r="J199" i="58" s="1"/>
  <c r="C150" i="58"/>
  <c r="K150" i="58" s="1"/>
  <c r="B150" i="58"/>
  <c r="J150" i="58" s="1"/>
  <c r="B193" i="58"/>
  <c r="J193" i="58" s="1"/>
  <c r="C193" i="58"/>
  <c r="K193" i="58" s="1"/>
  <c r="C89" i="58"/>
  <c r="K89" i="58" s="1"/>
  <c r="B89" i="58"/>
  <c r="J89" i="58" s="1"/>
  <c r="C221" i="58"/>
  <c r="K221" i="58" s="1"/>
  <c r="B221" i="58"/>
  <c r="J221" i="58" s="1"/>
  <c r="D33" i="58"/>
  <c r="L33" i="58" s="1"/>
  <c r="D16" i="58"/>
  <c r="L16" i="58" s="1"/>
  <c r="C167" i="58"/>
  <c r="K167" i="58" s="1"/>
  <c r="B167" i="58"/>
  <c r="J167" i="58" s="1"/>
  <c r="C133" i="58"/>
  <c r="K133" i="58" s="1"/>
  <c r="B133" i="58"/>
  <c r="J133" i="58" s="1"/>
  <c r="C120" i="58"/>
  <c r="K120" i="58" s="1"/>
  <c r="B120" i="58"/>
  <c r="J120" i="58" s="1"/>
  <c r="B207" i="58"/>
  <c r="J207" i="58" s="1"/>
  <c r="C207" i="58"/>
  <c r="K207" i="58" s="1"/>
  <c r="C238" i="58"/>
  <c r="K238" i="58" s="1"/>
  <c r="B238" i="58"/>
  <c r="J238" i="58" s="1"/>
  <c r="B149" i="58"/>
  <c r="J149" i="58" s="1"/>
  <c r="C149" i="58"/>
  <c r="K149" i="58" s="1"/>
  <c r="C70" i="58"/>
  <c r="K70" i="58" s="1"/>
  <c r="B70" i="58"/>
  <c r="J70" i="58" s="1"/>
  <c r="C216" i="58"/>
  <c r="K216" i="58" s="1"/>
  <c r="B216" i="58"/>
  <c r="J216" i="58" s="1"/>
  <c r="D255" i="58"/>
  <c r="L255" i="58" s="1"/>
  <c r="B190" i="58"/>
  <c r="J190" i="58" s="1"/>
  <c r="C190" i="58"/>
  <c r="K190" i="58" s="1"/>
  <c r="B162" i="58"/>
  <c r="J162" i="58" s="1"/>
  <c r="C162" i="58"/>
  <c r="K162" i="58" s="1"/>
  <c r="C205" i="58"/>
  <c r="K205" i="58" s="1"/>
  <c r="B205" i="58"/>
  <c r="J205" i="58" s="1"/>
  <c r="C85" i="58"/>
  <c r="K85" i="58" s="1"/>
  <c r="B85" i="58"/>
  <c r="J85" i="58" s="1"/>
  <c r="C192" i="58"/>
  <c r="K192" i="58" s="1"/>
  <c r="B192" i="58"/>
  <c r="J192" i="58" s="1"/>
  <c r="C160" i="58"/>
  <c r="K160" i="58" s="1"/>
  <c r="B160" i="58"/>
  <c r="J160" i="58" s="1"/>
  <c r="B127" i="58"/>
  <c r="J127" i="58" s="1"/>
  <c r="C127" i="58"/>
  <c r="K127" i="58" s="1"/>
  <c r="C14" i="58"/>
  <c r="K14" i="58" s="1"/>
  <c r="B14" i="58"/>
  <c r="J14" i="58" s="1"/>
  <c r="B124" i="58"/>
  <c r="J124" i="58" s="1"/>
  <c r="C124" i="58"/>
  <c r="K124" i="58" s="1"/>
  <c r="C116" i="58"/>
  <c r="K116" i="58" s="1"/>
  <c r="B116" i="58"/>
  <c r="J116" i="58" s="1"/>
  <c r="B41" i="58"/>
  <c r="J41" i="58" s="1"/>
  <c r="C41" i="58"/>
  <c r="K41" i="58" s="1"/>
  <c r="C67" i="58"/>
  <c r="K67" i="58" s="1"/>
  <c r="B67" i="58"/>
  <c r="J67" i="58" s="1"/>
  <c r="B111" i="58"/>
  <c r="J111" i="58" s="1"/>
  <c r="C111" i="58"/>
  <c r="K111" i="58" s="1"/>
  <c r="B145" i="58"/>
  <c r="J145" i="58" s="1"/>
  <c r="C145" i="58"/>
  <c r="K145" i="58" s="1"/>
  <c r="C101" i="58"/>
  <c r="K101" i="58" s="1"/>
  <c r="B101" i="58"/>
  <c r="J101" i="58" s="1"/>
  <c r="C237" i="58"/>
  <c r="K237" i="58" s="1"/>
  <c r="B237" i="58"/>
  <c r="J237" i="58" s="1"/>
  <c r="C184" i="58"/>
  <c r="K184" i="58" s="1"/>
  <c r="B184" i="58"/>
  <c r="J184" i="58" s="1"/>
  <c r="C10" i="58"/>
  <c r="K10" i="58" s="1"/>
  <c r="B10" i="58"/>
  <c r="J10" i="58" s="1"/>
  <c r="B170" i="58"/>
  <c r="J170" i="58" s="1"/>
  <c r="C170" i="58"/>
  <c r="K170" i="58" s="1"/>
  <c r="C78" i="58"/>
  <c r="K78" i="58" s="1"/>
  <c r="B78" i="58"/>
  <c r="J78" i="58" s="1"/>
  <c r="C114" i="58"/>
  <c r="K114" i="58" s="1"/>
  <c r="B114" i="58"/>
  <c r="J114" i="58" s="1"/>
  <c r="B201" i="58"/>
  <c r="J201" i="58" s="1"/>
  <c r="C201" i="58"/>
  <c r="K201" i="58" s="1"/>
  <c r="D31" i="58"/>
  <c r="L31" i="58" s="1"/>
  <c r="D27" i="58"/>
  <c r="L27" i="58" s="1"/>
  <c r="C244" i="58"/>
  <c r="K244" i="58" s="1"/>
  <c r="B244" i="58"/>
  <c r="J244" i="58" s="1"/>
  <c r="C204" i="58"/>
  <c r="K204" i="58" s="1"/>
  <c r="B204" i="58"/>
  <c r="J204" i="58" s="1"/>
  <c r="C140" i="58"/>
  <c r="K140" i="58" s="1"/>
  <c r="B140" i="58"/>
  <c r="J140" i="58" s="1"/>
  <c r="B106" i="58"/>
  <c r="J106" i="58" s="1"/>
  <c r="C106" i="58"/>
  <c r="K106" i="58" s="1"/>
  <c r="C166" i="58"/>
  <c r="K166" i="58" s="1"/>
  <c r="B166" i="58"/>
  <c r="J166" i="58" s="1"/>
  <c r="C87" i="58"/>
  <c r="K87" i="58" s="1"/>
  <c r="B87" i="58"/>
  <c r="J87" i="58" s="1"/>
  <c r="C9" i="58"/>
  <c r="K9" i="58" s="1"/>
  <c r="B9" i="58"/>
  <c r="J9" i="58" s="1"/>
  <c r="C165" i="58"/>
  <c r="K165" i="58" s="1"/>
  <c r="B165" i="58"/>
  <c r="J165" i="58" s="1"/>
  <c r="B79" i="58"/>
  <c r="J79" i="58" s="1"/>
  <c r="C79" i="58"/>
  <c r="K79" i="58" s="1"/>
  <c r="C206" i="58"/>
  <c r="K206" i="58" s="1"/>
  <c r="B206" i="58"/>
  <c r="J206" i="58" s="1"/>
  <c r="D249" i="58"/>
  <c r="L249" i="58" s="1"/>
  <c r="D54" i="58"/>
  <c r="L54" i="58" s="1"/>
  <c r="C226" i="58"/>
  <c r="K226" i="58" s="1"/>
  <c r="B226" i="58"/>
  <c r="J226" i="58" s="1"/>
  <c r="C62" i="58"/>
  <c r="K62" i="58" s="1"/>
  <c r="B62" i="58"/>
  <c r="J62" i="58" s="1"/>
  <c r="C61" i="58"/>
  <c r="K61" i="58" s="1"/>
  <c r="B61" i="58"/>
  <c r="J61" i="58" s="1"/>
  <c r="C171" i="58"/>
  <c r="K171" i="58" s="1"/>
  <c r="B171" i="58"/>
  <c r="J171" i="58" s="1"/>
  <c r="C66" i="58"/>
  <c r="K66" i="58" s="1"/>
  <c r="B66" i="58"/>
  <c r="J66" i="58" s="1"/>
  <c r="B60" i="58"/>
  <c r="J60" i="58" s="1"/>
  <c r="C60" i="58"/>
  <c r="K60" i="58" s="1"/>
  <c r="B74" i="58"/>
  <c r="J74" i="58" s="1"/>
  <c r="C74" i="58"/>
  <c r="K74" i="58" s="1"/>
  <c r="C57" i="58"/>
  <c r="K57" i="58" s="1"/>
  <c r="B57" i="58"/>
  <c r="J57" i="58" s="1"/>
  <c r="C119" i="58"/>
  <c r="K119" i="58" s="1"/>
  <c r="B119" i="58"/>
  <c r="J119" i="58" s="1"/>
  <c r="D19" i="58"/>
  <c r="L19" i="58" s="1"/>
  <c r="D23" i="58"/>
  <c r="L23" i="58" s="1"/>
  <c r="D245" i="58"/>
  <c r="L245" i="58" s="1"/>
  <c r="D35" i="58"/>
  <c r="L35" i="58" s="1"/>
  <c r="B34" i="58"/>
  <c r="J34" i="58" s="1"/>
  <c r="C34" i="58"/>
  <c r="K34" i="58" s="1"/>
  <c r="C195" i="58"/>
  <c r="K195" i="58" s="1"/>
  <c r="B195" i="58"/>
  <c r="J195" i="58" s="1"/>
  <c r="C236" i="58"/>
  <c r="K236" i="58" s="1"/>
  <c r="B236" i="58"/>
  <c r="J236" i="58" s="1"/>
  <c r="B143" i="58"/>
  <c r="J143" i="58" s="1"/>
  <c r="C143" i="58"/>
  <c r="K143" i="58" s="1"/>
  <c r="C110" i="58"/>
  <c r="K110" i="58" s="1"/>
  <c r="B110" i="58"/>
  <c r="J110" i="58" s="1"/>
  <c r="C99" i="58"/>
  <c r="K99" i="58" s="1"/>
  <c r="B99" i="58"/>
  <c r="J99" i="58" s="1"/>
  <c r="C73" i="58"/>
  <c r="K73" i="58" s="1"/>
  <c r="B73" i="58"/>
  <c r="J73" i="58" s="1"/>
  <c r="C212" i="58"/>
  <c r="K212" i="58" s="1"/>
  <c r="B212" i="58"/>
  <c r="J212" i="58" s="1"/>
  <c r="B177" i="58"/>
  <c r="J177" i="58" s="1"/>
  <c r="C177" i="58"/>
  <c r="K177" i="58" s="1"/>
  <c r="B213" i="58"/>
  <c r="J213" i="58" s="1"/>
  <c r="C213" i="58"/>
  <c r="K213" i="58" s="1"/>
  <c r="C17" i="58"/>
  <c r="K17" i="58" s="1"/>
  <c r="B17" i="58"/>
  <c r="J17" i="58" s="1"/>
  <c r="C84" i="58"/>
  <c r="K84" i="58" s="1"/>
  <c r="B84" i="58"/>
  <c r="J84" i="58" s="1"/>
  <c r="C8" i="58"/>
  <c r="K8" i="58" s="1"/>
  <c r="B8" i="58"/>
  <c r="J8" i="58" s="1"/>
  <c r="C185" i="58"/>
  <c r="K185" i="58" s="1"/>
  <c r="B185" i="58"/>
  <c r="J185" i="58" s="1"/>
  <c r="C77" i="58"/>
  <c r="K77" i="58" s="1"/>
  <c r="B77" i="58"/>
  <c r="J77" i="58" s="1"/>
  <c r="C172" i="58"/>
  <c r="K172" i="58" s="1"/>
  <c r="B172" i="58"/>
  <c r="J172" i="58" s="1"/>
  <c r="B26" i="58"/>
  <c r="J26" i="58" s="1"/>
  <c r="C26" i="58"/>
  <c r="K26" i="58" s="1"/>
  <c r="B202" i="58"/>
  <c r="J202" i="58" s="1"/>
  <c r="C202" i="58"/>
  <c r="K202" i="58" s="1"/>
  <c r="C144" i="58"/>
  <c r="K144" i="58" s="1"/>
  <c r="B144" i="58"/>
  <c r="J144" i="58" s="1"/>
  <c r="B194" i="58"/>
  <c r="J194" i="58" s="1"/>
  <c r="C194" i="58"/>
  <c r="K194" i="58" s="1"/>
  <c r="B113" i="58"/>
  <c r="J113" i="58" s="1"/>
  <c r="C113" i="58"/>
  <c r="K113" i="58" s="1"/>
  <c r="B81" i="58"/>
  <c r="J81" i="58" s="1"/>
  <c r="C81" i="58"/>
  <c r="K81" i="58" s="1"/>
  <c r="B211" i="58"/>
  <c r="J211" i="58" s="1"/>
  <c r="C211" i="58"/>
  <c r="K211" i="58" s="1"/>
  <c r="C131" i="58"/>
  <c r="K131" i="58" s="1"/>
  <c r="B131" i="58"/>
  <c r="J131" i="58" s="1"/>
  <c r="C152" i="58"/>
  <c r="K152" i="58" s="1"/>
  <c r="B152" i="58"/>
  <c r="J152" i="58" s="1"/>
  <c r="C45" i="58"/>
  <c r="K45" i="58" s="1"/>
  <c r="B45" i="58"/>
  <c r="J45" i="58" s="1"/>
  <c r="C174" i="58"/>
  <c r="K174" i="58" s="1"/>
  <c r="B174" i="58"/>
  <c r="J174" i="58" s="1"/>
  <c r="C38" i="58"/>
  <c r="K38" i="58" s="1"/>
  <c r="B38" i="58"/>
  <c r="J38" i="58" s="1"/>
  <c r="D52" i="58"/>
  <c r="L52" i="58" s="1"/>
  <c r="D246" i="58"/>
  <c r="L246" i="58" s="1"/>
  <c r="D253" i="58"/>
  <c r="L253" i="58" s="1"/>
  <c r="C82" i="58"/>
  <c r="K82" i="58" s="1"/>
  <c r="B82" i="58"/>
  <c r="J82" i="58" s="1"/>
  <c r="B239" i="58"/>
  <c r="J239" i="58" s="1"/>
  <c r="C239" i="58"/>
  <c r="K239" i="58" s="1"/>
  <c r="B126" i="58"/>
  <c r="J126" i="58" s="1"/>
  <c r="C126" i="58"/>
  <c r="K126" i="58" s="1"/>
  <c r="B164" i="58"/>
  <c r="J164" i="58" s="1"/>
  <c r="C164" i="58"/>
  <c r="K164" i="58" s="1"/>
  <c r="C235" i="58"/>
  <c r="K235" i="58" s="1"/>
  <c r="B235" i="58"/>
  <c r="J235" i="58" s="1"/>
  <c r="C71" i="58"/>
  <c r="K71" i="58" s="1"/>
  <c r="B71" i="58"/>
  <c r="J71" i="58" s="1"/>
  <c r="B225" i="58"/>
  <c r="J225" i="58" s="1"/>
  <c r="C225" i="58"/>
  <c r="K225" i="58" s="1"/>
  <c r="C203" i="58"/>
  <c r="K203" i="58" s="1"/>
  <c r="B203" i="58"/>
  <c r="J203" i="58" s="1"/>
  <c r="C231" i="58"/>
  <c r="K231" i="58" s="1"/>
  <c r="B231" i="58"/>
  <c r="J231" i="58" s="1"/>
  <c r="C107" i="58"/>
  <c r="K107" i="58" s="1"/>
  <c r="B107" i="58"/>
  <c r="J107" i="58" s="1"/>
  <c r="B147" i="58"/>
  <c r="J147" i="58" s="1"/>
  <c r="C147" i="58"/>
  <c r="K147" i="58" s="1"/>
  <c r="C53" i="58"/>
  <c r="K53" i="58" s="1"/>
  <c r="B53" i="58"/>
  <c r="J53" i="58" s="1"/>
  <c r="C153" i="58"/>
  <c r="K153" i="58" s="1"/>
  <c r="B153" i="58"/>
  <c r="J153" i="58" s="1"/>
  <c r="B138" i="58"/>
  <c r="J138" i="58" s="1"/>
  <c r="C138" i="58"/>
  <c r="K138" i="58" s="1"/>
  <c r="C217" i="58"/>
  <c r="K217" i="58" s="1"/>
  <c r="B217" i="58"/>
  <c r="J217" i="58" s="1"/>
  <c r="B28" i="58"/>
  <c r="J28" i="58" s="1"/>
  <c r="C28" i="58"/>
  <c r="K28" i="58" s="1"/>
  <c r="B183" i="58"/>
  <c r="J183" i="58" s="1"/>
  <c r="C183" i="58"/>
  <c r="K183" i="58" s="1"/>
  <c r="B188" i="58"/>
  <c r="J188" i="58" s="1"/>
  <c r="C188" i="58"/>
  <c r="K188" i="58" s="1"/>
  <c r="C134" i="58"/>
  <c r="K134" i="58" s="1"/>
  <c r="B134" i="58"/>
  <c r="J134" i="58" s="1"/>
  <c r="C198" i="58"/>
  <c r="K198" i="58" s="1"/>
  <c r="B198" i="58"/>
  <c r="J198" i="58" s="1"/>
  <c r="D65" i="58"/>
  <c r="L65" i="58" s="1"/>
  <c r="B175" i="58"/>
  <c r="J175" i="58" s="1"/>
  <c r="C175" i="58"/>
  <c r="K175" i="58" s="1"/>
  <c r="C123" i="58"/>
  <c r="K123" i="58" s="1"/>
  <c r="B123" i="58"/>
  <c r="J123" i="58" s="1"/>
  <c r="C47" i="58"/>
  <c r="K47" i="58" s="1"/>
  <c r="B47" i="58"/>
  <c r="J47" i="58" s="1"/>
  <c r="B95" i="58"/>
  <c r="J95" i="58" s="1"/>
  <c r="C95" i="58"/>
  <c r="K95" i="58" s="1"/>
  <c r="C86" i="58"/>
  <c r="K86" i="58" s="1"/>
  <c r="B86" i="58"/>
  <c r="J86" i="58" s="1"/>
  <c r="B233" i="58"/>
  <c r="J233" i="58" s="1"/>
  <c r="C233" i="58"/>
  <c r="K233" i="58" s="1"/>
  <c r="B137" i="58"/>
  <c r="J137" i="58" s="1"/>
  <c r="C137" i="58"/>
  <c r="K137" i="58" s="1"/>
  <c r="C228" i="58"/>
  <c r="K228" i="58" s="1"/>
  <c r="B228" i="58"/>
  <c r="J228" i="58" s="1"/>
  <c r="C94" i="58"/>
  <c r="K94" i="58" s="1"/>
  <c r="B94" i="58"/>
  <c r="J94" i="58" s="1"/>
  <c r="C32" i="58"/>
  <c r="K32" i="58" s="1"/>
  <c r="B32" i="58"/>
  <c r="J32" i="58" s="1"/>
  <c r="C210" i="58"/>
  <c r="K210" i="58" s="1"/>
  <c r="B210" i="58"/>
  <c r="J210" i="58" s="1"/>
  <c r="C242" i="58"/>
  <c r="K242" i="58" s="1"/>
  <c r="B242" i="58"/>
  <c r="J242" i="58" s="1"/>
  <c r="C142" i="58"/>
  <c r="K142" i="58" s="1"/>
  <c r="B142" i="58"/>
  <c r="J142" i="58" s="1"/>
  <c r="D250" i="58"/>
  <c r="L250" i="58" s="1"/>
  <c r="D37" i="58"/>
  <c r="L37" i="58" s="1"/>
  <c r="D42" i="58"/>
  <c r="L42" i="58" s="1"/>
  <c r="B218" i="58"/>
  <c r="J218" i="58" s="1"/>
  <c r="C218" i="58"/>
  <c r="K218" i="58" s="1"/>
  <c r="C91" i="58"/>
  <c r="K91" i="58" s="1"/>
  <c r="B91" i="58"/>
  <c r="J91" i="58" s="1"/>
  <c r="B161" i="58"/>
  <c r="J161" i="58" s="1"/>
  <c r="C161" i="58"/>
  <c r="K161" i="58" s="1"/>
  <c r="C46" i="58"/>
  <c r="K46" i="58" s="1"/>
  <c r="B46" i="58"/>
  <c r="J46" i="58" s="1"/>
  <c r="C243" i="58"/>
  <c r="K243" i="58" s="1"/>
  <c r="B243" i="58"/>
  <c r="J243" i="58" s="1"/>
  <c r="C180" i="58"/>
  <c r="K180" i="58" s="1"/>
  <c r="B180" i="58"/>
  <c r="J180" i="58" s="1"/>
  <c r="C20" i="58"/>
  <c r="K20" i="58" s="1"/>
  <c r="B20" i="58"/>
  <c r="J20" i="58" s="1"/>
  <c r="C214" i="58"/>
  <c r="K214" i="58" s="1"/>
  <c r="B214" i="58"/>
  <c r="J214" i="58" s="1"/>
  <c r="C109" i="58"/>
  <c r="K109" i="58" s="1"/>
  <c r="B109" i="58"/>
  <c r="J109" i="58" s="1"/>
  <c r="C29" i="58"/>
  <c r="K29" i="58" s="1"/>
  <c r="B29" i="58"/>
  <c r="J29" i="58" s="1"/>
  <c r="C88" i="58"/>
  <c r="K88" i="58" s="1"/>
  <c r="B88" i="58"/>
  <c r="J88" i="58" s="1"/>
  <c r="C157" i="58"/>
  <c r="K157" i="58" s="1"/>
  <c r="B157" i="58"/>
  <c r="J157" i="58" s="1"/>
  <c r="D39" i="58"/>
  <c r="L39" i="58" s="1"/>
  <c r="C197" i="58"/>
  <c r="K197" i="58" s="1"/>
  <c r="B197" i="58"/>
  <c r="J197" i="58" s="1"/>
  <c r="B159" i="58"/>
  <c r="J159" i="58" s="1"/>
  <c r="C159" i="58"/>
  <c r="K159" i="58" s="1"/>
  <c r="C169" i="58"/>
  <c r="K169" i="58" s="1"/>
  <c r="B169" i="58"/>
  <c r="J169" i="58" s="1"/>
  <c r="C139" i="58"/>
  <c r="K139" i="58" s="1"/>
  <c r="B139" i="58"/>
  <c r="J139" i="58" s="1"/>
  <c r="C92" i="58"/>
  <c r="K92" i="58" s="1"/>
  <c r="B92" i="58"/>
  <c r="J92" i="58" s="1"/>
  <c r="C115" i="58"/>
  <c r="K115" i="58" s="1"/>
  <c r="B115" i="58"/>
  <c r="J115" i="58" s="1"/>
  <c r="C230" i="58"/>
  <c r="K230" i="58" s="1"/>
  <c r="B230" i="58"/>
  <c r="J230" i="58" s="1"/>
  <c r="B132" i="58"/>
  <c r="J132" i="58" s="1"/>
  <c r="C132" i="58"/>
  <c r="K132" i="58" s="1"/>
  <c r="C125" i="58"/>
  <c r="K125" i="58" s="1"/>
  <c r="B125" i="58"/>
  <c r="J125" i="58" s="1"/>
  <c r="C24" i="58"/>
  <c r="K24" i="58" s="1"/>
  <c r="B24" i="58"/>
  <c r="J24" i="58" s="1"/>
  <c r="B224" i="58"/>
  <c r="J224" i="58" s="1"/>
  <c r="C224" i="58"/>
  <c r="K224" i="58" s="1"/>
  <c r="C229" i="58"/>
  <c r="K229" i="58" s="1"/>
  <c r="B229" i="58"/>
  <c r="J229" i="58" s="1"/>
  <c r="D254" i="58"/>
  <c r="L254" i="58" s="1"/>
  <c r="D251" i="58"/>
  <c r="L251" i="58" s="1"/>
  <c r="D44" i="58"/>
  <c r="L44" i="58" s="1"/>
  <c r="B223" i="58"/>
  <c r="J223" i="58" s="1"/>
  <c r="C223" i="58"/>
  <c r="K223" i="58" s="1"/>
  <c r="B105" i="58"/>
  <c r="J105" i="58" s="1"/>
  <c r="C105" i="58"/>
  <c r="K105" i="58" s="1"/>
  <c r="C36" i="58"/>
  <c r="K36" i="58" s="1"/>
  <c r="B36" i="58"/>
  <c r="J36" i="58" s="1"/>
  <c r="B130" i="58"/>
  <c r="J130" i="58" s="1"/>
  <c r="C130" i="58"/>
  <c r="K130" i="58" s="1"/>
  <c r="B151" i="58"/>
  <c r="J151" i="58" s="1"/>
  <c r="C151" i="58"/>
  <c r="K151" i="58" s="1"/>
  <c r="B241" i="58"/>
  <c r="J241" i="58" s="1"/>
  <c r="C241" i="58"/>
  <c r="K241" i="58" s="1"/>
  <c r="C108" i="58"/>
  <c r="K108" i="58" s="1"/>
  <c r="B108" i="58"/>
  <c r="J108" i="58" s="1"/>
  <c r="C64" i="58"/>
  <c r="K64" i="58" s="1"/>
  <c r="B64" i="58"/>
  <c r="J64" i="58" s="1"/>
  <c r="C83" i="58"/>
  <c r="K83" i="58" s="1"/>
  <c r="B83" i="58"/>
  <c r="J83" i="58" s="1"/>
  <c r="C98" i="58"/>
  <c r="K98" i="58" s="1"/>
  <c r="B98" i="58"/>
  <c r="J98" i="58" s="1"/>
  <c r="C136" i="58"/>
  <c r="K136" i="58" s="1"/>
  <c r="B136" i="58"/>
  <c r="J136" i="58" s="1"/>
  <c r="C15" i="58"/>
  <c r="K15" i="58" s="1"/>
  <c r="B15" i="58"/>
  <c r="J15" i="58" s="1"/>
  <c r="B97" i="58"/>
  <c r="J97" i="58" s="1"/>
  <c r="C97" i="58"/>
  <c r="K97" i="58" s="1"/>
  <c r="C102" i="58"/>
  <c r="K102" i="58" s="1"/>
  <c r="B102" i="58"/>
  <c r="J102" i="58" s="1"/>
  <c r="C93" i="58"/>
  <c r="K93" i="58" s="1"/>
  <c r="B93" i="58"/>
  <c r="J93" i="58" s="1"/>
  <c r="C12" i="58"/>
  <c r="K12" i="58" s="1"/>
  <c r="B12" i="58"/>
  <c r="J12" i="58" s="1"/>
  <c r="B121" i="58"/>
  <c r="J121" i="58" s="1"/>
  <c r="C121" i="58"/>
  <c r="K121" i="58" s="1"/>
  <c r="C30" i="58"/>
  <c r="K30" i="58" s="1"/>
  <c r="B30" i="58"/>
  <c r="J30" i="58" s="1"/>
  <c r="C135" i="58"/>
  <c r="K135" i="58" s="1"/>
  <c r="B135" i="58"/>
  <c r="J135" i="58" s="1"/>
  <c r="D58" i="58"/>
  <c r="L58" i="58" s="1"/>
  <c r="C6" i="58"/>
  <c r="K6" i="58" s="1"/>
  <c r="D230" i="58" l="1"/>
  <c r="L230" i="58" s="1"/>
  <c r="D212" i="58"/>
  <c r="L212" i="58" s="1"/>
  <c r="D155" i="58"/>
  <c r="L155" i="58" s="1"/>
  <c r="D123" i="58"/>
  <c r="L123" i="58" s="1"/>
  <c r="D139" i="58"/>
  <c r="L139" i="58" s="1"/>
  <c r="D196" i="58"/>
  <c r="L196" i="58" s="1"/>
  <c r="D15" i="58"/>
  <c r="L15" i="58" s="1"/>
  <c r="D169" i="58"/>
  <c r="L169" i="58" s="1"/>
  <c r="D214" i="58"/>
  <c r="L214" i="58" s="1"/>
  <c r="D228" i="58"/>
  <c r="L228" i="58" s="1"/>
  <c r="D153" i="58"/>
  <c r="L153" i="58" s="1"/>
  <c r="D235" i="58"/>
  <c r="L235" i="58" s="1"/>
  <c r="D38" i="58"/>
  <c r="L38" i="58" s="1"/>
  <c r="D84" i="58"/>
  <c r="L84" i="58" s="1"/>
  <c r="D119" i="58"/>
  <c r="L119" i="58" s="1"/>
  <c r="D226" i="58"/>
  <c r="L226" i="58" s="1"/>
  <c r="D166" i="58"/>
  <c r="L166" i="58" s="1"/>
  <c r="D114" i="58"/>
  <c r="L114" i="58" s="1"/>
  <c r="D192" i="58"/>
  <c r="L192" i="58" s="1"/>
  <c r="D221" i="58"/>
  <c r="L221" i="58" s="1"/>
  <c r="D173" i="58"/>
  <c r="L173" i="58" s="1"/>
  <c r="D122" i="58"/>
  <c r="L122" i="58" s="1"/>
  <c r="D163" i="58"/>
  <c r="L163" i="58" s="1"/>
  <c r="D64" i="58"/>
  <c r="L64" i="58" s="1"/>
  <c r="D66" i="58"/>
  <c r="L66" i="58" s="1"/>
  <c r="D79" i="58"/>
  <c r="L79" i="58" s="1"/>
  <c r="D32" i="58"/>
  <c r="L32" i="58" s="1"/>
  <c r="D71" i="58"/>
  <c r="L71" i="58" s="1"/>
  <c r="D8" i="58"/>
  <c r="L8" i="58" s="1"/>
  <c r="D62" i="58"/>
  <c r="L62" i="58" s="1"/>
  <c r="D70" i="58"/>
  <c r="L70" i="58" s="1"/>
  <c r="D51" i="58"/>
  <c r="L51" i="58" s="1"/>
  <c r="D130" i="58"/>
  <c r="L130" i="58" s="1"/>
  <c r="D224" i="58"/>
  <c r="L224" i="58" s="1"/>
  <c r="D194" i="58"/>
  <c r="L194" i="58" s="1"/>
  <c r="D143" i="58"/>
  <c r="L143" i="58" s="1"/>
  <c r="D111" i="58"/>
  <c r="L111" i="58" s="1"/>
  <c r="D149" i="58"/>
  <c r="L149" i="58" s="1"/>
  <c r="D215" i="58"/>
  <c r="L215" i="58" s="1"/>
  <c r="D158" i="58"/>
  <c r="L158" i="58" s="1"/>
  <c r="D187" i="58"/>
  <c r="L187" i="58" s="1"/>
  <c r="D148" i="58"/>
  <c r="L148" i="58" s="1"/>
  <c r="D12" i="58"/>
  <c r="L12" i="58" s="1"/>
  <c r="D217" i="58"/>
  <c r="L217" i="58" s="1"/>
  <c r="D229" i="58"/>
  <c r="L229" i="58" s="1"/>
  <c r="D110" i="58"/>
  <c r="L110" i="58" s="1"/>
  <c r="D135" i="58"/>
  <c r="L135" i="58" s="1"/>
  <c r="D136" i="58"/>
  <c r="L136" i="58" s="1"/>
  <c r="D36" i="58"/>
  <c r="L36" i="58" s="1"/>
  <c r="D24" i="58"/>
  <c r="L24" i="58" s="1"/>
  <c r="D20" i="58"/>
  <c r="L20" i="58" s="1"/>
  <c r="D198" i="58"/>
  <c r="L198" i="58" s="1"/>
  <c r="D53" i="58"/>
  <c r="L53" i="58" s="1"/>
  <c r="D174" i="58"/>
  <c r="L174" i="58" s="1"/>
  <c r="D144" i="58"/>
  <c r="L144" i="58" s="1"/>
  <c r="D17" i="58"/>
  <c r="L17" i="58" s="1"/>
  <c r="D236" i="58"/>
  <c r="L236" i="58" s="1"/>
  <c r="D57" i="58"/>
  <c r="L57" i="58" s="1"/>
  <c r="D78" i="58"/>
  <c r="L78" i="58" s="1"/>
  <c r="D67" i="58"/>
  <c r="L67" i="58" s="1"/>
  <c r="D85" i="58"/>
  <c r="L85" i="58" s="1"/>
  <c r="D238" i="58"/>
  <c r="L238" i="58" s="1"/>
  <c r="D89" i="58"/>
  <c r="L89" i="58" s="1"/>
  <c r="D118" i="58"/>
  <c r="L118" i="58" s="1"/>
  <c r="D96" i="58"/>
  <c r="L96" i="58" s="1"/>
  <c r="D117" i="58"/>
  <c r="L117" i="58" s="1"/>
  <c r="D128" i="58"/>
  <c r="L128" i="58" s="1"/>
  <c r="D183" i="58"/>
  <c r="L183" i="58" s="1"/>
  <c r="D159" i="58"/>
  <c r="L159" i="58" s="1"/>
  <c r="D137" i="58"/>
  <c r="L137" i="58" s="1"/>
  <c r="D164" i="58"/>
  <c r="L164" i="58" s="1"/>
  <c r="D106" i="58"/>
  <c r="L106" i="58" s="1"/>
  <c r="D240" i="58"/>
  <c r="L240" i="58" s="1"/>
  <c r="D176" i="58"/>
  <c r="L176" i="58" s="1"/>
  <c r="D227" i="58"/>
  <c r="L227" i="58" s="1"/>
  <c r="D30" i="58"/>
  <c r="L30" i="58" s="1"/>
  <c r="D98" i="58"/>
  <c r="L98" i="58" s="1"/>
  <c r="D125" i="58"/>
  <c r="L125" i="58" s="1"/>
  <c r="D180" i="58"/>
  <c r="L180" i="58" s="1"/>
  <c r="D134" i="58"/>
  <c r="L134" i="58" s="1"/>
  <c r="D45" i="58"/>
  <c r="L45" i="58" s="1"/>
  <c r="D195" i="58"/>
  <c r="L195" i="58" s="1"/>
  <c r="D140" i="58"/>
  <c r="L140" i="58" s="1"/>
  <c r="D205" i="58"/>
  <c r="L205" i="58" s="1"/>
  <c r="D90" i="58"/>
  <c r="L90" i="58" s="1"/>
  <c r="D189" i="58"/>
  <c r="L189" i="58" s="1"/>
  <c r="D168" i="58"/>
  <c r="L168" i="58" s="1"/>
  <c r="D141" i="58"/>
  <c r="L141" i="58" s="1"/>
  <c r="D68" i="58"/>
  <c r="L68" i="58" s="1"/>
  <c r="D197" i="58"/>
  <c r="L197" i="58" s="1"/>
  <c r="D105" i="58"/>
  <c r="L105" i="58" s="1"/>
  <c r="D233" i="58"/>
  <c r="L233" i="58" s="1"/>
  <c r="D147" i="58"/>
  <c r="L147" i="58" s="1"/>
  <c r="D126" i="58"/>
  <c r="L126" i="58" s="1"/>
  <c r="D202" i="58"/>
  <c r="L202" i="58" s="1"/>
  <c r="D213" i="58"/>
  <c r="L213" i="58" s="1"/>
  <c r="D74" i="58"/>
  <c r="L74" i="58" s="1"/>
  <c r="D170" i="58"/>
  <c r="L170" i="58" s="1"/>
  <c r="D41" i="58"/>
  <c r="L41" i="58" s="1"/>
  <c r="D207" i="58"/>
  <c r="L207" i="58" s="1"/>
  <c r="D193" i="58"/>
  <c r="L193" i="58" s="1"/>
  <c r="D25" i="58"/>
  <c r="L25" i="58" s="1"/>
  <c r="D156" i="58"/>
  <c r="L156" i="58" s="1"/>
  <c r="D83" i="58"/>
  <c r="L83" i="58" s="1"/>
  <c r="D243" i="58"/>
  <c r="L243" i="58" s="1"/>
  <c r="D142" i="58"/>
  <c r="L142" i="58" s="1"/>
  <c r="D86" i="58"/>
  <c r="L86" i="58" s="1"/>
  <c r="D107" i="58"/>
  <c r="L107" i="58" s="1"/>
  <c r="D152" i="58"/>
  <c r="L152" i="58" s="1"/>
  <c r="D206" i="58"/>
  <c r="L206" i="58" s="1"/>
  <c r="D204" i="58"/>
  <c r="L204" i="58" s="1"/>
  <c r="D10" i="58"/>
  <c r="L10" i="58" s="1"/>
  <c r="D116" i="58"/>
  <c r="L116" i="58" s="1"/>
  <c r="D120" i="58"/>
  <c r="L120" i="58" s="1"/>
  <c r="D150" i="58"/>
  <c r="L150" i="58" s="1"/>
  <c r="D18" i="58"/>
  <c r="L18" i="58" s="1"/>
  <c r="D219" i="58"/>
  <c r="L219" i="58" s="1"/>
  <c r="D104" i="58"/>
  <c r="L104" i="58" s="1"/>
  <c r="D178" i="58"/>
  <c r="L178" i="58" s="1"/>
  <c r="D222" i="58"/>
  <c r="L222" i="58" s="1"/>
  <c r="D146" i="58"/>
  <c r="L146" i="58" s="1"/>
  <c r="D121" i="58"/>
  <c r="L121" i="58" s="1"/>
  <c r="D223" i="58"/>
  <c r="L223" i="58" s="1"/>
  <c r="D132" i="58"/>
  <c r="L132" i="58" s="1"/>
  <c r="D188" i="58"/>
  <c r="L188" i="58" s="1"/>
  <c r="D239" i="58"/>
  <c r="L239" i="58" s="1"/>
  <c r="D26" i="58"/>
  <c r="L26" i="58" s="1"/>
  <c r="D177" i="58"/>
  <c r="L177" i="58" s="1"/>
  <c r="D34" i="58"/>
  <c r="L34" i="58" s="1"/>
  <c r="D60" i="58"/>
  <c r="L60" i="58" s="1"/>
  <c r="D162" i="58"/>
  <c r="L162" i="58" s="1"/>
  <c r="D181" i="58"/>
  <c r="L181" i="58" s="1"/>
  <c r="D157" i="58"/>
  <c r="L157" i="58" s="1"/>
  <c r="D231" i="58"/>
  <c r="L231" i="58" s="1"/>
  <c r="D131" i="58"/>
  <c r="L131" i="58" s="1"/>
  <c r="D172" i="58"/>
  <c r="L172" i="58" s="1"/>
  <c r="D244" i="58"/>
  <c r="L244" i="58" s="1"/>
  <c r="D184" i="58"/>
  <c r="L184" i="58" s="1"/>
  <c r="D133" i="58"/>
  <c r="L133" i="58" s="1"/>
  <c r="D199" i="58"/>
  <c r="L199" i="58" s="1"/>
  <c r="D72" i="58"/>
  <c r="L72" i="58" s="1"/>
  <c r="D49" i="58"/>
  <c r="L49" i="58" s="1"/>
  <c r="D40" i="58"/>
  <c r="L40" i="58" s="1"/>
  <c r="D69" i="58"/>
  <c r="L69" i="58" s="1"/>
  <c r="D100" i="58"/>
  <c r="L100" i="58" s="1"/>
  <c r="D22" i="58"/>
  <c r="L22" i="58" s="1"/>
  <c r="D124" i="58"/>
  <c r="L124" i="58" s="1"/>
  <c r="D88" i="58"/>
  <c r="L88" i="58" s="1"/>
  <c r="D210" i="58"/>
  <c r="L210" i="58" s="1"/>
  <c r="D77" i="58"/>
  <c r="L77" i="58" s="1"/>
  <c r="D171" i="58"/>
  <c r="L171" i="58" s="1"/>
  <c r="D165" i="58"/>
  <c r="L165" i="58" s="1"/>
  <c r="D237" i="58"/>
  <c r="L237" i="58" s="1"/>
  <c r="D14" i="58"/>
  <c r="L14" i="58" s="1"/>
  <c r="D167" i="58"/>
  <c r="L167" i="58" s="1"/>
  <c r="D55" i="58"/>
  <c r="L55" i="58" s="1"/>
  <c r="D103" i="58"/>
  <c r="L103" i="58" s="1"/>
  <c r="D7" i="58"/>
  <c r="L7" i="58" s="1"/>
  <c r="D220" i="58"/>
  <c r="L220" i="58" s="1"/>
  <c r="D43" i="58"/>
  <c r="L43" i="58" s="1"/>
  <c r="D46" i="58"/>
  <c r="L46" i="58" s="1"/>
  <c r="D93" i="58"/>
  <c r="L93" i="58" s="1"/>
  <c r="D108" i="58"/>
  <c r="L108" i="58" s="1"/>
  <c r="D115" i="58"/>
  <c r="L115" i="58" s="1"/>
  <c r="D47" i="58"/>
  <c r="L47" i="58" s="1"/>
  <c r="D203" i="58"/>
  <c r="L203" i="58" s="1"/>
  <c r="D73" i="58"/>
  <c r="L73" i="58" s="1"/>
  <c r="D232" i="58"/>
  <c r="L232" i="58" s="1"/>
  <c r="D161" i="58"/>
  <c r="L161" i="58" s="1"/>
  <c r="D28" i="58"/>
  <c r="L28" i="58" s="1"/>
  <c r="D211" i="58"/>
  <c r="L211" i="58" s="1"/>
  <c r="D208" i="58"/>
  <c r="L208" i="58" s="1"/>
  <c r="D191" i="58"/>
  <c r="L191" i="58" s="1"/>
  <c r="D190" i="58"/>
  <c r="L190" i="58" s="1"/>
  <c r="D102" i="58"/>
  <c r="L102" i="58" s="1"/>
  <c r="D29" i="58"/>
  <c r="L29" i="58" s="1"/>
  <c r="D185" i="58"/>
  <c r="L185" i="58" s="1"/>
  <c r="D200" i="58"/>
  <c r="L200" i="58" s="1"/>
  <c r="D182" i="58"/>
  <c r="L182" i="58" s="1"/>
  <c r="D75" i="58"/>
  <c r="L75" i="58" s="1"/>
  <c r="D59" i="58"/>
  <c r="L59" i="58" s="1"/>
  <c r="D11" i="58"/>
  <c r="L11" i="58" s="1"/>
  <c r="D186" i="58"/>
  <c r="L186" i="58" s="1"/>
  <c r="D82" i="58"/>
  <c r="L82" i="58" s="1"/>
  <c r="D95" i="58"/>
  <c r="L95" i="58" s="1"/>
  <c r="D92" i="58"/>
  <c r="L92" i="58" s="1"/>
  <c r="D99" i="58"/>
  <c r="L99" i="58" s="1"/>
  <c r="D61" i="58"/>
  <c r="L61" i="58" s="1"/>
  <c r="D9" i="58"/>
  <c r="L9" i="58" s="1"/>
  <c r="D101" i="58"/>
  <c r="L101" i="58" s="1"/>
  <c r="D216" i="58"/>
  <c r="L216" i="58" s="1"/>
  <c r="D241" i="58"/>
  <c r="L241" i="58" s="1"/>
  <c r="D225" i="58"/>
  <c r="L225" i="58" s="1"/>
  <c r="D81" i="58"/>
  <c r="L81" i="58" s="1"/>
  <c r="D127" i="58"/>
  <c r="L127" i="58" s="1"/>
  <c r="D13" i="58"/>
  <c r="L13" i="58" s="1"/>
  <c r="D234" i="58"/>
  <c r="L234" i="58" s="1"/>
  <c r="D242" i="58"/>
  <c r="L242" i="58" s="1"/>
  <c r="D76" i="58"/>
  <c r="L76" i="58" s="1"/>
  <c r="D80" i="58"/>
  <c r="L80" i="58" s="1"/>
  <c r="D91" i="58"/>
  <c r="L91" i="58" s="1"/>
  <c r="D109" i="58"/>
  <c r="L109" i="58" s="1"/>
  <c r="D94" i="58"/>
  <c r="L94" i="58" s="1"/>
  <c r="D87" i="58"/>
  <c r="L87" i="58" s="1"/>
  <c r="D160" i="58"/>
  <c r="L160" i="58" s="1"/>
  <c r="D154" i="58"/>
  <c r="L154" i="58" s="1"/>
  <c r="D97" i="58"/>
  <c r="L97" i="58" s="1"/>
  <c r="D151" i="58"/>
  <c r="L151" i="58" s="1"/>
  <c r="D218" i="58"/>
  <c r="L218" i="58" s="1"/>
  <c r="D175" i="58"/>
  <c r="L175" i="58" s="1"/>
  <c r="D138" i="58"/>
  <c r="L138" i="58" s="1"/>
  <c r="D113" i="58"/>
  <c r="L113" i="58" s="1"/>
  <c r="D201" i="58"/>
  <c r="L201" i="58" s="1"/>
  <c r="D145" i="58"/>
  <c r="L145" i="58" s="1"/>
  <c r="D209" i="58"/>
  <c r="L209" i="58" s="1"/>
  <c r="D129" i="58"/>
  <c r="L129" i="58" s="1"/>
  <c r="D179" i="58"/>
  <c r="L179" i="58" s="1"/>
  <c r="D112" i="58"/>
  <c r="L112" i="58" s="1"/>
  <c r="D6" i="58"/>
  <c r="L6" i="58" s="1"/>
  <c r="CX11" i="63" l="1"/>
  <c r="CY11" i="63"/>
  <c r="B11" i="63" s="1"/>
  <c r="G6" i="58" l="1"/>
  <c r="K256" i="58" s="1"/>
  <c r="G186" i="58"/>
  <c r="K436" i="58" s="1"/>
  <c r="F186" i="58"/>
  <c r="F52" i="58"/>
  <c r="G52" i="58"/>
  <c r="K302" i="58" s="1"/>
  <c r="G51" i="58"/>
  <c r="K301" i="58" s="1"/>
  <c r="F51" i="58"/>
  <c r="G202" i="58"/>
  <c r="K452" i="58" s="1"/>
  <c r="F202" i="58"/>
  <c r="G185" i="58"/>
  <c r="K435" i="58" s="1"/>
  <c r="F185" i="58"/>
  <c r="F67" i="58"/>
  <c r="G67" i="58"/>
  <c r="K317" i="58" s="1"/>
  <c r="F251" i="58"/>
  <c r="G251" i="58"/>
  <c r="K501" i="58" s="1"/>
  <c r="G166" i="58"/>
  <c r="K416" i="58" s="1"/>
  <c r="F166" i="58"/>
  <c r="G182" i="58"/>
  <c r="K432" i="58" s="1"/>
  <c r="F182" i="58"/>
  <c r="F83" i="58"/>
  <c r="G83" i="58"/>
  <c r="K333" i="58" s="1"/>
  <c r="F181" i="58"/>
  <c r="G181" i="58"/>
  <c r="K431" i="58" s="1"/>
  <c r="G197" i="58"/>
  <c r="K447" i="58" s="1"/>
  <c r="F197" i="58"/>
  <c r="G121" i="58"/>
  <c r="K371" i="58" s="1"/>
  <c r="F121" i="58"/>
  <c r="G184" i="58"/>
  <c r="K434" i="58" s="1"/>
  <c r="F184" i="58"/>
  <c r="F56" i="58"/>
  <c r="G56" i="58"/>
  <c r="K306" i="58" s="1"/>
  <c r="F114" i="58"/>
  <c r="G114" i="58"/>
  <c r="K364" i="58" s="1"/>
  <c r="G71" i="58"/>
  <c r="K321" i="58" s="1"/>
  <c r="F71" i="58"/>
  <c r="G29" i="58"/>
  <c r="K279" i="58" s="1"/>
  <c r="F29" i="58"/>
  <c r="G140" i="58"/>
  <c r="K390" i="58" s="1"/>
  <c r="F140" i="58"/>
  <c r="G129" i="58"/>
  <c r="K379" i="58" s="1"/>
  <c r="F129" i="58"/>
  <c r="F86" i="58"/>
  <c r="G86" i="58"/>
  <c r="K336" i="58" s="1"/>
  <c r="G43" i="58"/>
  <c r="K293" i="58" s="1"/>
  <c r="F43" i="58"/>
  <c r="G192" i="58"/>
  <c r="K442" i="58" s="1"/>
  <c r="F192" i="58"/>
  <c r="G64" i="58"/>
  <c r="K314" i="58" s="1"/>
  <c r="F64" i="58"/>
  <c r="F106" i="58"/>
  <c r="G106" i="58"/>
  <c r="K356" i="58" s="1"/>
  <c r="F63" i="58"/>
  <c r="G63" i="58"/>
  <c r="K313" i="58" s="1"/>
  <c r="G21" i="58"/>
  <c r="K271" i="58" s="1"/>
  <c r="F21" i="58"/>
  <c r="G246" i="58"/>
  <c r="K496" i="58" s="1"/>
  <c r="F246" i="58"/>
  <c r="G194" i="58"/>
  <c r="K444" i="58" s="1"/>
  <c r="F194" i="58"/>
  <c r="G253" i="58"/>
  <c r="K503" i="58" s="1"/>
  <c r="F253" i="58"/>
  <c r="F175" i="58"/>
  <c r="G175" i="58"/>
  <c r="K425" i="58" s="1"/>
  <c r="F46" i="58"/>
  <c r="G46" i="58"/>
  <c r="K296" i="58" s="1"/>
  <c r="G243" i="58"/>
  <c r="K493" i="58" s="1"/>
  <c r="F243" i="58"/>
  <c r="G158" i="58"/>
  <c r="K408" i="58" s="1"/>
  <c r="F158" i="58"/>
  <c r="G174" i="58"/>
  <c r="K424" i="58" s="1"/>
  <c r="F174" i="58"/>
  <c r="F62" i="58"/>
  <c r="G62" i="58"/>
  <c r="K312" i="58" s="1"/>
  <c r="G173" i="58"/>
  <c r="K423" i="58" s="1"/>
  <c r="F173" i="58"/>
  <c r="G189" i="58"/>
  <c r="K439" i="58" s="1"/>
  <c r="F189" i="58"/>
  <c r="G99" i="58"/>
  <c r="K349" i="58" s="1"/>
  <c r="F99" i="58"/>
  <c r="G168" i="58"/>
  <c r="K418" i="58" s="1"/>
  <c r="F168" i="58"/>
  <c r="G40" i="58"/>
  <c r="K290" i="58" s="1"/>
  <c r="F40" i="58"/>
  <c r="G109" i="58"/>
  <c r="K359" i="58" s="1"/>
  <c r="F109" i="58"/>
  <c r="F66" i="58"/>
  <c r="G66" i="58"/>
  <c r="K316" i="58" s="1"/>
  <c r="G23" i="58"/>
  <c r="K273" i="58" s="1"/>
  <c r="F23" i="58"/>
  <c r="G252" i="58"/>
  <c r="K502" i="58" s="1"/>
  <c r="F252" i="58"/>
  <c r="G124" i="58"/>
  <c r="K374" i="58" s="1"/>
  <c r="F124" i="58"/>
  <c r="G123" i="58"/>
  <c r="K373" i="58" s="1"/>
  <c r="F123" i="58"/>
  <c r="G81" i="58"/>
  <c r="K331" i="58" s="1"/>
  <c r="F81" i="58"/>
  <c r="F38" i="58"/>
  <c r="G38" i="58"/>
  <c r="K288" i="58" s="1"/>
  <c r="G176" i="58"/>
  <c r="K426" i="58" s="1"/>
  <c r="F176" i="58"/>
  <c r="G48" i="58"/>
  <c r="K298" i="58" s="1"/>
  <c r="F48" i="58"/>
  <c r="G101" i="58"/>
  <c r="K351" i="58" s="1"/>
  <c r="F101" i="58"/>
  <c r="F58" i="58"/>
  <c r="G58" i="58"/>
  <c r="K308" i="58" s="1"/>
  <c r="G15" i="58"/>
  <c r="K265" i="58" s="1"/>
  <c r="F15" i="58"/>
  <c r="F153" i="58"/>
  <c r="G153" i="58"/>
  <c r="K403" i="58" s="1"/>
  <c r="G94" i="58"/>
  <c r="K344" i="58" s="1"/>
  <c r="F94" i="58"/>
  <c r="G212" i="58"/>
  <c r="K462" i="58" s="1"/>
  <c r="F212" i="58"/>
  <c r="G229" i="58"/>
  <c r="K479" i="58" s="1"/>
  <c r="F229" i="58"/>
  <c r="G254" i="58"/>
  <c r="K504" i="58" s="1"/>
  <c r="F254" i="58"/>
  <c r="G177" i="58"/>
  <c r="K427" i="58" s="1"/>
  <c r="F177" i="58"/>
  <c r="G244" i="58"/>
  <c r="K494" i="58" s="1"/>
  <c r="F244" i="58"/>
  <c r="G167" i="58"/>
  <c r="K417" i="58" s="1"/>
  <c r="F167" i="58"/>
  <c r="G25" i="58"/>
  <c r="K275" i="58" s="1"/>
  <c r="F25" i="58"/>
  <c r="G234" i="58"/>
  <c r="K484" i="58" s="1"/>
  <c r="F234" i="58"/>
  <c r="G149" i="58"/>
  <c r="K399" i="58" s="1"/>
  <c r="F149" i="58"/>
  <c r="G250" i="58"/>
  <c r="K500" i="58" s="1"/>
  <c r="F250" i="58"/>
  <c r="G165" i="58"/>
  <c r="K415" i="58" s="1"/>
  <c r="F165" i="58"/>
  <c r="G41" i="58"/>
  <c r="K291" i="58" s="1"/>
  <c r="F41" i="58"/>
  <c r="G241" i="58"/>
  <c r="K491" i="58" s="1"/>
  <c r="F241" i="58"/>
  <c r="G164" i="58"/>
  <c r="K414" i="58" s="1"/>
  <c r="F164" i="58"/>
  <c r="G180" i="58"/>
  <c r="K430" i="58" s="1"/>
  <c r="F180" i="58"/>
  <c r="F78" i="58"/>
  <c r="G78" i="58"/>
  <c r="K328" i="58" s="1"/>
  <c r="G152" i="58"/>
  <c r="K402" i="58" s="1"/>
  <c r="F152" i="58"/>
  <c r="G24" i="58"/>
  <c r="K274" i="58" s="1"/>
  <c r="F24" i="58"/>
  <c r="F103" i="58"/>
  <c r="G103" i="58"/>
  <c r="K353" i="58" s="1"/>
  <c r="G61" i="58"/>
  <c r="K311" i="58" s="1"/>
  <c r="F61" i="58"/>
  <c r="G18" i="58"/>
  <c r="K268" i="58" s="1"/>
  <c r="F18" i="58"/>
  <c r="G236" i="58"/>
  <c r="K486" i="58" s="1"/>
  <c r="F236" i="58"/>
  <c r="F108" i="58"/>
  <c r="G108" i="58"/>
  <c r="K358" i="58" s="1"/>
  <c r="F118" i="58"/>
  <c r="G118" i="58"/>
  <c r="K368" i="58" s="1"/>
  <c r="G75" i="58"/>
  <c r="K325" i="58" s="1"/>
  <c r="F75" i="58"/>
  <c r="G33" i="58"/>
  <c r="K283" i="58" s="1"/>
  <c r="F33" i="58"/>
  <c r="G160" i="58"/>
  <c r="K410" i="58" s="1"/>
  <c r="F160" i="58"/>
  <c r="G32" i="58"/>
  <c r="K282" i="58" s="1"/>
  <c r="F32" i="58"/>
  <c r="F95" i="58"/>
  <c r="G95" i="58"/>
  <c r="K345" i="58" s="1"/>
  <c r="G53" i="58"/>
  <c r="K303" i="58" s="1"/>
  <c r="F53" i="58"/>
  <c r="G9" i="58"/>
  <c r="K259" i="58" s="1"/>
  <c r="F9" i="58"/>
  <c r="G255" i="58"/>
  <c r="K505" i="58" s="1"/>
  <c r="F255" i="58"/>
  <c r="G178" i="58"/>
  <c r="K428" i="58" s="1"/>
  <c r="F178" i="58"/>
  <c r="G230" i="58"/>
  <c r="K480" i="58" s="1"/>
  <c r="F230" i="58"/>
  <c r="F195" i="58"/>
  <c r="G195" i="58"/>
  <c r="K445" i="58" s="1"/>
  <c r="G245" i="58"/>
  <c r="K495" i="58" s="1"/>
  <c r="F245" i="58"/>
  <c r="G169" i="58"/>
  <c r="K419" i="58" s="1"/>
  <c r="F169" i="58"/>
  <c r="F235" i="58"/>
  <c r="G235" i="58"/>
  <c r="K485" i="58" s="1"/>
  <c r="F150" i="58"/>
  <c r="G150" i="58"/>
  <c r="K400" i="58" s="1"/>
  <c r="G226" i="58"/>
  <c r="K476" i="58" s="1"/>
  <c r="F226" i="58"/>
  <c r="F139" i="58"/>
  <c r="G139" i="58"/>
  <c r="K389" i="58" s="1"/>
  <c r="G242" i="58"/>
  <c r="K492" i="58" s="1"/>
  <c r="F242" i="58"/>
  <c r="G157" i="58"/>
  <c r="K407" i="58" s="1"/>
  <c r="F157" i="58"/>
  <c r="G19" i="58"/>
  <c r="K269" i="58" s="1"/>
  <c r="F19" i="58"/>
  <c r="F233" i="58"/>
  <c r="G233" i="58"/>
  <c r="K483" i="58" s="1"/>
  <c r="G155" i="58"/>
  <c r="K405" i="58" s="1"/>
  <c r="F155" i="58"/>
  <c r="G249" i="58"/>
  <c r="K499" i="58" s="1"/>
  <c r="F249" i="58"/>
  <c r="F171" i="58"/>
  <c r="G171" i="58"/>
  <c r="K421" i="58" s="1"/>
  <c r="G57" i="58"/>
  <c r="K307" i="58" s="1"/>
  <c r="F57" i="58"/>
  <c r="G136" i="58"/>
  <c r="K386" i="58" s="1"/>
  <c r="F136" i="58"/>
  <c r="G141" i="58"/>
  <c r="K391" i="58" s="1"/>
  <c r="F141" i="58"/>
  <c r="F98" i="58"/>
  <c r="G98" i="58"/>
  <c r="K348" i="58" s="1"/>
  <c r="G55" i="58"/>
  <c r="K305" i="58" s="1"/>
  <c r="F55" i="58"/>
  <c r="G13" i="58"/>
  <c r="K263" i="58" s="1"/>
  <c r="F13" i="58"/>
  <c r="G220" i="58"/>
  <c r="K470" i="58" s="1"/>
  <c r="F220" i="58"/>
  <c r="G92" i="58"/>
  <c r="K342" i="58" s="1"/>
  <c r="F92" i="58"/>
  <c r="G113" i="58"/>
  <c r="K363" i="58" s="1"/>
  <c r="F113" i="58"/>
  <c r="F70" i="58"/>
  <c r="G70" i="58"/>
  <c r="K320" i="58" s="1"/>
  <c r="F27" i="58"/>
  <c r="G27" i="58"/>
  <c r="K277" i="58" s="1"/>
  <c r="G144" i="58"/>
  <c r="K394" i="58" s="1"/>
  <c r="F144" i="58"/>
  <c r="G16" i="58"/>
  <c r="K266" i="58" s="1"/>
  <c r="F16" i="58"/>
  <c r="F90" i="58"/>
  <c r="G90" i="58"/>
  <c r="K340" i="58" s="1"/>
  <c r="F47" i="58"/>
  <c r="G47" i="58"/>
  <c r="K297" i="58" s="1"/>
  <c r="G12" i="58"/>
  <c r="K262" i="58" s="1"/>
  <c r="F12" i="58"/>
  <c r="G222" i="58"/>
  <c r="K472" i="58" s="1"/>
  <c r="F222" i="58"/>
  <c r="F247" i="58"/>
  <c r="G247" i="58"/>
  <c r="K497" i="58" s="1"/>
  <c r="F143" i="58"/>
  <c r="G143" i="58"/>
  <c r="K393" i="58" s="1"/>
  <c r="G196" i="58"/>
  <c r="K446" i="58" s="1"/>
  <c r="F196" i="58"/>
  <c r="G161" i="58"/>
  <c r="K411" i="58" s="1"/>
  <c r="F161" i="58"/>
  <c r="G237" i="58"/>
  <c r="K487" i="58" s="1"/>
  <c r="F237" i="58"/>
  <c r="G159" i="58"/>
  <c r="K409" i="58" s="1"/>
  <c r="F159" i="58"/>
  <c r="G227" i="58"/>
  <c r="K477" i="58" s="1"/>
  <c r="F227" i="58"/>
  <c r="G142" i="58"/>
  <c r="K392" i="58" s="1"/>
  <c r="F142" i="58"/>
  <c r="G209" i="58"/>
  <c r="K459" i="58" s="1"/>
  <c r="F209" i="58"/>
  <c r="G84" i="58"/>
  <c r="K334" i="58" s="1"/>
  <c r="F84" i="58"/>
  <c r="G225" i="58"/>
  <c r="K475" i="58" s="1"/>
  <c r="F225" i="58"/>
  <c r="G148" i="58"/>
  <c r="K398" i="58" s="1"/>
  <c r="F148" i="58"/>
  <c r="G223" i="58"/>
  <c r="K473" i="58" s="1"/>
  <c r="F223" i="58"/>
  <c r="F147" i="58"/>
  <c r="G147" i="58"/>
  <c r="K397" i="58" s="1"/>
  <c r="F239" i="58"/>
  <c r="G239" i="58"/>
  <c r="K489" i="58" s="1"/>
  <c r="G163" i="58"/>
  <c r="K413" i="58" s="1"/>
  <c r="F163" i="58"/>
  <c r="G35" i="58"/>
  <c r="K285" i="58" s="1"/>
  <c r="F35" i="58"/>
  <c r="G248" i="58"/>
  <c r="K498" i="58" s="1"/>
  <c r="F248" i="58"/>
  <c r="G120" i="58"/>
  <c r="K370" i="58" s="1"/>
  <c r="F120" i="58"/>
  <c r="G135" i="58"/>
  <c r="K385" i="58" s="1"/>
  <c r="F135" i="58"/>
  <c r="F93" i="58"/>
  <c r="G93" i="58"/>
  <c r="K343" i="58" s="1"/>
  <c r="F50" i="58"/>
  <c r="G50" i="58"/>
  <c r="K300" i="58" s="1"/>
  <c r="G204" i="58"/>
  <c r="K454" i="58" s="1"/>
  <c r="F204" i="58"/>
  <c r="F76" i="58"/>
  <c r="G76" i="58"/>
  <c r="K326" i="58" s="1"/>
  <c r="G107" i="58"/>
  <c r="K357" i="58" s="1"/>
  <c r="F107" i="58"/>
  <c r="G65" i="58"/>
  <c r="K315" i="58" s="1"/>
  <c r="F65" i="58"/>
  <c r="F22" i="58"/>
  <c r="G22" i="58"/>
  <c r="K272" i="58" s="1"/>
  <c r="G128" i="58"/>
  <c r="K378" i="58" s="1"/>
  <c r="F128" i="58"/>
  <c r="F127" i="58"/>
  <c r="G127" i="58"/>
  <c r="K377" i="58" s="1"/>
  <c r="G85" i="58"/>
  <c r="K335" i="58" s="1"/>
  <c r="F85" i="58"/>
  <c r="F42" i="58"/>
  <c r="G42" i="58"/>
  <c r="K292" i="58" s="1"/>
  <c r="G8" i="58"/>
  <c r="K258" i="58" s="1"/>
  <c r="F8" i="58"/>
  <c r="G187" i="58"/>
  <c r="K437" i="58" s="1"/>
  <c r="F187" i="58"/>
  <c r="G213" i="58"/>
  <c r="K463" i="58" s="1"/>
  <c r="F213" i="58"/>
  <c r="G73" i="58"/>
  <c r="K323" i="58" s="1"/>
  <c r="F73" i="58"/>
  <c r="G205" i="58"/>
  <c r="K455" i="58" s="1"/>
  <c r="F205" i="58"/>
  <c r="G238" i="58"/>
  <c r="K488" i="58" s="1"/>
  <c r="F238" i="58"/>
  <c r="F162" i="58"/>
  <c r="G162" i="58"/>
  <c r="K412" i="58" s="1"/>
  <c r="F115" i="58"/>
  <c r="G115" i="58"/>
  <c r="K365" i="58" s="1"/>
  <c r="G228" i="58"/>
  <c r="K478" i="58" s="1"/>
  <c r="F228" i="58"/>
  <c r="G151" i="58"/>
  <c r="K401" i="58" s="1"/>
  <c r="F151" i="58"/>
  <c r="G218" i="58"/>
  <c r="K468" i="58" s="1"/>
  <c r="F218" i="58"/>
  <c r="G131" i="58"/>
  <c r="K381" i="58" s="1"/>
  <c r="F131" i="58"/>
  <c r="G201" i="58"/>
  <c r="K451" i="58" s="1"/>
  <c r="F201" i="58"/>
  <c r="G20" i="58"/>
  <c r="K270" i="58" s="1"/>
  <c r="F20" i="58"/>
  <c r="G217" i="58"/>
  <c r="K467" i="58" s="1"/>
  <c r="F217" i="58"/>
  <c r="G138" i="58"/>
  <c r="K388" i="58" s="1"/>
  <c r="F138" i="58"/>
  <c r="G215" i="58"/>
  <c r="K465" i="58" s="1"/>
  <c r="F215" i="58"/>
  <c r="G100" i="58"/>
  <c r="K350" i="58" s="1"/>
  <c r="F100" i="58"/>
  <c r="G231" i="58"/>
  <c r="K481" i="58" s="1"/>
  <c r="F231" i="58"/>
  <c r="G154" i="58"/>
  <c r="K404" i="58" s="1"/>
  <c r="F154" i="58"/>
  <c r="F14" i="58"/>
  <c r="G14" i="58"/>
  <c r="K264" i="58" s="1"/>
  <c r="G232" i="58"/>
  <c r="K482" i="58" s="1"/>
  <c r="F232" i="58"/>
  <c r="F104" i="58"/>
  <c r="G104" i="58"/>
  <c r="K354" i="58" s="1"/>
  <c r="G130" i="58"/>
  <c r="K380" i="58" s="1"/>
  <c r="F130" i="58"/>
  <c r="G87" i="58"/>
  <c r="K337" i="58" s="1"/>
  <c r="F87" i="58"/>
  <c r="F45" i="58"/>
  <c r="G45" i="58"/>
  <c r="K295" i="58" s="1"/>
  <c r="F188" i="58"/>
  <c r="G188" i="58"/>
  <c r="K438" i="58" s="1"/>
  <c r="G60" i="58"/>
  <c r="K310" i="58" s="1"/>
  <c r="F60" i="58"/>
  <c r="F102" i="58"/>
  <c r="G102" i="58"/>
  <c r="K352" i="58" s="1"/>
  <c r="F59" i="58"/>
  <c r="G59" i="58"/>
  <c r="K309" i="58" s="1"/>
  <c r="G17" i="58"/>
  <c r="K267" i="58" s="1"/>
  <c r="F17" i="58"/>
  <c r="G240" i="58"/>
  <c r="K490" i="58" s="1"/>
  <c r="F240" i="58"/>
  <c r="G112" i="58"/>
  <c r="K362" i="58" s="1"/>
  <c r="F112" i="58"/>
  <c r="F122" i="58"/>
  <c r="G122" i="58"/>
  <c r="K372" i="58" s="1"/>
  <c r="F79" i="58"/>
  <c r="G79" i="58"/>
  <c r="K329" i="58" s="1"/>
  <c r="G37" i="58"/>
  <c r="K287" i="58" s="1"/>
  <c r="F37" i="58"/>
  <c r="G11" i="58"/>
  <c r="K261" i="58" s="1"/>
  <c r="F11" i="58"/>
  <c r="G179" i="58"/>
  <c r="K429" i="58" s="1"/>
  <c r="F179" i="58"/>
  <c r="G170" i="58"/>
  <c r="K420" i="58" s="1"/>
  <c r="F170" i="58"/>
  <c r="F203" i="58"/>
  <c r="G203" i="58"/>
  <c r="K453" i="58" s="1"/>
  <c r="G116" i="58"/>
  <c r="K366" i="58" s="1"/>
  <c r="F116" i="58"/>
  <c r="F30" i="58"/>
  <c r="G30" i="58"/>
  <c r="K280" i="58" s="1"/>
  <c r="G219" i="58"/>
  <c r="K469" i="58" s="1"/>
  <c r="F219" i="58"/>
  <c r="G132" i="58"/>
  <c r="K382" i="58" s="1"/>
  <c r="F132" i="58"/>
  <c r="G210" i="58"/>
  <c r="K460" i="58" s="1"/>
  <c r="F210" i="58"/>
  <c r="F110" i="58"/>
  <c r="G110" i="58"/>
  <c r="K360" i="58" s="1"/>
  <c r="G191" i="58"/>
  <c r="K441" i="58" s="1"/>
  <c r="F191" i="58"/>
  <c r="F207" i="58"/>
  <c r="G207" i="58"/>
  <c r="K457" i="58" s="1"/>
  <c r="G126" i="58"/>
  <c r="K376" i="58" s="1"/>
  <c r="F126" i="58"/>
  <c r="G198" i="58"/>
  <c r="K448" i="58" s="1"/>
  <c r="F198" i="58"/>
  <c r="G36" i="58"/>
  <c r="K286" i="58" s="1"/>
  <c r="F36" i="58"/>
  <c r="G214" i="58"/>
  <c r="K464" i="58" s="1"/>
  <c r="F214" i="58"/>
  <c r="G146" i="58"/>
  <c r="K396" i="58" s="1"/>
  <c r="F146" i="58"/>
  <c r="G216" i="58"/>
  <c r="K466" i="58" s="1"/>
  <c r="F216" i="58"/>
  <c r="G88" i="58"/>
  <c r="K338" i="58" s="1"/>
  <c r="F88" i="58"/>
  <c r="F125" i="58"/>
  <c r="G125" i="58"/>
  <c r="K375" i="58" s="1"/>
  <c r="F82" i="58"/>
  <c r="G82" i="58"/>
  <c r="K332" i="58" s="1"/>
  <c r="G39" i="58"/>
  <c r="K289" i="58" s="1"/>
  <c r="F39" i="58"/>
  <c r="G172" i="58"/>
  <c r="K422" i="58" s="1"/>
  <c r="F172" i="58"/>
  <c r="G44" i="58"/>
  <c r="K294" i="58" s="1"/>
  <c r="F44" i="58"/>
  <c r="G97" i="58"/>
  <c r="K347" i="58" s="1"/>
  <c r="F97" i="58"/>
  <c r="F54" i="58"/>
  <c r="G54" i="58"/>
  <c r="K304" i="58" s="1"/>
  <c r="F10" i="58"/>
  <c r="G10" i="58"/>
  <c r="K260" i="58" s="1"/>
  <c r="G224" i="58"/>
  <c r="K474" i="58" s="1"/>
  <c r="F224" i="58"/>
  <c r="G96" i="58"/>
  <c r="K346" i="58" s="1"/>
  <c r="F96" i="58"/>
  <c r="G117" i="58"/>
  <c r="K367" i="58" s="1"/>
  <c r="F117" i="58"/>
  <c r="G74" i="58"/>
  <c r="K324" i="58" s="1"/>
  <c r="F74" i="58"/>
  <c r="G31" i="58"/>
  <c r="K281" i="58" s="1"/>
  <c r="F31" i="58"/>
  <c r="F7" i="58"/>
  <c r="G7" i="58"/>
  <c r="K257" i="58" s="1"/>
  <c r="G221" i="58"/>
  <c r="K471" i="58" s="1"/>
  <c r="F221" i="58"/>
  <c r="G145" i="58"/>
  <c r="K395" i="58" s="1"/>
  <c r="F145" i="58"/>
  <c r="G134" i="58"/>
  <c r="K384" i="58" s="1"/>
  <c r="F134" i="58"/>
  <c r="G133" i="58"/>
  <c r="K383" i="58" s="1"/>
  <c r="F133" i="58"/>
  <c r="G211" i="58"/>
  <c r="K461" i="58" s="1"/>
  <c r="F211" i="58"/>
  <c r="G68" i="58"/>
  <c r="K318" i="58" s="1"/>
  <c r="F68" i="58"/>
  <c r="G193" i="58"/>
  <c r="K443" i="58" s="1"/>
  <c r="F193" i="58"/>
  <c r="F89" i="58"/>
  <c r="G89" i="58"/>
  <c r="K339" i="58" s="1"/>
  <c r="G183" i="58"/>
  <c r="K433" i="58" s="1"/>
  <c r="F183" i="58"/>
  <c r="G199" i="58"/>
  <c r="K449" i="58" s="1"/>
  <c r="F199" i="58"/>
  <c r="F105" i="58"/>
  <c r="G105" i="58"/>
  <c r="K355" i="58" s="1"/>
  <c r="G190" i="58"/>
  <c r="K440" i="58" s="1"/>
  <c r="F190" i="58"/>
  <c r="G206" i="58"/>
  <c r="K456" i="58" s="1"/>
  <c r="F206" i="58"/>
  <c r="G137" i="58"/>
  <c r="K387" i="58" s="1"/>
  <c r="F137" i="58"/>
  <c r="G200" i="58"/>
  <c r="K450" i="58" s="1"/>
  <c r="F200" i="58"/>
  <c r="G72" i="58"/>
  <c r="K322" i="58" s="1"/>
  <c r="F72" i="58"/>
  <c r="F119" i="58"/>
  <c r="G119" i="58"/>
  <c r="K369" i="58" s="1"/>
  <c r="G77" i="58"/>
  <c r="K327" i="58" s="1"/>
  <c r="F77" i="58"/>
  <c r="F34" i="58"/>
  <c r="G34" i="58"/>
  <c r="K284" i="58" s="1"/>
  <c r="G156" i="58"/>
  <c r="K406" i="58" s="1"/>
  <c r="F156" i="58"/>
  <c r="G28" i="58"/>
  <c r="K278" i="58" s="1"/>
  <c r="F28" i="58"/>
  <c r="G91" i="58"/>
  <c r="K341" i="58" s="1"/>
  <c r="F91" i="58"/>
  <c r="G49" i="58"/>
  <c r="K299" i="58" s="1"/>
  <c r="F49" i="58"/>
  <c r="G208" i="58"/>
  <c r="K458" i="58" s="1"/>
  <c r="F208" i="58"/>
  <c r="G80" i="58"/>
  <c r="K330" i="58" s="1"/>
  <c r="F80" i="58"/>
  <c r="G111" i="58"/>
  <c r="K361" i="58" s="1"/>
  <c r="F111" i="58"/>
  <c r="G69" i="58"/>
  <c r="K319" i="58" s="1"/>
  <c r="F69" i="58"/>
  <c r="F26" i="58"/>
  <c r="G26" i="58"/>
  <c r="K276" i="58" s="1"/>
  <c r="J350" i="58" l="1"/>
  <c r="H100" i="58"/>
  <c r="L350" i="58" s="1"/>
  <c r="J477" i="58"/>
  <c r="H227" i="58"/>
  <c r="L477" i="58" s="1"/>
  <c r="J411" i="58"/>
  <c r="H161" i="58"/>
  <c r="L411" i="58" s="1"/>
  <c r="J262" i="58"/>
  <c r="H12" i="58"/>
  <c r="L262" i="58" s="1"/>
  <c r="J394" i="58"/>
  <c r="H144" i="58"/>
  <c r="L394" i="58" s="1"/>
  <c r="J305" i="58"/>
  <c r="H55" i="58"/>
  <c r="L305" i="58" s="1"/>
  <c r="J492" i="58"/>
  <c r="H242" i="58"/>
  <c r="L492" i="58" s="1"/>
  <c r="J476" i="58"/>
  <c r="H226" i="58"/>
  <c r="L476" i="58" s="1"/>
  <c r="J428" i="58"/>
  <c r="H178" i="58"/>
  <c r="L428" i="58" s="1"/>
  <c r="J325" i="58"/>
  <c r="H75" i="58"/>
  <c r="L325" i="58" s="1"/>
  <c r="J402" i="58"/>
  <c r="H152" i="58"/>
  <c r="L402" i="58" s="1"/>
  <c r="J491" i="58"/>
  <c r="H241" i="58"/>
  <c r="L491" i="58" s="1"/>
  <c r="J399" i="58"/>
  <c r="H149" i="58"/>
  <c r="L399" i="58" s="1"/>
  <c r="J351" i="58"/>
  <c r="H101" i="58"/>
  <c r="L351" i="58" s="1"/>
  <c r="J502" i="58"/>
  <c r="H252" i="58"/>
  <c r="L502" i="58" s="1"/>
  <c r="J439" i="58"/>
  <c r="H189" i="58"/>
  <c r="L439" i="58" s="1"/>
  <c r="J452" i="58"/>
  <c r="H202" i="58"/>
  <c r="L452" i="58" s="1"/>
  <c r="J339" i="58"/>
  <c r="H89" i="58"/>
  <c r="L339" i="58" s="1"/>
  <c r="J304" i="58"/>
  <c r="H54" i="58"/>
  <c r="L304" i="58" s="1"/>
  <c r="J329" i="58"/>
  <c r="H79" i="58"/>
  <c r="L329" i="58" s="1"/>
  <c r="J438" i="58"/>
  <c r="H188" i="58"/>
  <c r="L438" i="58" s="1"/>
  <c r="J292" i="58"/>
  <c r="H42" i="58"/>
  <c r="L292" i="58" s="1"/>
  <c r="J326" i="58"/>
  <c r="H76" i="58"/>
  <c r="L326" i="58" s="1"/>
  <c r="J343" i="58"/>
  <c r="H93" i="58"/>
  <c r="L343" i="58" s="1"/>
  <c r="J497" i="58"/>
  <c r="H247" i="58"/>
  <c r="L497" i="58" s="1"/>
  <c r="J400" i="58"/>
  <c r="H150" i="58"/>
  <c r="L400" i="58" s="1"/>
  <c r="J403" i="58"/>
  <c r="H153" i="58"/>
  <c r="L403" i="58" s="1"/>
  <c r="J288" i="58"/>
  <c r="H38" i="58"/>
  <c r="L288" i="58" s="1"/>
  <c r="J312" i="58"/>
  <c r="H62" i="58"/>
  <c r="L312" i="58" s="1"/>
  <c r="J313" i="58"/>
  <c r="H63" i="58"/>
  <c r="L313" i="58" s="1"/>
  <c r="J364" i="58"/>
  <c r="H114" i="58"/>
  <c r="L364" i="58" s="1"/>
  <c r="J450" i="58"/>
  <c r="H200" i="58"/>
  <c r="L450" i="58" s="1"/>
  <c r="J383" i="58"/>
  <c r="H133" i="58"/>
  <c r="L383" i="58" s="1"/>
  <c r="J338" i="58"/>
  <c r="H88" i="58"/>
  <c r="L338" i="58" s="1"/>
  <c r="J366" i="58"/>
  <c r="H116" i="58"/>
  <c r="L366" i="58" s="1"/>
  <c r="J478" i="58"/>
  <c r="H228" i="58"/>
  <c r="L478" i="58" s="1"/>
  <c r="J285" i="58"/>
  <c r="H35" i="58"/>
  <c r="L285" i="58" s="1"/>
  <c r="J409" i="58"/>
  <c r="H159" i="58"/>
  <c r="L409" i="58" s="1"/>
  <c r="J472" i="58"/>
  <c r="H222" i="58"/>
  <c r="L472" i="58" s="1"/>
  <c r="J363" i="58"/>
  <c r="H113" i="58"/>
  <c r="L363" i="58" s="1"/>
  <c r="J282" i="58"/>
  <c r="H32" i="58"/>
  <c r="L282" i="58" s="1"/>
  <c r="J268" i="58"/>
  <c r="H18" i="58"/>
  <c r="L268" i="58" s="1"/>
  <c r="J415" i="58"/>
  <c r="H165" i="58"/>
  <c r="L415" i="58" s="1"/>
  <c r="J275" i="58"/>
  <c r="H25" i="58"/>
  <c r="L275" i="58" s="1"/>
  <c r="J290" i="58"/>
  <c r="H40" i="58"/>
  <c r="L290" i="58" s="1"/>
  <c r="J423" i="58"/>
  <c r="H173" i="58"/>
  <c r="L423" i="58" s="1"/>
  <c r="J390" i="58"/>
  <c r="H140" i="58"/>
  <c r="L390" i="58" s="1"/>
  <c r="J371" i="58"/>
  <c r="H121" i="58"/>
  <c r="L371" i="58" s="1"/>
  <c r="J436" i="58"/>
  <c r="H186" i="58"/>
  <c r="L436" i="58" s="1"/>
  <c r="J284" i="58"/>
  <c r="H34" i="58"/>
  <c r="L284" i="58" s="1"/>
  <c r="J458" i="58"/>
  <c r="H208" i="58"/>
  <c r="L458" i="58" s="1"/>
  <c r="J278" i="58"/>
  <c r="H28" i="58"/>
  <c r="L278" i="58" s="1"/>
  <c r="J327" i="58"/>
  <c r="H77" i="58"/>
  <c r="L327" i="58" s="1"/>
  <c r="J443" i="58"/>
  <c r="H193" i="58"/>
  <c r="L443" i="58" s="1"/>
  <c r="J318" i="58"/>
  <c r="H68" i="58"/>
  <c r="L318" i="58" s="1"/>
  <c r="J395" i="58"/>
  <c r="H145" i="58"/>
  <c r="L395" i="58" s="1"/>
  <c r="J346" i="58"/>
  <c r="H96" i="58"/>
  <c r="L346" i="58" s="1"/>
  <c r="J347" i="58"/>
  <c r="H97" i="58"/>
  <c r="L347" i="58" s="1"/>
  <c r="J289" i="58"/>
  <c r="H39" i="58"/>
  <c r="L289" i="58" s="1"/>
  <c r="J466" i="58"/>
  <c r="H216" i="58"/>
  <c r="L466" i="58" s="1"/>
  <c r="J441" i="58"/>
  <c r="H191" i="58"/>
  <c r="L441" i="58" s="1"/>
  <c r="J420" i="58"/>
  <c r="H170" i="58"/>
  <c r="L420" i="58" s="1"/>
  <c r="J481" i="58"/>
  <c r="H231" i="58"/>
  <c r="L481" i="58" s="1"/>
  <c r="J465" i="58"/>
  <c r="H215" i="58"/>
  <c r="L465" i="58" s="1"/>
  <c r="J388" i="58"/>
  <c r="H138" i="58"/>
  <c r="L388" i="58" s="1"/>
  <c r="J270" i="58"/>
  <c r="H20" i="58"/>
  <c r="L270" i="58" s="1"/>
  <c r="J437" i="58"/>
  <c r="H187" i="58"/>
  <c r="L437" i="58" s="1"/>
  <c r="J335" i="58"/>
  <c r="H85" i="58"/>
  <c r="L335" i="58" s="1"/>
  <c r="J454" i="58"/>
  <c r="H204" i="58"/>
  <c r="L454" i="58" s="1"/>
  <c r="J385" i="58"/>
  <c r="H135" i="58"/>
  <c r="L385" i="58" s="1"/>
  <c r="J413" i="58"/>
  <c r="H163" i="58"/>
  <c r="L413" i="58" s="1"/>
  <c r="J487" i="58"/>
  <c r="H237" i="58"/>
  <c r="L487" i="58" s="1"/>
  <c r="J342" i="58"/>
  <c r="H92" i="58"/>
  <c r="L342" i="58" s="1"/>
  <c r="J307" i="58"/>
  <c r="H57" i="58"/>
  <c r="L307" i="58" s="1"/>
  <c r="J419" i="58"/>
  <c r="H169" i="58"/>
  <c r="L419" i="58" s="1"/>
  <c r="J259" i="58"/>
  <c r="H9" i="58"/>
  <c r="L259" i="58" s="1"/>
  <c r="J410" i="58"/>
  <c r="H160" i="58"/>
  <c r="L410" i="58" s="1"/>
  <c r="J311" i="58"/>
  <c r="H61" i="58"/>
  <c r="L311" i="58" s="1"/>
  <c r="J500" i="58"/>
  <c r="H250" i="58"/>
  <c r="L500" i="58" s="1"/>
  <c r="J484" i="58"/>
  <c r="H234" i="58"/>
  <c r="L484" i="58" s="1"/>
  <c r="J417" i="58"/>
  <c r="H167" i="58"/>
  <c r="L417" i="58" s="1"/>
  <c r="J462" i="58"/>
  <c r="H212" i="58"/>
  <c r="L462" i="58" s="1"/>
  <c r="J298" i="58"/>
  <c r="H48" i="58"/>
  <c r="L298" i="58" s="1"/>
  <c r="J331" i="58"/>
  <c r="H81" i="58"/>
  <c r="L331" i="58" s="1"/>
  <c r="J273" i="58"/>
  <c r="H23" i="58"/>
  <c r="L273" i="58" s="1"/>
  <c r="J418" i="58"/>
  <c r="H168" i="58"/>
  <c r="L418" i="58" s="1"/>
  <c r="J424" i="58"/>
  <c r="H174" i="58"/>
  <c r="L424" i="58" s="1"/>
  <c r="J408" i="58"/>
  <c r="H158" i="58"/>
  <c r="L408" i="58" s="1"/>
  <c r="J293" i="58"/>
  <c r="H43" i="58"/>
  <c r="L293" i="58" s="1"/>
  <c r="J447" i="58"/>
  <c r="H197" i="58"/>
  <c r="L447" i="58" s="1"/>
  <c r="J433" i="58"/>
  <c r="H183" i="58"/>
  <c r="L433" i="58" s="1"/>
  <c r="J384" i="58"/>
  <c r="H134" i="58"/>
  <c r="L384" i="58" s="1"/>
  <c r="J471" i="58"/>
  <c r="H221" i="58"/>
  <c r="L471" i="58" s="1"/>
  <c r="J448" i="58"/>
  <c r="H198" i="58"/>
  <c r="L448" i="58" s="1"/>
  <c r="J257" i="58"/>
  <c r="H7" i="58"/>
  <c r="L257" i="58" s="1"/>
  <c r="J457" i="58"/>
  <c r="H207" i="58"/>
  <c r="L457" i="58" s="1"/>
  <c r="J360" i="58"/>
  <c r="H110" i="58"/>
  <c r="L360" i="58" s="1"/>
  <c r="J453" i="58"/>
  <c r="H203" i="58"/>
  <c r="L453" i="58" s="1"/>
  <c r="J372" i="58"/>
  <c r="H122" i="58"/>
  <c r="L372" i="58" s="1"/>
  <c r="J309" i="58"/>
  <c r="H59" i="58"/>
  <c r="L309" i="58" s="1"/>
  <c r="J354" i="58"/>
  <c r="H104" i="58"/>
  <c r="L354" i="58" s="1"/>
  <c r="H162" i="58"/>
  <c r="L412" i="58" s="1"/>
  <c r="J412" i="58"/>
  <c r="J272" i="58"/>
  <c r="H22" i="58"/>
  <c r="L272" i="58" s="1"/>
  <c r="J397" i="58"/>
  <c r="H147" i="58"/>
  <c r="L397" i="58" s="1"/>
  <c r="J297" i="58"/>
  <c r="H47" i="58"/>
  <c r="L297" i="58" s="1"/>
  <c r="J348" i="58"/>
  <c r="H98" i="58"/>
  <c r="L348" i="58" s="1"/>
  <c r="J485" i="58"/>
  <c r="H235" i="58"/>
  <c r="L485" i="58" s="1"/>
  <c r="J445" i="58"/>
  <c r="H195" i="58"/>
  <c r="L445" i="58" s="1"/>
  <c r="J368" i="58"/>
  <c r="H118" i="58"/>
  <c r="L368" i="58" s="1"/>
  <c r="J296" i="58"/>
  <c r="H46" i="58"/>
  <c r="L296" i="58" s="1"/>
  <c r="J356" i="58"/>
  <c r="H106" i="58"/>
  <c r="L356" i="58" s="1"/>
  <c r="J306" i="58"/>
  <c r="H56" i="58"/>
  <c r="L306" i="58" s="1"/>
  <c r="J431" i="58"/>
  <c r="H181" i="58"/>
  <c r="L431" i="58" s="1"/>
  <c r="J333" i="58"/>
  <c r="H83" i="58"/>
  <c r="L333" i="58" s="1"/>
  <c r="J464" i="58"/>
  <c r="H214" i="58"/>
  <c r="L464" i="58" s="1"/>
  <c r="J276" i="58"/>
  <c r="H26" i="58"/>
  <c r="L276" i="58" s="1"/>
  <c r="J319" i="58"/>
  <c r="H69" i="58"/>
  <c r="L319" i="58" s="1"/>
  <c r="J406" i="58"/>
  <c r="H156" i="58"/>
  <c r="L406" i="58" s="1"/>
  <c r="J387" i="58"/>
  <c r="H137" i="58"/>
  <c r="L387" i="58" s="1"/>
  <c r="J461" i="58"/>
  <c r="H211" i="58"/>
  <c r="L461" i="58" s="1"/>
  <c r="J281" i="58"/>
  <c r="H31" i="58"/>
  <c r="L281" i="58" s="1"/>
  <c r="J474" i="58"/>
  <c r="H224" i="58"/>
  <c r="L474" i="58" s="1"/>
  <c r="J294" i="58"/>
  <c r="H44" i="58"/>
  <c r="L294" i="58" s="1"/>
  <c r="J460" i="58"/>
  <c r="H210" i="58"/>
  <c r="L460" i="58" s="1"/>
  <c r="J382" i="58"/>
  <c r="H132" i="58"/>
  <c r="L382" i="58" s="1"/>
  <c r="J429" i="58"/>
  <c r="H179" i="58"/>
  <c r="L429" i="58" s="1"/>
  <c r="J261" i="58"/>
  <c r="H11" i="58"/>
  <c r="L261" i="58" s="1"/>
  <c r="J362" i="58"/>
  <c r="H112" i="58"/>
  <c r="L362" i="58" s="1"/>
  <c r="J482" i="58"/>
  <c r="H232" i="58"/>
  <c r="L482" i="58" s="1"/>
  <c r="J467" i="58"/>
  <c r="H217" i="58"/>
  <c r="L467" i="58" s="1"/>
  <c r="J451" i="58"/>
  <c r="H201" i="58"/>
  <c r="L451" i="58" s="1"/>
  <c r="J381" i="58"/>
  <c r="H131" i="58"/>
  <c r="L381" i="58" s="1"/>
  <c r="J488" i="58"/>
  <c r="H238" i="58"/>
  <c r="L488" i="58" s="1"/>
  <c r="J455" i="58"/>
  <c r="H205" i="58"/>
  <c r="L455" i="58" s="1"/>
  <c r="J323" i="58"/>
  <c r="H73" i="58"/>
  <c r="L323" i="58" s="1"/>
  <c r="J315" i="58"/>
  <c r="H65" i="58"/>
  <c r="L315" i="58" s="1"/>
  <c r="J370" i="58"/>
  <c r="H120" i="58"/>
  <c r="L370" i="58" s="1"/>
  <c r="J473" i="58"/>
  <c r="H223" i="58"/>
  <c r="L473" i="58" s="1"/>
  <c r="J398" i="58"/>
  <c r="H148" i="58"/>
  <c r="L398" i="58" s="1"/>
  <c r="J334" i="58"/>
  <c r="H84" i="58"/>
  <c r="L334" i="58" s="1"/>
  <c r="J446" i="58"/>
  <c r="H196" i="58"/>
  <c r="L446" i="58" s="1"/>
  <c r="J470" i="58"/>
  <c r="H220" i="58"/>
  <c r="L470" i="58" s="1"/>
  <c r="J391" i="58"/>
  <c r="H141" i="58"/>
  <c r="L391" i="58" s="1"/>
  <c r="J405" i="58"/>
  <c r="H155" i="58"/>
  <c r="L405" i="58" s="1"/>
  <c r="J269" i="58"/>
  <c r="H19" i="58"/>
  <c r="L269" i="58" s="1"/>
  <c r="J495" i="58"/>
  <c r="H245" i="58"/>
  <c r="L495" i="58" s="1"/>
  <c r="J303" i="58"/>
  <c r="H53" i="58"/>
  <c r="L303" i="58" s="1"/>
  <c r="J494" i="58"/>
  <c r="H244" i="58"/>
  <c r="L494" i="58" s="1"/>
  <c r="J427" i="58"/>
  <c r="H177" i="58"/>
  <c r="L427" i="58" s="1"/>
  <c r="J479" i="58"/>
  <c r="H229" i="58"/>
  <c r="L479" i="58" s="1"/>
  <c r="J344" i="58"/>
  <c r="H94" i="58"/>
  <c r="L344" i="58" s="1"/>
  <c r="J265" i="58"/>
  <c r="H15" i="58"/>
  <c r="L265" i="58" s="1"/>
  <c r="J426" i="58"/>
  <c r="H176" i="58"/>
  <c r="L426" i="58" s="1"/>
  <c r="J373" i="58"/>
  <c r="H123" i="58"/>
  <c r="L373" i="58" s="1"/>
  <c r="J493" i="58"/>
  <c r="H243" i="58"/>
  <c r="L493" i="58" s="1"/>
  <c r="J496" i="58"/>
  <c r="H246" i="58"/>
  <c r="L496" i="58" s="1"/>
  <c r="J314" i="58"/>
  <c r="H64" i="58"/>
  <c r="L314" i="58" s="1"/>
  <c r="J279" i="58"/>
  <c r="H29" i="58"/>
  <c r="L279" i="58" s="1"/>
  <c r="J434" i="58"/>
  <c r="H184" i="58"/>
  <c r="L434" i="58" s="1"/>
  <c r="J432" i="58"/>
  <c r="H182" i="58"/>
  <c r="L432" i="58" s="1"/>
  <c r="J416" i="58"/>
  <c r="H166" i="58"/>
  <c r="L416" i="58" s="1"/>
  <c r="J301" i="58"/>
  <c r="H51" i="58"/>
  <c r="L301" i="58" s="1"/>
  <c r="J449" i="58"/>
  <c r="H199" i="58"/>
  <c r="L449" i="58" s="1"/>
  <c r="J367" i="58"/>
  <c r="H117" i="58"/>
  <c r="L367" i="58" s="1"/>
  <c r="J380" i="58"/>
  <c r="H130" i="58"/>
  <c r="L380" i="58" s="1"/>
  <c r="J369" i="58"/>
  <c r="H119" i="58"/>
  <c r="L369" i="58" s="1"/>
  <c r="J332" i="58"/>
  <c r="H82" i="58"/>
  <c r="L332" i="58" s="1"/>
  <c r="J280" i="58"/>
  <c r="H30" i="58"/>
  <c r="L280" i="58" s="1"/>
  <c r="J352" i="58"/>
  <c r="H102" i="58"/>
  <c r="L352" i="58" s="1"/>
  <c r="J295" i="58"/>
  <c r="H45" i="58"/>
  <c r="L295" i="58" s="1"/>
  <c r="J377" i="58"/>
  <c r="H127" i="58"/>
  <c r="L377" i="58" s="1"/>
  <c r="J489" i="58"/>
  <c r="H239" i="58"/>
  <c r="L489" i="58" s="1"/>
  <c r="J340" i="58"/>
  <c r="H90" i="58"/>
  <c r="L340" i="58" s="1"/>
  <c r="J277" i="58"/>
  <c r="H27" i="58"/>
  <c r="L277" i="58" s="1"/>
  <c r="J421" i="58"/>
  <c r="H171" i="58"/>
  <c r="L421" i="58" s="1"/>
  <c r="J358" i="58"/>
  <c r="H108" i="58"/>
  <c r="L358" i="58" s="1"/>
  <c r="J353" i="58"/>
  <c r="H103" i="58"/>
  <c r="L353" i="58" s="1"/>
  <c r="J328" i="58"/>
  <c r="H78" i="58"/>
  <c r="L328" i="58" s="1"/>
  <c r="J316" i="58"/>
  <c r="H66" i="58"/>
  <c r="L316" i="58" s="1"/>
  <c r="J425" i="58"/>
  <c r="H175" i="58"/>
  <c r="L425" i="58" s="1"/>
  <c r="J336" i="58"/>
  <c r="H86" i="58"/>
  <c r="L336" i="58" s="1"/>
  <c r="J317" i="58"/>
  <c r="H67" i="58"/>
  <c r="L317" i="58" s="1"/>
  <c r="J302" i="58"/>
  <c r="H52" i="58"/>
  <c r="L302" i="58" s="1"/>
  <c r="J341" i="58"/>
  <c r="H91" i="58"/>
  <c r="L341" i="58" s="1"/>
  <c r="J267" i="58"/>
  <c r="H17" i="58"/>
  <c r="L267" i="58" s="1"/>
  <c r="J404" i="58"/>
  <c r="H154" i="58"/>
  <c r="L404" i="58" s="1"/>
  <c r="J361" i="58"/>
  <c r="H111" i="58"/>
  <c r="L361" i="58" s="1"/>
  <c r="J299" i="58"/>
  <c r="H49" i="58"/>
  <c r="L299" i="58" s="1"/>
  <c r="J322" i="58"/>
  <c r="H72" i="58"/>
  <c r="L322" i="58" s="1"/>
  <c r="J456" i="58"/>
  <c r="H206" i="58"/>
  <c r="L456" i="58" s="1"/>
  <c r="J440" i="58"/>
  <c r="H190" i="58"/>
  <c r="L440" i="58" s="1"/>
  <c r="J324" i="58"/>
  <c r="H74" i="58"/>
  <c r="L324" i="58" s="1"/>
  <c r="J422" i="58"/>
  <c r="H172" i="58"/>
  <c r="L422" i="58" s="1"/>
  <c r="J396" i="58"/>
  <c r="H146" i="58"/>
  <c r="L396" i="58" s="1"/>
  <c r="J286" i="58"/>
  <c r="H36" i="58"/>
  <c r="L286" i="58" s="1"/>
  <c r="J469" i="58"/>
  <c r="H219" i="58"/>
  <c r="L469" i="58" s="1"/>
  <c r="J287" i="58"/>
  <c r="H37" i="58"/>
  <c r="L287" i="58" s="1"/>
  <c r="J490" i="58"/>
  <c r="H240" i="58"/>
  <c r="L490" i="58" s="1"/>
  <c r="J310" i="58"/>
  <c r="H60" i="58"/>
  <c r="L310" i="58" s="1"/>
  <c r="J337" i="58"/>
  <c r="H87" i="58"/>
  <c r="L337" i="58" s="1"/>
  <c r="J468" i="58"/>
  <c r="H218" i="58"/>
  <c r="L468" i="58" s="1"/>
  <c r="J401" i="58"/>
  <c r="H151" i="58"/>
  <c r="L401" i="58" s="1"/>
  <c r="J463" i="58"/>
  <c r="H213" i="58"/>
  <c r="L463" i="58" s="1"/>
  <c r="J258" i="58"/>
  <c r="H8" i="58"/>
  <c r="L258" i="58" s="1"/>
  <c r="J378" i="58"/>
  <c r="H128" i="58"/>
  <c r="L378" i="58" s="1"/>
  <c r="J357" i="58"/>
  <c r="H107" i="58"/>
  <c r="L357" i="58" s="1"/>
  <c r="J498" i="58"/>
  <c r="H248" i="58"/>
  <c r="L498" i="58" s="1"/>
  <c r="J475" i="58"/>
  <c r="H225" i="58"/>
  <c r="L475" i="58" s="1"/>
  <c r="J459" i="58"/>
  <c r="H209" i="58"/>
  <c r="L459" i="58" s="1"/>
  <c r="J392" i="58"/>
  <c r="H142" i="58"/>
  <c r="L392" i="58" s="1"/>
  <c r="J266" i="58"/>
  <c r="H16" i="58"/>
  <c r="L266" i="58" s="1"/>
  <c r="J263" i="58"/>
  <c r="H13" i="58"/>
  <c r="L263" i="58" s="1"/>
  <c r="J386" i="58"/>
  <c r="H136" i="58"/>
  <c r="L386" i="58" s="1"/>
  <c r="J499" i="58"/>
  <c r="H249" i="58"/>
  <c r="L499" i="58" s="1"/>
  <c r="J407" i="58"/>
  <c r="H157" i="58"/>
  <c r="L407" i="58" s="1"/>
  <c r="J480" i="58"/>
  <c r="H230" i="58"/>
  <c r="L480" i="58" s="1"/>
  <c r="J505" i="58"/>
  <c r="H255" i="58"/>
  <c r="L505" i="58" s="1"/>
  <c r="J283" i="58"/>
  <c r="H33" i="58"/>
  <c r="L283" i="58" s="1"/>
  <c r="J486" i="58"/>
  <c r="H236" i="58"/>
  <c r="L486" i="58" s="1"/>
  <c r="J274" i="58"/>
  <c r="H24" i="58"/>
  <c r="L274" i="58" s="1"/>
  <c r="J430" i="58"/>
  <c r="H180" i="58"/>
  <c r="L430" i="58" s="1"/>
  <c r="J414" i="58"/>
  <c r="H164" i="58"/>
  <c r="L414" i="58" s="1"/>
  <c r="J291" i="58"/>
  <c r="H41" i="58"/>
  <c r="L291" i="58" s="1"/>
  <c r="J504" i="58"/>
  <c r="H254" i="58"/>
  <c r="L504" i="58" s="1"/>
  <c r="J374" i="58"/>
  <c r="H124" i="58"/>
  <c r="L374" i="58" s="1"/>
  <c r="J359" i="58"/>
  <c r="H109" i="58"/>
  <c r="L359" i="58" s="1"/>
  <c r="J349" i="58"/>
  <c r="H99" i="58"/>
  <c r="L349" i="58" s="1"/>
  <c r="J503" i="58"/>
  <c r="H253" i="58"/>
  <c r="L503" i="58" s="1"/>
  <c r="J444" i="58"/>
  <c r="H194" i="58"/>
  <c r="L444" i="58" s="1"/>
  <c r="J271" i="58"/>
  <c r="H21" i="58"/>
  <c r="L271" i="58" s="1"/>
  <c r="J442" i="58"/>
  <c r="H192" i="58"/>
  <c r="L442" i="58" s="1"/>
  <c r="J379" i="58"/>
  <c r="H129" i="58"/>
  <c r="L379" i="58" s="1"/>
  <c r="J321" i="58"/>
  <c r="H71" i="58"/>
  <c r="L321" i="58" s="1"/>
  <c r="J435" i="58"/>
  <c r="H185" i="58"/>
  <c r="L435" i="58" s="1"/>
  <c r="J330" i="58"/>
  <c r="H80" i="58"/>
  <c r="L330" i="58" s="1"/>
  <c r="J376" i="58"/>
  <c r="H126" i="58"/>
  <c r="L376" i="58" s="1"/>
  <c r="J355" i="58"/>
  <c r="H105" i="58"/>
  <c r="L355" i="58" s="1"/>
  <c r="J260" i="58"/>
  <c r="H10" i="58"/>
  <c r="L260" i="58" s="1"/>
  <c r="J375" i="58"/>
  <c r="H125" i="58"/>
  <c r="L375" i="58" s="1"/>
  <c r="J264" i="58"/>
  <c r="H14" i="58"/>
  <c r="L264" i="58" s="1"/>
  <c r="J365" i="58"/>
  <c r="H115" i="58"/>
  <c r="L365" i="58" s="1"/>
  <c r="J300" i="58"/>
  <c r="H50" i="58"/>
  <c r="L300" i="58" s="1"/>
  <c r="J393" i="58"/>
  <c r="H143" i="58"/>
  <c r="L393" i="58" s="1"/>
  <c r="J320" i="58"/>
  <c r="H70" i="58"/>
  <c r="L320" i="58" s="1"/>
  <c r="H233" i="58"/>
  <c r="L483" i="58" s="1"/>
  <c r="J483" i="58"/>
  <c r="J389" i="58"/>
  <c r="H139" i="58"/>
  <c r="L389" i="58" s="1"/>
  <c r="J345" i="58"/>
  <c r="H95" i="58"/>
  <c r="L345" i="58" s="1"/>
  <c r="J308" i="58"/>
  <c r="H58" i="58"/>
  <c r="L308" i="58" s="1"/>
  <c r="J501" i="58"/>
  <c r="H251" i="58"/>
  <c r="L501" i="58" s="1"/>
  <c r="F6" i="58"/>
  <c r="H6" i="58" s="1"/>
  <c r="L256" i="58" s="1"/>
  <c r="R7" i="58" l="1" a="1"/>
  <c r="J256" i="58"/>
  <c r="T9" i="58" l="1"/>
  <c r="C14" i="57" s="1"/>
  <c r="S9" i="58"/>
  <c r="B14" i="57" s="1"/>
  <c r="R7" i="58"/>
  <c r="S7" i="58" s="1"/>
  <c r="T8" i="58"/>
  <c r="C13" i="57" s="1"/>
  <c r="S8" i="58"/>
  <c r="B13" i="57" s="1"/>
  <c r="B12" i="57" l="1"/>
  <c r="E14" i="57" a="1"/>
  <c r="E14" i="57" s="1"/>
  <c r="D14" i="57" a="1"/>
  <c r="D14" i="57" s="1"/>
  <c r="B11" i="57"/>
  <c r="T7" i="58"/>
  <c r="C12" i="57" s="1"/>
  <c r="E13" i="57" a="1"/>
  <c r="E13" i="57" s="1"/>
  <c r="D13" i="57" a="1"/>
  <c r="D13" i="57" s="1"/>
  <c r="E12" i="57" l="1" a="1"/>
  <c r="E12" i="57" s="1"/>
  <c r="D12" i="57" a="1"/>
  <c r="D12" i="57" s="1"/>
  <c r="C11" i="57"/>
  <c r="E11" i="57" s="1" a="1"/>
  <c r="E11" i="57" s="1"/>
  <c r="D11" i="57" l="1" a="1"/>
  <c r="D11" i="57" s="1"/>
  <c r="B6" i="4" s="1"/>
</calcChain>
</file>

<file path=xl/metadata.xml><?xml version="1.0" encoding="utf-8"?>
<metadata xmlns="http://schemas.openxmlformats.org/spreadsheetml/2006/main" xmlns:xlrd="http://schemas.microsoft.com/office/spreadsheetml/2017/richdata"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7854" uniqueCount="2524">
  <si>
    <t>For more information and template guidance click here</t>
  </si>
  <si>
    <t>© 2025 BCG Expand. This spreadsheet template, including all of its contents, formulas, and any associated intellectual property (IP), is the sole property of BCG Expand. All rights, title, and interest in this spreadsheet template and these sheets are expressly reserved by BCG Expand.</t>
  </si>
  <si>
    <t>Contents</t>
  </si>
  <si>
    <t>If you need any help navigating the template, please feel free to contact us at esgmetrics@bcg.com</t>
  </si>
  <si>
    <t>Click on the section headers to navigate through tabs</t>
  </si>
  <si>
    <t>Category</t>
  </si>
  <si>
    <t>Section</t>
  </si>
  <si>
    <t>Purpose</t>
  </si>
  <si>
    <t>Input tabs</t>
  </si>
  <si>
    <t>EDCI Data</t>
  </si>
  <si>
    <t>Input all EDCI data here. After inputting all data, please ensure auto-calculation is turned on and check cell B6 for a warning message which will appear in case there are suggested validation checks for your data</t>
  </si>
  <si>
    <t>SFDR inputs</t>
  </si>
  <si>
    <t>Includes optional SFDR PAI input columns to populate, leveraging EDCI metrics for easier reporting</t>
  </si>
  <si>
    <t>SFDR PAI Reporting</t>
  </si>
  <si>
    <t>Optional section with SFDR PAI results at fund level. Inputs needed in the "EDCI Data" and "SFDR Inputs" tabs</t>
  </si>
  <si>
    <t>Commercial Outcomes</t>
  </si>
  <si>
    <t>This tab is a pilot developed by the 2025 EDCI Commercial Outcomes Working Group and is completely optional. It is designed to give you an opportunity to investigate quantifying the potential commercial value of sustainability initiatives at the portfolio company / asset level.</t>
  </si>
  <si>
    <t>Validation
tabs</t>
  </si>
  <si>
    <t>Tailored Data Checks</t>
  </si>
  <si>
    <t>Summarizes all suggested validation checks and potential inconsistencies within your data, aiming to accelerate the data validation process. In case there are any suggested edits, please change your data accordingly in the "EDCI Data" tab. Detailed information on the data checks carried out can be found in the "Data Checks Glossary", "Snapshot Checks" and "Trending Checks" tabs</t>
  </si>
  <si>
    <t>Data Checks Glossary</t>
  </si>
  <si>
    <t>Provides comprehensive details on each specific data check made in both the "Snapshot Checks" and "Trending checks" tab</t>
  </si>
  <si>
    <t>Snapshot Checks</t>
  </si>
  <si>
    <t>The "Snapshot Checks" tab highlights cells in orange/red with suggested checks/changes for each individual datapoint in the "EDCI Data" tab</t>
  </si>
  <si>
    <t>Trending Checks</t>
  </si>
  <si>
    <t>The "Trending Checks" tab highlights cells in red/orange/yellow with suggested checks/changes regarding year-on-year differences/inconsistencies in the "EDCI Data" tab</t>
  </si>
  <si>
    <t>Data Notes (as needed)</t>
  </si>
  <si>
    <t>Optional section to include commentary and context around metrics (as needed)</t>
  </si>
  <si>
    <t>Glossary 
tabs</t>
  </si>
  <si>
    <t>Glossary</t>
  </si>
  <si>
    <t>Includes expanded definitions of common variables on company / asset fundamentals</t>
  </si>
  <si>
    <t>SFDR Instructions</t>
  </si>
  <si>
    <t>Includes explanations on how the SFDR metrics in this template work</t>
  </si>
  <si>
    <t>SFDR Glossary</t>
  </si>
  <si>
    <t>Includes expanded definitions to SFDR formulas and metrics</t>
  </si>
  <si>
    <t>SASB SICS Codes</t>
  </si>
  <si>
    <t>Includes expanded definitions and codes for SASB SICS Sectors, Sub-Sectors, and Industries</t>
  </si>
  <si>
    <t>GICS Codes</t>
  </si>
  <si>
    <t>Includes expanded definitions and codes for GICS Sectors, Sub-Sectors, Industries and Sub-Industries where the Sub-Industry can be selected in the "Primary sub-industry of operations" field in the "EDCI Data" tab to provide extra granularity</t>
  </si>
  <si>
    <t>TICCS Codes</t>
  </si>
  <si>
    <t>Includes expanded definitions and codes for TICCS Industrial Superclasses and Industrial Classes where the Industrial Class can be selected in the "Primary sub-industry of operations" field in the "EDCI Data" tab to provide extra granularity</t>
  </si>
  <si>
    <t>GHG Emissions</t>
  </si>
  <si>
    <r>
      <t xml:space="preserve">Includes expanded definitions and guidance, imported directly from the </t>
    </r>
    <r>
      <rPr>
        <sz val="12"/>
        <color theme="9"/>
        <rFont val="Trebuchet MS"/>
        <family val="2"/>
        <scheme val="minor"/>
      </rPr>
      <t>Metrics Reporting Guidance word document</t>
    </r>
    <r>
      <rPr>
        <sz val="12"/>
        <color theme="1"/>
        <rFont val="Trebuchet MS"/>
        <family val="2"/>
        <scheme val="minor"/>
      </rPr>
      <t xml:space="preserve"> for convenience</t>
    </r>
  </si>
  <si>
    <t>Decarbonization</t>
  </si>
  <si>
    <t>Renewable Energy Consumption</t>
  </si>
  <si>
    <t>Diversity</t>
  </si>
  <si>
    <t>Work Related Injuries</t>
  </si>
  <si>
    <t>Net New Hires and Turnover</t>
  </si>
  <si>
    <t>Employee Engagement</t>
  </si>
  <si>
    <t>Cybersecurity</t>
  </si>
  <si>
    <t>Inout tab</t>
  </si>
  <si>
    <t>For review - Data validations and Data comments</t>
  </si>
  <si>
    <t>For reference - Data submission</t>
  </si>
  <si>
    <t>For reference - EDCI metrics</t>
  </si>
  <si>
    <t>Input color key</t>
  </si>
  <si>
    <t>Manual input required</t>
  </si>
  <si>
    <t>Input all EDCI portco data here</t>
  </si>
  <si>
    <t>Data autopopulates</t>
  </si>
  <si>
    <t>Data not relevant for this row</t>
  </si>
  <si>
    <t>Rows added</t>
  </si>
  <si>
    <t>Company / Asset Fundamentals &gt;&gt;</t>
  </si>
  <si>
    <t>GHG Emissions &gt;&gt;</t>
  </si>
  <si>
    <t>Decarbonization &gt;&gt;</t>
  </si>
  <si>
    <t>Renewable Energy Consumption&gt;&gt;</t>
  </si>
  <si>
    <t>Diversity&gt;&gt;</t>
  </si>
  <si>
    <t>Work Related Injuries&gt;&gt;</t>
  </si>
  <si>
    <t>Net New Hires&gt;&gt;</t>
  </si>
  <si>
    <t>Employee Engagement&gt;&gt;</t>
  </si>
  <si>
    <t>Cyber-security&gt;&gt;</t>
  </si>
  <si>
    <t>Net New Hires (auto-calculated fields)&gt;&gt;</t>
  </si>
  <si>
    <t>Company/Asset name</t>
  </si>
  <si>
    <r>
      <rPr>
        <b/>
        <sz val="14"/>
        <color theme="0"/>
        <rFont val="Trebuchet MS"/>
        <family val="2"/>
        <scheme val="minor"/>
      </rPr>
      <t xml:space="preserve">Company/Asset ID 
</t>
    </r>
    <r>
      <rPr>
        <b/>
        <sz val="14"/>
        <color theme="7" tint="0.79998168889431442"/>
        <rFont val="Trebuchet MS"/>
        <family val="2"/>
        <scheme val="minor"/>
      </rPr>
      <t>[If you would prefer to submit anonymized unique identifiers for your companies / assets please include. Please use same Company/Asset ID as in previous years for ease of tracking]</t>
    </r>
  </si>
  <si>
    <r>
      <rPr>
        <b/>
        <sz val="14"/>
        <color theme="0"/>
        <rFont val="Trebuchet MS"/>
        <family val="2"/>
        <scheme val="minor"/>
      </rPr>
      <t>Year</t>
    </r>
    <r>
      <rPr>
        <b/>
        <sz val="14"/>
        <color rgb="FF295E7E"/>
        <rFont val="Trebuchet MS"/>
        <family val="2"/>
        <scheme val="minor"/>
      </rPr>
      <t xml:space="preserve">
</t>
    </r>
    <r>
      <rPr>
        <b/>
        <sz val="14"/>
        <color theme="7" tint="0.79998168889431442"/>
        <rFont val="Trebuchet MS"/>
        <family val="2"/>
        <scheme val="minor"/>
      </rPr>
      <t xml:space="preserve">
[Four years of data per company / asset as available]</t>
    </r>
  </si>
  <si>
    <t>Operations and/or Revenue in Sanctioned Countries</t>
  </si>
  <si>
    <r>
      <t xml:space="preserve">General Partner Name
</t>
    </r>
    <r>
      <rPr>
        <b/>
        <sz val="14"/>
        <color theme="7" tint="0.79998168889431442"/>
        <rFont val="Trebuchet MS"/>
        <family val="2"/>
      </rPr>
      <t>[Firm providing this data - should be consistent across rows]</t>
    </r>
  </si>
  <si>
    <t xml:space="preserve">Fund name </t>
  </si>
  <si>
    <r>
      <rPr>
        <b/>
        <sz val="14"/>
        <color theme="0"/>
        <rFont val="Trebuchet MS"/>
        <family val="2"/>
        <scheme val="minor"/>
      </rPr>
      <t>Fund ID</t>
    </r>
    <r>
      <rPr>
        <b/>
        <sz val="14"/>
        <color theme="2"/>
        <rFont val="Trebuchet MS"/>
        <family val="2"/>
        <scheme val="minor"/>
      </rPr>
      <t xml:space="preserve"> 
</t>
    </r>
    <r>
      <rPr>
        <b/>
        <sz val="14"/>
        <color theme="7" tint="0.79998168889431442"/>
        <rFont val="Trebuchet MS"/>
        <family val="2"/>
        <scheme val="minor"/>
      </rPr>
      <t>[If you would prefer to submit anonymized unique identifiers for your funds please include. Please use same Fund ID as in previous years for ease of tracking]</t>
    </r>
  </si>
  <si>
    <t>Fund type</t>
  </si>
  <si>
    <r>
      <rPr>
        <b/>
        <sz val="14"/>
        <color theme="0"/>
        <rFont val="Trebuchet MS"/>
        <family val="2"/>
        <scheme val="minor"/>
      </rPr>
      <t>Fund Classification</t>
    </r>
    <r>
      <rPr>
        <b/>
        <sz val="14"/>
        <color rgb="FF295E7E"/>
        <rFont val="Trebuchet MS"/>
        <family val="2"/>
        <scheme val="minor"/>
      </rPr>
      <t xml:space="preserve">
</t>
    </r>
    <r>
      <rPr>
        <b/>
        <sz val="14"/>
        <color theme="7" tint="0.79998168889431442"/>
        <rFont val="Trebuchet MS"/>
        <family val="2"/>
        <scheme val="minor"/>
      </rPr>
      <t xml:space="preserve">
(non-core)</t>
    </r>
  </si>
  <si>
    <r>
      <rPr>
        <b/>
        <sz val="14"/>
        <color theme="0"/>
        <rFont val="Trebuchet MS"/>
        <family val="2"/>
        <scheme val="minor"/>
      </rPr>
      <t xml:space="preserve">Year of initial investment in company / asset
</t>
    </r>
    <r>
      <rPr>
        <b/>
        <sz val="14"/>
        <color theme="2"/>
        <rFont val="Trebuchet MS"/>
        <family val="2"/>
        <scheme val="minor"/>
      </rPr>
      <t xml:space="preserve">
</t>
    </r>
    <r>
      <rPr>
        <b/>
        <sz val="14"/>
        <color theme="7" tint="0.79998168889431442"/>
        <rFont val="Trebuchet MS"/>
        <family val="2"/>
        <scheme val="minor"/>
      </rPr>
      <t>[GP's initial investment]</t>
    </r>
  </si>
  <si>
    <t>For Private Equity/Infra GPs: Are you co-invested with one or more PE/Infra GPs in this PortCo?</t>
  </si>
  <si>
    <t>For Private Credit GPs: Is this PortCo you are lending to owned by one or more Private Equity GP(s)?</t>
  </si>
  <si>
    <t>Please list the relevant GP(s)</t>
  </si>
  <si>
    <t>For Private Equity/Infra GPs:
Percent GP ownership</t>
  </si>
  <si>
    <t>For Private Equity/Infra GPs:
Percent fund ownership</t>
  </si>
  <si>
    <r>
      <t xml:space="preserve">For Private Credit GPs: Quantum of loan
</t>
    </r>
    <r>
      <rPr>
        <b/>
        <sz val="14"/>
        <color theme="7" tint="0.79998168889431442"/>
        <rFont val="Trebuchet MS"/>
        <family val="2"/>
        <scheme val="minor"/>
      </rPr>
      <t>[corresponding to "Currency" column]</t>
    </r>
  </si>
  <si>
    <r>
      <t xml:space="preserve">Attribution factor
</t>
    </r>
    <r>
      <rPr>
        <b/>
        <sz val="14"/>
        <color theme="7" tint="0.79998168889431442"/>
        <rFont val="Trebuchet MS"/>
        <family val="2"/>
        <scheme val="minor"/>
      </rPr>
      <t>(non-core)</t>
    </r>
  </si>
  <si>
    <t>Country of domicile / headquarters</t>
  </si>
  <si>
    <t>Primary country of operations</t>
  </si>
  <si>
    <r>
      <t xml:space="preserve">Company / Asset structure
</t>
    </r>
    <r>
      <rPr>
        <b/>
        <sz val="14"/>
        <color theme="7" tint="0.79998168889431442"/>
        <rFont val="Trebuchet MS"/>
        <family val="2"/>
        <scheme val="minor"/>
      </rPr>
      <t>(non-core)</t>
    </r>
  </si>
  <si>
    <t>Growth Stage of Company / Asset</t>
  </si>
  <si>
    <t>Primary sector of operations (SICS)</t>
  </si>
  <si>
    <t>Primary industry of operations (SICS)</t>
  </si>
  <si>
    <t>Primary sub-industry of operations (GICS / TICCS)</t>
  </si>
  <si>
    <t>Currency</t>
  </si>
  <si>
    <r>
      <rPr>
        <b/>
        <sz val="14"/>
        <color theme="0"/>
        <rFont val="Trebuchet MS"/>
        <family val="2"/>
        <scheme val="minor"/>
      </rPr>
      <t xml:space="preserve">Revenue
</t>
    </r>
    <r>
      <rPr>
        <b/>
        <sz val="14"/>
        <color theme="7" tint="0.79998168889431442"/>
        <rFont val="Trebuchet MS"/>
        <family val="2"/>
        <scheme val="minor"/>
      </rPr>
      <t xml:space="preserve">
[corresponding to "Currency" column]</t>
    </r>
  </si>
  <si>
    <r>
      <rPr>
        <b/>
        <sz val="14"/>
        <color theme="0"/>
        <rFont val="Trebuchet MS"/>
        <family val="2"/>
        <scheme val="minor"/>
      </rPr>
      <t xml:space="preserve">Total number of Full Time Equivalents (FTE) at end of current year
</t>
    </r>
    <r>
      <rPr>
        <b/>
        <sz val="14"/>
        <color theme="7" tint="0.79998168889431442"/>
        <rFont val="Trebuchet MS"/>
        <family val="2"/>
        <scheme val="minor"/>
      </rPr>
      <t xml:space="preserve">
[column "Year"]</t>
    </r>
  </si>
  <si>
    <r>
      <rPr>
        <b/>
        <sz val="14"/>
        <color theme="0"/>
        <rFont val="Trebuchet MS"/>
        <family val="2"/>
        <scheme val="minor"/>
      </rPr>
      <t xml:space="preserve">Average number of Full Time Equivalents (FTE) in current year
</t>
    </r>
    <r>
      <rPr>
        <b/>
        <sz val="14"/>
        <color theme="7" tint="0.79998168889431442"/>
        <rFont val="Trebuchet MS"/>
        <family val="2"/>
        <scheme val="minor"/>
      </rPr>
      <t xml:space="preserve">
[column "Year"]
(non-core)</t>
    </r>
  </si>
  <si>
    <r>
      <rPr>
        <b/>
        <sz val="14"/>
        <color theme="0"/>
        <rFont val="Trebuchet MS"/>
        <family val="2"/>
        <scheme val="minor"/>
      </rPr>
      <t xml:space="preserve">Total number
of Full Time Equivalents (FTE) at end of previous year
</t>
    </r>
    <r>
      <rPr>
        <b/>
        <sz val="14"/>
        <color theme="7" tint="0.79998168889431442"/>
        <rFont val="Trebuchet MS"/>
        <family val="2"/>
        <scheme val="minor"/>
      </rPr>
      <t xml:space="preserve">
[column "Year" minus 1]</t>
    </r>
  </si>
  <si>
    <r>
      <rPr>
        <b/>
        <sz val="14"/>
        <color theme="0"/>
        <rFont val="Trebuchet MS"/>
        <family val="2"/>
        <scheme val="minor"/>
      </rPr>
      <t xml:space="preserve">Average number of Full Time Equivalents (FTE) in previous year
</t>
    </r>
    <r>
      <rPr>
        <b/>
        <sz val="14"/>
        <color theme="7" tint="0.79998168889431442"/>
        <rFont val="Trebuchet MS"/>
        <family val="2"/>
        <scheme val="minor"/>
      </rPr>
      <t xml:space="preserve">
[column "Year" minus 1]
(non-core)</t>
    </r>
  </si>
  <si>
    <t>Scope 1 Emissions (tCO2e - metric tons of CO2 equivalent)</t>
  </si>
  <si>
    <t>Scope 1 predominant Methodology</t>
  </si>
  <si>
    <t>Scope 2 Emissions (tCO2e - metric tons of CO2 equivalent)</t>
  </si>
  <si>
    <t>Scope 2 predominant Methodology</t>
  </si>
  <si>
    <r>
      <t xml:space="preserve">Scope 3
Emissions (tCO2e - metric tons of CO2 equivalent)
</t>
    </r>
    <r>
      <rPr>
        <b/>
        <sz val="14"/>
        <color theme="7" tint="0.79998168889431442"/>
        <rFont val="Trebuchet MS"/>
        <family val="2"/>
        <scheme val="minor"/>
      </rPr>
      <t xml:space="preserve">
(non-core)</t>
    </r>
  </si>
  <si>
    <r>
      <t xml:space="preserve">Scope 3 predominant Methodology
</t>
    </r>
    <r>
      <rPr>
        <b/>
        <sz val="14"/>
        <color theme="7" tint="0.79998168889431442"/>
        <rFont val="Trebuchet MS"/>
        <family val="2"/>
        <scheme val="minor"/>
      </rPr>
      <t xml:space="preserve">
(non-core)</t>
    </r>
  </si>
  <si>
    <r>
      <t xml:space="preserve">Scope 3 materiality
</t>
    </r>
    <r>
      <rPr>
        <b/>
        <sz val="14"/>
        <color theme="7" tint="0.79998168889431442"/>
        <rFont val="Trebuchet MS"/>
        <family val="2"/>
        <scheme val="minor"/>
      </rPr>
      <t xml:space="preserve">
(non-core)</t>
    </r>
  </si>
  <si>
    <r>
      <t xml:space="preserve">Scope 3 emissions are split into 15 upstream and downstream categories. Please indicate the coverage of your Scope 3 emissions value by selecting the value with an x.
</t>
    </r>
    <r>
      <rPr>
        <b/>
        <sz val="14"/>
        <color theme="7" tint="0.79998168889431442"/>
        <rFont val="Trebuchet MS"/>
        <family val="2"/>
        <scheme val="minor"/>
      </rPr>
      <t>(non-core)</t>
    </r>
  </si>
  <si>
    <r>
      <t xml:space="preserve">Do you think this is representative of the total Scope 3 Emissions?
</t>
    </r>
    <r>
      <rPr>
        <b/>
        <sz val="14"/>
        <color theme="7" tint="0.79998168889431442"/>
        <rFont val="Trebuchet MS"/>
        <family val="2"/>
        <scheme val="minor"/>
      </rPr>
      <t>(non-core)</t>
    </r>
  </si>
  <si>
    <r>
      <rPr>
        <b/>
        <sz val="14"/>
        <color theme="0"/>
        <rFont val="Trebuchet MS"/>
        <family val="2"/>
        <scheme val="minor"/>
      </rPr>
      <t xml:space="preserve">Any commentary on emissions methodologies used
</t>
    </r>
    <r>
      <rPr>
        <b/>
        <sz val="14"/>
        <color theme="7" tint="0.79998168889431442"/>
        <rFont val="Trebuchet MS"/>
        <family val="2"/>
        <scheme val="minor"/>
      </rPr>
      <t>(non-core)</t>
    </r>
  </si>
  <si>
    <r>
      <t xml:space="preserve">Commentary on whether emissions data has been reviewed by an external 3rd party 
</t>
    </r>
    <r>
      <rPr>
        <b/>
        <sz val="14"/>
        <color theme="7" tint="0.79998168889431442"/>
        <rFont val="Trebuchet MS"/>
        <family val="2"/>
        <scheme val="minor"/>
      </rPr>
      <t>(non-core)</t>
    </r>
  </si>
  <si>
    <t>Does this PortCo / asset have a decarbonization strategy/plan in place?
A. No
B. Yes, but without board oversight
C. Yes, with board oversight</t>
  </si>
  <si>
    <t>Does the PortCo / asset have a long-term net zero goal?
A. No - and no plan to set one (e.g. lack of viable pathway)
B. No - but we plan to establish this in the near term (&lt;2 years)
C. No - we have a long-term goal but not fully aligned with a net zero pathway (i.e., NZ emissions by 2050 or sooner)
D. Yes - aligned with a net zero pathway (i.e., NZ emissions by 2050 or sooner)</t>
  </si>
  <si>
    <t>Total energy consumption (kWh)</t>
  </si>
  <si>
    <t>Renewable energy consumption (kWh)</t>
  </si>
  <si>
    <t>Renewable energy consumption methodology</t>
  </si>
  <si>
    <t>Any commentary on renewable energy consumption methodology used</t>
  </si>
  <si>
    <t>Total number of board members</t>
  </si>
  <si>
    <t>Number of women board members</t>
  </si>
  <si>
    <r>
      <rPr>
        <b/>
        <sz val="14"/>
        <color theme="0"/>
        <rFont val="Trebuchet MS"/>
        <family val="2"/>
        <scheme val="minor"/>
      </rPr>
      <t>Number of board members from under-represented groups</t>
    </r>
    <r>
      <rPr>
        <b/>
        <sz val="14"/>
        <color rgb="FF295E7E"/>
        <rFont val="Trebuchet MS"/>
        <family val="2"/>
        <scheme val="minor"/>
      </rPr>
      <t xml:space="preserve">
</t>
    </r>
    <r>
      <rPr>
        <b/>
        <sz val="14"/>
        <color theme="7" tint="0.79998168889431442"/>
        <rFont val="Trebuchet MS"/>
        <family val="2"/>
        <scheme val="minor"/>
      </rPr>
      <t xml:space="preserve">
(non-core in some regions)</t>
    </r>
  </si>
  <si>
    <t>Total number of C-Suite employees</t>
  </si>
  <si>
    <t>Number of women C-suite employees</t>
  </si>
  <si>
    <t>Number of work-related injuries</t>
  </si>
  <si>
    <t>Does this injuries number include commuting incidents (Y/N)?</t>
  </si>
  <si>
    <t>Number of work-related fatalities</t>
  </si>
  <si>
    <t>Days lost due to injury (temporary incapacity)</t>
  </si>
  <si>
    <t>Net change in FTEs due to M&amp;A in the last year</t>
  </si>
  <si>
    <t>Annual Turnover (#) 
for FTEs</t>
  </si>
  <si>
    <t>Do you conduct an employee survey regularly
(Y/N)?</t>
  </si>
  <si>
    <r>
      <t xml:space="preserve">% employees responding to survey
</t>
    </r>
    <r>
      <rPr>
        <b/>
        <sz val="14"/>
        <color theme="7" tint="0.79998168889431442"/>
        <rFont val="Trebuchet MS"/>
        <family val="2"/>
        <scheme val="minor"/>
      </rPr>
      <t>(non-core)</t>
    </r>
  </si>
  <si>
    <r>
      <t xml:space="preserve">Do you collect an employee satisfaction score (e.g., eNPS, ESI, etc.)?
</t>
    </r>
    <r>
      <rPr>
        <b/>
        <sz val="14"/>
        <color theme="7" tint="0.79998168889431442"/>
        <rFont val="Trebuchet MS"/>
        <family val="2"/>
        <scheme val="minor"/>
      </rPr>
      <t>(non-core)</t>
    </r>
  </si>
  <si>
    <r>
      <t xml:space="preserve">Employee satisfaction score method
</t>
    </r>
    <r>
      <rPr>
        <b/>
        <sz val="14"/>
        <color theme="7" tint="0.79998168889431442"/>
        <rFont val="Trebuchet MS"/>
        <family val="2"/>
        <scheme val="minor"/>
      </rPr>
      <t>(non-core)</t>
    </r>
  </si>
  <si>
    <r>
      <t xml:space="preserve">Employee satisfaction score method commentary
</t>
    </r>
    <r>
      <rPr>
        <b/>
        <sz val="14"/>
        <color theme="7" tint="0.79998168889431442"/>
        <rFont val="Trebuchet MS"/>
        <family val="2"/>
        <scheme val="minor"/>
      </rPr>
      <t>(non-core)</t>
    </r>
  </si>
  <si>
    <r>
      <t xml:space="preserve">Employee satisfaction score
</t>
    </r>
    <r>
      <rPr>
        <b/>
        <sz val="14"/>
        <color theme="7" tint="0.79998168889431442"/>
        <rFont val="Trebuchet MS"/>
        <family val="2"/>
        <scheme val="minor"/>
      </rPr>
      <t>(non-core)</t>
    </r>
  </si>
  <si>
    <r>
      <t xml:space="preserve">Testing
Which of the following activities does your organization conduct as part of a proactive cyber vulnerability management program? Please select all that apply.
</t>
    </r>
    <r>
      <rPr>
        <b/>
        <sz val="14"/>
        <color theme="7" tint="0.79998168889431442"/>
        <rFont val="Trebuchet MS"/>
        <family val="2"/>
        <scheme val="minor"/>
      </rPr>
      <t>(non-core)</t>
    </r>
  </si>
  <si>
    <r>
      <t xml:space="preserve">Organic Net New Hires
</t>
    </r>
    <r>
      <rPr>
        <b/>
        <sz val="14"/>
        <color theme="7" tint="0.79998168889431442"/>
        <rFont val="Trebuchet MS"/>
        <family val="2"/>
        <scheme val="minor"/>
      </rPr>
      <t xml:space="preserve"> (Current Year FTEs - Previous Year FTEs - (net change in FTEs due to M&amp;A))</t>
    </r>
  </si>
  <si>
    <r>
      <t xml:space="preserve">Total Net New Hires 
</t>
    </r>
    <r>
      <rPr>
        <b/>
        <sz val="14"/>
        <color theme="7" tint="0.79998168889431442"/>
        <rFont val="Trebuchet MS"/>
        <family val="2"/>
        <scheme val="minor"/>
      </rPr>
      <t>(Current Year FTEs - Previous Year FTEs)</t>
    </r>
  </si>
  <si>
    <t>Annual Percent Turnover (%) for FTEs</t>
  </si>
  <si>
    <t>Scheduled vulnerability scans</t>
  </si>
  <si>
    <t>Penetration testing (i.e. human-facilitated testing)</t>
  </si>
  <si>
    <t>Software development lifecycle security testing (e.g., static/dynamic code analysis, software composition analysis, etc.)</t>
  </si>
  <si>
    <t>Other (please specify)</t>
  </si>
  <si>
    <t>We do not have a cyber vulnerability management program</t>
  </si>
  <si>
    <t>Comments</t>
  </si>
  <si>
    <t>Industry named range</t>
  </si>
  <si>
    <t>Funds drop-down menu</t>
  </si>
  <si>
    <t>Concat</t>
  </si>
  <si>
    <t>Concat Fund</t>
  </si>
  <si>
    <t>No - this company has no operations in, or revenue from, sanctioned countries</t>
  </si>
  <si>
    <t>Private Equity</t>
  </si>
  <si>
    <t>N</t>
  </si>
  <si>
    <t>USA</t>
  </si>
  <si>
    <t>Private</t>
  </si>
  <si>
    <t>Buyout</t>
  </si>
  <si>
    <t>Renewable Resources &amp; Alternative Energy</t>
  </si>
  <si>
    <t>Solar Technology &amp; Project Developers</t>
  </si>
  <si>
    <t>Solar Power Generation</t>
  </si>
  <si>
    <t>USD</t>
  </si>
  <si>
    <t>X</t>
  </si>
  <si>
    <t>Supplier-based methodology</t>
  </si>
  <si>
    <t>Y</t>
  </si>
  <si>
    <t>eNPS</t>
  </si>
  <si>
    <t>Disclosure: These are not EDCI metrics, but it is a tool to help facilitate the collection and reporting of SFDR data. This is a fast changing space and you should refer to the latest SFDR guidance for your submission</t>
  </si>
  <si>
    <t>Input all SFDR portco data here</t>
  </si>
  <si>
    <t xml:space="preserve">SFDR SENSITIVE DATA  &gt;&gt; </t>
  </si>
  <si>
    <t>SFDR DATA INDICATORS  &gt;&gt;</t>
  </si>
  <si>
    <t>ONLY FOR CALCULATION SUPPORT  &gt;&gt;</t>
  </si>
  <si>
    <t>Climate and other Environment-related indicators</t>
  </si>
  <si>
    <t>Indicators for Social and Employee, Respect for Human Rights, Anti-Corruption and Anti-Bribery Matters</t>
  </si>
  <si>
    <t>Intermediate calculation columns</t>
  </si>
  <si>
    <t>Revenue Currency</t>
  </si>
  <si>
    <r>
      <rPr>
        <b/>
        <sz val="14"/>
        <color theme="0"/>
        <rFont val="Trebuchet MS"/>
        <family val="2"/>
        <scheme val="minor"/>
      </rPr>
      <t xml:space="preserve">Revenue
</t>
    </r>
    <r>
      <rPr>
        <b/>
        <sz val="14"/>
        <color theme="7" tint="0.79998168889431442"/>
        <rFont val="Trebuchet MS"/>
        <family val="2"/>
        <scheme val="minor"/>
      </rPr>
      <t xml:space="preserve">
[corresponding to "EDCI Revenue Currency" column]</t>
    </r>
  </si>
  <si>
    <t>SFDR Financial Metrics Currency</t>
  </si>
  <si>
    <t>Current value of all investments in fund</t>
  </si>
  <si>
    <r>
      <t xml:space="preserve">Enterprise value
</t>
    </r>
    <r>
      <rPr>
        <b/>
        <sz val="12"/>
        <color theme="0"/>
        <rFont val="Trebuchet MS"/>
        <family val="2"/>
        <scheme val="minor"/>
      </rPr>
      <t xml:space="preserve">
</t>
    </r>
    <r>
      <rPr>
        <b/>
        <sz val="12"/>
        <color theme="7" tint="0.79998168889431442"/>
        <rFont val="Trebuchet MS"/>
        <family val="2"/>
        <scheme val="minor"/>
      </rPr>
      <t>The value (align units to the "SFDR Financial Metrics Currency" column) of the total equity, debt and cash in the investee's company</t>
    </r>
  </si>
  <si>
    <t>Current value of investment attributable to fund</t>
  </si>
  <si>
    <t>Financed scope 1 GHG emissions (tCO₂e)</t>
  </si>
  <si>
    <t>Financed scope 2 GHG emissions (tCO₂e)</t>
  </si>
  <si>
    <t>Financed scope 3 GHG emissions (tCO₂e)</t>
  </si>
  <si>
    <t>Total financed GHG emissions (tCO₂e)</t>
  </si>
  <si>
    <r>
      <t xml:space="preserve">Active in fossil 
fuels (Y/N)
</t>
    </r>
    <r>
      <rPr>
        <b/>
        <sz val="12"/>
        <color theme="7" tint="0.79998168889431442"/>
        <rFont val="Trebuchet MS"/>
        <family val="2"/>
        <scheme val="minor"/>
      </rPr>
      <t>(Considers companies active in the fossil fuels sector, according to EU Taxonomy, NACE)</t>
    </r>
  </si>
  <si>
    <t>Does this PortCo produce any energy that it doesn't consume itself
(Y/N)</t>
  </si>
  <si>
    <t>Total energy consumption + production (MWh)</t>
  </si>
  <si>
    <t>Renewable energy consumption + production (MWh)</t>
  </si>
  <si>
    <t>Any business operations in high impact climate sector (Y/N)</t>
  </si>
  <si>
    <t>Energy consumption from business operations in high impact climate sector (MWh)</t>
  </si>
  <si>
    <r>
      <t xml:space="preserve">Revenue from business operations in high impact climate sector
</t>
    </r>
    <r>
      <rPr>
        <b/>
        <sz val="12"/>
        <color theme="7" tint="0.79998168889431442"/>
        <rFont val="Trebuchet MS"/>
        <family val="2"/>
        <scheme val="minor"/>
      </rPr>
      <t>(align units to the "Revenue Currency" column)</t>
    </r>
  </si>
  <si>
    <r>
      <t xml:space="preserve">Energy consumption intensity per high impact climate sector 
</t>
    </r>
    <r>
      <rPr>
        <b/>
        <sz val="12"/>
        <color theme="7" tint="0.79998168889431442"/>
        <rFont val="Trebuchet MS"/>
        <family val="2"/>
        <scheme val="minor"/>
      </rPr>
      <t>(MWh consumed [in NACE Sectors A-H, L] / Million revenue [in NACE Sectors A-H, L])</t>
    </r>
  </si>
  <si>
    <r>
      <t xml:space="preserve">Methodology for Energy consumption intensity per high impact climate sector 
</t>
    </r>
    <r>
      <rPr>
        <b/>
        <sz val="12"/>
        <color theme="0"/>
        <rFont val="Trebuchet MS"/>
        <family val="2"/>
        <scheme val="minor"/>
      </rPr>
      <t xml:space="preserve">
</t>
    </r>
    <r>
      <rPr>
        <b/>
        <sz val="14"/>
        <color theme="7" tint="0.79998168889431442"/>
        <rFont val="Trebuchet MS"/>
        <family val="2"/>
        <scheme val="minor"/>
      </rPr>
      <t>(optional)</t>
    </r>
  </si>
  <si>
    <t>Activities negatively affecting biodiversity-sensitive areas (Y/N)</t>
  </si>
  <si>
    <t>Pollution of water (tonnes)</t>
  </si>
  <si>
    <r>
      <t xml:space="preserve">Methodology for Pollution of water
</t>
    </r>
    <r>
      <rPr>
        <b/>
        <sz val="14"/>
        <color theme="7" tint="0.79998168889431442"/>
        <rFont val="Trebuchet MS"/>
        <family val="2"/>
        <scheme val="minor"/>
      </rPr>
      <t>(optional)</t>
    </r>
  </si>
  <si>
    <t xml:space="preserve">Hazardous waste generated 
(tonnes)
</t>
  </si>
  <si>
    <r>
      <t xml:space="preserve">Methodology for Hazardous waste generated
</t>
    </r>
    <r>
      <rPr>
        <b/>
        <sz val="14"/>
        <color theme="7" tint="0.79998168889431442"/>
        <rFont val="Trebuchet MS"/>
        <family val="2"/>
        <scheme val="minor"/>
      </rPr>
      <t>(optional)</t>
    </r>
  </si>
  <si>
    <t>Violations of UN Global Compact principles and Organisation for Economic Cooperation and Development (OECD) Guidelines for Multinational Enterprises (Y/N)</t>
  </si>
  <si>
    <t>Lack of processes and compliance mechanisms to monitor compliance with UN Global Compact principles and OECD Guidelines for Multinational Enterprises (Y/N)</t>
  </si>
  <si>
    <t>Unadjusted gender 
pay gap (%)</t>
  </si>
  <si>
    <t>Board gender diversity (%)</t>
  </si>
  <si>
    <t>Involvement in manufacturing or selling 
of controversial weapons (Y/N)</t>
  </si>
  <si>
    <t>Carbon Footprint (tCO₂e / Million [currency])</t>
  </si>
  <si>
    <t>Weighted average GHG Intensity of 
Investee Companies (tCO₂e / Million [currency])</t>
  </si>
  <si>
    <t>Weighted average of companies active in fossil fuels</t>
  </si>
  <si>
    <t>Weighted average of share of non-renewable energy consumption + production</t>
  </si>
  <si>
    <t>Weighted average of companies with activities negatively affecting biodiversity</t>
  </si>
  <si>
    <t>Pollution of water 
(# tonnes / Million [currency] invested)</t>
  </si>
  <si>
    <t>Hazardous waste generated (# tonnes / Million [currency] invested)</t>
  </si>
  <si>
    <t>Violations of UN Global Compact principles and Organisation for Economic Cooperation and Development (OECD) Guidelines for Multinational Enterprises</t>
  </si>
  <si>
    <t>Lack of processes and compliance mechanisms to monitor compliance with UN Global Compact principles and OECD Guidelines for Multinational Enterprises</t>
  </si>
  <si>
    <t>Unadjusted gender 
pay gap</t>
  </si>
  <si>
    <t>Board gender diversity</t>
  </si>
  <si>
    <t>Involvement in manufacturing or selling 
of controversial weapons
(Companies involded in anti-personnel mines, cluster munitions, chemical weapons and biological weapons)</t>
  </si>
  <si>
    <t>Fund</t>
  </si>
  <si>
    <t/>
  </si>
  <si>
    <t>If you require a template with more rows please reach out to us at benchmarksupport@esgdc.org</t>
  </si>
  <si>
    <t>Company Fundamentals &gt;&gt;</t>
  </si>
  <si>
    <t>Company name</t>
  </si>
  <si>
    <r>
      <rPr>
        <b/>
        <sz val="14"/>
        <color theme="0"/>
        <rFont val="Trebuchet MS"/>
        <family val="2"/>
        <scheme val="minor"/>
      </rPr>
      <t>Company ID</t>
    </r>
    <r>
      <rPr>
        <b/>
        <sz val="14"/>
        <color theme="2"/>
        <rFont val="Trebuchet MS"/>
        <family val="2"/>
        <scheme val="minor"/>
      </rPr>
      <t xml:space="preserve"> 
</t>
    </r>
    <r>
      <rPr>
        <b/>
        <sz val="14"/>
        <color theme="7" tint="0.79998168889431442"/>
        <rFont val="Trebuchet MS"/>
        <family val="2"/>
        <scheme val="minor"/>
      </rPr>
      <t>[If you would prefer to submit anonymized unique identifiers for your companies please include. Please use same Company ID as in previous years for ease of tracking]</t>
    </r>
  </si>
  <si>
    <r>
      <rPr>
        <b/>
        <sz val="14"/>
        <color theme="0"/>
        <rFont val="Trebuchet MS"/>
        <family val="2"/>
        <scheme val="minor"/>
      </rPr>
      <t>Year</t>
    </r>
    <r>
      <rPr>
        <b/>
        <sz val="14"/>
        <color rgb="FF295E7E"/>
        <rFont val="Trebuchet MS"/>
        <family val="2"/>
        <scheme val="minor"/>
      </rPr>
      <t xml:space="preserve">
</t>
    </r>
    <r>
      <rPr>
        <b/>
        <sz val="14"/>
        <color theme="7" tint="0.79998168889431442"/>
        <rFont val="Trebuchet MS"/>
        <family val="2"/>
        <scheme val="minor"/>
      </rPr>
      <t xml:space="preserve">
[Four years of data per company as available]</t>
    </r>
  </si>
  <si>
    <t>SFDR PAI reporting template - fund level</t>
  </si>
  <si>
    <t>Disclosure: This template is a tool to support the SFDR reporting process, but it does not guarantee the accuracy or quality of your submission. ESG regulations, reporting frameworks, and best practices may vary by jurisdiction and industry, and you are advised to consult with qualified professionals familiar with your specific circumstances. BCG does not provide regulatory advice and does not assume any liability for the outcomes, consequences, or legal obligations arising from any ESG disclosure choices made by you, including, but not limited to, with respect to the Sustainable Finance Disclosure Regulation (“SFDR”)</t>
  </si>
  <si>
    <t>CLIMATE AND OTHER ENVIRONMENT-RELATED INDICATORS</t>
  </si>
  <si>
    <t> </t>
  </si>
  <si>
    <t>Fund name &gt;&gt;</t>
  </si>
  <si>
    <t xml:space="preserve">&lt;&lt; Toggle funds here </t>
  </si>
  <si>
    <t>Adverse sustainability indicator</t>
  </si>
  <si>
    <t>Metric</t>
  </si>
  <si>
    <t>Unit</t>
  </si>
  <si>
    <t>Greenhouse gas emissions</t>
  </si>
  <si>
    <t>1. Financed GHG emissions</t>
  </si>
  <si>
    <t>Financed Scope 1 GHG emissions</t>
  </si>
  <si>
    <t>tCO2e</t>
  </si>
  <si>
    <t>Financed Scope 2 GHG emissions</t>
  </si>
  <si>
    <t>Financed Scope 3 GHG emissions</t>
  </si>
  <si>
    <t>Financed total GHG emissions</t>
  </si>
  <si>
    <t>2. Carbon footprint</t>
  </si>
  <si>
    <t>Carbon footprint</t>
  </si>
  <si>
    <t>tCO2e / million [currency] invested</t>
  </si>
  <si>
    <t>3. GHG intensity of investee companies</t>
  </si>
  <si>
    <t>Weighted average GHG Intensity of 
Investee Companies</t>
  </si>
  <si>
    <t>tCO2e / million [currency] of revenue of investee companies</t>
  </si>
  <si>
    <t>4. Exposure to companies active in the fossil fuel sector</t>
  </si>
  <si>
    <t>Share of investments in companies active in the fossil fuel sector</t>
  </si>
  <si>
    <t>%</t>
  </si>
  <si>
    <t>5. Share of non-renewable energy consumption and production</t>
  </si>
  <si>
    <t>Share of non-renewable energy consumption and non-renewable energy production of investee companies from non-renewable energy sources compared to renewable energy sources, expressed as a percentage of total energy sources</t>
  </si>
  <si>
    <t>6. Energy consumption intensity per high impact climate sector</t>
  </si>
  <si>
    <t xml:space="preserve">Energy consumption in MWh per million [currency] of revenue of investee companies, per high impact climate sector </t>
  </si>
  <si>
    <t>MWh / million [currency] of revenue (per sector)</t>
  </si>
  <si>
    <t>Biodiversity</t>
  </si>
  <si>
    <t>7. Activities negatively affecting biodiversity-sensitive areas</t>
  </si>
  <si>
    <t>Share of investments in investee companies with sites/operations located in or near to biodiversity-sensitive areas where activities of those investee companies negatively affect those areas</t>
  </si>
  <si>
    <t>Water</t>
  </si>
  <si>
    <t>8. Pollution of water</t>
  </si>
  <si>
    <t>Tonnes of emissions to water generated by investee companies per million [currency] invested.</t>
  </si>
  <si>
    <t># tonnes / million [currency] invested</t>
  </si>
  <si>
    <t>Waste</t>
  </si>
  <si>
    <t>9. Hazardous waste ratio</t>
  </si>
  <si>
    <t xml:space="preserve">Tonnes of hazardous waste generated by investee companies per million [currency] invested, expressed as a weighted average. Note 'radioactive waste' is opt-in indicator to be reported separately. </t>
  </si>
  <si>
    <t>INDICATORS FOR SOCIAL AND EMPLOYEE, RESPECT FOR HUMAN RIGHTS, ANTI-CORRUPTION AND ANTI-BRIBERY MATTERS</t>
  </si>
  <si>
    <t>Social and employee matters</t>
  </si>
  <si>
    <t>10. Violations of UN Global Compact principles and Organisation for Economic Cooperation and Development (OECD) Guidelines for Multinational Enterprises</t>
  </si>
  <si>
    <t>Share of investments in investee companies that have been involved in violations of the UNGC principles or OECD Guidelines for Multinational Enterprises</t>
  </si>
  <si>
    <t>11. Lack of processes and compliance mechanisms to monitor compliance with UN Global Compact principles and OECD Guidelines for Multinational Enterprises</t>
  </si>
  <si>
    <t>Share of investments in investee companies without policies to monitor compliance with the UNGC principles or OECD Guidelines for Multinational Enterprises or grievance/complaints handling mechanisms to address violations of the UNGC principles or OECD Guidelines for Multinational Enterprises</t>
  </si>
  <si>
    <t>12. Unadjusted gender pay gap</t>
  </si>
  <si>
    <t>Average unadjusted gender pay gap of investee companies</t>
  </si>
  <si>
    <t>13. Board gender diversity</t>
  </si>
  <si>
    <t>Average ratio of female to male board members in investee companies, expressed as a percentage of all board members</t>
  </si>
  <si>
    <t>14. Exposure to controversial weapons (anti-personnel mines, cluster munitions, chemical weapons and biological weapons)</t>
  </si>
  <si>
    <t>Share of investments in investee companies involved in the manufacture or selling of controversial weapons</t>
  </si>
  <si>
    <t>INSTRUCTIONS</t>
  </si>
  <si>
    <t>Note: This field will automatically populate as revenue per FTE, but you have the ability to override the value if you choose to select a different productivity metric.</t>
  </si>
  <si>
    <t>Note: This field will default to your company's overall EBITDA margin, but you have the ability to override the value.</t>
  </si>
  <si>
    <t>Note - Assumes average costs per injury remain unchanged by improvement initiatives.</t>
  </si>
  <si>
    <t>Note - only detail if relevant to initiatives driving safety improvements</t>
  </si>
  <si>
    <t>Note - only detail if relevant to initiatives driving reduced turnover improvements</t>
  </si>
  <si>
    <t>For reference as employee satisfaction can drive productivity improvements</t>
  </si>
  <si>
    <t>Note: This field will default to the full workforce, but you have the ability to override the value.</t>
  </si>
  <si>
    <t>Note - only detail if relevant to initiatives driving employee satisfaction-linked productivity improvements</t>
  </si>
  <si>
    <t>Note: In addition to self-funding CapEx, PortCo can pursue CapEx-light options for improving energy efficiency, such as though ESCO contracts, where the contractor finances upgrades and costs are shifted into annual OpEx.</t>
  </si>
  <si>
    <t>Note: Some renewable agreements will require PortCo/GP to make CapEx investments to realize OpEx savings, while others will purely involve reductions in OpEx (with utility/developer paying for CapEx).</t>
  </si>
  <si>
    <t>Energy Efficiency &gt;&gt;</t>
  </si>
  <si>
    <t>Renewables Uptake &gt;&gt;</t>
  </si>
  <si>
    <t>Injuries &gt;&gt;</t>
  </si>
  <si>
    <t>Turnover &gt;&gt;</t>
  </si>
  <si>
    <t>Employee Productivity &gt;&gt;</t>
  </si>
  <si>
    <t>Sustainability-Linked Revenues &gt;&gt;</t>
  </si>
  <si>
    <t>2025 Revenues</t>
  </si>
  <si>
    <t>2024 Revenues</t>
  </si>
  <si>
    <t>2025 EBITDA</t>
  </si>
  <si>
    <t>2024 EBITDA</t>
  </si>
  <si>
    <t>Year of initial investment in company / asset</t>
  </si>
  <si>
    <t>Percent GP ownership</t>
  </si>
  <si>
    <t>Total number of Full Time Equivalents (FTE) at end of 2025</t>
  </si>
  <si>
    <t>Average number of Full Time Equivalents (FTE) in 2025</t>
  </si>
  <si>
    <t>Total number
of Full Time Equivalents (FTE) at end of 2024</t>
  </si>
  <si>
    <t>Description of Initiative(s) Driving Performance Improvement</t>
  </si>
  <si>
    <t>2025 
Total energy consumption (kWh)</t>
  </si>
  <si>
    <t>2024 
Total energy consumption (kWh)</t>
  </si>
  <si>
    <t>2024 - 2025
Change in total energy consumption 
(kWh)</t>
  </si>
  <si>
    <t>Average current cost per kWh</t>
  </si>
  <si>
    <t xml:space="preserve">2024 - 2025
Reduction in Maintenance Costs </t>
  </si>
  <si>
    <t>CapEx Invested 
(if any)</t>
  </si>
  <si>
    <t>Recurring savings</t>
  </si>
  <si>
    <t>Annual ROI</t>
  </si>
  <si>
    <t>Payback period
(Years)</t>
  </si>
  <si>
    <r>
      <t xml:space="preserve">Qualitative Commentary on Business Outcome
</t>
    </r>
    <r>
      <rPr>
        <sz val="14"/>
        <color theme="1"/>
        <rFont val="Trebuchet MS"/>
        <family val="2"/>
        <scheme val="minor"/>
      </rPr>
      <t>(Optional)</t>
    </r>
  </si>
  <si>
    <t>2025 
Renewable energy consumption
(kWh)</t>
  </si>
  <si>
    <t>2024
Renewable energy consumption
(kWh)</t>
  </si>
  <si>
    <t>2024-2025 Renewables Growth
(%)</t>
  </si>
  <si>
    <t>Average Cost of Conventional Energy Displaced 
(cost per kWh)</t>
  </si>
  <si>
    <t>Average Cost of Renewable Energy Added 
(cost per kWh)</t>
  </si>
  <si>
    <t>CapEx Invested</t>
  </si>
  <si>
    <r>
      <t xml:space="preserve">On-going incremental maintenance costs 
</t>
    </r>
    <r>
      <rPr>
        <i/>
        <sz val="14"/>
        <color theme="1"/>
        <rFont val="Trebuchet MS"/>
        <family val="2"/>
        <scheme val="minor"/>
      </rPr>
      <t>(if PortCo responsible for costs)</t>
    </r>
  </si>
  <si>
    <t>2025 
Work-related injuries</t>
  </si>
  <si>
    <t>2024 
Work-related injuries</t>
  </si>
  <si>
    <t>2024 - 2025
Change in Injuries
(%)</t>
  </si>
  <si>
    <t xml:space="preserve">Average Direct Cost per Injury
</t>
  </si>
  <si>
    <t xml:space="preserve">Average Indirect Cost per Injury
</t>
  </si>
  <si>
    <t xml:space="preserve">Average Total Cost per Injury 
</t>
  </si>
  <si>
    <t>One-time costs</t>
  </si>
  <si>
    <t>Recurring costs</t>
  </si>
  <si>
    <t>2025 
Annual Percent Turnover
(%)</t>
  </si>
  <si>
    <t>2024
Annual Percent Turnover
(%)</t>
  </si>
  <si>
    <t>2025 
Employee satisfaction score</t>
  </si>
  <si>
    <t>2024 
Employee satisfaction score</t>
  </si>
  <si>
    <r>
      <t xml:space="preserve"># of FTEs in-scope
</t>
    </r>
    <r>
      <rPr>
        <sz val="14"/>
        <color theme="1"/>
        <rFont val="Trebuchet MS"/>
        <family val="2"/>
        <scheme val="minor"/>
      </rPr>
      <t>(e.g., proportion of business with productivity improvements measured)</t>
    </r>
  </si>
  <si>
    <r>
      <t xml:space="preserve">Revenue per FTE
</t>
    </r>
    <r>
      <rPr>
        <sz val="14"/>
        <color theme="1"/>
        <rFont val="Trebuchet MS"/>
        <family val="2"/>
        <scheme val="minor"/>
      </rPr>
      <t>(or other productivity metric)</t>
    </r>
  </si>
  <si>
    <t>Productivity uplift
(%)</t>
  </si>
  <si>
    <t>EBITDA Margin 
(%)</t>
  </si>
  <si>
    <t>Recurring EBITDA uplift</t>
  </si>
  <si>
    <t>Estimated % of 2025 revenues linked to sustainability-related customer inquiries
(%)</t>
  </si>
  <si>
    <t>Estimated revenues linked to sustainability-related customer inquiries</t>
  </si>
  <si>
    <t>Estimated % of 2025 sustainability-linked revenues tied to formal requirements (vs. preference-based requests)
(%)</t>
  </si>
  <si>
    <t xml:space="preserve">Estimated revenues linked to formal sustainability requirements 
</t>
  </si>
  <si>
    <t xml:space="preserve">Esimated new revenues won in 2025 with sustainability-related customer inquiries
</t>
  </si>
  <si>
    <r>
      <t xml:space="preserve">Commentary
</t>
    </r>
    <r>
      <rPr>
        <sz val="14"/>
        <color theme="0"/>
        <rFont val="Trebuchet MS"/>
        <family val="2"/>
        <scheme val="minor"/>
      </rPr>
      <t>(Optional)</t>
    </r>
  </si>
  <si>
    <t>For review - Tailored data checks</t>
  </si>
  <si>
    <r>
      <t xml:space="preserve">This section highlights many </t>
    </r>
    <r>
      <rPr>
        <b/>
        <sz val="14"/>
        <color theme="1"/>
        <rFont val="Trebuchet MS"/>
        <family val="2"/>
        <scheme val="minor"/>
      </rPr>
      <t>(but not all)</t>
    </r>
    <r>
      <rPr>
        <sz val="14"/>
        <color theme="1"/>
        <rFont val="Trebuchet MS"/>
        <family val="2"/>
        <scheme val="minor"/>
      </rPr>
      <t xml:space="preserve"> of the snapshot and trending checks that will be raised during the validation process in an effort to help accelerate this process: 
1) Please click the button above to turn on auto-calculation and ensure the checks are based on your updated data.
2) Please ensure you have checked all of the suggested Snapshot checks and if necessary make changes within the "EDCI Data" tab.
3) Please check all of the suggested Trending checks and again make changes in the "EDCI Data" tab if necessary (you can turn auto-calculation off before making edits and then back on once finished).
4) We will then ask validation questions on your data after it has been submitted - if a datapoint has been highlighted, but is in fact correct it would be helpful for you to have any additional context ready in preparation for these questions.</t>
    </r>
  </si>
  <si>
    <t>Company/Asset Name or ID</t>
  </si>
  <si>
    <t>Year</t>
  </si>
  <si>
    <t>Snapshot checks</t>
  </si>
  <si>
    <t>Trending checks</t>
  </si>
  <si>
    <t>Total Checks</t>
  </si>
  <si>
    <t>Unique</t>
  </si>
  <si>
    <t>Company Name/Company ID</t>
  </si>
  <si>
    <t>CONCAT</t>
  </si>
  <si>
    <t>Sanctioned Countries</t>
  </si>
  <si>
    <t>Company ID</t>
  </si>
  <si>
    <t>FTEs in current year (average)</t>
  </si>
  <si>
    <t>FTEs in previous year (end of year)</t>
  </si>
  <si>
    <t>FTEs in previous year (average)</t>
  </si>
  <si>
    <t>Includes suggested checks for data submitted</t>
  </si>
  <si>
    <t>NOTE: If any of your inputs do not align with the validation checks below, please put any comments in the "Tailored Data Checks" tab before submitting.</t>
  </si>
  <si>
    <t>Snapshot Checks Glossary</t>
  </si>
  <si>
    <t>Trending Checks Glossary</t>
  </si>
  <si>
    <t>Also includes a check for cross-fund inconsistencies, checking all datapoints
for a portfolio company / asset in a specific year are the same across rows (if they are in multiple funds)</t>
  </si>
  <si>
    <t>List of Columns</t>
  </si>
  <si>
    <t>Corresponding 
columns</t>
  </si>
  <si>
    <t>Applies to</t>
  </si>
  <si>
    <t>Trending Check</t>
  </si>
  <si>
    <t>Color coding</t>
  </si>
  <si>
    <t>Relative Change</t>
  </si>
  <si>
    <t>Absolute Change</t>
  </si>
  <si>
    <r>
      <t xml:space="preserve">LIST OF SUGGESTED CHECKS/CHANGES 
</t>
    </r>
    <r>
      <rPr>
        <b/>
        <sz val="12"/>
        <color theme="7" tint="0.79998168889431442"/>
        <rFont val="Trebuchet MS"/>
        <family val="2"/>
        <scheme val="minor"/>
      </rPr>
      <t>(BY EACH ROW OF DATA)</t>
    </r>
  </si>
  <si>
    <t>Column B</t>
  </si>
  <si>
    <t>This column summarizes all potential inconsistencies found on each row of data.</t>
  </si>
  <si>
    <t>Company / Asset fundamentals</t>
  </si>
  <si>
    <t>Cross-year inconsistencies</t>
  </si>
  <si>
    <t xml:space="preserve">Column C  </t>
  </si>
  <si>
    <t>1. Check if Company/Asset ID and Company/Asset Name are unique identifiers (a PortCo cannot have more than one company/asset ID).
2. Check if Company/Asset ID is consistent for a given Company/Asset Name across multiple rows of data.</t>
  </si>
  <si>
    <t>Revenue</t>
  </si>
  <si>
    <r>
      <rPr>
        <b/>
        <sz val="12"/>
        <color rgb="FF575757"/>
        <rFont val="Trebuchet MS"/>
        <family val="2"/>
        <scheme val="minor"/>
      </rPr>
      <t xml:space="preserve">Extreme increase
</t>
    </r>
    <r>
      <rPr>
        <sz val="12"/>
        <color rgb="FF575757"/>
        <rFont val="Trebuchet MS"/>
        <family val="2"/>
        <scheme val="minor"/>
      </rPr>
      <t>OR</t>
    </r>
    <r>
      <rPr>
        <b/>
        <sz val="12"/>
        <color rgb="FF575757"/>
        <rFont val="Trebuchet MS"/>
        <family val="2"/>
        <scheme val="minor"/>
      </rPr>
      <t xml:space="preserve">
Extreme decrease</t>
    </r>
  </si>
  <si>
    <t>&gt;10 times</t>
  </si>
  <si>
    <r>
      <t xml:space="preserve">Company/Asset ID 
</t>
    </r>
    <r>
      <rPr>
        <b/>
        <sz val="12"/>
        <color theme="7" tint="0.79998168889431442"/>
        <rFont val="Trebuchet MS"/>
        <family val="2"/>
        <scheme val="minor"/>
      </rPr>
      <t>[If you would prefer to submit anonymized unique identifiers for your companies / assets please include. Please use same Company/Asset ID as in previous years for ease of tracking]</t>
    </r>
  </si>
  <si>
    <t xml:space="preserve">Column D  </t>
  </si>
  <si>
    <t>1. Checks if there is a unique identifier for each portfolio company / asset.
2. Checks consistency across data submissions for different years of the initiative.</t>
  </si>
  <si>
    <t>Extreme increase (where was 0 in the previous year)</t>
  </si>
  <si>
    <t>&gt;1,000,000</t>
  </si>
  <si>
    <r>
      <t xml:space="preserve">Year
</t>
    </r>
    <r>
      <rPr>
        <b/>
        <sz val="12"/>
        <color theme="7" tint="0.79998168889431442"/>
        <rFont val="Trebuchet MS"/>
        <family val="2"/>
        <scheme val="minor"/>
      </rPr>
      <t>[Five years of data per company / asset as available]</t>
    </r>
  </si>
  <si>
    <t xml:space="preserve">Column E  </t>
  </si>
  <si>
    <t>Reporting year can be any year between 2020  (inclusive) and 2025.</t>
  </si>
  <si>
    <t>Very large increase/decrease</t>
  </si>
  <si>
    <t>&gt;4 times</t>
  </si>
  <si>
    <t xml:space="preserve">Column F  </t>
  </si>
  <si>
    <t>Please choose from the drop-down list available in the corresponding column of the EDCI Data tab.</t>
  </si>
  <si>
    <t>Large increase/decrease</t>
  </si>
  <si>
    <t>&gt;2 times</t>
  </si>
  <si>
    <r>
      <t xml:space="preserve">General Partner Name
</t>
    </r>
    <r>
      <rPr>
        <b/>
        <sz val="12"/>
        <color theme="7" tint="0.79998168889431442"/>
        <rFont val="Trebuchet MS"/>
        <family val="2"/>
        <scheme val="minor"/>
      </rPr>
      <t>[Firm providing this data - should be consistent across rows]</t>
    </r>
  </si>
  <si>
    <t xml:space="preserve">Column G  </t>
  </si>
  <si>
    <t>Name of general partner should be consistent across all rows of data.</t>
  </si>
  <si>
    <t>Current Year FTEs</t>
  </si>
  <si>
    <t xml:space="preserve">Column H  </t>
  </si>
  <si>
    <t>1. Check if Fund ID and Fund Name are unique identifiers (a Fund cannot have more than one Fund ID).
2. Check if fund ID is consistent for a given fund Name across multiple data records.</t>
  </si>
  <si>
    <t>&gt;100</t>
  </si>
  <si>
    <r>
      <t xml:space="preserve">Fund ID 
</t>
    </r>
    <r>
      <rPr>
        <b/>
        <sz val="12"/>
        <color theme="7" tint="0.79998168889431442"/>
        <rFont val="Trebuchet MS"/>
        <family val="2"/>
        <scheme val="minor"/>
      </rPr>
      <t>[If you would prefer to submit anonymized unique identifiers for your funds please include. Please use same Fund ID as in previous years for ease of tracking]</t>
    </r>
  </si>
  <si>
    <t xml:space="preserve">Column I  </t>
  </si>
  <si>
    <t>1. Checks if there is a unique identifier for each fund name.
2. Checks consistency across data submissions for different years of the initiative.</t>
  </si>
  <si>
    <t xml:space="preserve">Column J  </t>
  </si>
  <si>
    <r>
      <t xml:space="preserve">Fund Classification
</t>
    </r>
    <r>
      <rPr>
        <b/>
        <sz val="12"/>
        <color theme="7" tint="0.79998168889431442"/>
        <rFont val="Trebuchet MS"/>
        <family val="2"/>
        <scheme val="minor"/>
      </rPr>
      <t>(non-core)</t>
    </r>
  </si>
  <si>
    <t xml:space="preserve">Column K  </t>
  </si>
  <si>
    <t>&gt;1,000</t>
  </si>
  <si>
    <r>
      <t xml:space="preserve">Year of initial investment in company / asset
</t>
    </r>
    <r>
      <rPr>
        <b/>
        <sz val="12"/>
        <color theme="7" tint="0.79998168889431442"/>
        <rFont val="Trebuchet MS"/>
        <family val="2"/>
        <scheme val="minor"/>
      </rPr>
      <t>[GP's initial investment]</t>
    </r>
  </si>
  <si>
    <t xml:space="preserve">Column L  </t>
  </si>
  <si>
    <t>Year of initial investment cannot be a year in the future.</t>
  </si>
  <si>
    <t xml:space="preserve">Column M  </t>
  </si>
  <si>
    <t>1. Should be a Y/N response
2. If 'Please list any relevant GPs' has an input then one of this column or the next should have a Y</t>
  </si>
  <si>
    <t xml:space="preserve">Column N  </t>
  </si>
  <si>
    <t>1. Should be a Y/N response
2. If 'Please list any relevant GPs' has an input then one of this column or the one before should have a Y</t>
  </si>
  <si>
    <t>Very large increase/decrease (where was 0 in the previous year)</t>
  </si>
  <si>
    <t xml:space="preserve">&gt;100 </t>
  </si>
  <si>
    <t xml:space="preserve">Column O  </t>
  </si>
  <si>
    <t>Leave blank unless you have put Y for the relevant 1 of the previous 2 fields</t>
  </si>
  <si>
    <t xml:space="preserve">Column P  </t>
  </si>
  <si>
    <t>This should be between 0-100%</t>
  </si>
  <si>
    <t>Large increase/decrease (where was 0 in the previous year)</t>
  </si>
  <si>
    <t xml:space="preserve">&gt;50 </t>
  </si>
  <si>
    <t xml:space="preserve">Column Q  </t>
  </si>
  <si>
    <t>1. This should be between 0-100%.
2. Fund ownership should be less than or equal to GP ownership.
3. Sum of ownership across funds for a PortCo should not exceed the GP ownership for that PortCo.</t>
  </si>
  <si>
    <t>Moderate increase/decrease</t>
  </si>
  <si>
    <r>
      <t xml:space="preserve">For Private Credit GPs: Quantum of loan
</t>
    </r>
    <r>
      <rPr>
        <b/>
        <sz val="12"/>
        <color theme="7" tint="0.79998168889431442"/>
        <rFont val="Trebuchet MS"/>
        <family val="2"/>
        <scheme val="minor"/>
      </rPr>
      <t>[corresponding to "Currency" column]</t>
    </r>
  </si>
  <si>
    <t xml:space="preserve">Column R  </t>
  </si>
  <si>
    <t>Quantum of loan should be a non-negative numeric value.</t>
  </si>
  <si>
    <t>Total Energy Consumption
Renewable Energy Consumption</t>
  </si>
  <si>
    <t>&gt;15,000</t>
  </si>
  <si>
    <r>
      <t xml:space="preserve">Attribution factor
</t>
    </r>
    <r>
      <rPr>
        <b/>
        <sz val="12"/>
        <color theme="7" tint="0.79998168889431442"/>
        <rFont val="Trebuchet MS"/>
        <family val="2"/>
        <scheme val="minor"/>
      </rPr>
      <t>(non-core)</t>
    </r>
  </si>
  <si>
    <t xml:space="preserve">Column S  </t>
  </si>
  <si>
    <t>Attribution factor should be a non-negative numeric value.</t>
  </si>
  <si>
    <t xml:space="preserve">Column T  </t>
  </si>
  <si>
    <t>1. Please choose country name from the drop-down list available in the corresponding column of the EDCI Data tab.
2. Please provide only one input for primary country of domcile.</t>
  </si>
  <si>
    <t xml:space="preserve">Column U  </t>
  </si>
  <si>
    <t>1. Please choose country name from the drop-down list available in the corresponding column of the EDCI Data tab.
2. Please provide only one input for primary country of operations.</t>
  </si>
  <si>
    <t xml:space="preserve">&gt;5,000 </t>
  </si>
  <si>
    <r>
      <t xml:space="preserve">Company / Asset structure
</t>
    </r>
    <r>
      <rPr>
        <b/>
        <sz val="12"/>
        <color theme="7" tint="0.79998168889431442"/>
        <rFont val="Trebuchet MS"/>
        <family val="2"/>
        <scheme val="minor"/>
      </rPr>
      <t>(non-core)</t>
    </r>
  </si>
  <si>
    <t xml:space="preserve">Column V  </t>
  </si>
  <si>
    <t>Please enter either Private or Public. Leave blank if unknown.</t>
  </si>
  <si>
    <t xml:space="preserve">Column W  </t>
  </si>
  <si>
    <t>Please enter growth stage as in the dropdown list. Leave blank if unknown.</t>
  </si>
  <si>
    <t xml:space="preserve">Column X  </t>
  </si>
  <si>
    <t>Sector should be selected according to SASB Sustainable Industry Classification System (SICS). Note that Sector is broader than Industry.</t>
  </si>
  <si>
    <t xml:space="preserve">Column Y  </t>
  </si>
  <si>
    <t>Industry should be selected according to SASB Sustainable Industry Classification System (SICS). Note that Industry is nested under Sector.</t>
  </si>
  <si>
    <t>Renewable Energy %</t>
  </si>
  <si>
    <t>Extreme increase</t>
  </si>
  <si>
    <t>± 30pp shift</t>
  </si>
  <si>
    <t xml:space="preserve">Column Z  </t>
  </si>
  <si>
    <t>Sub-industry should be selected according to the dropdown list. For more info see the "Glossary" tab.</t>
  </si>
  <si>
    <t>Diversity Metrics</t>
  </si>
  <si>
    <t>&gt;10</t>
  </si>
  <si>
    <t xml:space="preserve">Column AA  </t>
  </si>
  <si>
    <t>Description of monetary unit should be done using three letter code (ISO 4217 code).</t>
  </si>
  <si>
    <t>&gt;3</t>
  </si>
  <si>
    <r>
      <t xml:space="preserve">Revenue
</t>
    </r>
    <r>
      <rPr>
        <b/>
        <sz val="12"/>
        <color theme="7" tint="0.79998168889431442"/>
        <rFont val="Trebuchet MS"/>
        <family val="2"/>
        <scheme val="minor"/>
      </rPr>
      <t>[corresponding to "Currency" column]</t>
    </r>
  </si>
  <si>
    <t xml:space="preserve">Column AB  </t>
  </si>
  <si>
    <t>Revenue should be a non-negative numeric value.</t>
  </si>
  <si>
    <t>&gt;5</t>
  </si>
  <si>
    <r>
      <t xml:space="preserve">Total number of Full Time Equivalents (FTE) at end of current year
</t>
    </r>
    <r>
      <rPr>
        <b/>
        <sz val="12"/>
        <color theme="7" tint="0.79998168889431442"/>
        <rFont val="Trebuchet MS"/>
        <family val="2"/>
        <scheme val="minor"/>
      </rPr>
      <t>[column "Year"]</t>
    </r>
  </si>
  <si>
    <t xml:space="preserve">Column AC  </t>
  </si>
  <si>
    <t>Number of Full-Time Equivalent (FTE) employees in current year should be greater than or equal to 0.</t>
  </si>
  <si>
    <t>Work-related injuries
Days lost due to injury</t>
  </si>
  <si>
    <t>&gt; 4 times</t>
  </si>
  <si>
    <r>
      <t xml:space="preserve">Average number of Full Time Equivalents (FTE) in current year
</t>
    </r>
    <r>
      <rPr>
        <b/>
        <sz val="12"/>
        <color theme="7" tint="0.79998168889431442"/>
        <rFont val="Trebuchet MS"/>
        <family val="2"/>
        <scheme val="minor"/>
      </rPr>
      <t>[column "Year"]
(non-core)</t>
    </r>
  </si>
  <si>
    <t xml:space="preserve">Column AD  </t>
  </si>
  <si>
    <r>
      <t xml:space="preserve">Total number
of Full Time Equivalents (FTE) at end of previous year
</t>
    </r>
    <r>
      <rPr>
        <b/>
        <sz val="12"/>
        <color theme="7" tint="0.79998168889431442"/>
        <rFont val="Trebuchet MS"/>
        <family val="2"/>
        <scheme val="minor"/>
      </rPr>
      <t>[column "Year" minus 1]</t>
    </r>
  </si>
  <si>
    <t xml:space="preserve">Column AE  </t>
  </si>
  <si>
    <t>Number of Full Time Equivalent (FTE) employees in previous year should be greater than or equal to 0.</t>
  </si>
  <si>
    <r>
      <t xml:space="preserve">Average number of Full Time Equivalents (FTE) in previous year
</t>
    </r>
    <r>
      <rPr>
        <b/>
        <sz val="12"/>
        <color theme="7" tint="0.79998168889431442"/>
        <rFont val="Trebuchet MS"/>
        <family val="2"/>
        <scheme val="minor"/>
      </rPr>
      <t>[column "Year" minus 1]
(non-core)</t>
    </r>
  </si>
  <si>
    <t xml:space="preserve">Column AF  </t>
  </si>
  <si>
    <t>Work-related fatalities</t>
  </si>
  <si>
    <t xml:space="preserve">Column AG  </t>
  </si>
  <si>
    <t>Emissions should be a non-negative numeric value.</t>
  </si>
  <si>
    <t>Employee Survey Response Rate</t>
  </si>
  <si>
    <t xml:space="preserve">Column AH  </t>
  </si>
  <si>
    <t>Input should be chosen from the drop-down list in the corresponding colum in EDCI Data tab.</t>
  </si>
  <si>
    <t xml:space="preserve">Column AI  </t>
  </si>
  <si>
    <t xml:space="preserve">Column AJ  </t>
  </si>
  <si>
    <r>
      <t xml:space="preserve">Scope 3
Emissions (tCO2e - metric tons of CO2 equivalent)
</t>
    </r>
    <r>
      <rPr>
        <b/>
        <sz val="12"/>
        <color theme="7" tint="0.79998168889431442"/>
        <rFont val="Trebuchet MS"/>
        <family val="2"/>
        <scheme val="minor"/>
      </rPr>
      <t>(non-core)</t>
    </r>
  </si>
  <si>
    <t xml:space="preserve">Column AK  </t>
  </si>
  <si>
    <r>
      <t xml:space="preserve">Scope 3 predominant Methodology
</t>
    </r>
    <r>
      <rPr>
        <b/>
        <sz val="12"/>
        <color theme="7" tint="0.79998168889431442"/>
        <rFont val="Trebuchet MS"/>
        <family val="2"/>
        <scheme val="minor"/>
      </rPr>
      <t>(non-core)</t>
    </r>
  </si>
  <si>
    <t>Column AL</t>
  </si>
  <si>
    <r>
      <t xml:space="preserve">Scope 3 materiality
</t>
    </r>
    <r>
      <rPr>
        <b/>
        <sz val="12"/>
        <color theme="7" tint="0.79998168889431442"/>
        <rFont val="Trebuchet MS"/>
        <family val="2"/>
        <scheme val="minor"/>
      </rPr>
      <t>(non-core)</t>
    </r>
  </si>
  <si>
    <t>Column AM</t>
  </si>
  <si>
    <t>Select whether the PortCo's Scope 3 emissions represent over 40% of their total scope 1, 2 and 3 emissions by inputting Y or N</t>
  </si>
  <si>
    <r>
      <t xml:space="preserve">Indication of Scope 3 coverage (1-15)
</t>
    </r>
    <r>
      <rPr>
        <b/>
        <sz val="12"/>
        <color theme="7" tint="0.79998168889431442"/>
        <rFont val="Trebuchet MS"/>
        <family val="2"/>
        <scheme val="minor"/>
      </rPr>
      <t>(non-core)</t>
    </r>
  </si>
  <si>
    <t>Column AN - BB</t>
  </si>
  <si>
    <t>Indicate the coverage of your Scope 3 emissions value by selecting the value with an x.</t>
  </si>
  <si>
    <r>
      <t xml:space="preserve">Do you think this is representative of the total Scope 3 Emissions?
</t>
    </r>
    <r>
      <rPr>
        <b/>
        <sz val="12"/>
        <color theme="7" tint="0.79998168889431442"/>
        <rFont val="Trebuchet MS"/>
        <family val="2"/>
        <scheme val="minor"/>
      </rPr>
      <t>(non-core)</t>
    </r>
  </si>
  <si>
    <t xml:space="preserve">Column BC  </t>
  </si>
  <si>
    <t>Select whether this is representative of total Scope 3 emissions by inputting Y or N</t>
  </si>
  <si>
    <r>
      <t xml:space="preserve">Any commentary on emissions methodologies used
</t>
    </r>
    <r>
      <rPr>
        <b/>
        <sz val="12"/>
        <color theme="7" tint="0.79998168889431442"/>
        <rFont val="Trebuchet MS"/>
        <family val="2"/>
        <scheme val="minor"/>
      </rPr>
      <t xml:space="preserve">
(non-core)</t>
    </r>
  </si>
  <si>
    <t xml:space="preserve">Column BD  </t>
  </si>
  <si>
    <r>
      <t xml:space="preserve">Commentary on whether emissions data has been reviewed by an external 3rd party 
</t>
    </r>
    <r>
      <rPr>
        <b/>
        <sz val="12"/>
        <color theme="7" tint="0.79998168889431442"/>
        <rFont val="Trebuchet MS"/>
        <family val="2"/>
        <scheme val="minor"/>
      </rPr>
      <t>(non-core)</t>
    </r>
  </si>
  <si>
    <t xml:space="preserve">Column BE  </t>
  </si>
  <si>
    <t xml:space="preserve">Column BF  </t>
  </si>
  <si>
    <t>Does the PortCo / asset have a short-term (I.e., 5- to 10-years) GHG emission reduction target in place?
A. No
B. Yes, but it is not Paris-aligned 
C. Yes, and it is Paris–aligned (covering  Scope 1, 2, &amp; material Scope 3*)</t>
  </si>
  <si>
    <t xml:space="preserve">Column BG  </t>
  </si>
  <si>
    <t xml:space="preserve">Column BH  </t>
  </si>
  <si>
    <t xml:space="preserve">Column BI  </t>
  </si>
  <si>
    <t>1. Total energy consumption cannot be negative and it must be a numeric input. Leave blank if unknown. 
2. Total energy consumption cannot be less than renewable energy consumption.</t>
  </si>
  <si>
    <t xml:space="preserve">Column BJ  </t>
  </si>
  <si>
    <t>1. Renewable energy consumption cannot be negative and it must be a numeric input. Leave blank if unknown. 
2. Renewable energy consumption cannot be greater than total energy consumption.</t>
  </si>
  <si>
    <t>Renewable energy consumption (as % of total)</t>
  </si>
  <si>
    <t xml:space="preserve">Column BK  </t>
  </si>
  <si>
    <t xml:space="preserve">Column BL  </t>
  </si>
  <si>
    <t xml:space="preserve">Column BM  </t>
  </si>
  <si>
    <t xml:space="preserve">Column BN  </t>
  </si>
  <si>
    <t>1. Total number of board members should be a non-negative integer. Leave blank if unknown.
2. It should be greater than/equal to number of women board members and number of board members from under-represented groups.</t>
  </si>
  <si>
    <t xml:space="preserve">Column BO  </t>
  </si>
  <si>
    <t>1. Number of women on board must be a non-negative integer. Leave blank if unknown. 
2. It should not exceed total number of board members.</t>
  </si>
  <si>
    <r>
      <t xml:space="preserve">Number of board members from under-represented groups
</t>
    </r>
    <r>
      <rPr>
        <b/>
        <sz val="12"/>
        <color theme="7" tint="0.79998168889431442"/>
        <rFont val="Trebuchet MS"/>
        <family val="2"/>
        <scheme val="minor"/>
      </rPr>
      <t>(non-core in some region)</t>
    </r>
  </si>
  <si>
    <t xml:space="preserve">Column BP  </t>
  </si>
  <si>
    <t>1. Number of board members from under-represented groups must be a non-negative integer. Leave blank if unknown. 
2. It should not exceed total number of board members.</t>
  </si>
  <si>
    <t xml:space="preserve">Column BQ  </t>
  </si>
  <si>
    <t>1. Total number of C-suite employees should be a non-negative integer. Leave blank if unknown.
2. It should be greater than or equal to number of women C-suite employees.</t>
  </si>
  <si>
    <t xml:space="preserve">Column BR  </t>
  </si>
  <si>
    <t>1. Number of women in C-suite should be a non-negative integer. Leave blank if unknown.
2. It should not be greater than total number of C-suite employees.</t>
  </si>
  <si>
    <t xml:space="preserve">Column BS  </t>
  </si>
  <si>
    <t>Total number of work-related injuries must be a non-negative integer. Leave blank if unknown.</t>
  </si>
  <si>
    <t>Does this injuries number include commuting incidents?</t>
  </si>
  <si>
    <t xml:space="preserve">Column BT  </t>
  </si>
  <si>
    <t xml:space="preserve">Should be a Y/N response </t>
  </si>
  <si>
    <t xml:space="preserve">Column BU  </t>
  </si>
  <si>
    <t>1. Total number of work-related fatalities must be a non-negative integer. Leave blank if unknown.
2. Number of work-related fatalities cannot exceed number of work-related injuries.</t>
  </si>
  <si>
    <t xml:space="preserve">Column BV  </t>
  </si>
  <si>
    <t>1. Total days lost due to work-related injury must be a non-negative numeric input. Leave blank if unknown.
2. Number of days lost due to injury cannot exceed (number of work-related injuries * 365)
3. If number of work-related injuries are zero then number of days lost due to injury is usually not positive.</t>
  </si>
  <si>
    <t xml:space="preserve">Column BW  </t>
  </si>
  <si>
    <t>Net change in FTEs due to M&amp;A should be a numeric value. Leave blank if unknown.</t>
  </si>
  <si>
    <t xml:space="preserve">Column BX  </t>
  </si>
  <si>
    <t>1. Turnover should be greater than 0 and is usually less than 100%.
2. Ensure that Organic net new hires ≥ (Turnover * -1)</t>
  </si>
  <si>
    <t>Column BY</t>
  </si>
  <si>
    <t>1. Should be a Y/N response
2. If you have reported for any of the next 4 metrics, this metric must be Y.
3. If you have reported N then the next 4 metrics must be blank.</t>
  </si>
  <si>
    <r>
      <t xml:space="preserve">% employees responding to survey
</t>
    </r>
    <r>
      <rPr>
        <b/>
        <sz val="12"/>
        <color theme="7" tint="0.79998168889431442"/>
        <rFont val="Trebuchet MS"/>
        <family val="2"/>
        <scheme val="minor"/>
      </rPr>
      <t>(non-core)</t>
    </r>
  </si>
  <si>
    <t>Column BZ</t>
  </si>
  <si>
    <t>1. Employee survey response rate must be beween 0 and 100%
2. Leave blank if unknown or if you have reported N for 'do you conduct an employee survey regularly' metric</t>
  </si>
  <si>
    <r>
      <t xml:space="preserve">Do you collect an employee satisfaction score (e.g., eNPS, ESI, etc.)?
</t>
    </r>
    <r>
      <rPr>
        <b/>
        <sz val="12"/>
        <color theme="7" tint="0.79998168889431442"/>
        <rFont val="Trebuchet MS"/>
        <family val="2"/>
        <scheme val="minor"/>
      </rPr>
      <t xml:space="preserve">
(non-core)</t>
    </r>
  </si>
  <si>
    <t xml:space="preserve">Column CA  </t>
  </si>
  <si>
    <t>Leave blank if unknown or if you have reported N for 'do you conduct an employee survey regularly' metric</t>
  </si>
  <si>
    <r>
      <t xml:space="preserve">Employee satisfaction score method
</t>
    </r>
    <r>
      <rPr>
        <b/>
        <sz val="12"/>
        <color theme="7" tint="0.79998168889431442"/>
        <rFont val="Trebuchet MS"/>
        <family val="2"/>
        <scheme val="minor"/>
      </rPr>
      <t>(non-core)</t>
    </r>
  </si>
  <si>
    <t>Column CB</t>
  </si>
  <si>
    <r>
      <t xml:space="preserve">Employee satisfaction score method commentary
</t>
    </r>
    <r>
      <rPr>
        <b/>
        <sz val="12"/>
        <color theme="7" tint="0.79998168889431442"/>
        <rFont val="Trebuchet MS"/>
        <family val="2"/>
        <scheme val="minor"/>
      </rPr>
      <t>(non-core)</t>
    </r>
  </si>
  <si>
    <t>Column CC</t>
  </si>
  <si>
    <r>
      <t xml:space="preserve">Employee satisfaction score
</t>
    </r>
    <r>
      <rPr>
        <b/>
        <sz val="12"/>
        <color theme="7" tint="0.79998168889431442"/>
        <rFont val="Trebuchet MS"/>
        <family val="2"/>
        <scheme val="minor"/>
      </rPr>
      <t>(non-core)</t>
    </r>
  </si>
  <si>
    <t>Column CD</t>
  </si>
  <si>
    <r>
      <t xml:space="preserve">Testing: Which of the following activities does your organization conduct as part of a proactive cyber vulnerability management program? Please select all that apply.
</t>
    </r>
    <r>
      <rPr>
        <b/>
        <sz val="12"/>
        <color theme="7" tint="0.79998168889431442"/>
        <rFont val="Trebuchet MS"/>
        <family val="2"/>
        <scheme val="minor"/>
      </rPr>
      <t xml:space="preserve">
(non-core)
</t>
    </r>
    <r>
      <rPr>
        <b/>
        <sz val="12"/>
        <color theme="0"/>
        <rFont val="Trebuchet MS"/>
        <family val="2"/>
        <scheme val="minor"/>
      </rPr>
      <t xml:space="preserve">
Scheduled vulnerability scans</t>
    </r>
  </si>
  <si>
    <t>Column CE</t>
  </si>
  <si>
    <t>Select with an X</t>
  </si>
  <si>
    <t>Column CF</t>
  </si>
  <si>
    <t>Column CG</t>
  </si>
  <si>
    <t>Column CH</t>
  </si>
  <si>
    <t>Column CI</t>
  </si>
  <si>
    <t>Organic Net New Hires (Current Year FTEs - Previous Year FTEs - (net change in FTEs due to M&amp;A))</t>
  </si>
  <si>
    <t>Column CJ</t>
  </si>
  <si>
    <t>1. Ensure that Organic Net New Hires = Current Year FTEs - Previous Year FTEs - (net change in FTEs due to M&amp;A)
2. Ensure that Previous Year FTEs + Organic Net New Hires ≥ 0
3. Ensure that Organic Net New Hires = Total Net New Hires - (net change in FTEs due to M&amp;A)</t>
  </si>
  <si>
    <t>Total Net New Hires (Current Year FTEs - Previous Year FTEs)</t>
  </si>
  <si>
    <t>Column CK</t>
  </si>
  <si>
    <t>1. Ensure that Total Net New Hires = Current Year FTEs - Previous Year FTEs
2. Ensure that Current Year FTEs - Total Net New Hires ≥ 0</t>
  </si>
  <si>
    <t>Column CL</t>
  </si>
  <si>
    <t>1. Turnover should be greater than 0 and is usually less than 100%.
2. Ensure that Organic net new hires/Previous year FTEs &gt; -Turnover
3. Ensure that Turnover % = Turnover (#) / Previous Year FTEs</t>
  </si>
  <si>
    <t>Snapshot checks color key</t>
  </si>
  <si>
    <t>This tab will carry out validation checks and highlights potential inconsistencies in red/orange for each individual datapoint. Column B summarizes the suggestions highlighted on each row. Please ensure you have checked all the suggested points and if necessary make changes within the "EDCI Data" tab .If a datapoint has been highlighted, but is in fact correct please explain this with some brief context in the "Tailored Data Checks" tab before submitting your data.
For more information on snapshot checks, please access "Data Checks Glossary" tab &gt;&gt;</t>
  </si>
  <si>
    <t>Inconsistent data</t>
  </si>
  <si>
    <t>Uncommon data</t>
  </si>
  <si>
    <t>Click here to go to
 Data Checks Glossary tab</t>
  </si>
  <si>
    <t>Optional indication of testing coverage</t>
  </si>
  <si>
    <t>Sanctioned Countries Response</t>
  </si>
  <si>
    <t>Fund ID</t>
  </si>
  <si>
    <t>Fund classification</t>
  </si>
  <si>
    <t>Year of initial investment</t>
  </si>
  <si>
    <t>"Co-invested with another GP"</t>
  </si>
  <si>
    <t>"Is this PortCo you are lending to…"</t>
  </si>
  <si>
    <t>GP ownership</t>
  </si>
  <si>
    <t>Fund ownership</t>
  </si>
  <si>
    <t>Quantum of loan</t>
  </si>
  <si>
    <t>Attribution factor</t>
  </si>
  <si>
    <t>Country of domicile/HQ</t>
  </si>
  <si>
    <t>Country of ops</t>
  </si>
  <si>
    <t>Company structure</t>
  </si>
  <si>
    <t>Growth Stage</t>
  </si>
  <si>
    <t>Primary SICS sector</t>
  </si>
  <si>
    <t>Primary SICS industry</t>
  </si>
  <si>
    <t>Primary sub-industry</t>
  </si>
  <si>
    <t>FTEs in current year (end of year)</t>
  </si>
  <si>
    <t>Scope 1 emissions</t>
  </si>
  <si>
    <t>Scope 1 methodology</t>
  </si>
  <si>
    <t>Scope 2 emissions</t>
  </si>
  <si>
    <t>Scope 2 methodology</t>
  </si>
  <si>
    <t>Scope 3 emissions</t>
  </si>
  <si>
    <t>Scope 3 methodology</t>
  </si>
  <si>
    <t>Scope 3 materiality</t>
  </si>
  <si>
    <t>Scope 3 category 1</t>
  </si>
  <si>
    <t>Scope 3 category 2</t>
  </si>
  <si>
    <t>Scope 3 category 3</t>
  </si>
  <si>
    <t>Scope 3 category 4</t>
  </si>
  <si>
    <t>Scope 3 category 5</t>
  </si>
  <si>
    <t>Scope 3 category 6</t>
  </si>
  <si>
    <t>Scope 3 category 7</t>
  </si>
  <si>
    <t>Scope 3 category 8</t>
  </si>
  <si>
    <t>Scope 3 category 9</t>
  </si>
  <si>
    <t>Scope 3 category 10</t>
  </si>
  <si>
    <t>Scope 3 category 11</t>
  </si>
  <si>
    <t>Scope 3 category 12</t>
  </si>
  <si>
    <t>Scope 3 category 13</t>
  </si>
  <si>
    <t>Scope 3 category 14</t>
  </si>
  <si>
    <t>Scope 3 category 15</t>
  </si>
  <si>
    <t>Representative of total scope 3 emissions?'</t>
  </si>
  <si>
    <t>Commentary on GHG methodology</t>
  </si>
  <si>
    <t>Commentary on whether emissions data has been reviewed</t>
  </si>
  <si>
    <t>Decarbonization strategy/plan</t>
  </si>
  <si>
    <t>Short-term GHG emission reduction target</t>
  </si>
  <si>
    <t>Long-term goal net zero goal</t>
  </si>
  <si>
    <t>Total energy consumption</t>
  </si>
  <si>
    <t>Renewable energy consumption</t>
  </si>
  <si>
    <t>Number of board members from under-represented groups</t>
  </si>
  <si>
    <t>"Does this injuries number…"</t>
  </si>
  <si>
    <t>Net change in FTEs due to M&amp;A</t>
  </si>
  <si>
    <t>Annual Percent (#)</t>
  </si>
  <si>
    <t>Do you conduct an employee survey regularly?</t>
  </si>
  <si>
    <t>% employees responding to survey</t>
  </si>
  <si>
    <t>Collect employee satisaction score</t>
  </si>
  <si>
    <t>Employee satisfaction score method</t>
  </si>
  <si>
    <t>Employee satisfaction score</t>
  </si>
  <si>
    <t>Penetration testing</t>
  </si>
  <si>
    <t>Software development lifecycle security testing</t>
  </si>
  <si>
    <t>Other</t>
  </si>
  <si>
    <t>Organic Net New Hires</t>
  </si>
  <si>
    <t>Total Net New Hires</t>
  </si>
  <si>
    <t>Annual Percent Turnover</t>
  </si>
  <si>
    <r>
      <t xml:space="preserve">LIST OF SUGGESTED SNAPSHOT CHECKS/CHANGES 
</t>
    </r>
    <r>
      <rPr>
        <b/>
        <sz val="14"/>
        <color theme="7" tint="0.79998168889431442"/>
        <rFont val="Trebuchet MS"/>
        <family val="2"/>
        <scheme val="minor"/>
      </rPr>
      <t>(BY EACH ROW OF DATA)</t>
    </r>
  </si>
  <si>
    <r>
      <rPr>
        <b/>
        <sz val="14"/>
        <color theme="0"/>
        <rFont val="Trebuchet MS"/>
        <family val="2"/>
        <scheme val="minor"/>
      </rPr>
      <t xml:space="preserve">Company/Asset ID </t>
    </r>
    <r>
      <rPr>
        <b/>
        <sz val="14"/>
        <color rgb="FF295E7E"/>
        <rFont val="Trebuchet MS"/>
        <family val="2"/>
        <scheme val="minor"/>
      </rPr>
      <t xml:space="preserve">
</t>
    </r>
    <r>
      <rPr>
        <b/>
        <sz val="14"/>
        <color theme="7" tint="0.79998168889431442"/>
        <rFont val="Trebuchet MS"/>
        <family val="2"/>
        <scheme val="minor"/>
      </rPr>
      <t>[If you would prefer to submit anonymized unique identifiers for your companies / assets please include. Please use same Company/Asset ID as in previous years for ease of tracking]</t>
    </r>
  </si>
  <si>
    <r>
      <rPr>
        <b/>
        <sz val="14"/>
        <color theme="0"/>
        <rFont val="Trebuchet MS"/>
        <family val="2"/>
        <scheme val="minor"/>
      </rPr>
      <t>Fund Classification</t>
    </r>
    <r>
      <rPr>
        <b/>
        <sz val="14"/>
        <color rgb="FF295E7E"/>
        <rFont val="Trebuchet MS"/>
        <family val="2"/>
        <scheme val="minor"/>
      </rPr>
      <t xml:space="preserve">
</t>
    </r>
    <r>
      <rPr>
        <b/>
        <sz val="14"/>
        <color theme="7" tint="0.79998168889431442"/>
        <rFont val="Trebuchet MS"/>
        <family val="2"/>
        <scheme val="minor"/>
      </rPr>
      <t>(non-core)</t>
    </r>
  </si>
  <si>
    <r>
      <rPr>
        <b/>
        <sz val="14"/>
        <color theme="0"/>
        <rFont val="Trebuchet MS"/>
        <family val="2"/>
        <scheme val="minor"/>
      </rPr>
      <t>Average number of Full Time Equivalents (FTE) in current year</t>
    </r>
    <r>
      <rPr>
        <b/>
        <sz val="14"/>
        <color rgb="FF295E7E"/>
        <rFont val="Trebuchet MS"/>
        <family val="2"/>
        <scheme val="minor"/>
      </rPr>
      <t xml:space="preserve">
</t>
    </r>
    <r>
      <rPr>
        <b/>
        <sz val="14"/>
        <color theme="7" tint="0.79998168889431442"/>
        <rFont val="Trebuchet MS"/>
        <family val="2"/>
        <scheme val="minor"/>
      </rPr>
      <t>[column "Year"]
(non-core)</t>
    </r>
  </si>
  <si>
    <r>
      <rPr>
        <b/>
        <sz val="14"/>
        <color theme="0"/>
        <rFont val="Trebuchet MS"/>
        <family val="2"/>
        <scheme val="minor"/>
      </rPr>
      <t>Average number of Full Time Equivalents (FTE) in previous year</t>
    </r>
    <r>
      <rPr>
        <b/>
        <sz val="14"/>
        <color rgb="FF295E7E"/>
        <rFont val="Trebuchet MS"/>
        <family val="2"/>
        <scheme val="minor"/>
      </rPr>
      <t xml:space="preserve">
</t>
    </r>
    <r>
      <rPr>
        <b/>
        <sz val="14"/>
        <color theme="7" tint="0.79998168889431442"/>
        <rFont val="Trebuchet MS"/>
        <family val="2"/>
        <scheme val="minor"/>
      </rPr>
      <t>[column "Year" minus 1]
(non-core)</t>
    </r>
  </si>
  <si>
    <r>
      <t xml:space="preserve">Scope 3
Emissions (tCO2e - metric tons of CO2 equivalent)
</t>
    </r>
    <r>
      <rPr>
        <b/>
        <sz val="14"/>
        <color theme="7" tint="0.79998168889431442"/>
        <rFont val="Trebuchet MS"/>
        <family val="2"/>
        <scheme val="minor"/>
      </rPr>
      <t>(non-core)</t>
    </r>
  </si>
  <si>
    <r>
      <t xml:space="preserve">Scope 3 predominant Methodology
</t>
    </r>
    <r>
      <rPr>
        <b/>
        <sz val="14"/>
        <color theme="7" tint="0.79998168889431442"/>
        <rFont val="Trebuchet MS"/>
        <family val="2"/>
        <scheme val="minor"/>
      </rPr>
      <t>(non-core)</t>
    </r>
  </si>
  <si>
    <r>
      <rPr>
        <b/>
        <sz val="14"/>
        <color theme="0"/>
        <rFont val="Trebuchet MS"/>
        <family val="2"/>
        <scheme val="minor"/>
      </rPr>
      <t>Any commentary on emissions methodologies used</t>
    </r>
    <r>
      <rPr>
        <b/>
        <sz val="14"/>
        <color rgb="FF295E7E"/>
        <rFont val="Trebuchet MS"/>
        <family val="2"/>
        <scheme val="minor"/>
      </rPr>
      <t xml:space="preserve">
</t>
    </r>
    <r>
      <rPr>
        <b/>
        <sz val="14"/>
        <color theme="7" tint="0.79998168889431442"/>
        <rFont val="Trebuchet MS"/>
        <family val="2"/>
        <scheme val="minor"/>
      </rPr>
      <t>(non-core)</t>
    </r>
  </si>
  <si>
    <r>
      <rPr>
        <b/>
        <sz val="14"/>
        <color theme="0"/>
        <rFont val="Trebuchet MS"/>
        <family val="2"/>
        <scheme val="minor"/>
      </rPr>
      <t>Number of board members from under-represented groups</t>
    </r>
    <r>
      <rPr>
        <b/>
        <sz val="14"/>
        <color rgb="FF295E7E"/>
        <rFont val="Trebuchet MS"/>
        <family val="2"/>
        <scheme val="minor"/>
      </rPr>
      <t xml:space="preserve">
</t>
    </r>
    <r>
      <rPr>
        <b/>
        <sz val="14"/>
        <color theme="7" tint="0.79998168889431442"/>
        <rFont val="Trebuchet MS"/>
        <family val="2"/>
        <scheme val="minor"/>
      </rPr>
      <t>(non-core in some region)</t>
    </r>
  </si>
  <si>
    <t>Total number of C-suite employees</t>
  </si>
  <si>
    <r>
      <t xml:space="preserve">% employees responding to survey
</t>
    </r>
    <r>
      <rPr>
        <b/>
        <sz val="14"/>
        <color theme="7" tint="0.79998168889431442"/>
        <rFont val="Trebuchet MS"/>
        <family val="2"/>
        <scheme val="minor"/>
      </rPr>
      <t xml:space="preserve">
(non-core)</t>
    </r>
  </si>
  <si>
    <r>
      <t xml:space="preserve">Organic Net New Hires 
</t>
    </r>
    <r>
      <rPr>
        <b/>
        <sz val="14"/>
        <color theme="7" tint="0.79998168889431442"/>
        <rFont val="Trebuchet MS"/>
        <family val="2"/>
        <scheme val="minor"/>
      </rPr>
      <t>(Current Year FTEs - Previous Year FTEs - (net change in FTEs due to M&amp;A))</t>
    </r>
  </si>
  <si>
    <t>CONCAT Fund</t>
  </si>
  <si>
    <t>Does any data in this row relate to any operations in and/or revenue from sanctioned countries?</t>
  </si>
  <si>
    <r>
      <t xml:space="preserve">Company structure
</t>
    </r>
    <r>
      <rPr>
        <b/>
        <sz val="14"/>
        <color theme="7" tint="0.79998168889431442"/>
        <rFont val="Trebuchet MS"/>
        <family val="2"/>
        <scheme val="minor"/>
      </rPr>
      <t>(non-core)</t>
    </r>
  </si>
  <si>
    <t>Growth Stage of Company</t>
  </si>
  <si>
    <t>optional indication of Scope 3 coverage</t>
  </si>
  <si>
    <t>Does the PortCo / asset have 
a short-term (I.e., 5- to 10-years) GHG emission reduction target in place?
A. No
B. Yes, but it is not Paris-aligned 
C. Yes, and it is Paris–aligned (covering  Scope 1, 2, &amp; material Scope 3*)</t>
  </si>
  <si>
    <t>This tab highlights any significant shifts in data from year to year. Please ensure you have checked all the suggested shifts and if necessary make changes within the "EDCI Data" tab. If a datapoint has been highlighted, but is in fact correct please explain this with some brief context in the "Tailored Data Checks" tab before submitting your data.  
For more information on trending checks, please access "Data Checks Glossary" tab  &gt;&gt;</t>
  </si>
  <si>
    <t>Trending checks color key</t>
  </si>
  <si>
    <t>Inconsistent company fundamental</t>
  </si>
  <si>
    <t>Inconsistent company fundamentals</t>
  </si>
  <si>
    <t>Extreme decrease</t>
  </si>
  <si>
    <t>Extreme increase (previously 0)</t>
  </si>
  <si>
    <t>Will be questioned during the data validation process</t>
  </si>
  <si>
    <t>FTEs at end of current year</t>
  </si>
  <si>
    <t>Average FTEs in current year</t>
  </si>
  <si>
    <t>FTEs at end of previous year</t>
  </si>
  <si>
    <t>Average FTEs in previous year</t>
  </si>
  <si>
    <t>Check whether this is representative of total Scope 3 emissions</t>
  </si>
  <si>
    <t>Renewable energy %</t>
  </si>
  <si>
    <t>FTEs in current year</t>
  </si>
  <si>
    <t>FTEs in previous year</t>
  </si>
  <si>
    <t>LIST OF SUGGESTED TRENDING VALIDATIONS
(BY EACH ROW OF DATA)
[+] for additional info on each individual increase/decrease highlighted 
(or [-] to hide these columns)</t>
  </si>
  <si>
    <t>Extreme increases</t>
  </si>
  <si>
    <t>Extreme decreases</t>
  </si>
  <si>
    <t>Extreme increases (where was 0 in the previous year)</t>
  </si>
  <si>
    <r>
      <rPr>
        <b/>
        <sz val="14"/>
        <color theme="0"/>
        <rFont val="Trebuchet MS"/>
        <family val="2"/>
        <scheme val="minor"/>
      </rPr>
      <t xml:space="preserve">Year of initial investment in company
</t>
    </r>
    <r>
      <rPr>
        <b/>
        <sz val="14"/>
        <color theme="2"/>
        <rFont val="Trebuchet MS"/>
        <family val="2"/>
        <scheme val="minor"/>
      </rPr>
      <t xml:space="preserve">
</t>
    </r>
    <r>
      <rPr>
        <b/>
        <sz val="14"/>
        <color theme="7" tint="0.79998168889431442"/>
        <rFont val="Trebuchet MS"/>
        <family val="2"/>
        <scheme val="minor"/>
      </rPr>
      <t>[GP's initial investment]</t>
    </r>
  </si>
  <si>
    <t>Company/Asset ID 
[If you would prefer to submit anonymized unique identifiers for your companies please include. Please use same Company/Asset ID as in previous years for ease of tracking]</t>
  </si>
  <si>
    <t>Fund Classification
(non-core)</t>
  </si>
  <si>
    <t>Company structure
(non-core)</t>
  </si>
  <si>
    <t>Average number of Full Time Equivalents (FTE) in current year
[column "Year"]
(non-core)</t>
  </si>
  <si>
    <t>Average number of Full Time Equivalents (FTE) in previous year
[column "Year" minus 1]
(non-core)</t>
  </si>
  <si>
    <t>Scope 3
Emissions (tCO2e - metric tons of CO2 equivalent)
(non-core)</t>
  </si>
  <si>
    <t>Scope 3 predominant Methodology
(non-core)</t>
  </si>
  <si>
    <t>Do you think this is representative of the total Scope 3 Emissions?
(non-core)</t>
  </si>
  <si>
    <t>Any commentary on emissions methodologies used
(non-core)</t>
  </si>
  <si>
    <t>Commentary on whether emissions data has been reviewed by an external 3rd party 
(non-core)</t>
  </si>
  <si>
    <t>Number of board members from under-represented groups
(non-core in some region)</t>
  </si>
  <si>
    <r>
      <t xml:space="preserve">Total number of Full Time Equivalents (FTE) at end of current year
</t>
    </r>
    <r>
      <rPr>
        <b/>
        <sz val="14"/>
        <color theme="7" tint="0.79998168889431442"/>
        <rFont val="Trebuchet MS"/>
        <family val="2"/>
        <scheme val="minor"/>
      </rPr>
      <t>[column "Year"]</t>
    </r>
  </si>
  <si>
    <r>
      <t xml:space="preserve">Total number
of Full Time Equivalents (FTE) at end of previous year
</t>
    </r>
    <r>
      <rPr>
        <b/>
        <sz val="14"/>
        <color theme="7" tint="0.79998168889431442"/>
        <rFont val="Trebuchet MS"/>
        <family val="2"/>
        <scheme val="minor"/>
      </rPr>
      <t>[column "Year" minus 1]</t>
    </r>
  </si>
  <si>
    <t>% employees responding to survey
(non-core)</t>
  </si>
  <si>
    <t>Data Notes</t>
  </si>
  <si>
    <r>
      <rPr>
        <i/>
        <u/>
        <sz val="14"/>
        <color theme="1"/>
        <rFont val="Trebuchet MS"/>
        <family val="2"/>
        <scheme val="minor"/>
      </rPr>
      <t>Optional</t>
    </r>
    <r>
      <rPr>
        <i/>
        <sz val="14"/>
        <color theme="1"/>
        <rFont val="Trebuchet MS"/>
        <family val="2"/>
        <scheme val="minor"/>
      </rPr>
      <t xml:space="preserve"> Section to include commentary and context around metrics (as needed)</t>
    </r>
  </si>
  <si>
    <t>Company / Asset 
Name or ID</t>
  </si>
  <si>
    <t>Includes expanded definitions of common variables</t>
  </si>
  <si>
    <t>Definition</t>
  </si>
  <si>
    <t>Units</t>
  </si>
  <si>
    <t>Sources and Guidance</t>
  </si>
  <si>
    <t>Company/Asset ID</t>
  </si>
  <si>
    <t>Unique identifier for portfolio company that could be anonymized by the GP. Where relevant, this should be held consistent across data submissions for different years of the initiative.</t>
  </si>
  <si>
    <t>String</t>
  </si>
  <si>
    <t>General Partner Name</t>
  </si>
  <si>
    <t>Name of the general partner providing the data.</t>
  </si>
  <si>
    <t>Name</t>
  </si>
  <si>
    <t>Unique identifier for fund that portfolio company is a part of, that could be anonymized by the GP. Where relevant, this should be held consistent across data submissions for different years of the initiative.</t>
  </si>
  <si>
    <t xml:space="preserve">Fund Classification – optional </t>
  </si>
  <si>
    <t>If the fund is classified under SFDR as Article 6, Article 8, or Article 9 (if relevant).</t>
  </si>
  <si>
    <t>https://blog.worldfavor.com/sfdr-what-is-article-6-8-9</t>
  </si>
  <si>
    <t>EU Commission</t>
  </si>
  <si>
    <t>Year of initial investment in company</t>
  </si>
  <si>
    <t>Year of the first investment by your fund into the relevant portfolio company.</t>
  </si>
  <si>
    <t>Date</t>
  </si>
  <si>
    <t>Co-invested GPs</t>
  </si>
  <si>
    <t>GPs to list any other GPs that are invested in the portfolio company.</t>
  </si>
  <si>
    <t>GP Sponsor</t>
  </si>
  <si>
    <t>GP sponsor for each Private Credit firm’s sponsor-backed investment.
This is important for PC members to include in their submitted data so that BCG Expand can deduplicate any datapoints in the validation process. 
For more information, see the FAQ for PC investors.
Private Credit GPs only.</t>
  </si>
  <si>
    <t>Total holdings that you as a GP control through equity, between 0-100%. Note that percent GP ownership should include co-investment share with effective GP control.
PE and Infra GPs only.</t>
  </si>
  <si>
    <t>Percent fund ownership</t>
  </si>
  <si>
    <t>Total holdings that you as a GP control via that specific fund, between 0-100%. In the majority of cases, this will be same as Percent GP ownership. Note that the sum of Percent fund ownership should not exceed Percent GP ownership.
PE and Infra GPs only.</t>
  </si>
  <si>
    <t>Principal of loan lent to company.
Private Credit GPs only.</t>
  </si>
  <si>
    <t>Value of fund's equity and/or debt in PortCo divided by total enterprise value of the PortCo (PortCo’s total equity &amp; debt).</t>
  </si>
  <si>
    <t># (ratio)</t>
  </si>
  <si>
    <t>Partnership for Carbon Accounting Financials</t>
  </si>
  <si>
    <t>Country where company affairs are discharged. Please provide only one country (if more, provide explanation).</t>
  </si>
  <si>
    <t>Country</t>
  </si>
  <si>
    <t>Country whose operations have the largest contribution to company revenue. Please provide only one country.</t>
  </si>
  <si>
    <t>Company / Asset structure - optional</t>
  </si>
  <si>
    <t xml:space="preserve">Private or Public </t>
  </si>
  <si>
    <t>Description of company / asset growth stage: buyout, growth, seed, Series A, Series B, Series C or (for Infrastructure assets) in-development or operational.
This is based on self- determination.
Note, this is not a description of the investment strategy.</t>
  </si>
  <si>
    <t>Sector according to SASB Sustainable Industry Classification System (SICS). Note that Sector is broader than Industry. Sector should remain consistent across years for the same PortCo unless there is a genuine shift in the nature of its business.</t>
  </si>
  <si>
    <t>SICS Code - Sector</t>
  </si>
  <si>
    <t>SICS-Industry-List.pdf (sasb.org);</t>
  </si>
  <si>
    <t>SASB Sector &amp; Industry Search Tool</t>
  </si>
  <si>
    <t>Industry according to SASB Sustainable Industry Classification System (SICS). Note that Industry is nested under Sector. Industry should remain consistent across years for the same PortCo unless there is a genuine shift in the nature of its business.</t>
  </si>
  <si>
    <t>SICS Code - Industry</t>
  </si>
  <si>
    <t>Primary sub-industry or industrial class of operations (GICS / TICCS)</t>
  </si>
  <si>
    <t>Field to provide extra granularity on SICS industry of operations - using a combination of GICS sub-industries and TICCS industrial classes depending on which is best suited to the chosen industry. 
Note: For EDCI reporting purposes it is possible to have no Primary sub-industry options available when selecting certain SICS Sector and Industry options on the submission template. This is either due to the SICS Sector and Industry selected not aligning with any sub-industries or aligning extremely closely to only one Primary sub-industry (GICS / TICCS), hence there is no additional value/granularity provided by any sub-industry. More information can be found in the Appendix.
Primary sub-industry should remain consistent across years for the same PortCo unless there is a genuine shift in the nature of its business.</t>
  </si>
  <si>
    <t>GICS Name – Sub-Industry
TICCS Code – Industrial Class</t>
  </si>
  <si>
    <t>GICS® structure &amp; Sub-Industry definitions</t>
  </si>
  <si>
    <t xml:space="preserve">TICCS - The Infrastructure Company Classification Standard </t>
  </si>
  <si>
    <t>Description of monetary unit using three letter code (ISO 4217 code).</t>
  </si>
  <si>
    <t>ISO code</t>
  </si>
  <si>
    <t>ISO - ISO 4217 — Currency codes</t>
  </si>
  <si>
    <t>Annual gross revenue reported at the end of the calendar year, in reported currency. Please indicate if a different definition of revenue used due to an industry-specific default / standard.</t>
  </si>
  <si>
    <t>#</t>
  </si>
  <si>
    <t>Full-time equivalent (FTE) / Employee</t>
  </si>
  <si>
    <t>Number of full-time equivalent employees and contractors who are in permanent or long-term roles; temporary employment (fixed term, project based, task based, seasonal or casual) is not counted in line with the IRS definition of 120 days or less for seasonal/temporary employment.</t>
  </si>
  <si>
    <t>IRS definition</t>
  </si>
  <si>
    <t>Total number of Full Time Equivalents (FTE) / employees at end of current year</t>
  </si>
  <si>
    <t xml:space="preserve">Number of Full-Time Equivalent (FTE) employees at the end of the calendar year for which data is being provided. Standardized metric to measure employed persons in a way that makes them comparable although they may work a different number of hours per week. </t>
  </si>
  <si>
    <t>Average number of Full Time Equivalents (FTE) in current year</t>
  </si>
  <si>
    <t>Average number of Full Time Equivalent (FTE) employees in the calendar year for which data is being provided.
Note: The Average number should be calculated either by using the total hours worked by all employees in a year and dividing by the annual hours of one full-time employee, or the sum of monthly FTE counts at the end of each month dividing by 12. 
The Average number should not be calculated using the sum of Current year FTE and Previous year FTE dividing by 2.</t>
  </si>
  <si>
    <t>Total number of Full Time Equivalents (FTE) / employees at end of previous year</t>
  </si>
  <si>
    <t>Number of Full Time Equivalent (FTE) employees at the end of the calendar year prior to the year for which data is being provided.
Note: If multiple years’ worth of data is submitted, this value (previous year FTE count) should equal the Current Year FTE count value submitted for the previous year.
For example, the 2024 Current Year FTEs value submitted should be the same as the value submitted for the 2025 Previous Year FTE count field.</t>
  </si>
  <si>
    <t>Average number of Full Time Equivalents (FTE) in previous year</t>
  </si>
  <si>
    <t xml:space="preserve">Average number of Full Time Equivalent (FTE) employees in the calendar year prior to the year for which data is being provided.
Note: The Average number should be calculated either by using the total hours worked by all employees in a year and dividing by the annual hours of one full-time employee, or the sum of monthly FTE counts at the end of each month dividing by 12. 
The Average number should not be calculated using the sum of Current year FTE and Previous year FTE dividing by 2. </t>
  </si>
  <si>
    <t>Paris-aligned</t>
  </si>
  <si>
    <t>Company alignment with net zero by 2050 with a commitment to limit global warming to no more than 1.5°C, in line with the latest science and higher end ambition of the Paris Agreement.</t>
  </si>
  <si>
    <t>IIGCC – Paris Aligned Investment Initiative</t>
  </si>
  <si>
    <t>Decarbonization/climate strategy</t>
  </si>
  <si>
    <t>A time-bound action plan that clearly outlines how an organization will evolve its existing assets, operations, and entire business model towards a trajectory that aligns with climate science recommendations.</t>
  </si>
  <si>
    <t>CDP - Climate Transition Plans</t>
  </si>
  <si>
    <t>Turnover</t>
  </si>
  <si>
    <t>The number of FTEs (Full Time Equivalents) leaving the business, excluding those from M&amp;A, over the course of the calendar year.
In some contexts, turnover is defined as when an employee departs and their role is replaced, whereas attrition is defined as when an employee departs (voluntary and involuntary), and their role is not replaced. However, we are not requiring GPs to make this distinction when submitting data; we are defining turnover as the movement of people, given that open roles do not employ people, and there can be ambiguity surrounding role definitions that may be difficult to standardize.
However, one nuance for turnover is that this is done on an FTE basis, i.e., Full Time Equivalent employees. For example, if an individual left who was employed half-time, they would count as half an FTE.</t>
  </si>
  <si>
    <t>#, %</t>
  </si>
  <si>
    <r>
      <t>GRI EMPL: Employment 202X</t>
    </r>
    <r>
      <rPr>
        <sz val="12"/>
        <color theme="1"/>
        <rFont val="Trebuchet MS"/>
        <family val="2"/>
        <scheme val="minor"/>
      </rPr>
      <t xml:space="preserve"> (click to download, see p. 18-21, 29)</t>
    </r>
  </si>
  <si>
    <t>Board member</t>
  </si>
  <si>
    <t xml:space="preserve">Individuals belonging to the member-elected top governing body of the company (often including non-executive members). </t>
  </si>
  <si>
    <r>
      <t>International Labour Organization (ILO) Board definition</t>
    </r>
    <r>
      <rPr>
        <sz val="12"/>
        <color theme="1"/>
        <rFont val="Trebuchet MS"/>
        <family val="2"/>
        <scheme val="minor"/>
      </rPr>
      <t xml:space="preserve"> (see p. 4)</t>
    </r>
  </si>
  <si>
    <t>C-suite employees</t>
  </si>
  <si>
    <t>CEO and any senior executives or leadership roles reporting directly to the CEO,e.g., CFO, COO, CAO, Head of HR, etc. Does not include executive assistants.</t>
  </si>
  <si>
    <r>
      <t>ILPA Diversity Metrics Template</t>
    </r>
    <r>
      <rPr>
        <sz val="12"/>
        <color theme="1"/>
        <rFont val="Trebuchet MS"/>
        <family val="2"/>
        <scheme val="minor"/>
      </rPr>
      <t xml:space="preserve"> (see Glossary in p. 4 of ILPA DDQ 2.0 pdf); </t>
    </r>
  </si>
  <si>
    <r>
      <rPr>
        <sz val="12"/>
        <color theme="1"/>
        <rFont val="Trebuchet MS"/>
        <family val="2"/>
      </rPr>
      <t xml:space="preserve">See also </t>
    </r>
    <r>
      <rPr>
        <u/>
        <sz val="12"/>
        <color theme="9" tint="0.39997558519241921"/>
        <rFont val="Trebuchet MS"/>
        <family val="2"/>
      </rPr>
      <t>ILO ISCO-08 code: 1120</t>
    </r>
    <r>
      <rPr>
        <sz val="12"/>
        <color theme="1"/>
        <rFont val="Trebuchet MS"/>
        <family val="2"/>
      </rPr>
      <t xml:space="preserve"> for example responsibilities of C-suite employees.</t>
    </r>
  </si>
  <si>
    <t>INSTRUCTIONS TO USE THE EDCI ESG DATA TEMPLATE WITH ADDITIONAL SFDR INFORMATION</t>
  </si>
  <si>
    <t>Disclosure: This template is a tool to support the SFDR reporting process, but it does not guarantee the accuracy or quality of your submission. ESG regulations, reporting frameworks, and best practices may vary by jurisdiction and industry, and you are advised to consult with qualified professionals familiar with your specific circumstances. BCG does not provide regulatory advice and does not assume any liability for the outcomes, consequences, or legal obligations arising from any ESG disclosure choices made by you, including, but not limited to, with respect to the Sustainable Finance Disclosure Regulation (“SFDR”).</t>
  </si>
  <si>
    <t>The input of SFDR data in this template is completely optional. The objective is to show where EDCI metrics can be leveraged to support members in your SFDR PAI reporting for mandatory indicators
There are 2 corresponding tabs in which SFDR inputs are included on this bridge, 'SFDR Inputs' and 'SFDR PAI Reporting'
Please read the following instructions on how the use the template to fill your SFDR inputs
SFDR Inputs &amp; SFDR PAI Reporting
- The SFDR Inputs tab includes the SFDR metrics, some of which will automatically populate from the EDCI Data tab with the PortCo level details to support the optional PAI reporting. Please do not alter the structure of the template as this will likely break the formulas.
- To be comprehensive for SFDR requirements, data should be submitted for all portfolio companies in each fund. 
- This data is not required to be shared with the EDCI, but rather is leveraged to support your SFDR PAI reporting. In order to share this template externally with the EDCI data, use the button: "Click here to delete sensitive SFDR data before sharing it with external stakeholders" on the top of the SFDR data section to delete sensitive SFDR data and paste the remaining inputs as values. 
NOTE: SFDR reporting is done at the fund level. In order to ensure data is captured and metrics calculated accurately, please ensure you fill out information for all portfolio companies in the respective fund and all funds included for reporting. Also, SFDR reporting is in EUR, so if you are wanting to submit figures calculated straight from this template then ensure that all financial figures are in EUR, otherwise the BCG Expand data team will convert to EUR when providing you with your fully validated data.
SFDR PAI Reporting 
- This tab includes the SFDR PAI Reporting template, which will automatically populate with the inputs from the SFDR Inputs tab
- All funds included in the data submission will populate; there is a dropdown at the top of the sheet to toggle the reporting between the funds at the top
- Note, SFDR reporting requires the 14 indicators listed in addition to the reporting of your choice of 2 additional metrics from the voluntary list (1 environmental and 1 social); as this template only facilitates the fulfillment of the 14 indicators, ensure to cross check additional requirements for reporting
- Note, that all metrics are currently weighted based on the company's weight in the portfolio in order to calculate the metrics at the fund level
- Note - this template is designed to leverage EDCI reporting, however if you require more granular reporting please feel free to adjust auto-calculated numbers as necessary</t>
  </si>
  <si>
    <t>Template guide &gt;&gt;</t>
  </si>
  <si>
    <t>See the SFDR PAI reporting guidelines for reference</t>
  </si>
  <si>
    <t>See the voluntary SFDR reporting guidelines</t>
  </si>
  <si>
    <t>See the Final Report on draft Regulatory Technical Standards</t>
  </si>
  <si>
    <t>Metrics formulas</t>
  </si>
  <si>
    <t>Explanation</t>
  </si>
  <si>
    <t>Formulas used in the file</t>
  </si>
  <si>
    <t>Columns to be filled in EDCI Data tab</t>
  </si>
  <si>
    <t>Columns to be filled in SFDR Inputs tab</t>
  </si>
  <si>
    <t>Financed Scope 1 GHG emissions are allocated to investors based on an ownership approach (e.g. value of equity, debt and cash). For example, if an investor owns 5% of a company’s total enterprise value, the investor owns 5% of the company as well as 5% of the company’s emissions.</t>
  </si>
  <si>
    <t>Column AE</t>
  </si>
  <si>
    <t>Columns M and N</t>
  </si>
  <si>
    <t>Financed Scope 2 GHG emissions are allocated to investors based on an ownership approach (e.g. value of equity, debt and cash). For example, if an investor owns 5% of a company’s total enterprise value, the investor owns 5% of the company as well as 5% of the company’s emissions.</t>
  </si>
  <si>
    <t>Column AG</t>
  </si>
  <si>
    <t>Financed Scope 3 GHG emissions are allocated to investors based on an ownership approach (e.g. value of equity, debt and cash). For example, if an investor owns 5% of a company’s total enterprise value, the investor owns 5% of the company as well as 5% of the company’s emissions.</t>
  </si>
  <si>
    <t>Column AI</t>
  </si>
  <si>
    <t>Financed GHG emissions are allocated to investors based on an ownership approach (e.g. value of equity, debt and cash). In this approach, if an investor owns 5% of a company’s total enterprise value, the investor owns 5% of the company as well as 5% of the company’s emissions.</t>
  </si>
  <si>
    <t>Columns AE, AG and AI</t>
  </si>
  <si>
    <t>Total financed GHG emissions for a portfolio normalized by current portfolio value, expressed in mtons CO2e / $M invested. This metric gives an indication of how efficient the porfolio is in respect to emissions emitted per dollar of financing given.</t>
  </si>
  <si>
    <t>Columns L, M and N</t>
  </si>
  <si>
    <t>Weighted average GHG Intensity of Investee Companies</t>
  </si>
  <si>
    <t xml:space="preserve">Unlike the prior, GHG emissions are allocated based on portfolio weights (value of investment in company relative to the portfolio value). This metric gives an indication of the portfolio’s exposure to carbon-intensive companies, expressed in mtons CO2e / $M revenue. </t>
  </si>
  <si>
    <t>Columns Z, AE, AG and AI</t>
  </si>
  <si>
    <t>Columns L and N</t>
  </si>
  <si>
    <t>Exposure to companies active in the fossil fuel sector</t>
  </si>
  <si>
    <t xml:space="preserve">Share of investments in companies active in the fossil fuel sector over all investments in portfolio. </t>
  </si>
  <si>
    <t>Columns L, N and S</t>
  </si>
  <si>
    <t xml:space="preserve">Share of non-renewables energy consumption and non-renewable energy production allocated based on portfolio weights. </t>
  </si>
  <si>
    <t>Columns BF and BG
(If the response in 'SFDR Inputs' column T is 'N')</t>
  </si>
  <si>
    <t>Columns L, N, T, U and V
(U and V are auto-calculated from 'EDCI Data' columns BF and BG if the response in column T is 'N')</t>
  </si>
  <si>
    <t xml:space="preserve">Energy consumption in MWh per million $ of revenue of investee companies, per high impact climate sector </t>
  </si>
  <si>
    <t>Total energy consumption per million of revenue of investee companies allocated based on portfolio weights. This metric gives an indication of how efficient companies in a portfolio are at generating revenues per energy usage.</t>
  </si>
  <si>
    <t>Columns L, N, W, X and Y</t>
  </si>
  <si>
    <t>Share of investments in investee companies with sites/operations located in or near to biodiversity-sensitive areas where activities of those investee companies negatively affect those area. The answer for this metric is "Yes" or "No".</t>
  </si>
  <si>
    <t>Columns L, N and AB</t>
  </si>
  <si>
    <t>Tonnes of pollution to water generated by investee companies per million EUR invested, expressed as a weighted average</t>
  </si>
  <si>
    <t>Tonnes of financed pollution to water for a portfolio normalized by current portfolio value, expressed in tonnes / $M invested. This metric gives an indication of how efficient the porfolio is in respect to pollution generated per dollar of financing given.</t>
  </si>
  <si>
    <t>Columns L, M, N and AC</t>
  </si>
  <si>
    <t>Tonnes of hazardous waste generated by investee companies per million EUR invested, expressed as a weighted average</t>
  </si>
  <si>
    <t>Tonnes of hazardous waste generated for a portfolio normalized by current portfolio value, expressed in tonnes / $M invested. This metric gives an indication of how efficient the porfolio is in respect to waste generated per dollar of financing given.</t>
  </si>
  <si>
    <t>Columns L, M, N and AE</t>
  </si>
  <si>
    <t>Share of investments in companies that have been involved in violations of the UNGC principles or OECD Guidelines for Multinational Enterprises. The answer for this metric is "Yes" or "No".</t>
  </si>
  <si>
    <t>Columns L, N and AG</t>
  </si>
  <si>
    <t>Share of investments in investee companies without policies to monitor compliance. The answer for this metric is "Yes" or "No".</t>
  </si>
  <si>
    <t>Columns L, N and AH</t>
  </si>
  <si>
    <t>Unadjusted gender pay gap allocated based on portfolio weights.</t>
  </si>
  <si>
    <t>Columns L, N and AI</t>
  </si>
  <si>
    <t>Number of women on board members over total number of board members allocated based on portfolio weights.</t>
  </si>
  <si>
    <t>Columns BJ and BK</t>
  </si>
  <si>
    <t>Share of investments in investee companies involved in the manufacture or selling of controversial weapons. The answer for this metric is "Yes" or "No".</t>
  </si>
  <si>
    <t>Columns L, N and AK</t>
  </si>
  <si>
    <t>SASB Sector and Industry Codes (SICS)</t>
  </si>
  <si>
    <t>Includes expanded definitions and codes for SASB Sectors, Sub-Sectors, and Industries</t>
  </si>
  <si>
    <t>Sector Code</t>
  </si>
  <si>
    <t>Sector</t>
  </si>
  <si>
    <t>Sub-Sector Code</t>
  </si>
  <si>
    <t>Sub-Sector</t>
  </si>
  <si>
    <t>Industry Code</t>
  </si>
  <si>
    <t>Industry</t>
  </si>
  <si>
    <t>CG</t>
  </si>
  <si>
    <t>Consumer Goods</t>
  </si>
  <si>
    <t>CG.1</t>
  </si>
  <si>
    <t>Apparel &amp; Textiles</t>
  </si>
  <si>
    <t>CG-AA</t>
  </si>
  <si>
    <t>Apparel, Accessories &amp; Footwear</t>
  </si>
  <si>
    <t>The Apparel, Accessories &amp; Footwear industry includes companies involved in the design, manufacturing, wholesaling, and retailing of various products, including men’s, women’s, and children’s clothing, handbags, jewelry, watches, and footwear. Products are largely manufactured by vendors in emerging markets, thereby allowing companies in the industry to primarily focus on design, wholesaling, marketing, supply chain management, and retail activities.</t>
  </si>
  <si>
    <t>CG.2</t>
  </si>
  <si>
    <t>Consumer Discretionary Products</t>
  </si>
  <si>
    <t>CG-AM</t>
  </si>
  <si>
    <t>Appliance Manufacturing</t>
  </si>
  <si>
    <t>The Appliance Manufacturing industry includes companies involved in the design and manufacturing of household appliances and hand tools. The industry sells and manufactures products around the world, primarily selling products to consumers through retail locations.</t>
  </si>
  <si>
    <t>CG-BF</t>
  </si>
  <si>
    <t>Building Products &amp; Furnishings</t>
  </si>
  <si>
    <t>The Building Products &amp; Furnishings industry comprises companies involved in the design and manufacturing of home improvement products, home and office furnishings, and structural wood building materials. The industry’s products include flooring, ceiling tiles, home and office furniture and fixtures, wood trusses, plywood, paneling, and lumber. Companies typically sell their products through distribution channels to retail stores or through independent or company-owned dealerships.</t>
  </si>
  <si>
    <t>CG-HP</t>
  </si>
  <si>
    <t>Household &amp; Personal Products</t>
  </si>
  <si>
    <t>The Household &amp; Personal Products industry comprises companies that manufacture a wide range of goods for personal and commercial consumption, including cosmetics, household and industrial cleaning supplies, soaps and detergents, sanitary paper products, household batteries, razors, and kitchen utensils. Household and personal products companies operate globally and typically sell their products to mass merchants, grocery stores, membership club stores, drug stores, high-frequency stores, distributors, and e-commerce retailers. Some companies sell products through independent representatives rather than third-party retail establishments. </t>
  </si>
  <si>
    <t>CG-TS</t>
  </si>
  <si>
    <t>Toys &amp; Sporting Goods</t>
  </si>
  <si>
    <t>The Toys &amp; Sporting Goods industry comprises two distinct segments that produce leisure products: companies that manufacture toys and games, and companies that manufacture sporting and athletic goods, such as bicycles, golf clubs, fitness equipment, and other similar products. Companies in this industry primarily sell their products to consumers through retail stores. The level of manufacturing integration varies among and within segments of the industry; manufacturing is based primarily in Asia, with China accounting for a majority of production.</t>
  </si>
  <si>
    <t>CG.3</t>
  </si>
  <si>
    <t>Consumer Goods Retail</t>
  </si>
  <si>
    <t>CG-MR</t>
  </si>
  <si>
    <t>Multiline and Specialty Retailers &amp; Distributors</t>
  </si>
  <si>
    <t>The Multiline and Specialty Retailers &amp; Distributors industry encompasses a variety of retailing categories such as department stores, mass merchants, home products stores, and warehouse clubs, as well as a smaller segment of distributors like electronics wholesalers and automotive wholesalers. Common to these companies (except for the distribution segment) is that they manage global supply chains to anticipate consumer demands, keep costs low, and keep products stocked in their brick-and-mortar storefronts. This is a highly competitive industry, in which each company category generally has a small number of key players, characterized by generally low margins. The relatively substitutable nature of retail makes companies in this industry especially susceptible to reputational risks.</t>
  </si>
  <si>
    <t>CG-EC</t>
  </si>
  <si>
    <t>E-commerce</t>
  </si>
  <si>
    <t>The E-Commerce industry is composed of firms that provide an online marketplace for other firms or individuals to sell their goods and services, as well as retailers and wholesalers that provide an exclusively web-based platform for consumers to buy goods and services. Firms in this industry sell to consumers as well as to other businesses. Because of the accessibility of e-commerce sites, the industry is a global marketplace for buyers and sellers. Note: The industry scope exclusively applies to “pure-play” e-commerce operations and does not address the manufacturing or brick-and-mortar retail operations of companies. Many consumer goods manufacturers and retailers have incorporated, or are in the process of incorporating, an e-commerce component to their business. SASB has separate standards for the Multiline and Specialty Retailers &amp; Distributors (CG-MR); Apparel, Accessories &amp; Footwear (CG-AA); and Toys &amp; Sporting Goods (CG-TS) industries. Depending on the specific activities and operations of firms in the aforementioned industries, disclosure topics and accounting metrics associated with the E-Commerce industry standard may also be relevant.</t>
  </si>
  <si>
    <t>EM</t>
  </si>
  <si>
    <t>Extractives &amp; Minerals Processing</t>
  </si>
  <si>
    <t>EM.1</t>
  </si>
  <si>
    <t>Coal</t>
  </si>
  <si>
    <t>EM-CO</t>
  </si>
  <si>
    <t>Coal Operations</t>
  </si>
  <si>
    <t>The Coal Operations industry includes companies that mine coal and those that manufacture coal products. Mining activity covers both underground and surface mining, and thermal and metallurgical coal.</t>
  </si>
  <si>
    <t>EM.2</t>
  </si>
  <si>
    <t>Construction Materials</t>
  </si>
  <si>
    <t>EM-CM</t>
  </si>
  <si>
    <t>Construction materials companies have global operations and produce construction materials for sale to construction firms or wholesale distributors. These primarily include cement and aggregates, but also glass, plastic materials, insulation, bricks, and roofing material. Materials producers operate their own quarries, mining crushed stone or sand and gravel. They may also purchase raw materials from the mining and petroleum industries.</t>
  </si>
  <si>
    <t>EM.3</t>
  </si>
  <si>
    <t>Metals &amp; Mining</t>
  </si>
  <si>
    <t>EM-IS</t>
  </si>
  <si>
    <t>Iron &amp; Steel Producers</t>
  </si>
  <si>
    <t>The Iron &amp; Steel Producers industry consists of steel producers with iron and steel mills and companies with iron and steel foundries. The steel producers segment consists of companies that produce iron and steel products from their own mills. These products include flat-rolled sheets, tin plates, pipes, tubes, and products made of stainless steel, titanium, and high alloy steels. Iron and steel foundries, which cast various products, typically purchase iron and steel from other firms. The industry also includes metal service centers and other metal merchant wholesalers, which distribute, import, or export ferrous products. Steel production occurs via two primary methods: the Basic Oxygen Furnace (BOF), which uses iron ore as an input, and the Electric Arc Furnace (EAF), which uses scrap steel. Many companies in the industry operate on an international scale. Note: With a few exceptions, most companies do not mine their own ore to manufacture steel and iron products. There are separate SASB standards for the (EM-MM) industry.</t>
  </si>
  <si>
    <t>EM-MM</t>
  </si>
  <si>
    <t>The Metals &amp; Mining industry is involved in extracting metals and minerals, producing ores, quarrying stones, smelting and manufacturing metals, refining metals, and providing mining support activities. It also produces iron ores, rare earth metals, and precious metals and stones. Larger companies in this industry are vertically integrated – from mining across global operations to wholesaling metals to customers.</t>
  </si>
  <si>
    <t>EM.4</t>
  </si>
  <si>
    <t>Oil &amp; Gas</t>
  </si>
  <si>
    <t>EM-EP</t>
  </si>
  <si>
    <t>Oil &amp; Gas - Exploration &amp; Production</t>
  </si>
  <si>
    <t>(E&amp;P) companies explore for, extract, or produce energy products such as crude oil and natural gas, which comprise the upstream operations of the oil and gas value chain. Companies in the industry develop conventional and unconventional oil and gas reserves; these include, but are not limited to, shale oil and/or gas reserves, oil sands, and gas hydrates. Activities covered by this standard include the development of both on-shore and off-shore reserves. The E&amp;P industry creates contracts with the industry to conduct several E&amp;P activities and to obtain equipment and oilfield services.</t>
  </si>
  <si>
    <t>EM-MD</t>
  </si>
  <si>
    <t>Oil &amp; Gas - Midstream</t>
  </si>
  <si>
    <t>The industry consists of companies involved in the transportation or storage of natural gas, crude oil, and refined petroleum products. Midstream natural gas activities involve gathering, transport, and processing of natural gas from the wellhead, as well as the removal of impurities, production of natural gas liquids, storage, pipeline transport, and shipping, liquefaction, or regasification of liquefied natural gas. Midstream oil activities mainly involve transport of crude oil and refined products over land, using a network of pipes and pumping stations, as well as trucks and rail cars, and over seas and rivers via tanker ships or barges. Companies that operate bulk stations and terminals, as well as those that manufacture and install storage tanks and pipelines, are also part of this industry.</t>
  </si>
  <si>
    <t>EM-RM</t>
  </si>
  <si>
    <t>Oil &amp; Gas - Refining &amp; Marketing</t>
  </si>
  <si>
    <t>(R&amp;M) companies refine petroleum products, market oil and gas products, and/ or operate gas stations and convenience stores, all of which comprise the downstream operations of the oil and gas value chain. The types of refinery products and crude oil inputs influence the complexity of the refining process used, with different expenditure needs and intensity of environmental and social impacts.</t>
  </si>
  <si>
    <t>EM-SV</t>
  </si>
  <si>
    <t>Oil &amp; Gas - Services</t>
  </si>
  <si>
    <t>Oil and gas services companies provide support services, manufacture equipment, or are contract drillers for oil and natural gas exploration and production (E&amp;P) companies. The drilling and drilling-support segment comprises companies that drill for oil and natural gas on-shore and off-shore on a contract basis. Companies in this segment may also manufacture jack-up rigs, semisubmersible rigs, and drill ships. Companies in the oilfield services segment manufacture equipment that is used in the extraction, storage, and transportation of oil and natural gas. They also provide support services such as seismic surveying, equipment rental, well cementing, and well monitoring. These services are commonly provided on a contractual basis, and the customer will purchase or lease the materials and equipment from the service provider. Service companies may also provide personnel or subject matter expertise as part of their scope of service. The contractual relationship between oil and gas services companies and their customers plays a significant role in determining the material impacts of their sustainability performance. Besides the rates charged, companies compete on the basis of their operational and safety performance, technology and process offerings, and reputation.</t>
  </si>
  <si>
    <t>FN</t>
  </si>
  <si>
    <t>Financials</t>
  </si>
  <si>
    <t>FN.1</t>
  </si>
  <si>
    <t>Capital Markets</t>
  </si>
  <si>
    <t>FN-AC</t>
  </si>
  <si>
    <t>Asset Management &amp; Custody Activities</t>
  </si>
  <si>
    <t>The Asset Management &amp; Custody Activities industry is comprised of companies that manage investment portfolios on a commission or fee basis for institutional, retail, and high net-worth investors. In addition, firms in this industry provide wealth management, private banking, financial planning, and investment advisory and retail securities brokerage services. Investment portfolios and strategies may be diversified across multiple asset classes, which include, but are not limited to, equities, fixed income, and hedge fund investments. Specific companies are engaged in venture capital and private equity investments. The industry provides an essential service in assisting a range of customers from individual retail investors to large, institutional asset owners to meet specified investment goals. Companies in the industry range from large multi-national asset managers with a wide range of investable products, strategies, and asset classes to small boutique firms providing services to a very specific market niche. While large firms generally compete on the basis of management fees charged for their services as well as their potential to generate superior investment performance, the smaller firms generally compete on their ability to provide products and services geared towards individual clients to satisfy their diversification needs. The 2008 financial crisis and subsequent regulatory developments highlight the social impact of the industry in terms of providing fair advice to customers and managing risks at the entity, portfolio, and economy-wide levels. In addition, the collective impact of the industry on the allocation of capital creates a responsibility to integrate sustainability factors in investment decisions and management.</t>
  </si>
  <si>
    <t>FN-IB</t>
  </si>
  <si>
    <t>Investment Banking &amp; Brokerage</t>
  </si>
  <si>
    <t>The Investment Banking &amp; Brokerage industry consists of firms performing a wide range of functions in the capital markets, including assisting with the capital-raising and allocation process, and providing market-making and advisory services for corporations, financial institutions, governments, and high net-worth individuals. Specific activities include financial advisory and securities underwriting services conducted on a fee basis; securities and commodities brokerage activities, which involves buying and selling securities or commodities contracts and options on a commission or fee basis for investors; and trading and principal investment activities, which involves the buying and selling of equities, fixed income, currencies, commodities, and other securities for client-driven and proprietary trading. Investment banks also originate and securitize loans for infrastructure and other projects. Companies in the industry generate their revenues from global markets and, therefore, are exposed to various regulatory environments. The industry continues to face regulatory pressure to reform and disclose aspects of operations that present systemic risks. Specifically, firms are facing new capital requirements, stress testing, limits on proprietary trading, and increased scrutiny on compensation practices.</t>
  </si>
  <si>
    <t>FN-EX</t>
  </si>
  <si>
    <t>Security &amp; Commodity Exchanges</t>
  </si>
  <si>
    <t>Security and commodity exchanges operate marketplaces in the form of physical trading floors or electronic platforms for trading financial securities, commodities, or other financial instruments. Companies in the industry primarily generate revenue from fees on trades and for clearing transactions as well as listing fees. Competition for fees continues to increase with the advent of alternative trading platforms that offer less expensive trades and provide listing services. Recent trends in the regulatory environment suggest a greater focus on transparency, risk management, and market stability. As new policies and market transformations encourage more responsible management of social capital and strong governance, firms that can address all forms of capital—not just financial—will be better positioned to protect shareholder value in the future.</t>
  </si>
  <si>
    <t>FN.2</t>
  </si>
  <si>
    <t>Corporate &amp; Retail Banking</t>
  </si>
  <si>
    <t>FN-CB</t>
  </si>
  <si>
    <t>Commercial Banks</t>
  </si>
  <si>
    <t>Commercial banks accept deposits and make loans to individuals and corporations as well as engage in lending for infrastructure, real estate, and other projects. By providing these services, the industry serves an essential role in the functioning of global economies and in facilitating the transfer of financial resources to their most productive capacity. The industry is driven by the volume of deposits, quality of loans made, the economic environment, and interest rates. It is further characterized by risk from mismatched assets and liabilities. The regulatory environment that governs the commercial banking industry saw significant changes in the wake of the financial crisis of 2008 and continues to evolve today. These and other regulatory trends have the potential to impact shareholder value and sustainability performance. Commercial banks with global operations must manage new regulations in multiple jurisdictions that are creating regulatory uncertainty, particularly around consistent application of new rules.</t>
  </si>
  <si>
    <t>FN-CF</t>
  </si>
  <si>
    <t>Consumer Finance</t>
  </si>
  <si>
    <t>The Consumer Finance industry provides loans to consumers. The largest segment of the industry is comprised of revolving credit loans through credit card products. Additional loan services include auto, micro lending, and student loans. Some companies in the industry also provide consumer-to-consumer money transfers, money orders, prepaid debit cards, and bill payment services. Industry performance is determined by consumer spending, rates of unemployment, per capita GDP, income, and population growth. Recent shifts toward consumer protection and transparency have aligned and will continue to align the interests of society with those of long-term investors. Companies that effectively manage their social capital will therefore be better positioned to maximize their financial capital.</t>
  </si>
  <si>
    <t>FN-MF</t>
  </si>
  <si>
    <t>Mortgage Finance</t>
  </si>
  <si>
    <t>The Mortgage Finance industry provides an essential public good in enabling consumers to purchase homes, and contributes to the overall home ownership rate. Companies in the industry lend capital to individual and commercial customers with property as collateral. The primary products are residential and commercial mortgages, while other services offered include: mortgage servicing, title insurance, closing and settlement services, and valuation. In addition, mortgage finance firms own, manage, and finance real estate related investments such as mortgage pass-through certificates and collateralized mortgage obligations. Recent trends in the regulatory environment indicate a significant shift toward consumer protection, disclosure, and accountability. Legislation passed in response to the 2008 mortgage crisis demonstrates the potential for further alignment between the interests of society and those of long-term investors.</t>
  </si>
  <si>
    <t>FN.3</t>
  </si>
  <si>
    <t>Insurance</t>
  </si>
  <si>
    <t>FN-IN</t>
  </si>
  <si>
    <t>The Insurance industry provides both traditional and nontraditional insurance-related products. Traditional policy lines include property, life, casualty, and reinsurance. Nontraditional products include annuities, alternative risk transfers, and financial guarantees. Companies in the insurance industry also engage in proprietary investments. Insurance companies generally operate within a single segment in the industry, e.g., property and casualty, although there are some large insurance companies with diversified operations. Similarly, companies may vary based on the level of their geographic segmentation. While large companies may underwrite insurance premiums in multiple countries, smaller companies generally operate at a national or even local level. Insurance premiums, underwriting revenue, and investment income drive industry growth, while insurance claim payments present the most significant cost and source of uncertainty for profits. Insurance companies provide products and services that enable the transfer, pooling, and sharing of risk necessary for a well-functioning economy. Insurance companies, through their products, can also create a form of moral hazard, lowering incentives to improve underlying behavior and performance, and thus contributing to sustainability impacts. Similar to other financial institutions, insurance companies face risks associated with credit and financial markets. Within the industry, companies that engage in non-traditional or non-insurance activities, including credit default swaps (CDS) protection and debt securities insurance, have been identified by regulators as being more vulnerable to financial market developments, and subsequently, more likely to amplify or contribute to systemic risk. As a result, insurance companies face the potential of being designated as Systemically Important Financial Institutions, thus exposing them to enhanced regulation and oversight.</t>
  </si>
  <si>
    <t>FB</t>
  </si>
  <si>
    <t>Food &amp; Beverage</t>
  </si>
  <si>
    <t>FB.1</t>
  </si>
  <si>
    <t>Food</t>
  </si>
  <si>
    <t>FB-AG</t>
  </si>
  <si>
    <t>Agricultural Products</t>
  </si>
  <si>
    <t>The Agricultural Products industry is engaged in processing, trading, and distributing vegetables and fruits, and producing and milling agricultural commodities such as grains, sugar, consumable oils, maize, soybeans, and animal feed. Agricultural products are sold directly to consumers and to businesses for use in consumer and industrial products. Companies in the industry typically purchase agricultural products from entities that grow such products (either directly or indirectly) to then conduct value-adding activities (e.g., processing, trading, distributing, and milling). Agricultural products companies are also involved in wholesale and distribution. Companies in the industry may source a substantial portion of agricultural commodities from third-party growers in various countries. Therefore, managing sustainability risks within the supply chain is critical to securing a reliable supply of raw materials and reducing the risk of price increases and volatility over the long term.</t>
  </si>
  <si>
    <t>FB-MP</t>
  </si>
  <si>
    <t>Meat, Poultry &amp; Dairy</t>
  </si>
  <si>
    <t>The Meat, Poultry &amp; Dairy industry produces raw and processed animal products, including meats, eggs, and dairy products, for human and animal consumption. Key activities include animal raising, slaughtering, processing, and packaging. The industry’s largest companies have international operations, and companies are vertically integrated to varying degrees, depending on the type of animal produced. Large industry operators typically rely on contract or independent farmers to supply their animals, and may have varying degrees of control over their operations. The industry sells products primarily to the Processed Foods industry and to retail distributors that distribute finished products to key end markets including restaurants, livestock and pet feed consumers, and grocery retailers.</t>
  </si>
  <si>
    <t>FB-PF</t>
  </si>
  <si>
    <t>Processed Foods</t>
  </si>
  <si>
    <t>The Processed Foods industry includes companies that process and package foods such as bread, frozen foods, snack foods, pet foods, and condiments for retail consumer consumption. Typically, these products are made ready to consume, are marketed for retail consumers, and can be found on food retailers’ shelves. The industry is characterized by large and complex ingredient supply chains, as many companies source ingredients from around the world. Large companies operate globally, and international opportunities are driving growth.</t>
  </si>
  <si>
    <t>FB.2</t>
  </si>
  <si>
    <t>Beverages</t>
  </si>
  <si>
    <t>FB-AB</t>
  </si>
  <si>
    <t>Alcoholic Beverages</t>
  </si>
  <si>
    <t>The Alcoholic Beverages industry includes companies that brew, distill, and manufacture various alcoholic beverages, including beer, wine, and liquor. Companies in this industry transform agricultural products, including sugar, barley, and corn, into finished alcoholic beverages. The largest companies have global operations, with portfolios of numerous branded products. Levels of vertical integration within the industry vary due to regulation in different markets. Breweries generally have multiple manufacturing facilities to provide access to different markets, while vintners and distillers are typically located where they have a history of production.</t>
  </si>
  <si>
    <t>FB-NB</t>
  </si>
  <si>
    <t>Non-Alcoholic Beverages</t>
  </si>
  <si>
    <t>The Non-Alcoholic Beverages industry produces a broad range of beverage products, including various carbonated soft drinks, syrup concentrates, juices, energy and sport drinks, teas, coffee, and water products. The industry is dominated by large, international companies. Companies partake in syrup manufacturing, marketing, bottling operations, and distribution, with larger companies typically being more vertically integrated into operations that bottle, sell, and distribute the finished products.</t>
  </si>
  <si>
    <t>FB.3</t>
  </si>
  <si>
    <t>Food &amp; Beverage Retail</t>
  </si>
  <si>
    <t>FB-FR</t>
  </si>
  <si>
    <t>Food Retailers &amp; Distributors</t>
  </si>
  <si>
    <t>The Food Retailers &amp; Distributors industry consists of companies engaged in wholesale and retail sales of food, beverage, and agricultural products. Store formats include retail supermarkets, convenience stores, warehouse supermarkets, liquor stores, bakeries, natural food stores, specialty food stores, seafood stores, and distribution centers. Companies may specialize in one type of store format or have facilities that contain multiple formats. Products are typically sourced worldwide and include fresh meat and produce, prepared foods, processed foods, baked goods, frozen and canned foods, nonalcoholic and alcoholic beverages, and a wide selection of household goods and personal care products.</t>
  </si>
  <si>
    <t>FB.4</t>
  </si>
  <si>
    <t>Restaurants</t>
  </si>
  <si>
    <t>FB-RN</t>
  </si>
  <si>
    <t>Companies in the Restaurants industry prepare meals, snacks, and beverages to customers’ orders for immediate on- and off-premises consumption. Broadly divided into three sub-categories, the restaurant industry includes limited-service eating places, casual full-service eating places, and upscale full-service eating places. Limited-service restaurants provide services to customers who order and pay before eating. Fast-food restaurants represent the largest share of the limited-service restaurants segment. Full-service restaurants offer more service, food for consumption primarily on-premise, and typically reflect higher quality food and prices.</t>
  </si>
  <si>
    <t>FB.5</t>
  </si>
  <si>
    <t>Tobacco</t>
  </si>
  <si>
    <t>FB-TB</t>
  </si>
  <si>
    <t>The Tobacco industry is comprised of companies that manufacture tobacco products including cigarettes, cigars, and smokeless tobacco products. Many large tobacco companies operate globally. Companies may obtain or sell exclusive rights to sell certain brands of cigarettes in diverse markets. Most tobacco is grown by independent tobacco farmers, who typically sell their crops to tobacco merchants or to manufacturers under contract.</t>
  </si>
  <si>
    <t>HC</t>
  </si>
  <si>
    <t>Health Care</t>
  </si>
  <si>
    <t>HC.1</t>
  </si>
  <si>
    <t>Biotechnology &amp; Pharmaceuticals</t>
  </si>
  <si>
    <t>HC-BP</t>
  </si>
  <si>
    <t>The Biotechnology &amp; Pharmaceuticals industry develops, manufactures, and markets a range of brand-name and generic medications. A significant portion of the industry is driven by research and development, a high risk of product failure during clinical trials, and the need to obtain regulatory approval. Concerns over pricing practices and consolidation within the sector have created downward pricing pressures. Demand for the industry’s products is largely driving by population demographics, rates of insurance coverage, disease profiles, and economic conditions.</t>
  </si>
  <si>
    <t>HC.2</t>
  </si>
  <si>
    <t>Health Care Retail</t>
  </si>
  <si>
    <t>HC-DR</t>
  </si>
  <si>
    <t>Drug Retailers</t>
  </si>
  <si>
    <t>The Drug Retailers industry comprises companies that operate retail pharmacies and distribution centers that supply retail stores. Stores may be company-owned or franchised. Large companies operate mainly in the U.S. and source drugs and other merchandise through wholesalers and distributors. The majority of the industry’s revenues are derived from consumer sales of prescription and over-the-counter pharmaceutical products; other goods sold include household goods, personal care products, and a limited selection of groceries. Additionally, the pharmacy retailer segment is expanding its health-focused services by offering clinics at various retail locations, which adds to the industry’s shifting sustainability landscape.</t>
  </si>
  <si>
    <t>HC.3</t>
  </si>
  <si>
    <t>Health Care Providers</t>
  </si>
  <si>
    <t>HC-DY</t>
  </si>
  <si>
    <t>Health Care Delivery</t>
  </si>
  <si>
    <t>The Health Care Delivery industry owns and manages hospitals, clinics, and other health care-related facilities. Companies provide a range of services, including inpatient and outpatient care, surgery, mental health, rehabilitation, and clinical laboratory services. Demand for health care delivery services is driven largely by rates of insurance coverage, demographics, illness, and injury rates. The U.S. Patient Protection and Affordable Care Act (PPACA) increased the number of individuals with insurance, however, the future of this legislation remains uncertain. The industry is characterized by high fixed labor and facilities costs, and an increased regulatory emphasis on reduced costs of care and improved outcomes. Health care delivery companies also face significant competition for patients and resources from private, nonprofit, and religious health care systems.</t>
  </si>
  <si>
    <t>HC-DI</t>
  </si>
  <si>
    <t>Health Care Distributors</t>
  </si>
  <si>
    <t>Health care distributors purchase, inventory, and sell pharmaceutical products and medical equipment to hospitals, pharmacies, and physicians. Demand for the industry’s services is driven largely by rates of insurance, pharmaceutical spending, illness, and demographics. Increased enrollment in government insurance programs under the U.S Patient Protection and Affordable Care Act, electronic health records, and consolidation throughout the Health Care sector will likely continue to shape the industry. The health care sector continues to face an emphasis on reduced costs and improved efficiencies, which will also impact the Health Care Distributors industry. Companies in this industry face challenges from consolidation and partnerships between pharmacies, payers, and manufacturers.</t>
  </si>
  <si>
    <t>HC-MC</t>
  </si>
  <si>
    <t>Managed Care</t>
  </si>
  <si>
    <t>The Managed Care industry offers health insurance products for individual, commercial, Medicare, and Medicaid members. Companies also provide administrative services and network access for self-funded insurance plans and manage pharmacy benefits. Enrollment in managed care has traditionally been correlated with employment rates, while revenues are driven by the inflation of medical costs. The Patient Protection and Affordable Care Act reduced the percentage of uninsured adults, and created additional demand for the industry’s plans. However, legislative uncertainty and a focus on reducing health care costs may create downward pricing pressure and continue to drive consolidation within the industry. In addition, a focus on patient outcomes and plan performance continue to shape the industry’s sustainability risks and opportunities.</t>
  </si>
  <si>
    <t>HC.4</t>
  </si>
  <si>
    <t>Medical Technology</t>
  </si>
  <si>
    <t>HC-MS</t>
  </si>
  <si>
    <t>Medical Equipment &amp; Supplies</t>
  </si>
  <si>
    <t>The Medical Equipment &amp; Supplies industry researches, develops, and produces medical, surgical, dental, ophthalmic, and veterinary instruments and devices. Products are used in settings, including hospitals, clinics, and laboratories, and range from disposable items to highly specialized equipment. The increased prevalence of diseases associated with unhealthy lifestyles and an aging population are important factors that may impact growth in this industry. Emerging markets and the expansion of health insurance in the U.S. will contribute to further growth. However, the extension of government insurance programs, provider and payer consolidation, and regulatory emphasis on reduced costs in all markets may result in downward pricing pressure.</t>
  </si>
  <si>
    <t>IF</t>
  </si>
  <si>
    <t>Infrastructure</t>
  </si>
  <si>
    <t>IF.1</t>
  </si>
  <si>
    <t>Utilities</t>
  </si>
  <si>
    <t>IF-EU</t>
  </si>
  <si>
    <t>Electric Utilities &amp; Power Generators</t>
  </si>
  <si>
    <t>The Electric Utilities &amp; Power Generators industry is made up of companies that generate electricity; build, own, and operate transmission and distribution (T&amp;D) lines; and sell electricity. Utilities generate electricity from a number of different sources, commonly including coal, natural gas, nuclear energy, hydropower, solar, wind, and other renewable and fossil fuel energy sources. The industry comprises companies operating in both regulated and unregulated business structures. Regulated utilities maintain a business model in which they accept comprehensive oversight from regulators on their pricing mechanisms and their allowed return on equity, among other types of regulation, in exchange for their license to operate as a monopoly. Unregulated companies, or merchant power companies, are often independent power producers (IPPs) that generate electricity to sell to the wholesale market, which includes regulated utility buyers and other end-users. Furthermore, the industry is divided across regulated and deregulated power markets—referring to how far up the value chain regulated utility operations span. Regulated markets typically contain vertically integrated utilities that own and operate everything from the generation of power to its retail distribution. Deregulated markets commonly split generation from distribution, designed to encourage competition at the wholesale power level. Overall, companies in the industry are challenged with the complex mission of providing reliable, accessible, low-cost power while balancing the protection of human life and the environment.</t>
  </si>
  <si>
    <t>IF-GU</t>
  </si>
  <si>
    <t>Gas Utilities &amp; Distributors</t>
  </si>
  <si>
    <t>The Gas Utilities &amp; Distributors industry is made up of gas distribution and marketing companies. Gas distribution involves operating local, low-pressure pipes to transfer natural gas from larger transmission pipes to end users. Gas marketing companies are gas brokers that aggregate natural gas into quantities that fit the needs of their different customers and then deliver it, generally through other companies’ transmission and distribution lines. A relatively smaller portion of this industry is involved in propane gas distribution; therefore this standard is focused on natural gas distribution. Both types of gas are commonly used for heating and cooking by residential, commercial, and industrial customers. In structurally regulated markets, the utility is granted a full monopoly over the distribution and sale of natural gas. A regulator must approve the rates utilities charge to avoid the abuse of their monopoly position. In deregulated markets, distribution and marketing are legally separated and customers have a choice of which company to buy their gas from. In this case, a utility is guaranteed a monopoly only over distribution and is legally required to transmit all gas equitably along its pipes for a fixed fee. Overall, companies in the industry are tasked with providing safe, reliable, low-cost gas, while effectively managing their social and environmental impacts, such as community safety and methane emissions.</t>
  </si>
  <si>
    <t>IF-WU</t>
  </si>
  <si>
    <t>Water Utilities &amp; Services</t>
  </si>
  <si>
    <t>Companies in the Water Utilities &amp; Services industry own and operate water supply and wastewater treatment systems (generally structured as regulated utility businesses), or provide operational and other specialized water services to system owners (usually market-based operations). Water supply systems include the sourcing, treatment, and distribution of water to residences, businesses, and other entities such as governments. Wastewater systems collect and treat wastewater, including sewage, graywater, industrial waste fluids, and stormwater runoff, before discharging the resulting effluent back into the environment.</t>
  </si>
  <si>
    <t>IF.2</t>
  </si>
  <si>
    <t>IF-EN</t>
  </si>
  <si>
    <t>Engineering &amp; Construction Services</t>
  </si>
  <si>
    <t>The Engineering &amp; Construction Services industry provides engineering, construction, design, consulting, contracting, and other related services that support various building and infrastructure projects. The industry is primarily made up of four major segments: engineering services, infrastructure construction, non-residential building construction, and building sub-contractors and construction-related professional services. The infrastructure construction segment includes companies that design and/or build infrastructure projects such as power plants, dams, oil and gas pipelines, refineries, highways, bridges, tunnels, railways, ports, airports, waste treatment plants, water networks, and stadiums. The non-residential building construction segment includes companies that design and/or build industrial and commercial facilities such as factories, warehouses, data centers, offices, hotels, hospitals, universities, and retail spaces like malls. The engineering services segment includes companies that provide specialized architectural and engineering services such as design and development of feasibility studies for many of the project types listed above. Finally, the building sub-contractors and other construction-related professional services segment includes smaller companies that provide ancillary services such as carpentry, electrical, plumbing, painting, waterproofing, landscaping, interior design, and building inspection. The industry’s customers include infrastructure owners and developers in the public and private sectors. Large companies in this industry operate and generate revenue globally and typically specialize in multiple segments.</t>
  </si>
  <si>
    <t>IF.3</t>
  </si>
  <si>
    <t>Real Estate</t>
  </si>
  <si>
    <t>IF-HB</t>
  </si>
  <si>
    <t>Home Builders</t>
  </si>
  <si>
    <t>The Home Builders industry is comprised of companies that develop new homes and residential communities. Development efforts generally include the acquisition of land, site preparation, the construction of homes, and home sales. The majority of industry activity is focused on the development and sale of single-family homes, which are typically part of company-designed residential communities. A smaller segment is centered on townhomes, condominiums, multi-family housing, and mixed-use development. Many companies in the industry offer financing services to individual homebuyers. The industry is fragmented, as there is a large number of developers of all sizes, which vary in company structure and geographic focus. Listed companies tend to be significantly larger, and more integrated than the numerous privately held home builders.</t>
  </si>
  <si>
    <t>IF-RE</t>
  </si>
  <si>
    <t>The Real Estate industry is composed of companies that own, develop, and generally operate income-producing real estate assets. Companies in this industry are commonly structured as real estate investment trusts (REITs) and operate in a wide range of segments within the real estate industry, including residential, retail, office, health care, industrial, and hotel properties. REITs typically focus on the direct ownership of real estate assets, thereby providing investors with the opportunity to obtain real estate exposure without direct asset ownership and management. Although REITs are often concentrated in one segment of the Real Estate industry, many REITs are diversified through investment in multiple property types.</t>
  </si>
  <si>
    <t>IF-RS</t>
  </si>
  <si>
    <t>Real Estate Services</t>
  </si>
  <si>
    <t>The Real Estate Services industry is composed of companies that provide a range of services to real estate owners, tenants, investors, and developers. Primary services include property management, brokerage, appraisal, and information services for real estate owners. Property management services may include leasing, tenant relations, building maintenance, and building security. Many companies also provide brokerage services, facilitating sales and leasing transactions. Appraisals and other advisory or information services are other specialized services that are commonly provided to clients. Companies in the industry play important roles in the real estate value chain, which is a substantial part of the global economy.</t>
  </si>
  <si>
    <t>IF.4</t>
  </si>
  <si>
    <t>Waste Management</t>
  </si>
  <si>
    <t>IF-WM</t>
  </si>
  <si>
    <t>The Waste Management industry includes companies that collect, store, dispose of, recycle, or treat various forms of waste from residential, commercial, and industrial clients. Types of waste include municipal solid waste, hazardous waste, recyclable materials, and compostable or organic materials. Major companies are commonly vertically integrated, providing a range of services from waste collection to landfilling and recycling, while others provide specialized services such as treating medical and industrial wastes. Waste-to-energy operations are a distinct industry segment. Certain industry players also provide environmental engineering and consulting services, mostly to large industrial clients.</t>
  </si>
  <si>
    <t>RR</t>
  </si>
  <si>
    <t>RR.1</t>
  </si>
  <si>
    <t>Alternative Energy</t>
  </si>
  <si>
    <t>RR-BI</t>
  </si>
  <si>
    <t>Biofuels</t>
  </si>
  <si>
    <t>The Biofuels industry consists of companies that produce biofuels and process raw materials for production. Biofuels are manufactured using organic feedstocks and are used primarily as transportation fuels. Companies typically source feedstocks, which include food, oil crops, and animal products, from agricultural product distributors. Ethanol and biodiesel are the most widely produced biofuels, while other types include biogas, biohydrogen, and synthetic biofuels, produced from a variety of organic feedstocks. Biofuels companies’ customers are chiefly fuel-blending and fuel-supply companies, including major integrated oil companies. While biofuels are produced worldwide, the publicly listed companies in the Biofuels industry operate primarily in the U.S., though some have minor operations abroad, notably in India, Brazil, and South Korea. Government regulations related to the use of renewable fuel are a significant demand driver in the industry.</t>
  </si>
  <si>
    <t>RR-FC</t>
  </si>
  <si>
    <t>Fuel Cells &amp; Industrial Batteries</t>
  </si>
  <si>
    <t>The Fuel Cells &amp; Industrial Batteries industry consists of companies that manufacture fuel cells for energy production and energy storage equipment such as batteries. Manufacturers in this industry mainly sell products to companies for varied energy-generation and energy-storage applications and intensities, from commercial business applications to large-scale energy projects for utilities. Companies in the industry typically have global operations and sell products to a global marketplace.</t>
  </si>
  <si>
    <t>RR-ST</t>
  </si>
  <si>
    <t>The Solar Technology &amp; Project Developers industry comprises companies that manufacture solar energy equipment, including solar photovoltaic (PV) modules, polysilicon feedstock, solar thermal electricity-generation systems, solar inverters, and other related components. Companies may also develop, build, and manage solar energy projects and offer financing or maintenance services to customers. Two primary technologies are utilized in the industry: PV and concentrated solar power (CSP). Within solar PV, there are two main technologies: crystalline silicon-based solar and thin-film solar, which includes panels made using copper indium gallium selenide and cadmium telluride. The primary markets for solar panels are residential, non-residential (commercial and industrial), and utility-scale projects. Companies in the industry operate globally.</t>
  </si>
  <si>
    <t>RR-WT</t>
  </si>
  <si>
    <t>Wind Technology &amp; Project Developers</t>
  </si>
  <si>
    <t>The Wind Technology &amp; Project Developers industry comprises companies that manufacture wind turbines, blades, towers, and other components of wind power systems. Companies that develop, build, and manage wind energy projects are also included within the scope of this industry. Manufacturers may also offer post-sale maintenance and support services. Turbines can be installed onshore or offshore, which can cause differences in wind-generating capacity and create challenges in project development for each type of installation. Most major wind technology companies operate globally.</t>
  </si>
  <si>
    <t>RR.2</t>
  </si>
  <si>
    <t>Forestry &amp; Paper</t>
  </si>
  <si>
    <t>RR-FM</t>
  </si>
  <si>
    <t>Forestry Management</t>
  </si>
  <si>
    <t>The Forestry Management industry consists of companies that own and/or manage natural and planted forestry lands and timber tracts, or operate non-retail tree nurseries and rubber plantations . The industry conducts its operations on lands that can be company-owned or leased from public or private landowners. Companies typically sell timber to wood products manufacturers, pulp and paper producers, energy producers, and a variety of other customers. The industry’s largest companies operate primarily in and are domiciled in the U.S. and Canada. Some have international operations including in Brazil and New Zealand. While some integrated companies may also operate sawmills, wood products facilities, or pulp and paper facilities, sustainability issues arising from these activities are addressed in SASB’s Building Products &amp; Furnishings (CG-BP) and Pulp &amp; Paper Products (RR-PP) industry standards.</t>
  </si>
  <si>
    <t>RR-PP</t>
  </si>
  <si>
    <t>Pulp &amp; Paper Products</t>
  </si>
  <si>
    <t>The Pulp &amp; Paper Products industry consists of companies that manufacture a range of wood pulp and paper products, including pulp fiber, paper packaging and sanitary paper, office paper, newsprint, and paper for industrial applications. Companies in the industry typically function as business-to-business entities and may have operations in multiple countries, such as the U.S., Canada, and Brazil . While some integrated companies own or manage timber tracts and are engaged in forest management, sustainability issues arising from these activities are addressed in SASB’s Forestry Management (RR-FM) industry standard.</t>
  </si>
  <si>
    <t>RT</t>
  </si>
  <si>
    <t>Resource Transformation</t>
  </si>
  <si>
    <t>RT.1</t>
  </si>
  <si>
    <t>Industrials</t>
  </si>
  <si>
    <t>RT-AE</t>
  </si>
  <si>
    <t>Aerospace &amp; Defense</t>
  </si>
  <si>
    <t>Companies in the Aerospace &amp; Defense industry include manufacturers of commercial aircraft, aircraft parts, aerospace and defense products, as well as defense prime contractors. Commercial aircraft manufacturers represent approximately one quarter of industry revenues and sell mainly to commercial airlines and governments. Aerospace and defense parts manufacturers represent the largest segment of the industry by total revenue, selling primarily to governments. Both aerospace and defense manufacturers operate globally and serve a global customer base. Defense primes represent approximately one quarter of total industry revenues and manufacture products including military aircraft, space vehicles, missile systems, ammunition, small arms, naval ships, and other commercial and military vehicles. Their customers consist of various government agencies and related businesses with global operations. The defense prime category also includes firearms manufacturers that sell to law enforcement agencies, businesses, distributors, retailers, and consumers. Key sustainability topics within the industry include the energy efficiency and emissions profile of products and management of manufacturing energy and waste.</t>
  </si>
  <si>
    <t>RT-CP</t>
  </si>
  <si>
    <t>Containers &amp; Packaging</t>
  </si>
  <si>
    <t>The Containers &amp; Packaging industry converts raw materials, including metal, plastic, paper, and glass, into semi-finished or finished packaging products. Companies produce a wide range of products, including: corrugated cardboard packaging, food and beverage containers, bottles for household products, aluminum cans, steel drums, and other forms of packaging. Companies in the industry typically function as business-to-business entities and many operate globally.</t>
  </si>
  <si>
    <t>RT-EE</t>
  </si>
  <si>
    <t>Electrical &amp; Electronic Equipment</t>
  </si>
  <si>
    <t>The Electrical &amp; Electronic Equipment industry consists of companies that develop and manufacture a broad range of electric components, including power generation equipment, energy transformers, electric motors, switchboards, automation equipment, heating and cooling equipment, lighting, and transmission cables. These include: non-structural commercial and residential building equipment, such as Heating, Ventilation, and Air Conditioning (HVAC) systems, lighting fixtures, security devices, and elevators; electrical power equipment; traditional power generation and transmission equipment; renewable energy equipment; industrial automation controls; measurement instruments; and electrical components used for industrial purposes, such as coils, wires, and cables. Companies in this mature and competitive industry operate globally and typically generate a significant portion of their revenue from outside the country of their domicile.</t>
  </si>
  <si>
    <t>RT-IG</t>
  </si>
  <si>
    <t>Industrial Machinery &amp; Goods</t>
  </si>
  <si>
    <t>The Industrial Machinery &amp; Goods industry manufactures equipment for a variety of industries including construction, agriculture, energy, utility, mining, manufacturing, automotive, and transportation. Products include engines, earth-moving equipment, trucks, tractors, ships, industrial pumps, locomotives, and turbines. Machinery manufacturers utilize large amounts of raw materials for production, including steel, plastics, rubber, paints, and glass. Manufacturers may also perform the machining and casting of parts before final assembly. Demand in the industry is closely tied to industrial production, while government emissions standards and customer demand are driving innovations to improve energy efficiency and limit air emissions during product use.</t>
  </si>
  <si>
    <t>RT.2</t>
  </si>
  <si>
    <t>Chemicals</t>
  </si>
  <si>
    <t>RT-CH</t>
  </si>
  <si>
    <t>Companies in the Chemicals industry transform organic and inorganic feedstocks into more than 70,000 diverse products with a range of industrial, pharmaceutical, agricultural, housing, automotive, and consumer applications. The industry is commonly segmented into basic (commodity) chemicals, agricultural chemicals, and specialty chemicals. Basic chemicals, the largest segment by volume produced, include bulk polymers, petrochemicals, inorganic chemicals, and other industrial chemicals. Agricultural chemicals include fertilizers, crop chemicals, and agricultural biotechnology. Specialty chemicals include paints and coatings, agrochemicals, sealants, adhesives, dyes, industrial gases, resins, and catalysts. Larger firms may produce basic, agricultural, and specialty chemicals, while most companies are specialized. Chemicals companies typically manufacture and sell products globally.</t>
  </si>
  <si>
    <t>SV</t>
  </si>
  <si>
    <t>Services</t>
  </si>
  <si>
    <t>SV.1</t>
  </si>
  <si>
    <t>Media</t>
  </si>
  <si>
    <t>SV-AD</t>
  </si>
  <si>
    <t>Advertising &amp; Marketing</t>
  </si>
  <si>
    <t>The industry is comprised of companies that create advertising campaigns for use in media, display, or direct mail advertising and related services including market research. Advertising and marketing companies are engaged primarily by businesses selling consumer products, entertainment, financial services, technology products, and telecommunication services. Larger advertising companies are structured as holding companies, owning multiple agencies across the globe that provide a wide range of services such as custom publishing, brand consultancy, mobile and online marketing, and public relations. For any advertising campaign, the same company may be engaged in all aspects, from graphic arts and content creation to data analytics, marketing research, and media planning and buying, or the company may be in charge only of certain aspects.</t>
  </si>
  <si>
    <t>SV-ME</t>
  </si>
  <si>
    <t>Media &amp; Entertainment</t>
  </si>
  <si>
    <t>Media and entertainment companies create content and/or acquire rights to distribute content over cable or broadcast media, including entertainment programs, news, music, and children’s programming. Companies in this industry also publish books, newspapers, and periodicals, and broadcast radio and local television programming.</t>
  </si>
  <si>
    <t>SV.2</t>
  </si>
  <si>
    <t>Hospitality &amp; Recreation</t>
  </si>
  <si>
    <t>SV-CA</t>
  </si>
  <si>
    <t>Casinos &amp; Gaming</t>
  </si>
  <si>
    <t>Publicly held casinos and gaming companies operate gambling facilities and/or platforms, including brick-and-mortar casinos, riverboat casinos, online gambling websites, and racetracks. The broader industry in the U.S. is dominated by privately held Native American casinos, which significantly outnumber publicly held casinos. Native American casinos are generally owned and operated by tribes, but sometimes can be managed by commercial casino operators or other management companies. The industry is characterized by high levels of regulatory oversight, which represents the main barrier to entry for new operators. Fewer than half of U.S. states have legalized commercial casinos in some form, although industry regulation varies significantly worldwide.</t>
  </si>
  <si>
    <t>SV-HL</t>
  </si>
  <si>
    <t>Hotels &amp; Lodging</t>
  </si>
  <si>
    <t>The Hotels &amp; Lodging industry is composed of companies that provide overnight accommodation, including hotels, motels, and inns. It is a competitive industry that is primarily comprised of large hotel chains and in which customers base purchase decisions on a wide range of factors including quality and consistency of services, availability of locations, price, and loyalty program offers. Businesses are often structured in one or more of the following ways: direct revenue from hotel services, including room rental and food and beverage sales; management and franchise services with fee revenue from property management; and vacation residential ownership with revenue from sales of residential units.</t>
  </si>
  <si>
    <t>SV-LF</t>
  </si>
  <si>
    <t>Leisure Facilities</t>
  </si>
  <si>
    <t>The industry is comprised of companies that operate entertainment, travel, and recreation facilities and services. Companies in this industry operate amusement parks, movie theaters, ski resorts, sports stadiums, and athletic clubs and other venues. Leisure facilities companies mainly generate revenue by providing live, digital, and/or interactive entertainment to millions of guests and customers annually across various locations.</t>
  </si>
  <si>
    <t>SV.3</t>
  </si>
  <si>
    <t>Consumer Services</t>
  </si>
  <si>
    <t>SV-ED</t>
  </si>
  <si>
    <t>Education</t>
  </si>
  <si>
    <t>The Education industry includes education institutions that are profit-seeking and generate revenue from student fees. At the primary and secondary levels, this includes mostly education management organizations (EMOs) and some businesses. At the tertiary (or higher) level, services are delivered on a full-time, part-time, distance-learning, and occasional basis across establishments such as junior colleges, business and secretarial schools, colleges, universities, and professional schools including medical, pharmaceutical, and veterinary programs. An increasing number of students in for-profit universities take courses online.</t>
  </si>
  <si>
    <t>SV-PS</t>
  </si>
  <si>
    <t>Professional &amp; Commercial Services</t>
  </si>
  <si>
    <t>The industry includes companies that rely on the unique skills and knowledge of their employees to serve a range of clients. Services are often provided on an assignment basis, where an individual or team is responsible for the delivery of services to clients. Offerings include, but are not limited to, management and administration consulting services, such as staffing and executive search services; legal, accounting, and tax preparation services; and financial and non-financial information services. Non-financial information service providers may specialize in an array of topics such as energy, healthcare, real estate, technology, and science. Financial information service companies include credit and rating agencies as well as data and portfolio analytics providers. Customers of professional and commercial service providers include private and public for-profit institutions and non-profit organizations.</t>
  </si>
  <si>
    <t>TC</t>
  </si>
  <si>
    <t>Technology &amp; Communications</t>
  </si>
  <si>
    <t>TC.1</t>
  </si>
  <si>
    <t>Technology</t>
  </si>
  <si>
    <t>TC-ES</t>
  </si>
  <si>
    <t>Electronic Manufacturing Services &amp; Original Design Manufacturing</t>
  </si>
  <si>
    <t>The Electronic Manufacturing Services (EMS) &amp; Original Design Manufacturing (ODM) industry consists of two main segments. EMS companies provide assembly, logistics, and after-market services for original equipment manufacturers. The ODM segment of the industry provides engineering and design services for original equipment manufacturers and may own significant intellectual property. Although EMS &amp; ODM companies produce equipment for a variety of sectors, the industry is closely associated with the Hardware industry, which consists of companies that design technology hardware products such as personal computers, consumer electronics, and storage devices for both personal consumers and businesses.</t>
  </si>
  <si>
    <t>TC-HW</t>
  </si>
  <si>
    <t>Hardware</t>
  </si>
  <si>
    <t>The Hardware industry consists of companies that design and sell technology hardware products, including computers, consumer electronics, communications equipment, storage devices, components, and peripherals. Many companies in the industry rely heavily on the Electronic Manufacturing Services &amp; Original Design Manufacturing (EMS &amp; ODM) industry for manufacturing services. The industry is expected to continue to grow as the use of technology rapidly grows, especially from consumers in emerging markets.</t>
  </si>
  <si>
    <t>TC-SI</t>
  </si>
  <si>
    <t>Software &amp; IT Services</t>
  </si>
  <si>
    <t>The Software &amp; Information Technology (IT) Services industry offers products and services globally to retail, business, and government customers, and includes companies involved in the development and sales of applications software, infrastructure software, and middleware. The industry is generally competitive, but with dominant players in some segments. While relatively immature, the industry is characterized by high-growth companies that place a heavy emphasis on innovation and depend on human and intellectual capital. The industry also includes IT services companies delivering specialized IT functions, such as consulting and outsourced services. New industry business models include cloud computing, software as a service, virtualization, machine-to-machine communication, big data analysis, and machine learning. Additionally, brand value is key for companies in the industry to scale and achieve network effects, whereby wide adoption of a particular software product leads to self-perpetuating growth in sales.</t>
  </si>
  <si>
    <t>TC.2</t>
  </si>
  <si>
    <t>Internet Media &amp; Services</t>
  </si>
  <si>
    <t>TC-IM</t>
  </si>
  <si>
    <t>The Internet Media &amp; Services industry consists of two main segments. The Internet Media segment includes companies providing search engines and internet advertising channels, online gaming, and online communities such as social networks, as well as content, usually easily searchable, such as educational, medical, health, sports, or news content. The Internet-based Services segment includes companies selling services mainly through the Internet. The industry generates revenues primarily from online advertising, on usually free content, with other sources of revenue being subscription fees, content sales, or sale of user information to interested third parties.</t>
  </si>
  <si>
    <t>TC.3</t>
  </si>
  <si>
    <t>Semiconductors</t>
  </si>
  <si>
    <t>TC-SC</t>
  </si>
  <si>
    <t>The Semiconductors industry includes companies that design or manufacture semiconductor devices, integrated circuits, their raw materials and components, or capital equipment. Some companies in the industry provide outsourced manufacturing, assembly, or other services for designers of semiconductor devices.</t>
  </si>
  <si>
    <t>TC.4</t>
  </si>
  <si>
    <t>Telecommunications</t>
  </si>
  <si>
    <t>TC-TL</t>
  </si>
  <si>
    <t>Telecommunication Services</t>
  </si>
  <si>
    <t>The Telecommunication Services industry consists of wireless and wireline telecommunications companies, as well as companies that provide cable and satellite services. The wireless services segment provides direct communication through radio-based cellular networks and operates and maintains the associated switching and transmission facilities. The wireline segment provides local and long distance voice communication via the Public Switched Telephone Network. Wireline carriers also offer voice over internet protocol (VoIP) telephone, television, and broadband internet services over an expanding network of fiber optic cables. Cable providers distribute television programming from cable networks to subscribers. They typically also provide consumers with video services, high-speed internet service, and VoIP. These services are traditionally bundled into packages that provide subscribers with easier payment options than paying for each service separately. Satellite companies distribute TV programming through broadcasting satellites orbiting the Earth or through ground stations. Companies serve customers primarily in their domestic markets, although some companies operate in several countries.</t>
  </si>
  <si>
    <t>TR</t>
  </si>
  <si>
    <t>Transportation</t>
  </si>
  <si>
    <t>TR.1</t>
  </si>
  <si>
    <t>Air Transportation</t>
  </si>
  <si>
    <t>TR-AL</t>
  </si>
  <si>
    <t>Airlines</t>
  </si>
  <si>
    <t>The Airlines industry is comprised of companies that provide air transportation globally to passengers for both leisure and business purposes. This includes commercial full-service, low-cost, and regional airlines. Full-service carriers typically use a hub-and-spoke model to design their routes within countries and internationally. Low-cost carriers usually offer a smaller number of routes as well as no-frills service to their customers. Regional carriers typically operate under contract to full-service carriers, expanding the network of the larger carriers. Many airline companies also have a cargo segment in their operations from which they generate additional revenue. It is common within the industry for companies to form partnerships or join alliances in order to increase network size. Operating as an alliance allows airlines to offer customers access to international or otherwise underserved itineraries on multiple airlines under one ticket. At the same time, airlines share some overhead costs and increase their competitive position in the global market without having to operate outside their home country.</t>
  </si>
  <si>
    <t>TR-AF</t>
  </si>
  <si>
    <t>Air Freight &amp; Logistics</t>
  </si>
  <si>
    <t>Air freight and logistics companies provide freight services and transportation logistics to both businesses and individuals. There are three main industry segments: air freight transportation, post and courier services, and transportation logistics services. Companies in the industry earn revenue from one or more of the segments and range from non-asset-based to asset-heavy. Transportation logistics services include contracting with road, rail, marine, and air freight companies to select and hire appropriate transportation. Services can also include customs brokerage, distribution management, vendor consolidation, cargo insurance, purchase-order management, and customized logistics information. The industry is key to global trade, granting it a degree of demand stability.</t>
  </si>
  <si>
    <t>TR.2</t>
  </si>
  <si>
    <t>Automobiles</t>
  </si>
  <si>
    <t>TR-AU</t>
  </si>
  <si>
    <t>The Automobiles industry includes companies that manufacture passenger vehicles, light trucks, and motorcycles. Industry players design, build, and sell vehicles that run using a range of traditional and alternative fuels and powertrains. They sell these vehicles to dealers for consumer retail sales as well as sell directly to fleet customers, including car rental and leasing companies, commercial fleets, and governments. Due to the global nature of this industry, nearly all companies have manufacturing facilities, assembly plants, and service locations in several countries around the world. The Automobiles industry is highly concentrated, with a few large manufacturers and a diversified supply chain. Given the industry’s reliance on natural resources and sensitivity to the business cycle, revenues are typically cyclical.</t>
  </si>
  <si>
    <t>TR-AP</t>
  </si>
  <si>
    <t>Auto Parts</t>
  </si>
  <si>
    <t>Companies in the Auto Parts industry supply motor vehicle parts and accessories to original equipment manufacturers (OEM). Auto parts companies typically specialize in the manufacturing and assembly of certain parts or accessories, such as engine exhaust systems, alternative drivetrains, hybrid systems, catalytic converters, aluminum wheels (rims), tires, rearview mirrors, and onboard electrical and electronic equipment. Although the larger automotive industry includes several tiers of suppliers that provide parts and raw materials used to assemble motor vehicles, the scope of SASB’s Auto Parts industry includes only Tier 1 suppliers that supply parts directly to OEMs. The scope of the industry excludes captive suppliers, such as engine and stamping facilities, that are owned and operated by OEMs. Similarity, it excludes Tier 2 suppliers, which provide inputs for the Auto Parts industry.</t>
  </si>
  <si>
    <t>TR-CR</t>
  </si>
  <si>
    <t>Car Rental &amp; Leasing</t>
  </si>
  <si>
    <t>Companies in this industry rent or lease passenger vehicles to customers. Car rentals are typically for periods of less than a month, while leases are for a year or more. The industry includes car-sharing business models where rentals are measured hourly and typically include subscription fees. Car rental companies operate out of airport locations, which serve business and leisure travelers, and out of neighborhood locations, which mostly provide repair-shop and weekend rentals. The industry is concentrated, with several dominant market players, who operate globally using a franchise model. The growth of public transit and ride-sharing services in major metropolitan areas may represent a threat to the long-term profitability of the Car Rental &amp; Leasing industry if customers chose to hail rides or take public transit rather than rent vehicles.</t>
  </si>
  <si>
    <t>TR.3</t>
  </si>
  <si>
    <t>Marine Transportation</t>
  </si>
  <si>
    <t>TR-CL</t>
  </si>
  <si>
    <t>Cruise Lines</t>
  </si>
  <si>
    <t>The Cruise Lines industry comprises companies that provide passenger transportation and leisure entertainment, including deep sea cruises and river cruises. The industry is dominated by a few large companies. Cruises aim to provide a luxury resort experience for thousands of passengers at a time. The Cruise Lines industry has often been the fastest-growing segment of the travel industry, but is very cyclical.</t>
  </si>
  <si>
    <t>TR-MT</t>
  </si>
  <si>
    <t>The Marine Transportation industry consists of companies that provide deep-sea, coastal, and/or river-way freight shipping services. It is of strategic importance to international trade and its revenues are tied to macroeconomic cycles. Key activities include transportation of containerized and bulk freight, including consumer goods and a wide range of commodities, and transportation of chemicals and petroleum products in tankers. Due to the global scope of the industry, companies operate in many countries and under diverse legal and regulatory frameworks.</t>
  </si>
  <si>
    <t>TR.4</t>
  </si>
  <si>
    <t>Land Transportation</t>
  </si>
  <si>
    <t>TR-RA</t>
  </si>
  <si>
    <t>Rail Transportation</t>
  </si>
  <si>
    <t>The Rail Transportation industry consists of companies that provide rail freight shipping and support services. Key activities include shipping containerized and bulk freight, including consumer goods and commodities. Rail companies typically own, maintain, and operate their rail networks, which may require significant capital expenditures. The U.S. operates the longest railroad network in the world, followed closely by Russia, China, India, Canada, Germany, and France. The industry exhibits economies of density due to its network effects, lending itself to natural monopoly conditions. Together with the large sunk costs of rail infrastructure, this provides a competitive advantage to incumbent firms in the industry and creates barriers to entry for new firms.</t>
  </si>
  <si>
    <t>TR-RO</t>
  </si>
  <si>
    <t>Road Transportation</t>
  </si>
  <si>
    <t>The Road Transportation industry consists of companies that provide long- and short-haul freight trucking services. Key activities include the shipment of containerized and bulk freight, including consumer goods and a wide variety of commodities. The industry is commonly broken down into two categories: truckload (vehicles carrying the goods of only one customer) and less-than-truckload (vehicles carrying the goods of multiple customers). Owner-operators comprise the vast majority of the industry due to the relative ease of entry, while a few large operators maintain market share through contracts with major shippers. Large companies often subcontract with owner-operators to supplement their owned fleet.</t>
  </si>
  <si>
    <t>Global Industry Classification Standard Codes (GICS)</t>
  </si>
  <si>
    <t>Includes expanded definitions and codes for GICS Sectors, Industry Groups, Industries, and Sub-Industries</t>
  </si>
  <si>
    <t>Industry Group</t>
  </si>
  <si>
    <t>Sub-Industry</t>
  </si>
  <si>
    <t>Definitions</t>
  </si>
  <si>
    <t>Code</t>
  </si>
  <si>
    <t>Energy</t>
  </si>
  <si>
    <t>Energy Equipment &amp; Services</t>
  </si>
  <si>
    <t>Oil &amp; Gas Drilling</t>
  </si>
  <si>
    <t>Drilling contractors or owners of drilling rigs that contract their services for drilling wells.</t>
  </si>
  <si>
    <t>Oil &amp; Gas Equipment &amp; Services</t>
  </si>
  <si>
    <t>Manufacturers of equipment, including drilling rigs and equipment, and providers of supplies such as fractured silica and services to companies involved in the drilling, evaluation and completion of oil and gas wells. This Sub-Industry includes companies that provide information and data services such as seismic data collection primarily to the oil &amp; gas industry and distributors of oil &amp; gas equipment products. This Sub-Industry excludes oil spill services companies classified in the Environmental &amp; Facilities Services Sub-Industry.</t>
  </si>
  <si>
    <t>Oil, Gas &amp; Consumable Fuels</t>
  </si>
  <si>
    <t>Integrated Oil &amp; Gas</t>
  </si>
  <si>
    <t>Integrated oil companies engaged in the exploration &amp; production of oil and gas, as well as at least one other significant activity in either refining, marketing and transportation, or chemicals.</t>
  </si>
  <si>
    <t>Oil &amp; Gas Exploration &amp; Production</t>
  </si>
  <si>
    <t>Companies engaged in the exploration and production of oil and gas, not classified elsewhere.</t>
  </si>
  <si>
    <t>Oil &amp; Gas Refining &amp; Marketing</t>
  </si>
  <si>
    <t>Companies engaged in the refining and marketing of oil, gas and/or refined products not classified in the Integrated Oil &amp; Gas or Independent Power Producers &amp; Energy Traders Sub-Industries. This Sub-Industry includes companies that produce ethanol, biodiesel, and eco-diesel fuels. This Sub-Industry excludes retail automotive stores and convenience stores that primarily sell gasoline (retail gas stations), automotive components, lubricants and related products classified in the Automotive Retail Sub-Industry under the Consumer Discretionary Sector and fuel dealers classified in the Oil &amp; Gas Storage &amp; Transportation Sub-Industry under the Energy Sector.</t>
  </si>
  <si>
    <t>Oil &amp; Gas Storage &amp; Transportation</t>
  </si>
  <si>
    <t>Companies engaged in the storage and/or transportation of oil, gas and/or refined products, including diversified midstream natural gas companies, oil and refined product pipelines, coal slurry pipelines and oil &amp; gas shipping companies. This Sub-Industry includes distributors and dealers of petroleum products. This Sub-Industry excludes natural gas transmission companies that operate gas pipeline systems and associated facilities designed for gas supply to end users that are classified in the Gas Utilities Sub-Industry under the Utilities Sector.</t>
  </si>
  <si>
    <t>Coal &amp; Consumable Fuels</t>
  </si>
  <si>
    <t>Companies primarily involved in the production and mining of coal, related products and other consumable fuels related to the generation of energy such as bituminous (thermal) coal, uranium, biomass, hydrogen, and petroleum coke. This Sub-Industry excludes companies primarily producing gases classified in the Industrial Gases Sub-Industry and companies primarily mining for metallurgical (coking) coal used for steel production classified in the Steel Sub-Industry under the Materials Sector.</t>
  </si>
  <si>
    <t>Materials</t>
  </si>
  <si>
    <t>Commodity Chemicals</t>
  </si>
  <si>
    <t>Companies that primarily produce industrial chemicals and basic chemicals. This Sub-Industry includes plastics, synthetic fibers &amp; filaments, synthetic rubber products, films, commodity-based paints &amp; pigments, carbon black, explosives, petroleum lubricating oils, greases, and petrochemicals. This Sub-Industry excludes chemical companies classified in the Diversified Chemicals, Fertilizers &amp; Agricultural Chemicals, Industrial Gases or Specialty Chemicals Sub-Industries.</t>
  </si>
  <si>
    <t>Diversified Chemicals</t>
  </si>
  <si>
    <t>Manufacturers of a diversified range of chemical products not classified in the Industrial Gases, Commodity Chemicals, Specialty Chemicals or Fertilizers &amp; Agricultural Chemicals Sub-Industries.</t>
  </si>
  <si>
    <t>Fertilizers &amp; Agricultural Chemicals</t>
  </si>
  <si>
    <t>Producers of fertilizers, pesticides, potash (including potash miners) or other agriculture-related chemicals, not classified elsewhere.</t>
  </si>
  <si>
    <t>Industrial Gases</t>
  </si>
  <si>
    <t>Manufacturers of industrial gases such as Oxygen, Nitrogen, Hydrogen, Carbon Dioxide, Dry Ice, Helium, and Acetylene. This Sub-Industry excludes Hydrogen used for the production of energy classified in the Coal &amp; Consumable Fuels Sub-Industry.</t>
  </si>
  <si>
    <t>Specialty Chemicals</t>
  </si>
  <si>
    <t>Companies that primarily produce high value-added chemicals used in the manufacture of a wide variety of products, including but not limited to fine chemicals, additives, advanced polymers, adhesives, sealants, and specialty paints, pigments &amp; coatings. This Sub-Industry includes manufacturers of fragrance and flavor chemicals used in the consumer goods industry and industrial enzyme manufacturers. This Sub-Industry excludes raw materials and chemicals used specifically for battery production classified in the Electrical Components and Equipment Sub-Industry.</t>
  </si>
  <si>
    <t>Manufacturers of construction materials, including sand, clay, gypsum, lime, aggregates, cement, concrete, bricks, and refractory materials. This Sub-Industry excludes other finished or semi-finished building materials classified in the Building Products Sub-Industry.</t>
  </si>
  <si>
    <t>Metal, Glass &amp; Plastic Containers</t>
  </si>
  <si>
    <t>Manufacturers of metal, glass or plastic containers, including corks and caps. This Sub-Industry excludes manufacturers of glassware classified in the Housewares &amp; Specialties Sub-Industry under the Consumer Discretionary Sector.</t>
  </si>
  <si>
    <t>Paper &amp; Plastic Packaging Products &amp; Materials</t>
  </si>
  <si>
    <t>Manufacturers of paper and cardboard containers &amp; packaging, plastic packaging materials, wood containers, and related packaging products.</t>
  </si>
  <si>
    <t>Aluminum</t>
  </si>
  <si>
    <t>Producers of aluminum and related products, including companies that mine or process bauxite and companies that recycle aluminum to produce finished or semi-finished products. This Sub-Industry excludes companies that primarily produce aluminum building materials classified in the Building Products Sub-Industry.</t>
  </si>
  <si>
    <t>Diversified Metals &amp; Mining</t>
  </si>
  <si>
    <t>Companies engaged in the diversified production or extraction of metals and minerals, not classified elsewhere. This Sub-Industry includes nonferrous metal mining (except bauxite), salt &amp; borate mining, phosphate rock mining, sand &amp; gravel mining, and other diversified mining operations. It also includes providers of on-site mining services to metal miners. This Sub-Industry excludes iron ore mining classified in the Steel Sub-Industry, bauxite mining classified in the Aluminum Sub-Industry, and coal mining classified in either the Steel or Coal &amp; Consumable Fuels Sub-Industries.</t>
  </si>
  <si>
    <t>Copper</t>
  </si>
  <si>
    <t>Companies involved primarily in copper ore mining and companies that manufacture primary and basic copper products such as rods, tubes, and wires. This Sub-Industry excludes manufacturers of copper wires used mainly for electrical purposes classified in the Electrical Components &amp; Equipment Sub-Industry under the Industrials Sector.</t>
  </si>
  <si>
    <t>Gold</t>
  </si>
  <si>
    <t>Producers of gold and related products, including companies that mine or process gold and the South African finance houses which primarily invest in, but do not operate, gold mines.</t>
  </si>
  <si>
    <t>Precious Metals &amp; Minerals</t>
  </si>
  <si>
    <t>Companies mining precious metals and minerals not classified in the Gold Sub-Industry. This Sub-Industry includes companies primarily mining platinum group metals, diamonds, and precious stones.</t>
  </si>
  <si>
    <t>Silver</t>
  </si>
  <si>
    <t>Companies primarily mining silver. This Sub-Industry excludes companies classified in the Gold or Precious Metals &amp; Minerals Sub-Industries.</t>
  </si>
  <si>
    <t>Steel</t>
  </si>
  <si>
    <t>Producers of iron and steel and related products, including iron ore mining and metallurgical (coking) coal mining used for steel production. This Sub-Industry includes ferrous metal, iron and steel foundries.</t>
  </si>
  <si>
    <t>Paper &amp; Forest Products</t>
  </si>
  <si>
    <t>Forest Products</t>
  </si>
  <si>
    <t>Manufacturers of timber and related wood products. This Sub-Industry includes timber tract operations, forest nurseries, and manufacturers of lumber and plywood for the building industry such as wood panels.</t>
  </si>
  <si>
    <t>Paper Products</t>
  </si>
  <si>
    <t>Manufacturers of all grades of paper. This Sub-Industry includes newsprint mills, converted paper product manufacturing, and pulp, paper &amp; paperboard mills. This Sub-Industry excludes companies specializing in paper packaging classified in the Paper &amp; Plastic Packaging Products &amp; Materials Sub-Industry.</t>
  </si>
  <si>
    <t>Capital Goods</t>
  </si>
  <si>
    <t>Manufacturers of civil or military aerospace and defense equipment, parts or products, such as defense electronics and space equipment. This Sub-Industry includes military shipbuilding and companies that offer services to the defense industry, including support services, infrastructure services, operational support services, and supply chain &amp; logistics management. This Sub-Industry excludes companies that offer management &amp; technology consulting services to government &amp; defense organizations classified in the Research &amp; Consulting Services Sub-Industry.</t>
  </si>
  <si>
    <t>Building Products</t>
  </si>
  <si>
    <t>Manufacturers of building components and home improvement products and equipment. This Sub-Industry excludes lumber and plywood classified in the Forest Products Sub-Industry and cement and other materials classified in the Construction Materials Sub-Industry.</t>
  </si>
  <si>
    <t>Construction &amp; Engineering</t>
  </si>
  <si>
    <t>Companies engaged in primarily non-residential construction. This Sub-Industry includes civil engineering companies and large-scale contractors. This Sub-Industry excludes companies classified in the Homebuilding Sub-Industry.</t>
  </si>
  <si>
    <t>Electrical Equipment</t>
  </si>
  <si>
    <t>Electrical Components &amp; Equipment</t>
  </si>
  <si>
    <t>Companies that produce electric cables and wires, electrical components or equipment not classified in the Heavy Electrical Equipment Sub-Industry. This Sub-Industry includes cables and wires, motors and generators (except automotive), wiring devices, electric lighting equipment, fuel cells, solar power systems, and batteries &amp; light bulbs (except manufacturers of batteries and/or light bulbs who also market and distribute their products to end consumers). This Sub-Industry also includes raw materials and chemicals used specifically for battery production.</t>
  </si>
  <si>
    <t>Heavy Electrical Equipment</t>
  </si>
  <si>
    <t>Manufacturers of power-generating equipment and other heavy electrical equipment, including power turbines, heavy electrical machinery intended for fixed-use and large electrical systems. This Sub-Industry includes manufacturers of engines, power transmission equipment, and turbines &amp; turbine generator set units. This Sub-Industry excludes cables and wires classified in the Electrical Components &amp; Equipment Sub-Industry.</t>
  </si>
  <si>
    <t>Industrial Conglomerates</t>
  </si>
  <si>
    <t>Industrial companies with diversified business activities in three or more GICS Sectors, none of which contributes a majority of revenues. Stakes held are predominantly of a controlling nature and stake holders maintain an operational interest in the running of the subsidiaries. This Sub-Industry excludes companies with diversified business activities across three or more GICS Sectors, none of which contributes a majority of revenues and where stakes held are predominantly of a non-controlling nature. They are classified in the Multi-Sector Holdings Sub-Industry under the Financials Sector. This Sub-Industry also excludes mono holding companies that invest in only one specific industry and are classified in the respective Sub-Industries.</t>
  </si>
  <si>
    <t>Machinery</t>
  </si>
  <si>
    <t>Construction Machinery &amp; Heavy Transportation Equipment</t>
  </si>
  <si>
    <t>Manufacturers of heavy duty trucks, rolling machinery, earth-moving &amp; construction equipment, and related parts. This Sub-Industry includes non-military shipbuilding.</t>
  </si>
  <si>
    <t>Agricultural &amp; Farm Machinery</t>
  </si>
  <si>
    <t>Companies manufacturing agricultural machinery, farm machinery, and related parts. This Sub-Industry includes machinery used for the production of crops &amp; agricultural livestock, agricultural tractors, planting &amp; fertilizing machinery, fertilizer &amp; chemical application equipment, and grain dryers &amp; blowers.</t>
  </si>
  <si>
    <t>Industrial Machinery &amp; Supplies &amp; Components</t>
  </si>
  <si>
    <t>Manufacturers of industrial machinery and industrial components. This Sub-Industry includes companies that manufacture presses, 3D printers &amp; related supplies, machine tools, compressors, pollution control equipment, elevators, escalators, insulators, pumps, roller bearings and other metal fabrications.</t>
  </si>
  <si>
    <t>Trading Companies &amp; Distributors</t>
  </si>
  <si>
    <t>Trading companies and distributors of industrial equipment and products. This Sub-Industry includes distributors of chemicals, construction materials, containers &amp; packaging products, metals &amp; minerals such as coal &amp; ores, paper &amp; forest products, building products and electrical equipment. It also includes lessors of aircraft, railcars and other transportation equipment as well as companies that engage in industrial machinery rental to other businesses. This Sub-Industry also includes companies distributing or wholesaling industrial equipment and products to other businesses using a proprietary online platform/website.</t>
  </si>
  <si>
    <t>Commercial  &amp; Professional Services</t>
  </si>
  <si>
    <t>Commercial Services &amp; Supplies</t>
  </si>
  <si>
    <t>Commercial Printing</t>
  </si>
  <si>
    <t>Companies providing commercial printing services. This Sub-Industry includes printers primarily serving the media industry</t>
  </si>
  <si>
    <t>Environmental &amp; Facilities Services</t>
  </si>
  <si>
    <t>Companies providing environmental and facilities maintenance services. This Sub-Industry includes waste management, facilities management, pollution control services and carbon emission trading. This Sub-Industry excludes large-scale water treatment systems classified in the Water Utilities Sub-Industry.</t>
  </si>
  <si>
    <t>Office Services &amp; Supplies</t>
  </si>
  <si>
    <t>Providers of office services and manufacturers of office supplies and equipment, not classified elsewhere. This Sub-Industry includes distributors of office equipment, products and supplies.</t>
  </si>
  <si>
    <t>Diversified Support Services</t>
  </si>
  <si>
    <t>Companies primarily providing labor oriented support services to businesses and governments. This Sub-Industry includes companies offering airline &amp; railway catering services, commercial cleaning services, equipment repair services, industrial maintenance services, industrial auction services, storage &amp; warehousing services, uniform rental services, and companies engaged in storage, indexing &amp; retrieval of physical documents. This Sub-Industry also includes debt recovery &amp; collection companies that are hired by companies for collection from defaulters. This Sub-Industry excludes debt collection companies that purchase debt portfolios at a discount from companies and subsequently recollect the same from the debtors and earn interest on debts, classified in the Consumer Finance Sub-Industry under the Financials Sector.</t>
  </si>
  <si>
    <t>Security &amp; Alarm Services</t>
  </si>
  <si>
    <t>Companies providing security and protection services to business and governments. This Sub-Industry includes companies providing services such as correctional facilities, security &amp; alarm services, armored transportation &amp; guarding. This Sub-Industry excludes companies providing security software classified in the Systems Software Sub-Industry and home security services classified in the Specialized Consumer Services Sub-Industry. It also excludes companies manufacturing security system equipment classified in the Electronic Equipment &amp; Instruments Sub-Industry.</t>
  </si>
  <si>
    <t>Professional Services</t>
  </si>
  <si>
    <t>Human Resource &amp; Employment Services</t>
  </si>
  <si>
    <t>Companies providing business support services relating to human capital management. This Sub-Industry includes employment agencies, employee training, payroll processing, benefit &amp; retirement support services, corporate &amp; job seeker recruitment services, and online job portals generating revenue from fees or commissions for offering recruitment services to companies or job seekers. This Sub-Industry excludes job portals that mainly publish job related information and generate revenue from advertising, classified in the Interactive Media &amp; Services Sub-Industry under the Communication Services Sector.</t>
  </si>
  <si>
    <t>Research &amp; Consulting Services</t>
  </si>
  <si>
    <t>Companies primarily providing research and consulting services to businesses and governments, not classified elsewhere. This Sub-Industry includes credit bureaus &amp; credit agencies and companies involved in management consulting services, architectural design, business information or scientific research, marketing, and testing &amp; certification services. It also includes providers of data, content and tools for diverse industries but excludes those that provide such products primarily to the financials industry classified in the Financial Exchanges &amp; Data Sub-Industry under the Financials Sector. This Sub-Industry excludes companies providing information technology consulting services classified in the IT Consulting &amp; Other Services Sub-Industry and marketing consulting services &amp; market research companies classified in the Advertising Sub-Industry under the Communication Services Sector.</t>
  </si>
  <si>
    <t>Data Processing &amp; Outsourced Services</t>
  </si>
  <si>
    <t>Providers of commercial data processing and/or business process outsourcing services. This Sub-Industry includes companies providing services for customer experience management, back-office automation, call center management, and investor communications.</t>
  </si>
  <si>
    <t>Companies providing air freight transportation, courier &amp; logistics services, including package &amp; mail delivery and customs agents. This Sub-Industry excludes companies classified in the Passenger Airlines, Marine Transportation, Cargo Ground Transportation and Passenger Ground Transportation Sub-Industries.</t>
  </si>
  <si>
    <t>Passenger Airlines</t>
  </si>
  <si>
    <t>Companies providing primarily passenger air transportation.</t>
  </si>
  <si>
    <t>Companies providing goods or passenger maritime transportation. This Sub-Industry excludes cruise-ships classified in the Hotels, Resorts &amp; Cruise Lines Sub-Industry and oil &amp; gas shipping companies classified in the Oil &amp; Gas Storage &amp; Transportation Sub-Industry.</t>
  </si>
  <si>
    <t>Ground Transportation</t>
  </si>
  <si>
    <t>Companies providing primarily goods and passenger rail transportation.</t>
  </si>
  <si>
    <t>Cargo Ground Transportation</t>
  </si>
  <si>
    <t>Companies providing ground transportation services for goods and freight.</t>
  </si>
  <si>
    <t>Passenger Ground Transportation</t>
  </si>
  <si>
    <t>Companies providing passenger ground transportation and related services, including bus, taxi, vehicle rental, ride sharing and on-demand ride sharing platforms, and other passenger logistics.</t>
  </si>
  <si>
    <t>Transportation Infrastructure</t>
  </si>
  <si>
    <t>Airport Services</t>
  </si>
  <si>
    <t>Operators of airports and companies providing related services such as air traffic control and other support activities for air transportation.</t>
  </si>
  <si>
    <t>Railtracks</t>
  </si>
  <si>
    <t>Owners and operators of railtracks, including companies providing support activities for rail transportation.</t>
  </si>
  <si>
    <t>Marine Ports &amp; Services</t>
  </si>
  <si>
    <t>Owners and operators of marine ports, including companies providing support activities for marine transportation.</t>
  </si>
  <si>
    <t>Consumer Discretionary</t>
  </si>
  <si>
    <t>Automobiles &amp; Components</t>
  </si>
  <si>
    <t>Automotive Parts &amp; Equipment</t>
  </si>
  <si>
    <t>Manufacturers of parts and accessories for automobiles and motorcycles. This Sub-Industry excludes companies classified in the Tires &amp; Rubber Sub-Industry.</t>
  </si>
  <si>
    <t>Tires &amp; Rubber</t>
  </si>
  <si>
    <t>Manufacturers of tires and rubber.</t>
  </si>
  <si>
    <t>Automobile Manufacturers</t>
  </si>
  <si>
    <t>Companies that produce mainly passenger automobiles and light trucks. This Sub-Industry excludes companies producing mainly motorcycles and three-wheelers classified in the Motorcycle Manufacturers Sub-Industry and heavy duty trucks classified in the Construction Machinery &amp; Heavy Transportation Equipment Sub-Industry.</t>
  </si>
  <si>
    <t>Motorcycle Manufacturers</t>
  </si>
  <si>
    <t>Companies that produce motorcycles, scooters or three-wheelers. This Sub-Industry excludes bicycles classified in the Leisure Products Sub-Industry.</t>
  </si>
  <si>
    <t>Consumer Durables &amp; Apparel</t>
  </si>
  <si>
    <t>Household Durables</t>
  </si>
  <si>
    <t>Consumer Electronics</t>
  </si>
  <si>
    <t>Manufacturers of consumer electronics products, including TVs, home audio equipment, game consoles, digital cameras, and related products. This Sub-Industry excludes manufacturers of smartphones, personal computers, laptops and notebooks classified in the Technology Hardware, Storage &amp; Peripherals Sub-Industry and electric household appliances classified in the Household Appliances Sub-Industry.</t>
  </si>
  <si>
    <t>Home Furnishings</t>
  </si>
  <si>
    <t>Manufacturers of soft home furnishings or furniture, including upholstery, carpets and wallcoverings.</t>
  </si>
  <si>
    <t>Homebuilding</t>
  </si>
  <si>
    <t>Residential construction companies that mainly build residential units such as homes, apartments, and condominiums for the purpose of selling to homeowners. This Sub-Industry includes manufacturers of prefabricated houses &amp; semi-fixed manufactured homes and contractors for residential plumbing, heating, air conditioning, painting and related services. This Sub-Industry excludes companies that develop real estate classified under the Real Estate Sector.</t>
  </si>
  <si>
    <t>Household Appliances</t>
  </si>
  <si>
    <t>Manufacturers of electric household appliances and related products. This Sub-Industry includes manufacturers of power and hand tools, including garden improvement tools. This Sub-Industry excludes TVs and other audio &amp; video products classified in the Consumer Electronics Sub-Industry and personal computers classified in the Technology Hardware, Storage &amp; Peripherals Sub-Industry.</t>
  </si>
  <si>
    <t>Housewares &amp; Specialties</t>
  </si>
  <si>
    <t>Manufacturers of durable household products, including cutlery, cookware, glassware, crystal, silverware, utensils, kitchenware and consumer specialties, not classified elsewhere.</t>
  </si>
  <si>
    <t>Leisure Products</t>
  </si>
  <si>
    <t>Manufacturers of leisure products and equipment, including sports equipment, bicycles, toys, and arcade game equipment.</t>
  </si>
  <si>
    <t>Textiles, Apparel &amp; Luxury Goods</t>
  </si>
  <si>
    <t>Apparel, Accessories &amp; Luxury Goods</t>
  </si>
  <si>
    <t>Manufacturers of apparel, accessories &amp; luxury goods. This Sub-Industry includes companies primarily producing handbags, wallets, luggage, jewelry and watches. This Sub-Industry excludes shoes classified in the Footwear Sub-Industry.</t>
  </si>
  <si>
    <t>Footwear</t>
  </si>
  <si>
    <t>Manufacturers of footwear including sport and leather shoes.</t>
  </si>
  <si>
    <t>Textiles</t>
  </si>
  <si>
    <t>Manufacturers of textile and related products, not classified in the Apparel, Accessories &amp; Luxury Goods, Footwear or Home Furnishings Sub-Industries.</t>
  </si>
  <si>
    <t>Hotels, Restaurants &amp; Leisure</t>
  </si>
  <si>
    <t>Owners and operators of casinos &amp; gaming facilities and resorts. This Sub-Industry includes companies providing lottery &amp; betting services, operators of online casino gaming &amp; betting websites. It also includes companies that offer software for online casino gaming &amp; betting websites and manufacturers of casino gaming equipment. This Sub-Industry excludes manufacturers of arcade game equipment classified in the Leisure Products Sub-Industry.</t>
  </si>
  <si>
    <t>Hotels, Resorts &amp; Cruise Lines</t>
  </si>
  <si>
    <t>Owners and operators of hotels, resorts and cruise-ships. This Sub-Industry includes travel agencies, tour operators and companies that offer travel arrangement &amp; reservation services, including online travel agencies that charge commission on each sale for travel tickets or hotel accommodation. It also includes online marketplaces for vacations rentals and travel related data processing &amp; outsourced services. This Sub-Industry excludes travel information sites that mainly offer information and generate revenue mainly through advertising or subscriptions, classified in the Interactive Media &amp; Services Sub-Industry. It also excludes casino hotels classified in the Casinos &amp; Gaming Sub-Industry.</t>
  </si>
  <si>
    <t>Owners and operators of leisure facilities, including sport &amp; fitness centers, stadiums, golf courses and amusement parks, not classified in the Movies &amp; Entertainment Sub-Industry.</t>
  </si>
  <si>
    <t>Owners and operators of restaurants, bars, pubs, fast-food or take-out facilities. This Sub-Industry includes food delivery companies and providers of food catering services to end consumers.</t>
  </si>
  <si>
    <t>Diversified Consumer Services</t>
  </si>
  <si>
    <t>Education Services</t>
  </si>
  <si>
    <t>Companies providing educational services, either on-line or through conventional teaching methods. This Sub-Industry includes private universities, correspondence teaching, providers of educational seminars, educational materials and technical education. This Sub-Industry excludes companies providing employee education programs classified in the Human Resources &amp; Employment Services Sub-Industry.</t>
  </si>
  <si>
    <t>Specialized Consumer Services</t>
  </si>
  <si>
    <t>Companies providing consumer services such as home security services, consumer legal services, personal care services, residential renovation &amp; interior design services, consumer auctions, day care centers and wedding &amp; funeral services.</t>
  </si>
  <si>
    <t>Consumer Discretionary Distribution &amp; Retail</t>
  </si>
  <si>
    <t>Distributors</t>
  </si>
  <si>
    <t>Distributors and wholesalers of consumer merchandise, not classified elsewhere, including automobile distributors. This Sub-Industry includes companies distributing or wholesaling consumer merchandise to other businesses using a proprietary online platform/website.</t>
  </si>
  <si>
    <t>Broadline Retail</t>
  </si>
  <si>
    <t>Retailers offering a wide range of consumer discretionary merchandise. This Sub-Industry includes general and discount merchandise retailers, department stores and online retailers and marketplaces selling mostly consumer discretionary merchandise.</t>
  </si>
  <si>
    <t>Specialty Retail</t>
  </si>
  <si>
    <t>Apparel Retail</t>
  </si>
  <si>
    <t>Retailers of apparel, footwear, luggage and other accessories. This Sub-Industry includes apparel manufactures that primarily sell through their own retail channels.</t>
  </si>
  <si>
    <t>Computer &amp; Electronics Retail</t>
  </si>
  <si>
    <t>Retailers of consumer electronics, computers, smartphones, and related products.</t>
  </si>
  <si>
    <t>Home Improvement Retail</t>
  </si>
  <si>
    <t>Retailers of home &amp; garden improvement products, including building materials and related supplies. This Sub-Industry includes companies that offer household goods repair &amp; maintenance services.</t>
  </si>
  <si>
    <t>Other Specialty Retail</t>
  </si>
  <si>
    <t>Retailers of other consumer products, not classified elsewhere, such as jewelry, perfumes, cosmetics, toys, office supplies, health &amp; vision care products, books and other entertainment products. This Sub-Industry includes tobacco retail, art dealers, manufactured (mobile) home dealers, duty free shops and companies that offer rental of miscellaneous consumer goods.</t>
  </si>
  <si>
    <t>Automotive Retail</t>
  </si>
  <si>
    <t>Retailers of automotives. This Sub-Industry includes automotive dealers, gas stations, and retailers of auto accessories, motorcycles &amp; parts, automotive glass, and automotive equipment &amp; parts.</t>
  </si>
  <si>
    <t>Homefurnishing Retail</t>
  </si>
  <si>
    <t>Retailers of furniture and home furnishing products, including residential furniture, housewares, and interior design. This Sub-Industry excludes retailers of home and garden improvement products, classified in the Home Improvement Retail Sub-Industry.</t>
  </si>
  <si>
    <t>Consumer Staples</t>
  </si>
  <si>
    <t>Consumer Staples Distribution &amp; Retail</t>
  </si>
  <si>
    <t>Drug Retail</t>
  </si>
  <si>
    <t>Retailers of drugs including operators of pharmacies.</t>
  </si>
  <si>
    <t>Food Distributors</t>
  </si>
  <si>
    <t>Distributors of food products to other companies and not directly to the consumer. This Sub-Industry includes companies distributing or wholesaling food products to other businesses using a proprietary online platform/website.</t>
  </si>
  <si>
    <t>Food Retail</t>
  </si>
  <si>
    <t>Retailers of food products.</t>
  </si>
  <si>
    <t>Consumer Staples Merchandise Retail</t>
  </si>
  <si>
    <t>Retailers offering a wide range of consumer staples merchandise such as food, household, and personal care products. This Sub-Industry includes hypermarkets, super centers and other consumer staples retailers such as discount retail spaces and on-line marketplaces selling mostly consumer staples goods.</t>
  </si>
  <si>
    <t>Food, Beverage &amp; Tobacco</t>
  </si>
  <si>
    <t>Brewers</t>
  </si>
  <si>
    <t>Producers of beer and malt liquors, including breweries not classified in the Restaurants Sub-Industry.</t>
  </si>
  <si>
    <t>Distillers &amp; Vintners</t>
  </si>
  <si>
    <t>Distillers, vintners and producers of alcoholic beverages not classified in the Brewers Sub-Industry.</t>
  </si>
  <si>
    <t>Soft Drinks &amp; Non-alcoholic Beverages</t>
  </si>
  <si>
    <t>Producers of non-alcoholic beverages including mineral waters, sodas and natural bottled water. This Sub-Industry excludes producers of milk, coffee, tea and fruit juices, classified in the Packaged Foods &amp; Meats Sub-Industry.</t>
  </si>
  <si>
    <t>Food Products</t>
  </si>
  <si>
    <t>Agricultural Products &amp; Services</t>
  </si>
  <si>
    <t>Producers of agricultural products. This Sub-Industry includes crop growers, owners of plantations, producers of animal feed and companies that produce &amp; process food but do not package &amp; market them. This Sub-Industry excludes companies classified in the Forest Products Sub-Industry and those that package &amp; market the food products classified in the Packaged Foods &amp; Meats Sub-Industry.</t>
  </si>
  <si>
    <t>Packaged Foods &amp; Meats</t>
  </si>
  <si>
    <t>Producers of packaged foods including dairy products, coffee, tea, fruit juices, meats, poultry, fish, and pet &amp; fish food.</t>
  </si>
  <si>
    <t>Manufacturers of cigarettes and other tobacco products such as e-cigarettes. This Sub-Industry excludes companies primarily engaged in producing cannabis related products, classified in Sub-Industries based on end use.</t>
  </si>
  <si>
    <t>Household Products</t>
  </si>
  <si>
    <t>Producers of non-durable household products, including detergents, household cleaners &amp; disinfectants and other tissue &amp; household paper products, not classified in the Paper Products Sub-Industry.</t>
  </si>
  <si>
    <t>Personal Care Products</t>
  </si>
  <si>
    <t>Manufacturers of personal and beauty care products, including cosmetics, perfumes, toiletries, diapers, hygiene products, vitamins, dietary supplements and other herbal &amp; holistic medicines. This Sub-Industry excludes products of curative medical nature classified in the Pharmaceuticals Sub-Industry under the Health Care Sector.</t>
  </si>
  <si>
    <t>Health Care Equipment &amp; Services</t>
  </si>
  <si>
    <t>Health Care Equipment &amp; Supplies</t>
  </si>
  <si>
    <t>Health Care Equipment</t>
  </si>
  <si>
    <t>Manufacturers of health care equipment and devices. This Sub-Industry includes medical instruments, drug delivery systems, cardiovascular &amp; orthopedic devices, and diagnostic equipment that are generally long lasting and/or reusable.</t>
  </si>
  <si>
    <t>Health Care Supplies</t>
  </si>
  <si>
    <t>Manufacturers of health care supplies and medical products that tend to be disposable. This Sub-Industry includes eye care products, hospital supplies, and safety needle &amp; syringe devices.</t>
  </si>
  <si>
    <t>Health Care Providers &amp; Services</t>
  </si>
  <si>
    <t>Distributors and wholesalers of health care products, not classified elsewhere. This Sub-Industry includes companies distributing or wholesaling health care products to other businesses using a proprietary online platform/website.</t>
  </si>
  <si>
    <t>Health Care Services</t>
  </si>
  <si>
    <t>Providers of patient health care services, not classified elsewhere. This Sub-Industry includes dialysis centers, lab testing services, and pharmacy management services. It also includes companies providing business support services to health care providers, such as clerical support services, collection agency services, staffing services and outsourced sales &amp; marketing services.</t>
  </si>
  <si>
    <t>Health Care Facilities</t>
  </si>
  <si>
    <t>Owners and operators of health care facilities, including hospitals, nursing homes, rehabilitation centers and animal hospitals. This Sub-Industry includes residential care facilities and assisted living facilities.</t>
  </si>
  <si>
    <t>Managed Health Care</t>
  </si>
  <si>
    <t>Owners and operators of Health Maintenance Organizations (HMOs) and other managed plans. These companies derive premium revenues from risk-based health insurance arrangements and include Preferred Provider Organizations (PPOs), Consumer Driven Health Plans (CDHPs), Health Maintenance Organizations (HMOs) and Point-of-Service (POS) plans. It also includes health and dental benefit plans.</t>
  </si>
  <si>
    <t>Health Care Technology</t>
  </si>
  <si>
    <t>Companies providing information technology services primarily to health care providers. This Sub-Industry includes companies providing application, systems and/or data processing software, internet-based tools, and IT consulting services to doctors, hospitals or businesses operating primarily in the Health Care Sector.</t>
  </si>
  <si>
    <t>Pharmaceuticals, Biotechnology &amp; Life Sciences</t>
  </si>
  <si>
    <t>Biotechnology</t>
  </si>
  <si>
    <t>Companies primarily engaged in the research, development, manufacturing and/or marketing of products based on genetic analysis and genetic engineering. This Sub-Industry includes companies specializing in protein-based therapeutics to treat human diseases. This Sub-Industry excludes companies manufacturing products using biotechnology but without a health care application.</t>
  </si>
  <si>
    <t>Pharmaceuticals</t>
  </si>
  <si>
    <t>Companies engaged in the research, development or production of pharmaceuticals, including active pharmaceutical ingredients (APIs) and veterinary drugs.</t>
  </si>
  <si>
    <t>Life Sciences Tools &amp; Services</t>
  </si>
  <si>
    <t>Companies enabling the drug discovery, development and production continuum by providing analytical tools, instruments, consumables &amp; supplies, clinical trial services and contract research services. This Sub-Industry includes companies primarily servicing the pharmaceutical and biotechnology industries.</t>
  </si>
  <si>
    <t>Banks</t>
  </si>
  <si>
    <t>Diversified Banks</t>
  </si>
  <si>
    <t>Large, geographically diverse banks with a national footprint whose revenues are derived primarily from conventional banking operations, have significant business activity in retail banking and small and medium corporate lending, and provide a diverse range of financial services. This Sub-Industry excludes companies classified in the Regional Banks, Commercial &amp; Residential Mortgage Finance and Investment Banking &amp; Brokerage Sub-Industries.</t>
  </si>
  <si>
    <t>Regional Banks</t>
  </si>
  <si>
    <t>Commercial banks, savings banks and thrifts whose business are derived primarily from conventional banking operations such as retail banking, corporate lending and originating various residential and commercial mortgage loans funded mainly through deposits. Regional banks tend to operate in limited geographic regions. This Sub-Industry excludes companies classified in the Diversified Banks, Commercial &amp; Residential Mortgage Finance and Investment Banking &amp; Brokerage Sub-Industries.</t>
  </si>
  <si>
    <t>Financial Services</t>
  </si>
  <si>
    <t>Diversified Financial Services</t>
  </si>
  <si>
    <t>Providers of a diverse range of financial services and/or with some interest in a wide range of financial services including banking, annuity, insurance, investment management and capital markets, but with no dominant business line. This Sub-Industry excludes companies classified in the Regional Banks and Diversified Banks Sub-Industries.</t>
  </si>
  <si>
    <t>Multi-Sector Holdings</t>
  </si>
  <si>
    <t>Companies with significantly diversified holdings across three or more GICS Sectors, none of which contributes a majority of profit and/or sales. Stakes held are predominantly of a non-controlling nature. This Sub-Industry includes diversified financial companies where stakes held are of a controlling nature. This Sub-Industry excludes other diversified companies classified in the Industrials Conglomerates Sub-Industry. It also excludes mono holding companies that invest in only one specific industry and are classified in the respective Sub-Industries.</t>
  </si>
  <si>
    <t>Specialized Finance</t>
  </si>
  <si>
    <t>Providers of specialized financial services, not classified elsewhere. Companies in this Sub-Industry derive a majority of revenue from one specialized line of business. This Sub-Industry includes commercial financing companies, central banks, leasing institutions, factoring services, and specialty boutiques. This Sub-Industry excludes companies classified in the Financial Exchanges &amp; Data Sub-Industry.</t>
  </si>
  <si>
    <t>Commercial &amp; Residential Mortgage Finance</t>
  </si>
  <si>
    <t>Financial companies providing commercial and residential mortgage financing and related mortgage services. This Sub-Industry includes non-deposit funded mortgage lending institutions, building societies, companies providing real estate financing products, loan servicing, mortgage broker services, and mortgage insurance.</t>
  </si>
  <si>
    <t>Transaction &amp; Payment Processing Services</t>
  </si>
  <si>
    <t>Providers of transaction &amp; payment processing services and related payment services, including digital/mobile payment processors, payment service providers &amp; gateways, and digital wallet providers.</t>
  </si>
  <si>
    <t>Asset Management &amp; Custody Banks</t>
  </si>
  <si>
    <t>Financial institutions primarily engaged in investment management and/or related custody and securities fee-based services. This Sub-Industry includes companies operating mutual funds, closed-end funds and unit investment trusts. This Sub-Industry excludes banks and other financial institutions primarily involved in commercial lending, investment banking, brokerage and other specialized financial activities.</t>
  </si>
  <si>
    <t>Financial institutions primarily engaged in investment banking &amp; brokerage services, including equity &amp; debt underwriting, mergers &amp; acquisitions, securities lending and advisory services. This Sub-Industry excludes banks and other financial institutions primarily involved in commercial lending, asset management and specialized financial activities.</t>
  </si>
  <si>
    <t>Financial Exchanges &amp; Data</t>
  </si>
  <si>
    <t>Financial exchanges for securities, commodities, derivatives, cryptocurrencies and other financial instruments, and providers of financial decision support tools and products including ratings agencies. This Sub-Industry excludes providers of financial magazines, journals, and websites classified in the Publishing Sub-Industry.</t>
  </si>
  <si>
    <t>Diversified Capital Markets</t>
  </si>
  <si>
    <t>Financial institutions primarily engaged in diversified capital markets activities, including a significant presence in at least two of the following areas: large/major corporate lending, investment banking, brokerage and asset management. This Sub-Industry excludes less diversified companies classified in the Asset Management &amp; Custody Banks or Investment Banking &amp; Brokerage Sub-Industries. It also excludes companies classified in the Banks or Insurance Industry Groups and in the Consumer Finance Sub-Industry.</t>
  </si>
  <si>
    <t>Mortgage Real Estate Investment</t>
  </si>
  <si>
    <t>Mortgage REITs</t>
  </si>
  <si>
    <t>Companies or Trusts that service, originate, purchase and/or securitize residential and/or commercial mortgage loans. This Sub-Industry includes trusts that invest in mortgage-backed securities and other mortgage related assets.</t>
  </si>
  <si>
    <t>Insurance Brokers</t>
  </si>
  <si>
    <t>Insurance and reinsurance brokerage firms.</t>
  </si>
  <si>
    <t>Life &amp; Health Insurance</t>
  </si>
  <si>
    <t>Companies providing primarily life, disability, indemnity or supplemental health insurance. This Sub-Industry excludes managed care companies classified in the Managed Health Care Sub-Industry.</t>
  </si>
  <si>
    <t>Multi-line Insurance</t>
  </si>
  <si>
    <t>Insurance companies with diversified interests in life, health and property and casualty insurance.</t>
  </si>
  <si>
    <t>Property &amp; Casualty Insurance</t>
  </si>
  <si>
    <t>Companies providing primarily property and casualty insurance, including financial &amp; title insurance.</t>
  </si>
  <si>
    <t>Reinsurance</t>
  </si>
  <si>
    <t>Companies providing primarily reinsurance.</t>
  </si>
  <si>
    <t>Information Technology</t>
  </si>
  <si>
    <t>Software &amp; Services</t>
  </si>
  <si>
    <t>IT Services</t>
  </si>
  <si>
    <t>Internet Services &amp; Infrastructure</t>
  </si>
  <si>
    <t>Companies providing services and infrastructure for the internet industry including data centers and cloud networking &amp; storage infrastructure. This Sub-Industry includes companies providing web hosting services, web-based tools for constructing &amp; managing websites, providers of internet security for websites &amp; companies and domain name providers &amp; registry services. This Sub-Industry excludes companies classified in the Software Industry.</t>
  </si>
  <si>
    <t>IT Consulting &amp; Other Services</t>
  </si>
  <si>
    <t>Providers of information technology and systems integration services. This Sub-Industry includes information technology consulting and information management services. This Sub-Industry excludes companies that offer management &amp; technology consulting services to government and defense organizations classified in the Research &amp; Consulting Services Sub-Industry.</t>
  </si>
  <si>
    <t>Software</t>
  </si>
  <si>
    <t>Application Software</t>
  </si>
  <si>
    <t>Companies engaged in developing and producing software designed for specialized applications for the business or consumer market. This Sub-Industry includes enterprise &amp; technical software, cloud-based software and companies engaged in bitcoin mining. This Sub-Industry excludes companies classified in the Interactive Home Entertainment Sub-Industry and companies producing systems or database management software classified in the Systems Software Sub-Industry.</t>
  </si>
  <si>
    <t>Systems Software</t>
  </si>
  <si>
    <t>Companies engaged in developing and producing software for operating systems &amp; platforms, database management software and firewalls.</t>
  </si>
  <si>
    <t>Technology Hardware &amp; Equipment</t>
  </si>
  <si>
    <t>Communications Equipment</t>
  </si>
  <si>
    <t>Manufacturers of communication equipment and products, including LANs (Local Area Networks), WANs (Wide Area Networks), routers, telephone apparatus &amp; modems, switchboards &amp; exchanges and fiber optic cables &amp; coaxial cables used by the telecommunications industry. This Sub-Industry includes radio &amp; television broadcasting equipment. This Sub-Industry excludes smartphone manufacturers classified in the Technology Hardware, Storage &amp; Peripherals Sub-Industry.</t>
  </si>
  <si>
    <t>Technology Hardware, Storage &amp; Peripherals</t>
  </si>
  <si>
    <t>Manufacturers of smartphones, personal computers, laptops, notebooks, servers, electronic computer printers, and related components and peripherals. This Sub-Industry includes manufacturers of data storage components, motherboards, audio and video cards, monitors and keyboards. It also includes manufacturers of automatic teller machines (ATMs) and hardware used for cryptocurrency mining and validating. This Sub-Industry excludes semiconductors classified in the Semiconductors Sub-Industry.</t>
  </si>
  <si>
    <t>Electronic Equipment, Instruments &amp; Components</t>
  </si>
  <si>
    <t>Electronic Equipment &amp; Instruments</t>
  </si>
  <si>
    <t>Manufacturers of electronic equipment and instruments, including analytical, electronic test &amp; measurement instruments, scanner/barcode products, lasers, display screens, point-of-sales machines, and security system equipment.</t>
  </si>
  <si>
    <t>Electronic Components</t>
  </si>
  <si>
    <t>Manufacturers of electronic components generally used to create end products. This Sub-Industry includes electronic components, connection devices, electron tubes, electronic capacitors &amp; resistors, electronic coils, printed circuit boards, transformers &amp; other inductors, and signal processing technology/components.</t>
  </si>
  <si>
    <t>Electronic Manufacturing Services</t>
  </si>
  <si>
    <t>Producers of electronic equipment mainly for the OEM (Original Equipment Manufacturers) markets. These companies manufacture products that are largely customized as per the specifications outlined by their clients.</t>
  </si>
  <si>
    <t>Technology Distributors</t>
  </si>
  <si>
    <t>Distributors of software, technology hardware and equipment, communications equipment, computers &amp; peripherals, semiconductors, and electronic equipment &amp; components. This Sub-Industry includes companies distributing or wholesaling technology products to other businesses using a proprietary online platform/website.</t>
  </si>
  <si>
    <t>Semiconductors &amp; Semiconductor Equipment</t>
  </si>
  <si>
    <t>Semiconductor Materials &amp; Equipment</t>
  </si>
  <si>
    <t>Manufacturers of semiconductor equipment, including manufacturers of the raw material and equipment used in the solar power industry such as raw wafers, gases, liquids and related packaging &amp; material delivery systems. This Sub-Industry includes companies that provide semiconductor test, assembly, and packaging systems. This Sub-Industry excludes printed circuit board manufacturers classified in the Electronic Components Sub-Industry.</t>
  </si>
  <si>
    <t>Manufacturers of semiconductors and related products, including solar modules, solar cells, integrated circuit devices, diodes and light-emitting diodes (LEDs), microprocessors and chips. This Sub-Industry also includes providers of semiconductor packaging and test services.</t>
  </si>
  <si>
    <t>Communication Services</t>
  </si>
  <si>
    <t>Diversified Telecommunication Services</t>
  </si>
  <si>
    <t>Alternative Carriers</t>
  </si>
  <si>
    <t>Providers of communications and high-density data transmission services primarily through a high bandwidth/fiber-optic cable network. This Sub-Industry includes satellite companies that mainly offer services to the telecommunication industry.</t>
  </si>
  <si>
    <t>Integrated Telecommunication Services</t>
  </si>
  <si>
    <t>Operators of primarily fixed-line telecommunications networks and companies providing both wireless and fixed-line telecommunications services, not classified elsewhere. This Sub-Industry includes internet service providers offering internet access to end users and companies that construct as well as operate telecommunication towers. This Sub-Industry excludes companies that mainly construct telecom towers and do not operate them, classified in the Construction &amp; Engineering Sub-Industry.</t>
  </si>
  <si>
    <t>Wireless Telecommunication Services</t>
  </si>
  <si>
    <t>Providers of primarily cellular or wireless telecommunication services including in-flight internet providers.</t>
  </si>
  <si>
    <t>Advertising</t>
  </si>
  <si>
    <t>Companies providing advertising, marketing or public relations services. This Sub-Industry includes companies offering digital advertising services, marketing consulting services, market research and reward program management services.</t>
  </si>
  <si>
    <t>Broadcasting</t>
  </si>
  <si>
    <t>Owners and operators of television or radio broadcasting systems, including programming. This Sub-Industry includes radio and television broadcasting, radio networks, and radio stations.</t>
  </si>
  <si>
    <t>Cable &amp; Satellite</t>
  </si>
  <si>
    <t>Providers of cable or satellite television services. This Sub-Industry includes cable networks and program distribution.</t>
  </si>
  <si>
    <t>Publishing</t>
  </si>
  <si>
    <t>Publishers of newspapers, magazines and books in print or electronic formats. This Sub-Industry includes publishers of financial journals, magazines, and websites, which do not provide financial data, pricing or ratings information to financial service companies.</t>
  </si>
  <si>
    <t>Entertainment</t>
  </si>
  <si>
    <t>Movies &amp; Entertainment</t>
  </si>
  <si>
    <t>Companies that engage in producing and selling entertainment products and services, including companies engaged in the production, distribution and screening of movies and television shows, producers and distributors of music, entertainment theaters and sports teams. This Sub-Industry also includes companies offering and/or producing entertainment and music content streamed online.</t>
  </si>
  <si>
    <t>Interactive Home Entertainment</t>
  </si>
  <si>
    <t>Producers of interactive gaming products, including mobile gaming applications. This Sub-Industry includes educational software used primarily in the home, video game developers, and streaming platforms focused on gaming. This Sub-Industry excludes online gambling companies classified in the Casinos &amp; Gaming Sub-Industry.</t>
  </si>
  <si>
    <t>Interactive Media &amp; Services</t>
  </si>
  <si>
    <t>Companies engaging in content and information creation or distribution through proprietary platforms, where revenues are derived primarily through pay-per-click advertisements. This Sub-Industry includes search engines, social media &amp; networking platforms, online classifieds, online review companies and Internet TV companies. It also includes online video and content sharing companies. This Sub-Industry excludes companies that derive a commission upon a consumer’s purchase or subscription to another company’s product or service, classified in respective Sub-Industries, such as online travel related sites selling a service or product directly to end consumers, which are classified in the Hotels Resorts &amp; Cruise Lines Sub-Industry.</t>
  </si>
  <si>
    <t>Electric Utilities</t>
  </si>
  <si>
    <t>Companies that produce or distribute electricity, including both nuclear and non-nuclear facilities. This Sub-Industry includes companies that are vertically integrated across electricity generation and distribution chain, but whose primary business focus is on the distribution of electricity to the end users. It also includes electricity transmission &amp; distribution companies.</t>
  </si>
  <si>
    <t>Gas Utilities</t>
  </si>
  <si>
    <t>Companies whose main charter is to distribute and transmit natural &amp; manufactured gas, including propane distributors. This Sub-Industry excludes companies primarily involved in gas exploration or production classified in the Oil &amp; Gas Exploration &amp; Production Sub-Industry. It also excludes companies engaged in the storage and/or transportation of oil, gas, and/or refined products classified in the Oil &amp; Gas Storage &amp; Transportation Sub-Industry.</t>
  </si>
  <si>
    <t>Multi-Utilities</t>
  </si>
  <si>
    <t>Utility companies with significantly diversified activities in addition to core electric utility, gas utility and/or water utility operations.</t>
  </si>
  <si>
    <t>Water Utilities</t>
  </si>
  <si>
    <t>Companies that purchase and redistribute water to end consumers. This Sub-Industry includes large-scale water treatment systems, water supply &amp; irrigation systems, and steam heating.</t>
  </si>
  <si>
    <t>Independent Power and Renewable Electricity Producers</t>
  </si>
  <si>
    <t>Independent Power Producers &amp; Energy Traders</t>
  </si>
  <si>
    <t>Companies that operate as Independent Power Producers (IPPs), Gas &amp; Power Marketing &amp; Trading Specialists and/or Integrated Energy Merchants. This Sub-Industry excludes producers of electricity using renewable sources, such as solar power, hydropower, and wind power. It also excludes electricity transmission &amp; distribution companies classified in the Electric Utilities Sub-Industry.</t>
  </si>
  <si>
    <t>Renewable Electricity</t>
  </si>
  <si>
    <t>Companies that engage in the generation and distribution of electricity using renewable sources, including, but not limited to, companies that produce electricity using biomass, geothermal energy, solar energy, hydropower, and wind power. This Sub-Industry excludes companies manufacturing capital equipment used to generate electricity using renewable sources, such as manufacturers of solar power systems, installers of photovoltaic cells, and companies involved in the provision of  technology, components, and services mainly to this market.</t>
  </si>
  <si>
    <t>Equity Real Estate Investment Trusts (REITs)</t>
  </si>
  <si>
    <t>Diversified REITs</t>
  </si>
  <si>
    <t>A company or Trust with significantly diversified operations across two or more property types.</t>
  </si>
  <si>
    <t>Industrial REITs</t>
  </si>
  <si>
    <t>Companies or Trusts engaged in the acquisition, development, ownership, leasing, management and operation of industrial properties, such as industrial warehouses and distribution properties.</t>
  </si>
  <si>
    <t>Hotel &amp; Resort REITs</t>
  </si>
  <si>
    <t>Companies or Trusts engaged in the acquisition, development, ownership, leasing, management and operation of hotel and resort properties.</t>
  </si>
  <si>
    <t>Office REITs</t>
  </si>
  <si>
    <t>Companies or Trusts engaged in the acquisition, development, ownership, leasing, management and operation of office properties.</t>
  </si>
  <si>
    <t>Health Care REITs</t>
  </si>
  <si>
    <t>Companies or Trusts engaged in the acquisition, development, ownership, leasing, management and operation of properties serving the health care industry, including hospitals, nursing homes, and  assisted living properties.</t>
  </si>
  <si>
    <t>Residential REITs</t>
  </si>
  <si>
    <t>Multi-Family Residential REITs</t>
  </si>
  <si>
    <t>Companies or Trusts engaged in the acquisition, development, ownership, leasing, management and operation of apartments and other multi-family housing, including student housing.</t>
  </si>
  <si>
    <t>Single-Family Residential REITs</t>
  </si>
  <si>
    <t>Companies or Trusts engaged in the acquisition, development, ownership, leasing, management and operation of single-family residential housing, including manufactured homes.</t>
  </si>
  <si>
    <t>Retail REITs</t>
  </si>
  <si>
    <t>Companies or Trusts engaged in the acquisition, development, ownership, leasing, management and operation of shopping malls, outlet malls, neighborhood and community shopping centers.</t>
  </si>
  <si>
    <t>Specialized REITs</t>
  </si>
  <si>
    <t>Other Specialized REITs</t>
  </si>
  <si>
    <t>Companies or Trusts engaged in the acquisition, development, ownership, leasing, management and operation of properties not classified elsewhere. This Sub-Industry includes REITs that manage and own properties such as natural gas and crude oil pipelines, gas stations, fiber optic cables, prisons, automobile parking, and automobile dealerships.</t>
  </si>
  <si>
    <t>Self-Storage REITs</t>
  </si>
  <si>
    <t>Companies or Trusts engaged in the acquisition, development, ownership, leasing, management and operation of self-storage properties.</t>
  </si>
  <si>
    <t>Telecom Tower REITs</t>
  </si>
  <si>
    <t>Companies or Trusts engaged in the acquisition, development, ownership, leasing, management and operation of telecom towers and related structures that support wireless telecommunications.</t>
  </si>
  <si>
    <t>Timber REITs</t>
  </si>
  <si>
    <t>Companies or Trusts engaged in the acquisition, development, ownership, leasing, management and operation of timberland and timber-related properties.</t>
  </si>
  <si>
    <t>Data Center REITs</t>
  </si>
  <si>
    <t>Companies or Trusts engaged in the acquisition, development, ownership, leasing, management and operation of data center properties.</t>
  </si>
  <si>
    <t>Real Estate Management &amp; Development</t>
  </si>
  <si>
    <t>Diversified Real Estate Activities</t>
  </si>
  <si>
    <t>Companies engaged in a diverse spectrum of real estate activities including real estate development &amp; sales, real estate management, or real estate services, but with no dominant business line.</t>
  </si>
  <si>
    <t>Real Estate Operating Companies</t>
  </si>
  <si>
    <t>Companies engaged in operating real estate properties for the purpose of leasing &amp; management, including real estate property managers.</t>
  </si>
  <si>
    <t>Real Estate Development</t>
  </si>
  <si>
    <t>Companies that develop real estate and sell the properties after development, including developers of active senior communities. This Sub-Industry excludes companies classified in the Homebuilding Sub-Industry.</t>
  </si>
  <si>
    <t>Real estate service providers such as real estate agents, brokers, real estate appraisers and other real estate related services. This Sub-Industry includes providers of real estate information, analytics, data and tools. This Sub-Industry excludes online real estate platforms that offer mainly information and earn revenue from pay-per-click advertising classified in the Interactive Media &amp; Services Sub-Industry.</t>
  </si>
  <si>
    <t>The Infrastructure Company Classification Standard Codes (TICCS)</t>
  </si>
  <si>
    <t>Includes expanded definitions and codes for TICCS Industrial Superclasses and Industrial Classes</t>
  </si>
  <si>
    <t>Industrial Superclass</t>
  </si>
  <si>
    <t>Industrial Class</t>
  </si>
  <si>
    <t>Superclass</t>
  </si>
  <si>
    <t>Class</t>
  </si>
  <si>
    <t>IC10</t>
  </si>
  <si>
    <t>Power Generation x-Renewables</t>
  </si>
  <si>
    <t>Stand-alone power generation using a range of technologies except wind, solar, and other renewable sources.</t>
  </si>
  <si>
    <t>IC1010</t>
  </si>
  <si>
    <t>Independent Power Producers</t>
  </si>
  <si>
    <t>Independent power producers (IPP) provide electricity to power distribution and transmission companies or directly to industrial or commercial clients.</t>
  </si>
  <si>
    <t>IC1020</t>
  </si>
  <si>
    <t>Independent Water and Power Producers</t>
  </si>
  <si>
    <t>Independent water and power producers (IWPP) are power producers with a colocated water-desalination or filtration facility. Industrial, potable, or ultra-pure water is typically a byproduct of the power generation process.</t>
  </si>
  <si>
    <t>IC20</t>
  </si>
  <si>
    <t xml:space="preserve">Environmental Services </t>
  </si>
  <si>
    <t>Companies involved in the treatment of water, wastewater, and solid waste for sanitation and reuse purposes.</t>
  </si>
  <si>
    <t>IC2010</t>
  </si>
  <si>
    <t>Waste Treatment</t>
  </si>
  <si>
    <t>Waste treatment services include the collection and disposal of waste refuse from residential, commercial, or industrial sources.</t>
  </si>
  <si>
    <t>IC2020</t>
  </si>
  <si>
    <t>Water Supply and Treatment</t>
  </si>
  <si>
    <t>Stand-alone water treatment companies produce water for various uses, including residential, commercial, and industrial end users.</t>
  </si>
  <si>
    <t>IC2030</t>
  </si>
  <si>
    <t>Wastewater Treatment</t>
  </si>
  <si>
    <t>Stand-alone wastewater treatment companies treat wastewater from residential, commercial, and industrial sources to a certain discharge or reuse standard.</t>
  </si>
  <si>
    <t>IC2040</t>
  </si>
  <si>
    <t>Environmental Management</t>
  </si>
  <si>
    <t>Environmental management companies invest in projects that conserve natural resources, protect habitats, and control hazards.</t>
  </si>
  <si>
    <t>IC30</t>
  </si>
  <si>
    <t>Social Infrastructure</t>
  </si>
  <si>
    <t>Companies involved in the delivery of support and accommodation services for public or other services.</t>
  </si>
  <si>
    <t>IC3010</t>
  </si>
  <si>
    <t>Defence Services</t>
  </si>
  <si>
    <t>Defence infrastructure companies provide noncombatant support services to public-sector military organisations, including strategic transport, training facilities, and telecommunications.</t>
  </si>
  <si>
    <t>IC3020</t>
  </si>
  <si>
    <t>Infrastructure companies providing education services through the development and maintenance of school and university buildings and related facilities for the use of public or private institutions.</t>
  </si>
  <si>
    <t>IC3030</t>
  </si>
  <si>
    <t>Government Services</t>
  </si>
  <si>
    <t>Infrastructure companies providing support and accommodation services to government departments and other public-sector organisations and agencies.</t>
  </si>
  <si>
    <t>IC3040</t>
  </si>
  <si>
    <t>Health and Social Care Services</t>
  </si>
  <si>
    <t>Healthcare infrastructure companies provide support service and facilities to public- or private-sector medical treatment units.</t>
  </si>
  <si>
    <t>IC3050</t>
  </si>
  <si>
    <t>Recreational Facilities</t>
  </si>
  <si>
    <t>Convention, entertainment, and recreational facilities infrastructure companies deliver and maintain various large-scale leisure facilities typically requiring a bespoke structural engineering component.</t>
  </si>
  <si>
    <t>IC40</t>
  </si>
  <si>
    <t>Energy and Water Resources</t>
  </si>
  <si>
    <t>Companies involved in the treatment and delivery of natural resources.</t>
  </si>
  <si>
    <t>IC4010</t>
  </si>
  <si>
    <t>Natural Resources Transportation Companies</t>
  </si>
  <si>
    <t>Natural Resources Transportation Companies develop and operate high-pressure transmission pipelines and natural resources transportation.</t>
  </si>
  <si>
    <t>IC4020</t>
  </si>
  <si>
    <t>Energy Resource Processing Companies</t>
  </si>
  <si>
    <t>Energy natural resource processing companies transform crude oil, natural gas, and other commodities into various derivative or transformed products.</t>
  </si>
  <si>
    <t>IC4040</t>
  </si>
  <si>
    <t>Energy Resource Storage Companies</t>
  </si>
  <si>
    <t>Energy natural resource storage companies provide storage services to private and public clients by exploiting large natural caverns or buildings and maintaining over- or underground tanks.</t>
  </si>
  <si>
    <t>IC50</t>
  </si>
  <si>
    <t>Data Infrastructure</t>
  </si>
  <si>
    <t>Companies involved in the provision of telecommunication and data infrastructure.</t>
  </si>
  <si>
    <t>IC5010</t>
  </si>
  <si>
    <t>Data Transmission</t>
  </si>
  <si>
    <t>Data transmission companies involved in the construction, operation, and maintenance of data transmission assets including telecommunications towers, land or sea based long-distance communication cables, and communication satellites.</t>
  </si>
  <si>
    <t>IC5020</t>
  </si>
  <si>
    <t>Data Storage</t>
  </si>
  <si>
    <t>Data storage companies involved in the development, operation, and maintenance of physical data storage infrastructure. This does not include companies that offer data storage in addition to other products.</t>
  </si>
  <si>
    <t>IC60</t>
  </si>
  <si>
    <t>Transport</t>
  </si>
  <si>
    <t>Companies involved in the provision of transportation infrastructure services.</t>
  </si>
  <si>
    <t>IC6010</t>
  </si>
  <si>
    <t>Airport Companies</t>
  </si>
  <si>
    <t>Airport companies build, maintain, and operate airport terminals, runways, and associated support and logistical services. Large airports also lease property for commercial and retail purposes.</t>
  </si>
  <si>
    <t>IC6020</t>
  </si>
  <si>
    <t>Car Park Companies</t>
  </si>
  <si>
    <t>Car park service companies provide individual and commercial end users with vehicle-parking facilities. They are relatively small-scale structures built over- and underground mostly within large urban areas.</t>
  </si>
  <si>
    <t>IC6030</t>
  </si>
  <si>
    <t>Port Companies</t>
  </si>
  <si>
    <t>Port infrastructure companies build, maintain, and operate port jetties, passenger terminals, and freight transit and storage facilities.</t>
  </si>
  <si>
    <t>IC6040</t>
  </si>
  <si>
    <t>Rail Companies</t>
  </si>
  <si>
    <t>Rail companies provide long-distance, intercity passenger and freight services.</t>
  </si>
  <si>
    <t>IC6050</t>
  </si>
  <si>
    <t>Road Companies</t>
  </si>
  <si>
    <t>Road companies build, maintain, and operate roads and motorways including bridges and tunnels.</t>
  </si>
  <si>
    <t>IC6060</t>
  </si>
  <si>
    <t>Urban Commuter Companies</t>
  </si>
  <si>
    <t>Urban commuter companies build, maintain, and operate urban rail routes from light (tramway) to mass-transit rail tracks, including over- and underground rail lines.</t>
  </si>
  <si>
    <t>IC70</t>
  </si>
  <si>
    <t>Renewable Power</t>
  </si>
  <si>
    <t>Stand-alone power generation and transmission companies using wind, solar, hydro and other renewable energy sources. Also energy storage companies.</t>
  </si>
  <si>
    <t>IC7010</t>
  </si>
  <si>
    <t>Wind Power Generation</t>
  </si>
  <si>
    <t>Wind power companies produce electricity using wind power to operate various types of electromagnetic turbines.</t>
  </si>
  <si>
    <t>IC7020</t>
  </si>
  <si>
    <t>Solar power companies produce electricity by capturing solar radiation using a range of solar-cell technologies.</t>
  </si>
  <si>
    <t>IC7030</t>
  </si>
  <si>
    <t>Hydroelectric Power Generation</t>
  </si>
  <si>
    <t>Hydroelectric power generating companies use water to produce electricity. This can either be from a dam or from a river.</t>
  </si>
  <si>
    <t>IC7040</t>
  </si>
  <si>
    <t>Other Renewable Power Generation</t>
  </si>
  <si>
    <t>Other renewable power generation companies using various physical phenomena or alternative renewable fuels (other than the wind, sun, or hydro) to generate electricity.</t>
  </si>
  <si>
    <t>IC7050</t>
  </si>
  <si>
    <t>Other Renewable Technology</t>
  </si>
  <si>
    <t>Other renewables technology companies use a variety of different methods to provide, store and transmit renewable energy.</t>
  </si>
  <si>
    <t>IC7060</t>
  </si>
  <si>
    <t>Hydrogen Power Generation</t>
  </si>
  <si>
    <t>Hydrogen fired power generating companies that use hydrogen as a fuel. In which the fuel was produced through the electrolysis process. Further involves infrastructure in containing hydrogen through a common method of pressurized storage.</t>
  </si>
  <si>
    <t>IC80</t>
  </si>
  <si>
    <t>Network Utilities</t>
  </si>
  <si>
    <t>Companies operating an infrastructure network with natural monopoly characteristics (barriers to entry, increasing returns to scale).</t>
  </si>
  <si>
    <t>IC8010</t>
  </si>
  <si>
    <t>Electricity Distribution Companies</t>
  </si>
  <si>
    <t>Electricity distribution companies distribute medium-voltage electricity to final consumers.</t>
  </si>
  <si>
    <t>IC8020</t>
  </si>
  <si>
    <t>Electricity Transmission Companies</t>
  </si>
  <si>
    <t>Electricity transmission companies transmit relatively high voltage electricity from the point of generation source to a distribution network.</t>
  </si>
  <si>
    <t>IC8030</t>
  </si>
  <si>
    <t>District Cooling/Heating Companies</t>
  </si>
  <si>
    <t>Heating or cooling companies provide service in urban areas using combined heat and power to recycle or reuse waste heat.</t>
  </si>
  <si>
    <t>IC8040</t>
  </si>
  <si>
    <t>Water and Sewerage Companies</t>
  </si>
  <si>
    <t>Water and sewerage companies provide potable water treatment and distribution services as well as the collection, treatment, and disposal of wastewater and sewerage.</t>
  </si>
  <si>
    <t>IC8050</t>
  </si>
  <si>
    <t>Gas Distribution Companies</t>
  </si>
  <si>
    <t>Gas distribution companies operate low-pressure pipeline networks delivering natural gas to end residential, commercial, and industrial consumers.</t>
  </si>
  <si>
    <t>IC8060</t>
  </si>
  <si>
    <t>Data Distribution Companies</t>
  </si>
  <si>
    <t>Data distribution companies involve in provision of essential data network especially to sectors of economy (e.g. financial systems, industrial supply chain, public utilities, etc.) through utilisation of fiber networks, cell towers, data centers and other data infrastructure.</t>
  </si>
  <si>
    <t>IC8070</t>
  </si>
  <si>
    <t>Smart Metering</t>
  </si>
  <si>
    <t>A metering system that monitors and records the utility consumption in a building or area. It usually consists of networked meters built together with sensors and controllers.</t>
  </si>
  <si>
    <t>1. GHG Emissions</t>
  </si>
  <si>
    <t>Related frameworks</t>
  </si>
  <si>
    <t>Scope 1 Emissions (tCO2e - metric 
tons of CO2 equivalent)</t>
  </si>
  <si>
    <t>Direct emissions due to owned, controlled sources accounted for using GHG Protocol;
GPs should submit data relating to the entire portfolio company and make 
no adjustments for equity or ownership stake.
Note: EDCI emissions data submissions are reported in metric tons CO2 equivalent. For your ease with conversion, 1 metric ton (t) is equal to 1.1023122 Short/US tons.</t>
  </si>
  <si>
    <t>#, tCO2e, (metric tons of CO2 equivalent)</t>
  </si>
  <si>
    <t>Corporate Standard | Greenhouse Gas Protocol (ghgprotocol.org)</t>
  </si>
  <si>
    <t>GRI 305:1-3, TCFD, GHG Protocol, SFDR, CDP, WEF, SASB</t>
  </si>
  <si>
    <t>Scope 2 Emissions (tCO2e - metric 
tons of CO2 equivalent)</t>
  </si>
  <si>
    <t>Indirect emissions due to purchase of electricity, heat, steam, etc. accounted for using GHG Protocol;
GPs should submit data relating to the entire portfolio company and make no adjustments for equity or ownership stake.
Note: EDCI emissions data submissions are requested in metric tons CO2 equivalent. For your ease with conversion, 1 metric ton (t) is equal to 1.1023122 Short/US tons.</t>
  </si>
  <si>
    <t>Scope 2 Guidance | Greenhouse Gas Protocol (ghgprotocol.org)</t>
  </si>
  <si>
    <t>Scope 3 Emissions (tCO2e - metric 
tons of CO2 equivalent)
(non-core)</t>
  </si>
  <si>
    <t>All other indirect emissions accounted for using GHG Protocol;
GPs should submit data relating to the entire portfolio company and make no adjustments for
equity or ownership stake.
Note: EDCI emissions data submissions are requested in metric tons CO2 equivalent. For your ease with conversion, 1 metric ton (t) is equal to 1.1023122 Short/US tons.</t>
  </si>
  <si>
    <t>Scope 3 Calculation Guidance | Greenhouse Gas Protocol (ghgprotocol.org)</t>
  </si>
  <si>
    <t>GRI 305:1-3, TCFD, GHG Protocol, SFDR, CDP, WEF</t>
  </si>
  <si>
    <t>Scope 3 materiality
(non-core)</t>
  </si>
  <si>
    <t>Indicate whether the PortCo’s Scope 3 emissions represent over 40% of their total scope 1, 2 and 3 emissions</t>
  </si>
  <si>
    <t>Y/N</t>
  </si>
  <si>
    <t>SBTi</t>
  </si>
  <si>
    <t>Note: For Scopes 1, 2, and 3 emissions, EDCI will not accept top-down estimates or calculations using proxy methods not including emissions factors. Spend-based methods are currently accepted, but we encourage companies to move towards activity-based and direct emission methods going forward to increase accuracy of data reported.</t>
  </si>
  <si>
    <t>Offsets and “avoided emissions” should not be included in the submitted GHG emissions (in line with GHG protocol).</t>
  </si>
  <si>
    <t>Space is included to provide optional commentary on the predominant methodology used to collect emissions data and whether emissions data has been reviewed by an external 3rd party (i.e. a review of GHG emissions inventory by an independent firm to assess your organization’s emissions data collection and reporting).</t>
  </si>
  <si>
    <t>Please refer to the Appendix: 1. GHG Emission Calculation for more guidance on Scope 1, 2 and 3 calculations and the accepted methodologies, including a calculation example.</t>
  </si>
  <si>
    <t>2. Decarbonization</t>
  </si>
  <si>
    <t>Does this PortCo or asset have a decarbonization strategy/plan in place?
•	No
•	Yes, but without board oversight
•	Yes, with board oversight</t>
  </si>
  <si>
    <t>String (Three drop - down options)</t>
  </si>
  <si>
    <r>
      <t>Net Zero Investment Framework (NZIF) Component for the Private Equity Industry</t>
    </r>
    <r>
      <rPr>
        <sz val="12"/>
        <color theme="1"/>
        <rFont val="Trebuchet MS"/>
        <family val="2"/>
        <scheme val="minor"/>
      </rPr>
      <t xml:space="preserve"> (pp.15-16)</t>
    </r>
  </si>
  <si>
    <t>CDP, TCFD (p. 16 for guidance 
on board oversight)</t>
  </si>
  <si>
    <t xml:space="preserve">Private Markets Decarbonization Roadmap (PMDR) </t>
  </si>
  <si>
    <t>Does the Portfolio Company or asset have 
a short-term (i.e., 5- to 10-years) GHG emission reduction target in place?
•	No
•	Yes, but it is not Paris-aligned
•	Yes, and it is Paris–aligned (covering Scope 1, 2, &amp; material Scope 3*), and it has not been validated by a third party (e.g., SBTi) 
•	Yes, and it is Paris–aligned, and it has been validated by a third party (e.g., SBTi)</t>
  </si>
  <si>
    <t>String (Four drop - down options)</t>
  </si>
  <si>
    <t>NZIF, PMDR, SBTi, Climate Action 100+</t>
  </si>
  <si>
    <t>Note: Tailored pathways by sector are published by SBTi to guide companies in the target-setting process. It is best in class for targets to be validated by SBTi but is not required by EDCI at this stage. View guidance here.</t>
  </si>
  <si>
    <t>Does the Portfolio Company or asset have a long-term net zero goal?
•	No - and no plan to set one (e.g., lack of viable pathway)
•	No - but we plan to establish this in the near term (&lt;2 years)
•	No - we have a long-term goal but not fully aligned with a net zero pathway (i.e., NZ emissions by 2050 or sooner)
•	Yes - aligned with a net zero pathway (i.e., NZ emissions by 2050 or sooner)</t>
  </si>
  <si>
    <t>CDP, SBTi, Climate Action 100+</t>
  </si>
  <si>
    <t>*Scope 3 is only required to be included in a Paris aligned target if 40% or more of total emissions
Note: See definitions of 'Paris-alignment' and 'Decarbonization strategy' in Glossary.</t>
  </si>
  <si>
    <t>Please refer to the Appendix: 2. Decarbonization for guidance on how the EDCI metric relates to broader industry net zero frameworks (NZIF &amp; PMDR), as well as reporting for Infrastructure assets. Appendix can be found in corresponding metrics guidance.</t>
  </si>
  <si>
    <t>3. Renewable Energy Consumption</t>
  </si>
  <si>
    <t>Total energy consumption in kWh</t>
  </si>
  <si>
    <t>The scope of energy consumption includes only energy directly consumed by the entity during the reporting period.
The scope of energy consumption includes energy from all sources, including energy purchased from sources external to the entity and energy produced by the entity itself (self-generated). For example, direct fuel usage, purchased electricity, and heating, cooling, and steam energy are all included within the scope of energy consumption.</t>
  </si>
  <si>
    <t>#, kWh
Note: Please convert data to kWh when different units are used locally</t>
  </si>
  <si>
    <r>
      <rPr>
        <sz val="12"/>
        <color theme="1"/>
        <rFont val="Trebuchet MS"/>
        <family val="2"/>
      </rPr>
      <t>SASB CG-EC-130a.1.(1);</t>
    </r>
    <r>
      <rPr>
        <u/>
        <sz val="12"/>
        <color rgb="FF64A5CC"/>
        <rFont val="Trebuchet MS"/>
        <family val="2"/>
        <scheme val="minor"/>
      </rPr>
      <t xml:space="preserve">
CDP guidance on ‘Conversion of fuel data to MWh‘</t>
    </r>
  </si>
  <si>
    <t>GRI, SASB, CDP, TCFD, SFDR, CDSB</t>
  </si>
  <si>
    <t>Renewable energy consumption in kWh</t>
  </si>
  <si>
    <t>Total renewable energy consumed from: geothermal, solar, sustainably sourced biomass (including biogas), hydropower and wind energy sources. Accounting should follow best practices outlined in RE100 and GHG Protocol Scope 2 Guidance. Note that the EDCI will accept calculations based on either location averages or supplier-based decisions (see Appendix: 3. Renewable Energy Consumption)</t>
  </si>
  <si>
    <t>#, kWh
Note: Please convert data 
to kWh when different units are used locally</t>
  </si>
  <si>
    <t>Scope 2 Guidance | Greenhouse Gas Protocol (ghgprotocol.org); Technical Criteria | RE100 (there100.org);</t>
  </si>
  <si>
    <t>SASB, CDP, TCFD, SFDR, CDSB</t>
  </si>
  <si>
    <t>CDP guidance on ‘Conversion of fuel data to MWh‘</t>
  </si>
  <si>
    <t>Supplier-based methodology (Scope 2)</t>
  </si>
  <si>
    <t>Requires companies to calculate their renewable energy consumption by counting only contracts the firm has made with energy suppliers
Note: Supplier-based methodology aligns with RE100 and is the recommended method where possible
See Appendix 3: Renewable Energy for more information.</t>
  </si>
  <si>
    <t>GHG Protocol</t>
  </si>
  <si>
    <t>Location average methodology (Scope 2)</t>
  </si>
  <si>
    <t>Quantifies renewable energy consumption by defining the geographic location(s) where the company purchases energy from and taking the average renewable energy share of the total electricity mix for that geographic region.
See Appendix 3: Renewable Energy for more information</t>
  </si>
  <si>
    <t>Please note that Renewable Energy Certificates (RECs), which are identified by the US Environmental Protection Agency guidance as indicating when “one megawatt-hour (MWh) of electricity is generated and delivered to the electricity grid from a renewable energy resource,” are not required to prove use of renewable energy at this stage. Also note that RECs are different from Offsets, which “represent one metric ton of emissions avoided or reduced” and should also be excluded from calculations of renewable energy consumption metric (see more information at the link below).</t>
  </si>
  <si>
    <t>Link: US EPA Certificates vs. Offsets</t>
  </si>
  <si>
    <t>Please see below a link to the zip code EPA tool for easier energy calculations. Please note this is only applicable for US-based companies and calculations utilizing a passive approach.</t>
  </si>
  <si>
    <t>Link: US EPA zip code tool for energy calculations</t>
  </si>
  <si>
    <t>Please see below a link to the ENTSO-E tool for EU-based PortCos only. This tool provides standardized, real-time, and historical data on Europe's electricity market, incl. electricity generation mix.</t>
  </si>
  <si>
    <t>Link: ENTSO-E Transparency platform (EU-only)</t>
  </si>
  <si>
    <t>Please refer to the Appendix: 3. Renewable Energy Consumption for more guidance on renewable energy calculations and accepted methodologies. Appendix can be found in corresponding metrics guidance.</t>
  </si>
  <si>
    <t>4. Diversity</t>
  </si>
  <si>
    <t xml:space="preserve">Number of people on the Board at end of Calendar Year (Board defined as the member-elected top governing body of the company and often includes non-executive members). </t>
  </si>
  <si>
    <r>
      <rPr>
        <u/>
        <sz val="12"/>
        <color theme="9" tint="0.39997558519241921"/>
        <rFont val="Trebuchet MS"/>
        <family val="2"/>
        <scheme val="minor"/>
      </rPr>
      <t>International Labour Organization (ILO) Board definition</t>
    </r>
    <r>
      <rPr>
        <u/>
        <sz val="12"/>
        <color theme="10"/>
        <rFont val="Trebuchet MS"/>
        <family val="2"/>
        <scheme val="minor"/>
      </rPr>
      <t xml:space="preserve">
</t>
    </r>
    <r>
      <rPr>
        <sz val="12"/>
        <color theme="1"/>
        <rFont val="Trebuchet MS"/>
        <family val="2"/>
      </rPr>
      <t>(see p. 4)</t>
    </r>
  </si>
  <si>
    <t>GRI 405-1b,
SASB
WEF</t>
  </si>
  <si>
    <t>Number of women on board of directors at 
end of Calendar Year (For US, and other countries where legally accepted, women defined as female-identifying individuals, not exclusively cisgender individuals).</t>
  </si>
  <si>
    <r>
      <t xml:space="preserve">ILPA Diversity Metrics Template
</t>
    </r>
    <r>
      <rPr>
        <sz val="12"/>
        <color theme="1"/>
        <rFont val="Trebuchet MS"/>
        <family val="2"/>
      </rPr>
      <t>(see ‘Definitions’ tab in Excel template)</t>
    </r>
  </si>
  <si>
    <t>GRI 405-1b,
SASB
WEF
SFDR</t>
  </si>
  <si>
    <t>Number of board members from under-represented groups (core metric for US, Canada and Australia
PortCos; non-core elsewhere)</t>
  </si>
  <si>
    <t>Number of people self-identified as belonging to an under-represented group (i.e., belonging to an ethnic minority within a given country’s context).
Given the varying local contexts, this metric is not designed to be compared across geographies, but can provide helpful insights within a given country.
PortCos outside of US, Canada or Australia are encouraged to adopt governmental guidelines or, in absence of this, local convention; no data is expected where local jurisdictions prohibit collection or sharing (e.g. in the UK and Europe).
Please note that all definitions of race and ethnicity within this document are aligned with ILPA’s Diversity in Action framework.
See appendix section ‘4. Diversity’ for more specific guidance on under-represented groups for companies based in the US, Canada and Australia.</t>
  </si>
  <si>
    <t>GRI 405-1b, 
SASB
WEF</t>
  </si>
  <si>
    <t>Number of people in C-suite positions at end of Calendar Year (CEO and any senior executives reporting directly to the CEO, e.g. CFO, COO, CAO, Head of HR etc.as defined in ILPA’s Diversity Metrics Template). Does not include executive assistants.</t>
  </si>
  <si>
    <r>
      <t xml:space="preserve">ILPA Diversity Metrics Template DDQ 2.0
</t>
    </r>
    <r>
      <rPr>
        <sz val="12"/>
        <color theme="1"/>
        <rFont val="Trebuchet MS"/>
        <family val="2"/>
      </rPr>
      <t xml:space="preserve">(see Glossary on page 4) </t>
    </r>
  </si>
  <si>
    <t>Number of women in C-suite positions at end of Calendar Year (For US, and other countries where legally accepted, women defined as female-identifying individuals, not exclusively cisgender individuals). Does not include executive assistants.</t>
  </si>
  <si>
    <t>Note: For Portfolio Companies with different boards across different geographies, the guidance is to collect aggregated board data across countries. In the UK and Europe, GDPR and other privacy laws apply to both the employee’s location and where the company operates and may impact a company’s ability to share certain diversity information. Given this scenario, we ask PortCos in the UK and Europe not to share data on % of Under-represented groups on boards.</t>
  </si>
  <si>
    <t xml:space="preserve">Please refer to the Appendix: 4. Diversity for more guidance on best practices and some local guidelines on collecting Diversity data. Appendix can be found in corresponding metrics guidance. </t>
  </si>
  <si>
    <t>5. Work Related Injuries</t>
  </si>
  <si>
    <r>
      <t xml:space="preserve">Total number of work-related injuries, as 
defined by local jurisdiction. Injury records could come from national systems as part of a primary data source (e.g., labor inspection records and annual reports, insurance and compensation records, death registers), supplemented by surveys.
Please follow local regulations where outlined. Where no local guidance is specified, please refer to the Guidance of ILO below. 
More specific guidance on number of work-related injuries for companies based in the US, Europe, UK and Others is detailed in appendix section ‘5. Work Related Injuries — Local Guidance’.
</t>
    </r>
    <r>
      <rPr>
        <b/>
        <sz val="12"/>
        <color theme="1"/>
        <rFont val="Trebuchet MS"/>
        <family val="2"/>
        <scheme val="minor"/>
      </rPr>
      <t>ILO Guidance (Others)</t>
    </r>
    <r>
      <rPr>
        <sz val="12"/>
        <color theme="1"/>
        <rFont val="Trebuchet MS"/>
        <family val="2"/>
        <scheme val="minor"/>
      </rPr>
      <t>: An “occupational injury” occurs due to an “occupational accident,” which is an occurrence arising out of or in the course of work that results in either a fatal or non-fatal occupational injury, within the last calendar year.
See Recording and Notification of Occupational Accidents and Diseases (ILO) pages 59-66 for accepted types of work-related injuries resulting from occupational accidents.
For the sake of clarity, note that injuries resulting from accidents occurring on the commute to or from the workplace outside of working hours should be excluded.</t>
    </r>
  </si>
  <si>
    <r>
      <rPr>
        <b/>
        <sz val="12"/>
        <color theme="1"/>
        <rFont val="Trebuchet MS"/>
        <family val="2"/>
      </rPr>
      <t>Others:</t>
    </r>
    <r>
      <rPr>
        <u/>
        <sz val="12"/>
        <color theme="10"/>
        <rFont val="Trebuchet MS"/>
        <family val="2"/>
        <scheme val="minor"/>
      </rPr>
      <t xml:space="preserve">
</t>
    </r>
    <r>
      <rPr>
        <u/>
        <sz val="12"/>
        <color theme="9" tint="0.39997558519241921"/>
        <rFont val="Trebuchet MS"/>
        <family val="2"/>
        <scheme val="minor"/>
      </rPr>
      <t>Recording and Notification of Occupational Accidents and Diseases (ILO)</t>
    </r>
    <r>
      <rPr>
        <sz val="12"/>
        <color theme="9" tint="0.39997558519241921"/>
        <rFont val="Trebuchet MS"/>
        <family val="2"/>
        <scheme val="minor"/>
      </rPr>
      <t xml:space="preserve"> </t>
    </r>
    <r>
      <rPr>
        <sz val="12"/>
        <color theme="1"/>
        <rFont val="Trebuchet MS"/>
        <family val="2"/>
        <scheme val="minor"/>
      </rPr>
      <t>(pages 3, 59-66)</t>
    </r>
  </si>
  <si>
    <t>GRI:2018 403-9a&amp;b, GRI:2018 403-6a, WEF</t>
  </si>
  <si>
    <r>
      <t xml:space="preserve">Total number of work-related fatalities as defined by local jurisdiction, within the last calendar year.
Fatality records could come from national systems as part of primary data source (e.g., labor inspection records and annual reports; insurance and compensation records, death registers), supplemented 
by surveys.
Please follow local regulations where outlined. Where no local guidance is specified, please refer to the Guidance of ILO below. More specific guidance on number of work-related fatalities for companies based in the US, Europe, UK and Others is detailed in appendix section ‘5. Work Related Injuries — Local Guidance’.
</t>
    </r>
    <r>
      <rPr>
        <b/>
        <sz val="12"/>
        <color theme="1"/>
        <rFont val="Trebuchet MS"/>
        <family val="2"/>
        <scheme val="minor"/>
      </rPr>
      <t>ILO Guidance (Others):</t>
    </r>
    <r>
      <rPr>
        <sz val="12"/>
        <color theme="1"/>
        <rFont val="Trebuchet MS"/>
        <family val="2"/>
        <scheme val="minor"/>
      </rPr>
      <t xml:space="preserve"> A “fatal occupational injury” is an occupational injury which leads to death.</t>
    </r>
  </si>
  <si>
    <r>
      <rPr>
        <b/>
        <sz val="12"/>
        <color theme="10"/>
        <rFont val="Trebuchet MS"/>
        <family val="2"/>
      </rPr>
      <t>Others:</t>
    </r>
    <r>
      <rPr>
        <u/>
        <sz val="12"/>
        <color theme="10"/>
        <rFont val="Trebuchet MS"/>
        <family val="2"/>
      </rPr>
      <t xml:space="preserve">
</t>
    </r>
    <r>
      <rPr>
        <u/>
        <sz val="12"/>
        <color theme="9" tint="0.39997558519241921"/>
        <rFont val="Trebuchet MS"/>
        <family val="2"/>
      </rPr>
      <t>Recording and Notification of Occupational Accidents (ILO)</t>
    </r>
    <r>
      <rPr>
        <sz val="12"/>
        <color theme="9" tint="0.59999389629810485"/>
        <rFont val="Trebuchet MS"/>
        <family val="2"/>
      </rPr>
      <t xml:space="preserve"> </t>
    </r>
    <r>
      <rPr>
        <sz val="12"/>
        <color theme="1"/>
        <rFont val="Trebuchet MS"/>
        <family val="2"/>
      </rPr>
      <t>(p.3)</t>
    </r>
  </si>
  <si>
    <t>GRI:2018 403-9a&amp;b,
GRI:2018
403-6a
WEF
SASB</t>
  </si>
  <si>
    <r>
      <t xml:space="preserve">Total days lost due to work-related injury.
Note that “days lost due to injury (temporary incapacity)” excludes the day of the accident, temporary medical absences, or “sick days” allotted in advance by the employer and any injuries which resulted in a permanent incapacity to work or a fatality. (For these exclusions, please record 0 days lost).
Please follow local regulations where outlined. Where no local guidance is specified, please refer to the Guidance of ILO below. 
More specific guidance on number of days lost due to injury for companies based in the US, Europe, UK and Others is detailed in appendix section ‘5. Work Related Injuries — Local Guidance’.
</t>
    </r>
    <r>
      <rPr>
        <b/>
        <sz val="12"/>
        <color theme="1"/>
        <rFont val="Trebuchet MS"/>
        <family val="2"/>
        <scheme val="minor"/>
      </rPr>
      <t>ILO Guidance (Others)</t>
    </r>
    <r>
      <rPr>
        <sz val="12"/>
        <color theme="1"/>
        <rFont val="Trebuchet MS"/>
        <family val="2"/>
        <scheme val="minor"/>
      </rPr>
      <t>: Number of days for which the employee is incapable of performing the “normal duties of work” as a result of an occupational injury, excluding the day of the accident.</t>
    </r>
  </si>
  <si>
    <t>#, days</t>
  </si>
  <si>
    <r>
      <rPr>
        <b/>
        <sz val="12"/>
        <color theme="1"/>
        <rFont val="Trebuchet MS"/>
        <family val="2"/>
      </rPr>
      <t>Others:</t>
    </r>
    <r>
      <rPr>
        <u/>
        <sz val="12"/>
        <color theme="10"/>
        <rFont val="Trebuchet MS"/>
        <family val="2"/>
        <scheme val="minor"/>
      </rPr>
      <t xml:space="preserve">
</t>
    </r>
    <r>
      <rPr>
        <u/>
        <sz val="12"/>
        <color theme="9" tint="0.39997558519241921"/>
        <rFont val="Trebuchet MS"/>
        <family val="2"/>
        <scheme val="minor"/>
      </rPr>
      <t>Recording and Notification of Occupational Accidents (ILO)</t>
    </r>
    <r>
      <rPr>
        <sz val="12"/>
        <color theme="10"/>
        <rFont val="Trebuchet MS"/>
        <family val="2"/>
        <scheme val="minor"/>
      </rPr>
      <t xml:space="preserve"> </t>
    </r>
    <r>
      <rPr>
        <sz val="12"/>
        <color theme="1"/>
        <rFont val="Trebuchet MS"/>
        <family val="2"/>
        <scheme val="minor"/>
      </rPr>
      <t>(p.3, 25, 59-66)</t>
    </r>
  </si>
  <si>
    <t>International Labor Organization,
OSHA</t>
  </si>
  <si>
    <r>
      <rPr>
        <u/>
        <sz val="12"/>
        <color theme="9" tint="0.39997558519241921"/>
        <rFont val="Trebuchet MS"/>
        <family val="2"/>
        <scheme val="minor"/>
      </rPr>
      <t>Statistics of occupational injuries (ILO)</t>
    </r>
    <r>
      <rPr>
        <sz val="12"/>
        <color theme="10"/>
        <rFont val="Trebuchet MS"/>
        <family val="2"/>
        <scheme val="minor"/>
      </rPr>
      <t xml:space="preserve"> </t>
    </r>
    <r>
      <rPr>
        <sz val="11.4"/>
        <color theme="1"/>
        <rFont val="Trebuchet MS"/>
        <family val="2"/>
      </rPr>
      <t>(pp. 18-19)</t>
    </r>
  </si>
  <si>
    <t>Note: When EDCI guidance cannot be followed, adhere to local regulation on reporting injuries consistent with PortCo's reporting.</t>
  </si>
  <si>
    <t>6. Net New Hires and Turnover</t>
  </si>
  <si>
    <t>Net Change due to M&amp;A</t>
  </si>
  <si>
    <t>Any FTE growth or decline due to a business acquisition or business unit divestiture.
For example, company A acquired another firm in 2024. Company A’s Previous Year FTE is 100, and Current Year FTE is 500; hence the Total Net New Hires is 500 – 100 = 400.
However, 250 out of the 400 net new hire FTEs are due to the acquisition. Therefore, Net change due to M&amp;A should be reported as 250. Additionally, Organic Net New Hires is 400 – 250 = 150, accurately reflecting company A’s FTE growth.
The Previous year FTE of the most recent reporting year should align with the Current year FTE of the prior year (i.e. Previous year FTE in 2025 should align with Current year FTE in 2024).</t>
  </si>
  <si>
    <t>GRI, WEF</t>
  </si>
  <si>
    <r>
      <t xml:space="preserve">New hires (the number of FTE joining the company) less turnover (the number of FTE leaving the company) during a given calendar year, with any changes due to M&amp;A excluded. 
</t>
    </r>
    <r>
      <rPr>
        <b/>
        <sz val="12"/>
        <color theme="1"/>
        <rFont val="Trebuchet MS"/>
        <family val="2"/>
        <scheme val="minor"/>
      </rPr>
      <t>Excludes</t>
    </r>
    <r>
      <rPr>
        <sz val="12"/>
        <color theme="1"/>
        <rFont val="Trebuchet MS"/>
        <family val="2"/>
        <scheme val="minor"/>
      </rPr>
      <t xml:space="preserve"> Net change due to M&amp;A.</t>
    </r>
  </si>
  <si>
    <t xml:space="preserve">Total Net New Hires </t>
  </si>
  <si>
    <r>
      <t xml:space="preserve">New hires (the number of FTE joining the company) less turnover (the number of FTE leaving the company) during a given calendar year. 
</t>
    </r>
    <r>
      <rPr>
        <b/>
        <sz val="12"/>
        <color theme="1"/>
        <rFont val="Trebuchet MS"/>
        <family val="2"/>
        <scheme val="minor"/>
      </rPr>
      <t>Includes</t>
    </r>
    <r>
      <rPr>
        <sz val="12"/>
        <color theme="1"/>
        <rFont val="Trebuchet MS"/>
        <family val="2"/>
        <scheme val="minor"/>
      </rPr>
      <t xml:space="preserve"> Net change due to M&amp;A.</t>
    </r>
  </si>
  <si>
    <t>Annual Turnover</t>
  </si>
  <si>
    <t xml:space="preserve">Turnover (the number of FTEs leaving the business excluding those from M&amp;A) over the course of the calendar year.
Annual % Turnover calculations:
 = Annual # Turnover / Average Current Year FTEs, or
= Annual # Turnover / Previous Year FTEs 
(if Average Current Year FTEs is unavailable) </t>
  </si>
  <si>
    <r>
      <t>GRI EMPL: Employment 202X</t>
    </r>
    <r>
      <rPr>
        <sz val="12"/>
        <color theme="1"/>
        <rFont val="Trebuchet MS"/>
        <family val="2"/>
        <scheme val="minor"/>
      </rPr>
      <t xml:space="preserve"> 
(click to download, see p. 18-21, 29)</t>
    </r>
  </si>
  <si>
    <t>GRI, WEF, SASB</t>
  </si>
  <si>
    <t>See Glossary for more detailed definitions.</t>
  </si>
  <si>
    <t>Note: FTE refers to Full Time Equivalent (at the end of the calendar year), not absolute headcount to enable comparisons taking into account part-time labor.
Organic Net New Hires and Total Net New Hires are both in net, taking both new hires and terminations into account.
Please refer to the Appendix – Calculation Guide and Local Regulations: 6. Net New Hires Calculation for more guidance on calculations including an example. Appendix can be found in corresponding metrics guidance.</t>
  </si>
  <si>
    <t>Please note that Total Net New Hires and Organic Net New Hires can be automatically calculated, as carried out in the submission template. See the Appendix – Calculation Guide and Local Regulations: 6. Net New Hires Calculation for more guidance on calculations including an example. Appendix can be found in corresponding metrics guidance.</t>
  </si>
  <si>
    <t>7. Employee Engagement</t>
  </si>
  <si>
    <t>Y/N response indicating whether a company issues an employee feedback survey regularly.
An employee feedback survey can include, but is not limited to, questions related to company culture, company values, employee job satisfaction, employee engagement and training.
Regularly means that an employee survey is conducted at least every other year, although it is typically more frequently than this.</t>
  </si>
  <si>
    <t>% employees responding
to survey (non-core)</t>
  </si>
  <si>
    <t>Total number of employees/FTEs responding to survey divided by total number of employees/FTEs surveyed.</t>
  </si>
  <si>
    <t>Employee satisfaction 
(non-core)</t>
  </si>
  <si>
    <t>Does the PortCo currently collect an employee satisfaction score (e.g., Employee Net Promotor Score (eNPS) or Employee Satisfaction Index (ESI)? If so, which? 
Note that if an employee satisfaction score is collected, it is considered an employee survey.
GPs may track and report employee satisfaction using the metric of their choice; however, the EDCI observes that eNPS is the most widely adopted methodology. Accordingly, we can only provide benchmark insights based on eNPS scores.</t>
  </si>
  <si>
    <t>Y/N
Free text</t>
  </si>
  <si>
    <t>ESI</t>
  </si>
  <si>
    <t>Employee satisfaction score
(non-core)</t>
  </si>
  <si>
    <t>If the PortCo collects an employee satisfaction score, what was the most recent score?</t>
  </si>
  <si>
    <t>Free text</t>
  </si>
  <si>
    <t>Please refer to the Appendix: 7. Employee Engagement – Satisfaction Scores for more guidance on employee satisfaction score calculations and accepted methodologies. Appendix can be found in corresponding metrics guidance.</t>
  </si>
  <si>
    <t>8. Cybersecurity</t>
  </si>
  <si>
    <t>Testing
(non-core)</t>
  </si>
  <si>
    <t>Which of the following activities does your organization conduct as part of a proactive cyber vulnerability management program? Please select all that apply.
 Scheduled vulnerability scans
 Penetration testing (i.e., human-facilitated testing)
 Software development lifecycle security testing (e.g., static/dynamic code analysis, software composition analysis, etc.) 
 Other (please specify)
 We do not have a cyber vulnerability management program</t>
  </si>
  <si>
    <t>String (Multi-select)</t>
  </si>
  <si>
    <r>
      <rPr>
        <sz val="12"/>
        <color theme="1"/>
        <rFont val="Trebuchet MS"/>
        <family val="2"/>
        <scheme val="minor"/>
      </rPr>
      <t xml:space="preserve">Refer to </t>
    </r>
    <r>
      <rPr>
        <u/>
        <sz val="12"/>
        <color theme="9" tint="0.39997558519241921"/>
        <rFont val="Trebuchet MS"/>
        <family val="2"/>
        <scheme val="minor"/>
      </rPr>
      <t>NIST Special Publication 800-115, Technical Guide to Information Security Testing and Assessment (2021)</t>
    </r>
    <r>
      <rPr>
        <sz val="12"/>
        <color theme="1"/>
        <rFont val="Trebuchet MS"/>
        <family val="2"/>
        <scheme val="minor"/>
      </rPr>
      <t xml:space="preserve"> for guidance on cybersecurity testing </t>
    </r>
  </si>
  <si>
    <t>Please refer to the Appendix 9: Cybersecurity for definitions of cybersecurity testing methods. Appendix can be found in corresponding metrics guidance.</t>
  </si>
  <si>
    <t>CountriesAcceptable</t>
  </si>
  <si>
    <t>SanctionedCountries</t>
  </si>
  <si>
    <t>FundType</t>
  </si>
  <si>
    <t>FundClassification</t>
  </si>
  <si>
    <t>Countries</t>
  </si>
  <si>
    <t>CountriesOld</t>
  </si>
  <si>
    <t>Structure</t>
  </si>
  <si>
    <t>Fund Type</t>
  </si>
  <si>
    <t>Growth Stage - No Fund Type</t>
  </si>
  <si>
    <t>Currency Name</t>
  </si>
  <si>
    <t>SASB SICS Sector</t>
  </si>
  <si>
    <t>SASB SICS Industry</t>
  </si>
  <si>
    <t>GICS Sub-Industry</t>
  </si>
  <si>
    <t>SASB SICS Industry/Sector</t>
  </si>
  <si>
    <t>GICS Sub-Industry/TICCS Superclass</t>
  </si>
  <si>
    <t>Scope1Methodology</t>
  </si>
  <si>
    <t>Scope2Methodology</t>
  </si>
  <si>
    <t>Scope3Methodology</t>
  </si>
  <si>
    <t>RenewableEnergyMethodology</t>
  </si>
  <si>
    <t>DecarbStrategy</t>
  </si>
  <si>
    <t>ShortTermTarget</t>
  </si>
  <si>
    <t>LongTermGoal</t>
  </si>
  <si>
    <t>Scope 3</t>
  </si>
  <si>
    <t>CyberInsurance(RETIRED)</t>
  </si>
  <si>
    <t>CyberTraining(RETIRED)</t>
  </si>
  <si>
    <t>CyberGovernance(RETIRED)</t>
  </si>
  <si>
    <t>ESSMethods</t>
  </si>
  <si>
    <t>MaxYear</t>
  </si>
  <si>
    <t>YesNo</t>
  </si>
  <si>
    <t>CybersecurityTesting</t>
  </si>
  <si>
    <t>Article 6</t>
  </si>
  <si>
    <t>Abkhazia</t>
  </si>
  <si>
    <t>Afghanistan</t>
  </si>
  <si>
    <t>Public</t>
  </si>
  <si>
    <t>UAE Dirham</t>
  </si>
  <si>
    <t>AED</t>
  </si>
  <si>
    <t>Spend-based</t>
  </si>
  <si>
    <t>Location-based</t>
  </si>
  <si>
    <t>A. No</t>
  </si>
  <si>
    <t>A. No and no plan to set one (e.g. lack of viable pathway)</t>
  </si>
  <si>
    <t xml:space="preserve">A. Yes we have an active policy </t>
  </si>
  <si>
    <t>A. More than once a year</t>
  </si>
  <si>
    <t>A. Yes we have a fully dedicated cybersecurity leader (e.g. CISO CIO)</t>
  </si>
  <si>
    <t>No - any data related to operations in, or revenue from, sanctioned countries has been removed</t>
  </si>
  <si>
    <t>Article 8</t>
  </si>
  <si>
    <t>Albania</t>
  </si>
  <si>
    <t>Growth</t>
  </si>
  <si>
    <t>Afghani</t>
  </si>
  <si>
    <t>AFN</t>
  </si>
  <si>
    <t>Activity-based</t>
  </si>
  <si>
    <t>Market-based</t>
  </si>
  <si>
    <t>Location average methodology</t>
  </si>
  <si>
    <t>B. Yes, but without board oversight</t>
  </si>
  <si>
    <t>B. Yes, but it is not Paris-aligned</t>
  </si>
  <si>
    <t>B. No but we plan to establish this in the near term (&lt;2 years)</t>
  </si>
  <si>
    <t>B. No but we are currently in the process of obtaining coverage</t>
  </si>
  <si>
    <t>B. Annually</t>
  </si>
  <si>
    <t>B. No we do not have a fully dedicated cybersecurity leader but cybersecurity responsibilities are assigned part-time to one or more employees</t>
  </si>
  <si>
    <t>Yes - we have a license or other exception in the relevant regulations for our operations/revenue in these countries (excludes Russia)</t>
  </si>
  <si>
    <t>Private Credit</t>
  </si>
  <si>
    <t>Article 9</t>
  </si>
  <si>
    <t>Åland</t>
  </si>
  <si>
    <t>Algeria</t>
  </si>
  <si>
    <t>Venture - Seed</t>
  </si>
  <si>
    <t>Lek</t>
  </si>
  <si>
    <t>ALL</t>
  </si>
  <si>
    <t>Direct Monitoring</t>
  </si>
  <si>
    <t>Direct Emissions/Supplier-based</t>
  </si>
  <si>
    <t>C. Yes, with board oversight</t>
  </si>
  <si>
    <t>C. No we have a long term goal but not fully aligned with a net zero pathway (i.e. NZ emissions by 2050 or sooner)</t>
  </si>
  <si>
    <t>C. No and no current plans to obtain coverage</t>
  </si>
  <si>
    <t xml:space="preserve">C. Upon onboarding only </t>
  </si>
  <si>
    <t>C. No we do not have any employees with cybersecurity as a material part of their responsibilities</t>
  </si>
  <si>
    <t>Gallup</t>
  </si>
  <si>
    <t>N/A</t>
  </si>
  <si>
    <t>American Samoa</t>
  </si>
  <si>
    <t>Venture - Series A</t>
  </si>
  <si>
    <t>Armenian Dram</t>
  </si>
  <si>
    <t>AMD</t>
  </si>
  <si>
    <t>E-Commerce</t>
  </si>
  <si>
    <t>D. Yes, and it is Paris–aligned, and it has been validated by a third party (e.g., SBTi)</t>
  </si>
  <si>
    <t>D. Yes aligned with a net zero pathway (i.e. NZ emissions by 2050 or sooner)</t>
  </si>
  <si>
    <t>D. We do not have a formal cybersecurity training program</t>
  </si>
  <si>
    <t>Likert</t>
  </si>
  <si>
    <t>Andorra</t>
  </si>
  <si>
    <t>Venture - Series B</t>
  </si>
  <si>
    <t>Netherlands Antillean Guilder</t>
  </si>
  <si>
    <t>ANG</t>
  </si>
  <si>
    <t>Other (please provide details in the next field)</t>
  </si>
  <si>
    <t>Yes - there is data that relates to operations in, or revenue from, sanctioned countries</t>
  </si>
  <si>
    <t>Angola</t>
  </si>
  <si>
    <t>Venture - Series C</t>
  </si>
  <si>
    <t>Kwanza</t>
  </si>
  <si>
    <t>AOA</t>
  </si>
  <si>
    <t>Anguilla</t>
  </si>
  <si>
    <t>In development</t>
  </si>
  <si>
    <t>Infra - In development</t>
  </si>
  <si>
    <t>Argentine Peso</t>
  </si>
  <si>
    <t>ARS</t>
  </si>
  <si>
    <t>Antarctica</t>
  </si>
  <si>
    <t>Operational</t>
  </si>
  <si>
    <t>Infra - Operational</t>
  </si>
  <si>
    <t>Australian Dollar</t>
  </si>
  <si>
    <t>AUD</t>
  </si>
  <si>
    <t>Antigua and Barbuda</t>
  </si>
  <si>
    <t>Venture</t>
  </si>
  <si>
    <t>Aruban Florin</t>
  </si>
  <si>
    <t>AWG</t>
  </si>
  <si>
    <t>Argentina</t>
  </si>
  <si>
    <t>Azerbaijan Manat</t>
  </si>
  <si>
    <t>AZN</t>
  </si>
  <si>
    <t>Armenia</t>
  </si>
  <si>
    <t>Convertible Mark</t>
  </si>
  <si>
    <t>BAM</t>
  </si>
  <si>
    <t>Aruba</t>
  </si>
  <si>
    <t>Barbados Dollar</t>
  </si>
  <si>
    <t>BBD</t>
  </si>
  <si>
    <t>Artsakh</t>
  </si>
  <si>
    <t>Australia</t>
  </si>
  <si>
    <t>Taka</t>
  </si>
  <si>
    <t>BDT</t>
  </si>
  <si>
    <t>Austria</t>
  </si>
  <si>
    <t>Bulgarian Lev</t>
  </si>
  <si>
    <t>BGN</t>
  </si>
  <si>
    <t>Azerbaijan</t>
  </si>
  <si>
    <t>Bahraini Dinar</t>
  </si>
  <si>
    <t>BHD</t>
  </si>
  <si>
    <t>Bahamas</t>
  </si>
  <si>
    <t>Burundi Franc</t>
  </si>
  <si>
    <t>BIF</t>
  </si>
  <si>
    <t>Oil &amp; Gas – Exploration &amp; Production</t>
  </si>
  <si>
    <t>Bahrain</t>
  </si>
  <si>
    <t>Bermudian Dollar</t>
  </si>
  <si>
    <t>BMD</t>
  </si>
  <si>
    <t>Oil &amp; Gas – Midstream</t>
  </si>
  <si>
    <t>Bangladesh</t>
  </si>
  <si>
    <t>Brunei Dollar</t>
  </si>
  <si>
    <t>BND</t>
  </si>
  <si>
    <t>Oil &amp; Gas – Refining &amp; Marketing</t>
  </si>
  <si>
    <t>Barbados</t>
  </si>
  <si>
    <t>Boliviano</t>
  </si>
  <si>
    <t>BOB</t>
  </si>
  <si>
    <t>Oil &amp; Gas – Services</t>
  </si>
  <si>
    <t>Belarus</t>
  </si>
  <si>
    <t>Mvdol</t>
  </si>
  <si>
    <t>BOV</t>
  </si>
  <si>
    <t>Belgium</t>
  </si>
  <si>
    <t>Brazilian Real</t>
  </si>
  <si>
    <t>BRL</t>
  </si>
  <si>
    <t>Asset management &amp; custody activities</t>
  </si>
  <si>
    <t>Belize</t>
  </si>
  <si>
    <t>Bahamian Dollar</t>
  </si>
  <si>
    <t>BSD</t>
  </si>
  <si>
    <t>Benin</t>
  </si>
  <si>
    <t>Ngultrum</t>
  </si>
  <si>
    <t>BTN</t>
  </si>
  <si>
    <t>Bermuda</t>
  </si>
  <si>
    <t>Pula</t>
  </si>
  <si>
    <t>BWP</t>
  </si>
  <si>
    <t>Bhutan</t>
  </si>
  <si>
    <t>Belarusian Ruble</t>
  </si>
  <si>
    <t>BYN</t>
  </si>
  <si>
    <t>Bolivia</t>
  </si>
  <si>
    <t>Belize Dollar</t>
  </si>
  <si>
    <t>BZD</t>
  </si>
  <si>
    <t>Bosnia and Herzegovina</t>
  </si>
  <si>
    <t>Canadian Dollar</t>
  </si>
  <si>
    <t>CAD</t>
  </si>
  <si>
    <t>Botswana</t>
  </si>
  <si>
    <t>Congolese Franc</t>
  </si>
  <si>
    <t>CDF</t>
  </si>
  <si>
    <t>Bouvet Island</t>
  </si>
  <si>
    <t>WIR Euro</t>
  </si>
  <si>
    <t>CHE</t>
  </si>
  <si>
    <t>Brazil</t>
  </si>
  <si>
    <t>Swiss Franc</t>
  </si>
  <si>
    <t>CHF</t>
  </si>
  <si>
    <t>British Indian Ocean Territory</t>
  </si>
  <si>
    <t>WIR Franc</t>
  </si>
  <si>
    <t>CHW</t>
  </si>
  <si>
    <t>British Virgin Islands</t>
  </si>
  <si>
    <t>Brunei Darussalam</t>
  </si>
  <si>
    <t>Unidad de Fomento</t>
  </si>
  <si>
    <t>CLF</t>
  </si>
  <si>
    <t>Brunei</t>
  </si>
  <si>
    <t>Bulgaria</t>
  </si>
  <si>
    <t>Chilean Peso</t>
  </si>
  <si>
    <t>CLP</t>
  </si>
  <si>
    <t>Burkina Faso</t>
  </si>
  <si>
    <t>Yuan Renminbi</t>
  </si>
  <si>
    <t>CNY</t>
  </si>
  <si>
    <t>Burundi</t>
  </si>
  <si>
    <t>Colombian Peso</t>
  </si>
  <si>
    <t>COP</t>
  </si>
  <si>
    <t>Cambodia</t>
  </si>
  <si>
    <t>Unidad de Valor Real</t>
  </si>
  <si>
    <t>COU</t>
  </si>
  <si>
    <t>Cameroon</t>
  </si>
  <si>
    <t>Costa Rican Colon</t>
  </si>
  <si>
    <t>CRC</t>
  </si>
  <si>
    <t>Canada</t>
  </si>
  <si>
    <t>Peso Convertible</t>
  </si>
  <si>
    <t>CUC</t>
  </si>
  <si>
    <t>Cape Verde</t>
  </si>
  <si>
    <t>Cuban Peso</t>
  </si>
  <si>
    <t>CUP</t>
  </si>
  <si>
    <t>Cayman Islands</t>
  </si>
  <si>
    <t>Cabo Verde Escudo</t>
  </si>
  <si>
    <t>CVE</t>
  </si>
  <si>
    <t>Central African Republic</t>
  </si>
  <si>
    <t>Czech Koruna</t>
  </si>
  <si>
    <t>CZK</t>
  </si>
  <si>
    <t>Chad</t>
  </si>
  <si>
    <t>Djibouti Franc</t>
  </si>
  <si>
    <t>DJF</t>
  </si>
  <si>
    <t>Chile</t>
  </si>
  <si>
    <t>Danish Krone</t>
  </si>
  <si>
    <t>DKK</t>
  </si>
  <si>
    <t>China</t>
  </si>
  <si>
    <t>Dominican Peso</t>
  </si>
  <si>
    <t>DOP</t>
  </si>
  <si>
    <t>Christmas Island</t>
  </si>
  <si>
    <t>Algerian Dinar</t>
  </si>
  <si>
    <t>DZD</t>
  </si>
  <si>
    <t>Commercial banks</t>
  </si>
  <si>
    <t>Cocos (Keeling Islands)</t>
  </si>
  <si>
    <t>Egyptian Pound</t>
  </si>
  <si>
    <t>EGP</t>
  </si>
  <si>
    <t>Cocos (Keeling) Islands</t>
  </si>
  <si>
    <t>Colombia</t>
  </si>
  <si>
    <t>Nakfa</t>
  </si>
  <si>
    <t>ERN</t>
  </si>
  <si>
    <t>Comoros</t>
  </si>
  <si>
    <t>Ethiopian Birr</t>
  </si>
  <si>
    <t>ETB</t>
  </si>
  <si>
    <t>Construction materials</t>
  </si>
  <si>
    <t>Congo</t>
  </si>
  <si>
    <t>Euro</t>
  </si>
  <si>
    <t>EUR</t>
  </si>
  <si>
    <t>Cook Islands</t>
  </si>
  <si>
    <t>Fiji Dollar</t>
  </si>
  <si>
    <t>FJD</t>
  </si>
  <si>
    <t>Costa Rica</t>
  </si>
  <si>
    <t>Falkland Islands Pound</t>
  </si>
  <si>
    <t>FKP</t>
  </si>
  <si>
    <t>Côte d'Ivoire</t>
  </si>
  <si>
    <t>Cote D'Ivoire (Ivory Coast)</t>
  </si>
  <si>
    <t>Pound Sterling</t>
  </si>
  <si>
    <t>GBP</t>
  </si>
  <si>
    <t>Croatia</t>
  </si>
  <si>
    <t>Croatia (Hrvatska</t>
  </si>
  <si>
    <t>Lari</t>
  </si>
  <si>
    <t>GEL</t>
  </si>
  <si>
    <t>Cuba</t>
  </si>
  <si>
    <t>Ghana Cedi</t>
  </si>
  <si>
    <t>GHS</t>
  </si>
  <si>
    <t>Curaçao</t>
  </si>
  <si>
    <t>Cyprus</t>
  </si>
  <si>
    <t>Gibraltar Pound</t>
  </si>
  <si>
    <t>GIP</t>
  </si>
  <si>
    <t>InfrastructureOther</t>
  </si>
  <si>
    <t>Smart Metering Companies</t>
  </si>
  <si>
    <t>Czech Republic</t>
  </si>
  <si>
    <t>Dalasi</t>
  </si>
  <si>
    <t>GMD</t>
  </si>
  <si>
    <t>Denmark</t>
  </si>
  <si>
    <t>Guinean Franc</t>
  </si>
  <si>
    <t>GNF</t>
  </si>
  <si>
    <t>Democratic Republic of Congo</t>
  </si>
  <si>
    <t>Djibouti</t>
  </si>
  <si>
    <t>Quetzal</t>
  </si>
  <si>
    <t>GTQ</t>
  </si>
  <si>
    <t>Dominica</t>
  </si>
  <si>
    <t>Guyana Dollar</t>
  </si>
  <si>
    <t>GYD</t>
  </si>
  <si>
    <t>Dominican Republic</t>
  </si>
  <si>
    <t>Hong Kong Dollar</t>
  </si>
  <si>
    <t>HKD</t>
  </si>
  <si>
    <t>East Timor</t>
  </si>
  <si>
    <t>Lempira</t>
  </si>
  <si>
    <t>HNL</t>
  </si>
  <si>
    <t>Ecuador</t>
  </si>
  <si>
    <t>Kuna</t>
  </si>
  <si>
    <t>HRK</t>
  </si>
  <si>
    <t>Egypt</t>
  </si>
  <si>
    <t>Gourde</t>
  </si>
  <si>
    <t>HTG</t>
  </si>
  <si>
    <t>El Salvador</t>
  </si>
  <si>
    <t>Forint</t>
  </si>
  <si>
    <t>HUF</t>
  </si>
  <si>
    <t>Equatorial Guinea</t>
  </si>
  <si>
    <t>Rupiah</t>
  </si>
  <si>
    <t>IDR</t>
  </si>
  <si>
    <t>Eritrea</t>
  </si>
  <si>
    <t>New Israeli Sheqel</t>
  </si>
  <si>
    <t>ILS</t>
  </si>
  <si>
    <t>Estonia</t>
  </si>
  <si>
    <t>Indian Rupee</t>
  </si>
  <si>
    <t>INR</t>
  </si>
  <si>
    <t>Ethiopia</t>
  </si>
  <si>
    <t>Iraqi Dinar</t>
  </si>
  <si>
    <t>IQD</t>
  </si>
  <si>
    <t>Falkland Islands (Malvinas)</t>
  </si>
  <si>
    <t>Iranian Rial</t>
  </si>
  <si>
    <t>IRR</t>
  </si>
  <si>
    <t>Eswatini</t>
  </si>
  <si>
    <t>Faroe Islands</t>
  </si>
  <si>
    <t>Iceland Krona</t>
  </si>
  <si>
    <t>ISK</t>
  </si>
  <si>
    <t>Fiji</t>
  </si>
  <si>
    <t>Jamaican Dollar</t>
  </si>
  <si>
    <t>JMD</t>
  </si>
  <si>
    <t>Falkland Islands</t>
  </si>
  <si>
    <t>Finland</t>
  </si>
  <si>
    <t>Jordanian Dinar</t>
  </si>
  <si>
    <t>JOD</t>
  </si>
  <si>
    <t>France</t>
  </si>
  <si>
    <t>Yen</t>
  </si>
  <si>
    <t>JPY</t>
  </si>
  <si>
    <t>Kenyan Shilling</t>
  </si>
  <si>
    <t>KES</t>
  </si>
  <si>
    <t>French Guiana</t>
  </si>
  <si>
    <t>Som</t>
  </si>
  <si>
    <t>KGS</t>
  </si>
  <si>
    <t>French Polynesia</t>
  </si>
  <si>
    <t>Riel</t>
  </si>
  <si>
    <t>KHR</t>
  </si>
  <si>
    <t>French Southern Territories</t>
  </si>
  <si>
    <t xml:space="preserve">Comorian Franc </t>
  </si>
  <si>
    <t>KMF</t>
  </si>
  <si>
    <t>Gabon</t>
  </si>
  <si>
    <t>North Korean Won</t>
  </si>
  <si>
    <t>KPW</t>
  </si>
  <si>
    <t>Gambia</t>
  </si>
  <si>
    <t>Won</t>
  </si>
  <si>
    <t>KRW</t>
  </si>
  <si>
    <t>Georgia</t>
  </si>
  <si>
    <t>Kuwaiti Dinar</t>
  </si>
  <si>
    <t>KWD</t>
  </si>
  <si>
    <t>Germany</t>
  </si>
  <si>
    <t>Cayman Islands Dollar</t>
  </si>
  <si>
    <t>KYD</t>
  </si>
  <si>
    <t>Ghana</t>
  </si>
  <si>
    <t>Tenge</t>
  </si>
  <si>
    <t>KZT</t>
  </si>
  <si>
    <t>Gibraltar</t>
  </si>
  <si>
    <t>Lao Kip</t>
  </si>
  <si>
    <t>LAK</t>
  </si>
  <si>
    <t>Greece</t>
  </si>
  <si>
    <t>Lebanese Pound</t>
  </si>
  <si>
    <t>LBP</t>
  </si>
  <si>
    <t>Greenland</t>
  </si>
  <si>
    <t>Sri Lanka Rupee</t>
  </si>
  <si>
    <t>LKR</t>
  </si>
  <si>
    <t>Grenada</t>
  </si>
  <si>
    <t>Liberian Dollar</t>
  </si>
  <si>
    <t>LRD</t>
  </si>
  <si>
    <t>Guam</t>
  </si>
  <si>
    <t>Guadeloupe</t>
  </si>
  <si>
    <t>Loti</t>
  </si>
  <si>
    <t>LSL</t>
  </si>
  <si>
    <t>Home furnishing Retail</t>
  </si>
  <si>
    <t>Guatemala</t>
  </si>
  <si>
    <t>Libyan Dinar</t>
  </si>
  <si>
    <t>LYD</t>
  </si>
  <si>
    <t>Guernsey</t>
  </si>
  <si>
    <t>Moroccan Dirham</t>
  </si>
  <si>
    <t>MAD</t>
  </si>
  <si>
    <t>Guinea</t>
  </si>
  <si>
    <t>Moldovan Leu</t>
  </si>
  <si>
    <t>MDL</t>
  </si>
  <si>
    <t>Guinea-Bissau</t>
  </si>
  <si>
    <t>Malagasy Ariary</t>
  </si>
  <si>
    <t>MGA</t>
  </si>
  <si>
    <t>Guyana</t>
  </si>
  <si>
    <t>Denar</t>
  </si>
  <si>
    <t>MKD</t>
  </si>
  <si>
    <t>Haiti</t>
  </si>
  <si>
    <t>Kyat</t>
  </si>
  <si>
    <t>MMK</t>
  </si>
  <si>
    <t>Honduras</t>
  </si>
  <si>
    <t>Heard and McDonald Islands</t>
  </si>
  <si>
    <t>Tugrik</t>
  </si>
  <si>
    <t>MNT</t>
  </si>
  <si>
    <t>Hong Kong</t>
  </si>
  <si>
    <t>Pataca</t>
  </si>
  <si>
    <t>MOP</t>
  </si>
  <si>
    <t>Hungary</t>
  </si>
  <si>
    <t>Ouguiya</t>
  </si>
  <si>
    <t>MRU</t>
  </si>
  <si>
    <t>Iceland</t>
  </si>
  <si>
    <t>Mauritius Rupee</t>
  </si>
  <si>
    <t>MUR</t>
  </si>
  <si>
    <t>India</t>
  </si>
  <si>
    <t>Rufiyaa</t>
  </si>
  <si>
    <t>MVR</t>
  </si>
  <si>
    <t>Indonesia</t>
  </si>
  <si>
    <t>Malawi Kwacha</t>
  </si>
  <si>
    <t>MWK</t>
  </si>
  <si>
    <t>Iran</t>
  </si>
  <si>
    <t>Mexican Peso</t>
  </si>
  <si>
    <t>MXN</t>
  </si>
  <si>
    <t>Iraq</t>
  </si>
  <si>
    <t>Mexican Unidad de Inversion (UDI)</t>
  </si>
  <si>
    <t>MXV</t>
  </si>
  <si>
    <t>Ireland</t>
  </si>
  <si>
    <t>Malaysian Ringgit</t>
  </si>
  <si>
    <t>MYR</t>
  </si>
  <si>
    <t>Isle of Man</t>
  </si>
  <si>
    <t>Mozambique Metical</t>
  </si>
  <si>
    <t>MZN</t>
  </si>
  <si>
    <t>Israel</t>
  </si>
  <si>
    <t>Namibia Dollar</t>
  </si>
  <si>
    <t>NAD</t>
  </si>
  <si>
    <t>Italy</t>
  </si>
  <si>
    <t>Naira</t>
  </si>
  <si>
    <t>NGN</t>
  </si>
  <si>
    <t>Jamaica</t>
  </si>
  <si>
    <t>Cordoba Oro</t>
  </si>
  <si>
    <t>NIO</t>
  </si>
  <si>
    <t>Japan</t>
  </si>
  <si>
    <t>Norwegian Krone</t>
  </si>
  <si>
    <t>NOK</t>
  </si>
  <si>
    <t>Investment banking &amp; brokerage</t>
  </si>
  <si>
    <t>Jersey</t>
  </si>
  <si>
    <t>Jordan</t>
  </si>
  <si>
    <t>Nepalese Rupee</t>
  </si>
  <si>
    <t>NPR</t>
  </si>
  <si>
    <t>Kazakhstan</t>
  </si>
  <si>
    <t>New Zealand Dollar</t>
  </si>
  <si>
    <t>NZD</t>
  </si>
  <si>
    <t>Iron &amp; steel producers</t>
  </si>
  <si>
    <t>Kenya</t>
  </si>
  <si>
    <t>Rial Omani</t>
  </si>
  <si>
    <t>OMR</t>
  </si>
  <si>
    <t>Kiribati</t>
  </si>
  <si>
    <t>Balboa</t>
  </si>
  <si>
    <t>PAB</t>
  </si>
  <si>
    <t>Korea (North)</t>
  </si>
  <si>
    <t>Sol</t>
  </si>
  <si>
    <t>PEN</t>
  </si>
  <si>
    <t>Kosovo</t>
  </si>
  <si>
    <t>Korea (South)</t>
  </si>
  <si>
    <t>Kina</t>
  </si>
  <si>
    <t>PGK</t>
  </si>
  <si>
    <t>Kuwait</t>
  </si>
  <si>
    <t>Philippine Peso</t>
  </si>
  <si>
    <t>PHP</t>
  </si>
  <si>
    <t>Kyrgyzstan</t>
  </si>
  <si>
    <t>Pakistan Rupee</t>
  </si>
  <si>
    <t>PKR</t>
  </si>
  <si>
    <t>Laos</t>
  </si>
  <si>
    <t>Zloty</t>
  </si>
  <si>
    <t>PLN</t>
  </si>
  <si>
    <t>Latvia</t>
  </si>
  <si>
    <t>Guarani</t>
  </si>
  <si>
    <t>PYG</t>
  </si>
  <si>
    <t>Lebanon</t>
  </si>
  <si>
    <t>Qatari Rial</t>
  </si>
  <si>
    <t>QAR</t>
  </si>
  <si>
    <t>Lesotho</t>
  </si>
  <si>
    <t>Romanian Leu</t>
  </si>
  <si>
    <t>RON</t>
  </si>
  <si>
    <t>Liberia</t>
  </si>
  <si>
    <t>Serbian Dinar</t>
  </si>
  <si>
    <t>RSD</t>
  </si>
  <si>
    <t>Libya</t>
  </si>
  <si>
    <t>Russian Ruble</t>
  </si>
  <si>
    <t>RUB</t>
  </si>
  <si>
    <t>Liechtenstein</t>
  </si>
  <si>
    <t>Rwanda Franc</t>
  </si>
  <si>
    <t>RWF</t>
  </si>
  <si>
    <t>Lithuania</t>
  </si>
  <si>
    <t>Saudi Riyal</t>
  </si>
  <si>
    <t>SAR</t>
  </si>
  <si>
    <t>Luxembourg</t>
  </si>
  <si>
    <t>Solomon Islands Dollar</t>
  </si>
  <si>
    <t>SBD</t>
  </si>
  <si>
    <t>Macau</t>
  </si>
  <si>
    <t>Seychelles Rupee</t>
  </si>
  <si>
    <t>SCR</t>
  </si>
  <si>
    <t>Madagascar</t>
  </si>
  <si>
    <t>Macedonia</t>
  </si>
  <si>
    <t>Sudanese Pound</t>
  </si>
  <si>
    <t>SDG</t>
  </si>
  <si>
    <t>Malawi</t>
  </si>
  <si>
    <t>Swedish Krona</t>
  </si>
  <si>
    <t>SEK</t>
  </si>
  <si>
    <t>Renewable Resources &amp; Alternative EnergyOther</t>
  </si>
  <si>
    <t>Malaysia</t>
  </si>
  <si>
    <t>Singapore Dollar</t>
  </si>
  <si>
    <t>SGD</t>
  </si>
  <si>
    <t>Hydrogen power generation</t>
  </si>
  <si>
    <t>Maldives</t>
  </si>
  <si>
    <t>Saint Helena Pound</t>
  </si>
  <si>
    <t>SHP</t>
  </si>
  <si>
    <t>Metals &amp; mining</t>
  </si>
  <si>
    <t>Mali</t>
  </si>
  <si>
    <t>Leone</t>
  </si>
  <si>
    <t>SLE</t>
  </si>
  <si>
    <t>Other Renewable Technologies</t>
  </si>
  <si>
    <t>Malta</t>
  </si>
  <si>
    <t>SLL</t>
  </si>
  <si>
    <t>Marshall Islands</t>
  </si>
  <si>
    <t>Somali Shilling</t>
  </si>
  <si>
    <t>SOS</t>
  </si>
  <si>
    <t>Mauritania</t>
  </si>
  <si>
    <t>Surinam Dollar</t>
  </si>
  <si>
    <t>SRD</t>
  </si>
  <si>
    <t>Mauritius</t>
  </si>
  <si>
    <t>Martinique</t>
  </si>
  <si>
    <t>South Sudanese Pound</t>
  </si>
  <si>
    <t>SSP</t>
  </si>
  <si>
    <t>Road Companies / Highways</t>
  </si>
  <si>
    <t>Mexico</t>
  </si>
  <si>
    <t>Dobra</t>
  </si>
  <si>
    <t>STN</t>
  </si>
  <si>
    <t>Micronesia</t>
  </si>
  <si>
    <t>El Salvador Colon</t>
  </si>
  <si>
    <t>SVC</t>
  </si>
  <si>
    <t>Moldova</t>
  </si>
  <si>
    <t>Mayotte</t>
  </si>
  <si>
    <t>Syrian Pound</t>
  </si>
  <si>
    <t>SYP</t>
  </si>
  <si>
    <t>Monaco</t>
  </si>
  <si>
    <t>Metropolitan</t>
  </si>
  <si>
    <t>Lilangeni</t>
  </si>
  <si>
    <t>SZL</t>
  </si>
  <si>
    <t>ServicesOther</t>
  </si>
  <si>
    <t>Defense Services</t>
  </si>
  <si>
    <t>Mongolia</t>
  </si>
  <si>
    <t>Baht</t>
  </si>
  <si>
    <t>THB</t>
  </si>
  <si>
    <t>Multiline and specialty retailers &amp; distributors</t>
  </si>
  <si>
    <t>Montenegro</t>
  </si>
  <si>
    <t>Somoni</t>
  </si>
  <si>
    <t>TJS</t>
  </si>
  <si>
    <t>Montserrat</t>
  </si>
  <si>
    <t>Turkmenistan New Manat</t>
  </si>
  <si>
    <t>TMT</t>
  </si>
  <si>
    <t>Morocco</t>
  </si>
  <si>
    <t>Tunisian Dinar</t>
  </si>
  <si>
    <t>TND</t>
  </si>
  <si>
    <t>Mozambique</t>
  </si>
  <si>
    <t>Pa’anga</t>
  </si>
  <si>
    <t>TOP</t>
  </si>
  <si>
    <t>Myanmar</t>
  </si>
  <si>
    <t>Turkish Lira</t>
  </si>
  <si>
    <t>TRY</t>
  </si>
  <si>
    <t>Namibia</t>
  </si>
  <si>
    <t>Trinidad and Tobago Dollar</t>
  </si>
  <si>
    <t>TTD</t>
  </si>
  <si>
    <t>Nauru</t>
  </si>
  <si>
    <t>New Taiwan Dollar</t>
  </si>
  <si>
    <t>TWD</t>
  </si>
  <si>
    <t>Nepal</t>
  </si>
  <si>
    <t>Tanzanian Shilling</t>
  </si>
  <si>
    <t>TZS</t>
  </si>
  <si>
    <t>Netherlands</t>
  </si>
  <si>
    <t>Hryvnia</t>
  </si>
  <si>
    <t>UAH</t>
  </si>
  <si>
    <t>New Caledonia</t>
  </si>
  <si>
    <t>Uganda Shilling</t>
  </si>
  <si>
    <t>UGX</t>
  </si>
  <si>
    <t>New Zealand</t>
  </si>
  <si>
    <t>US Dollar</t>
  </si>
  <si>
    <t>Data Storage [Data Centers]</t>
  </si>
  <si>
    <t>Nicaragua</t>
  </si>
  <si>
    <t>US Dollar (Next day)</t>
  </si>
  <si>
    <t>USN</t>
  </si>
  <si>
    <t>Niger</t>
  </si>
  <si>
    <t>Netherlands Antilles</t>
  </si>
  <si>
    <t>Uruguay Peso en Unidades Indexadas (UI)</t>
  </si>
  <si>
    <t>UYI</t>
  </si>
  <si>
    <t>Nigeria</t>
  </si>
  <si>
    <t>Peso Uruguayo</t>
  </si>
  <si>
    <t>UYU</t>
  </si>
  <si>
    <t>Niue</t>
  </si>
  <si>
    <t>Unidad Previsional</t>
  </si>
  <si>
    <t>UYW</t>
  </si>
  <si>
    <t>TransportationOther</t>
  </si>
  <si>
    <t>Norfolk Island</t>
  </si>
  <si>
    <t>Uzbekistan Sum</t>
  </si>
  <si>
    <t>UZS</t>
  </si>
  <si>
    <t>North Korea</t>
  </si>
  <si>
    <t>Bolívar Soberano</t>
  </si>
  <si>
    <t>VED</t>
  </si>
  <si>
    <t>North Macedonia</t>
  </si>
  <si>
    <t>VES</t>
  </si>
  <si>
    <t>Northern Cyprus</t>
  </si>
  <si>
    <t>Dong</t>
  </si>
  <si>
    <t>VND</t>
  </si>
  <si>
    <t>Northern Mariana Islands</t>
  </si>
  <si>
    <t>Vatu</t>
  </si>
  <si>
    <t>VUV</t>
  </si>
  <si>
    <t>Norway</t>
  </si>
  <si>
    <t>Tala</t>
  </si>
  <si>
    <t>WST</t>
  </si>
  <si>
    <t>Oman</t>
  </si>
  <si>
    <t>CFA Franc BEAC</t>
  </si>
  <si>
    <t>XAF</t>
  </si>
  <si>
    <t>Pakistan</t>
  </si>
  <si>
    <t>XAG</t>
  </si>
  <si>
    <t>Palau</t>
  </si>
  <si>
    <t>XAU</t>
  </si>
  <si>
    <t>Palestine</t>
  </si>
  <si>
    <t>Bond Markets Unit European Composite Unit (EURCO)</t>
  </si>
  <si>
    <t>XBA</t>
  </si>
  <si>
    <t>Panama</t>
  </si>
  <si>
    <t>Bond Markets Unit European Monetary Unit (E.M.U.-6)</t>
  </si>
  <si>
    <t>XBB</t>
  </si>
  <si>
    <t>Papua New Guinea</t>
  </si>
  <si>
    <t>Bond Markets Unit European Unit of Account 9 (E.U.A.-9)</t>
  </si>
  <si>
    <t>XBC</t>
  </si>
  <si>
    <t>Paraguay</t>
  </si>
  <si>
    <t>Bond Markets Unit European Unit of Account 17 (E.U.A.-17)</t>
  </si>
  <si>
    <t>XBD</t>
  </si>
  <si>
    <t>Peru</t>
  </si>
  <si>
    <t>East Caribbean Dollar</t>
  </si>
  <si>
    <t>XCD</t>
  </si>
  <si>
    <t>Philippines</t>
  </si>
  <si>
    <t>SDR (Special Drawing Right)</t>
  </si>
  <si>
    <t>XDR</t>
  </si>
  <si>
    <t>Pitcairn Islands</t>
  </si>
  <si>
    <t>Pitcairn</t>
  </si>
  <si>
    <t>CFA Franc BCEAO</t>
  </si>
  <si>
    <t>XOF</t>
  </si>
  <si>
    <t>Poland</t>
  </si>
  <si>
    <t>Palladium</t>
  </si>
  <si>
    <t>XPD</t>
  </si>
  <si>
    <t>Portugal</t>
  </si>
  <si>
    <t>CFP Franc</t>
  </si>
  <si>
    <t>XPF</t>
  </si>
  <si>
    <t>Puerto Rico</t>
  </si>
  <si>
    <t>Platinum</t>
  </si>
  <si>
    <t>XPT</t>
  </si>
  <si>
    <t>Qatar</t>
  </si>
  <si>
    <t>Sucre</t>
  </si>
  <si>
    <t>XSU</t>
  </si>
  <si>
    <t>Republic of Congo</t>
  </si>
  <si>
    <t>Reunion</t>
  </si>
  <si>
    <t>Codes specifically reserved for testing purposes</t>
  </si>
  <si>
    <t>XTS</t>
  </si>
  <si>
    <t>Romania</t>
  </si>
  <si>
    <t>ADB Unit of Account</t>
  </si>
  <si>
    <t>XUA</t>
  </si>
  <si>
    <t>Russian Federation</t>
  </si>
  <si>
    <t>The codes assigned for transactions where no currency is involved</t>
  </si>
  <si>
    <t>XXX</t>
  </si>
  <si>
    <t>Russia</t>
  </si>
  <si>
    <t>Rwanda</t>
  </si>
  <si>
    <t>Yemeni Rial</t>
  </si>
  <si>
    <t>YER</t>
  </si>
  <si>
    <t>S. Georgia and S. Sandwich Isls.</t>
  </si>
  <si>
    <t>Rand</t>
  </si>
  <si>
    <t>ZAR</t>
  </si>
  <si>
    <t>Saint Barthélemy</t>
  </si>
  <si>
    <t>Saint Kitts and Nevis</t>
  </si>
  <si>
    <t>Zambian Kwacha</t>
  </si>
  <si>
    <t>ZMW</t>
  </si>
  <si>
    <t>Saint Helena, Ascension and Tristan da Cunha</t>
  </si>
  <si>
    <t>Saint Lucia</t>
  </si>
  <si>
    <t>Zimbabwe Dollar</t>
  </si>
  <si>
    <t>ZWL</t>
  </si>
  <si>
    <t>Saint Vincent and The Grenadines</t>
  </si>
  <si>
    <t>Samoa</t>
  </si>
  <si>
    <t>Saint Martin</t>
  </si>
  <si>
    <t>San Marino</t>
  </si>
  <si>
    <t>Saint Pierre and Miquelon</t>
  </si>
  <si>
    <t>Sao Tome and Principe</t>
  </si>
  <si>
    <t>Saint Vincent and the Grenadines</t>
  </si>
  <si>
    <t>Saudi Arabia</t>
  </si>
  <si>
    <t>Senegal</t>
  </si>
  <si>
    <t>Seychelles</t>
  </si>
  <si>
    <t>São Tomé and Príncipe</t>
  </si>
  <si>
    <t>Sierra Leone</t>
  </si>
  <si>
    <t>Singapore</t>
  </si>
  <si>
    <t>Slovak Republic</t>
  </si>
  <si>
    <t>Highways &amp; Railtracks</t>
  </si>
  <si>
    <t>Serbia</t>
  </si>
  <si>
    <t>Slovenia</t>
  </si>
  <si>
    <t>Solomon Islands</t>
  </si>
  <si>
    <t>Somalia</t>
  </si>
  <si>
    <t>South Africa</t>
  </si>
  <si>
    <t>Security &amp; commodity exchanges</t>
  </si>
  <si>
    <t>Sint Maarten</t>
  </si>
  <si>
    <t>Spain</t>
  </si>
  <si>
    <t>Slovakia</t>
  </si>
  <si>
    <t>Sri Lanka</t>
  </si>
  <si>
    <t>St. Helena</t>
  </si>
  <si>
    <t>St. Pierre and Miquelon</t>
  </si>
  <si>
    <t>Sudan</t>
  </si>
  <si>
    <t>Suriname</t>
  </si>
  <si>
    <t>South Korea</t>
  </si>
  <si>
    <t>Svalbard and Jan Mayen Islands</t>
  </si>
  <si>
    <t>South Ossetia</t>
  </si>
  <si>
    <t>Swaziland</t>
  </si>
  <si>
    <t>South Sudan</t>
  </si>
  <si>
    <t>Sweden</t>
  </si>
  <si>
    <t>Switzerland</t>
  </si>
  <si>
    <t>Syria</t>
  </si>
  <si>
    <t>Taiwan</t>
  </si>
  <si>
    <t>Tajikistan</t>
  </si>
  <si>
    <t>Tanzania</t>
  </si>
  <si>
    <t>Thailand</t>
  </si>
  <si>
    <t>The Netherlands</t>
  </si>
  <si>
    <t>Togo</t>
  </si>
  <si>
    <t>Tokelau</t>
  </si>
  <si>
    <t>Tonga</t>
  </si>
  <si>
    <t>Toys &amp; sporting goods</t>
  </si>
  <si>
    <t>Trinidad and Tobago</t>
  </si>
  <si>
    <t>Tunisia</t>
  </si>
  <si>
    <t>Turkey</t>
  </si>
  <si>
    <t>Turkmenistan</t>
  </si>
  <si>
    <t>Transnistria</t>
  </si>
  <si>
    <t>Turks and Caicos Islands</t>
  </si>
  <si>
    <t>Tuvalu</t>
  </si>
  <si>
    <t>UAE</t>
  </si>
  <si>
    <t>Türkiye</t>
  </si>
  <si>
    <t>Uganda</t>
  </si>
  <si>
    <t>Ukraine</t>
  </si>
  <si>
    <t>United Arab Emirates</t>
  </si>
  <si>
    <t>United Kingdom</t>
  </si>
  <si>
    <t>United Kingdom (Britain / UK)</t>
  </si>
  <si>
    <t>US</t>
  </si>
  <si>
    <t>UK</t>
  </si>
  <si>
    <t>United States</t>
  </si>
  <si>
    <t>United States of America</t>
  </si>
  <si>
    <t>Uruguay</t>
  </si>
  <si>
    <t>United States of America (USA)</t>
  </si>
  <si>
    <t>US Virgin Islands</t>
  </si>
  <si>
    <t>US Minor Outlying Islands</t>
  </si>
  <si>
    <t>Uzbekistan</t>
  </si>
  <si>
    <t>Vanuatu</t>
  </si>
  <si>
    <t>Vatican City</t>
  </si>
  <si>
    <t>Vatican City State (Holy See)</t>
  </si>
  <si>
    <t>Venezuela</t>
  </si>
  <si>
    <t>Vietnam</t>
  </si>
  <si>
    <t>Viet Nam</t>
  </si>
  <si>
    <t>Wallis and Futuna</t>
  </si>
  <si>
    <t>Virgin Islands (British)</t>
  </si>
  <si>
    <t>Western Sahara</t>
  </si>
  <si>
    <t>Virgin Islands (US)</t>
  </si>
  <si>
    <t>Yemen</t>
  </si>
  <si>
    <t>Wallis and Futuna Islands</t>
  </si>
  <si>
    <t>Zambia</t>
  </si>
  <si>
    <t>Zimbabwe</t>
  </si>
  <si>
    <t>Africa</t>
  </si>
  <si>
    <t>Yugoslavia</t>
  </si>
  <si>
    <t>Americas</t>
  </si>
  <si>
    <t>Zaire</t>
  </si>
  <si>
    <t>APAC</t>
  </si>
  <si>
    <t>Asia</t>
  </si>
  <si>
    <t>EMEA</t>
  </si>
  <si>
    <t>Nordics</t>
  </si>
  <si>
    <t>Europe</t>
  </si>
  <si>
    <t>Global</t>
  </si>
  <si>
    <t>Latin America</t>
  </si>
  <si>
    <t>South Asia</t>
  </si>
  <si>
    <t>North America</t>
  </si>
  <si>
    <t>East Asia and Pacific</t>
  </si>
  <si>
    <t>Oceania</t>
  </si>
  <si>
    <t>Western Europe</t>
  </si>
  <si>
    <t>Southern Europe</t>
  </si>
  <si>
    <r>
      <t xml:space="preserve">Estimated average turnover cost per employee
</t>
    </r>
    <r>
      <rPr>
        <sz val="14"/>
        <color theme="1"/>
        <rFont val="Trebuchet MS"/>
        <family val="2"/>
        <scheme val="minor"/>
      </rPr>
      <t>(e.g., total costs of recruiting, onboarding, temporary replacements / overtime)</t>
    </r>
  </si>
  <si>
    <t>CONCAT Company and Fund</t>
  </si>
  <si>
    <t>C. Yes, and it is Paris–aligned (covering Scope 1, 2, &amp; material Scope 3*), and it has not been validated by a third party (e.g., SBTi)</t>
  </si>
  <si>
    <t>Does the PortCo / asset have a short-term (I.e., 5- to 10-years) GHG emission reduction target in place?
A. No
B. Yes, but it is not Paris-aligned 
C. Yes, and it is Paris–aligned (covering Scope 1, 2, &amp; material Scope 3*), and it has not been validated by a third party (e.g., SBTi)
D. Yes, and it is Paris-aligned, and it has been validated by a third party (e.g. SBTi)</t>
  </si>
  <si>
    <t>Yes - but I will not share any EDCI insights with this portfolio company</t>
  </si>
  <si>
    <t>Yes - and I don't commit to not sharing EDCI insights with this portfolio compan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4" formatCode="_(&quot;$&quot;* #,##0.00_);_(&quot;$&quot;* \(#,##0.00\);_(&quot;$&quot;* &quot;-&quot;??_);_(@_)"/>
    <numFmt numFmtId="43" formatCode="_(* #,##0.00_);_(* \(#,##0.00\);_(* &quot;-&quot;??_);_(@_)"/>
    <numFmt numFmtId="164" formatCode="_-* #,##0.00_-;\-* #,##0.00_-;_-* &quot;-&quot;??_-;_-@_-"/>
    <numFmt numFmtId="165" formatCode="0.0"/>
    <numFmt numFmtId="166" formatCode="#,##0.00&quot;mt&quot;"/>
    <numFmt numFmtId="167" formatCode="#,##0&quot;kWh&quot;"/>
    <numFmt numFmtId="168" formatCode="#,##0\ &quot;mtCO₂e&quot;"/>
    <numFmt numFmtId="169" formatCode="#,##0.00\ &quot;&quot;"/>
    <numFmt numFmtId="170" formatCode="#,##0.0"/>
    <numFmt numFmtId="171" formatCode="#,##0\ &quot;mtCO₂e/M&quot;"/>
    <numFmt numFmtId="172" formatCode="#,##0.0\ &quot;MWh&quot;"/>
    <numFmt numFmtId="173" formatCode="#,##0.00\ &quot;MWh/M&quot;"/>
    <numFmt numFmtId="174" formatCode="#,##0&quot;MWh&quot;"/>
    <numFmt numFmtId="175" formatCode="_-[$$-409]* #,##0_ ;_-[$$-409]* \-#,##0\ ;_-[$$-409]* &quot;-&quot;??_ ;_-@_ "/>
    <numFmt numFmtId="176" formatCode="0.0%"/>
  </numFmts>
  <fonts count="93" x14ac:knownFonts="1">
    <font>
      <sz val="11"/>
      <color theme="1"/>
      <name val="Trebuchet MS"/>
      <family val="2"/>
      <scheme val="minor"/>
    </font>
    <font>
      <sz val="12"/>
      <color theme="1"/>
      <name val="Trebuchet MS"/>
      <family val="2"/>
      <scheme val="minor"/>
    </font>
    <font>
      <u/>
      <sz val="11"/>
      <color theme="10"/>
      <name val="Trebuchet MS"/>
      <family val="2"/>
      <scheme val="minor"/>
    </font>
    <font>
      <sz val="11"/>
      <color indexed="8"/>
      <name val="Trebuchet MS"/>
      <family val="2"/>
      <scheme val="minor"/>
    </font>
    <font>
      <sz val="12"/>
      <color rgb="FF575757"/>
      <name val="Trebuchet MS"/>
      <family val="2"/>
      <scheme val="minor"/>
    </font>
    <font>
      <u/>
      <sz val="12"/>
      <color rgb="FF64A5CC"/>
      <name val="Trebuchet MS"/>
      <family val="2"/>
      <scheme val="minor"/>
    </font>
    <font>
      <sz val="14"/>
      <color rgb="FF295E7E"/>
      <name val="Trebuchet MS"/>
      <family val="2"/>
      <scheme val="minor"/>
    </font>
    <font>
      <b/>
      <sz val="12"/>
      <color rgb="FF295E7E"/>
      <name val="Trebuchet MS"/>
      <family val="2"/>
      <scheme val="minor"/>
    </font>
    <font>
      <b/>
      <sz val="12"/>
      <color theme="1"/>
      <name val="Trebuchet MS"/>
      <family val="2"/>
      <scheme val="minor"/>
    </font>
    <font>
      <b/>
      <sz val="14"/>
      <color theme="0"/>
      <name val="Trebuchet MS"/>
      <family val="2"/>
      <scheme val="minor"/>
    </font>
    <font>
      <sz val="11"/>
      <color theme="1"/>
      <name val="Trebuchet MS"/>
      <family val="2"/>
      <scheme val="minor"/>
    </font>
    <font>
      <sz val="12"/>
      <name val="Trebuchet MS"/>
      <family val="2"/>
      <scheme val="minor"/>
    </font>
    <font>
      <sz val="8"/>
      <name val="Trebuchet MS"/>
      <family val="2"/>
      <scheme val="minor"/>
    </font>
    <font>
      <sz val="12"/>
      <color rgb="FF00B050"/>
      <name val="Trebuchet MS"/>
      <family val="2"/>
      <scheme val="minor"/>
    </font>
    <font>
      <sz val="16"/>
      <color theme="1"/>
      <name val="Trebuchet MS"/>
      <family val="2"/>
      <scheme val="minor"/>
    </font>
    <font>
      <b/>
      <sz val="16"/>
      <color rgb="FF295E7E"/>
      <name val="Trebuchet MS"/>
      <family val="2"/>
      <scheme val="minor"/>
    </font>
    <font>
      <sz val="12"/>
      <color theme="2" tint="-0.89999084444715716"/>
      <name val="Trebuchet MS"/>
      <family val="2"/>
      <scheme val="minor"/>
    </font>
    <font>
      <b/>
      <sz val="16"/>
      <color theme="1"/>
      <name val="Trebuchet MS"/>
      <family val="2"/>
      <scheme val="minor"/>
    </font>
    <font>
      <u/>
      <sz val="12"/>
      <color theme="9" tint="0.39997558519241921"/>
      <name val="Trebuchet MS"/>
      <family val="2"/>
      <scheme val="minor"/>
    </font>
    <font>
      <i/>
      <sz val="12"/>
      <color rgb="FF575757"/>
      <name val="Trebuchet MS"/>
      <family val="2"/>
      <scheme val="minor"/>
    </font>
    <font>
      <b/>
      <sz val="12"/>
      <color theme="0"/>
      <name val="Trebuchet MS"/>
      <family val="2"/>
      <scheme val="minor"/>
    </font>
    <font>
      <i/>
      <sz val="14"/>
      <color theme="1"/>
      <name val="Trebuchet MS"/>
      <family val="2"/>
      <scheme val="minor"/>
    </font>
    <font>
      <i/>
      <sz val="14"/>
      <color rgb="FF575757"/>
      <name val="Trebuchet MS"/>
      <family val="2"/>
      <scheme val="minor"/>
    </font>
    <font>
      <b/>
      <sz val="14"/>
      <color rgb="FF295E7E"/>
      <name val="Trebuchet MS"/>
      <family val="2"/>
      <scheme val="minor"/>
    </font>
    <font>
      <b/>
      <sz val="14"/>
      <color rgb="FF575757"/>
      <name val="Trebuchet MS"/>
      <family val="2"/>
      <scheme val="minor"/>
    </font>
    <font>
      <i/>
      <u/>
      <sz val="14"/>
      <color theme="1"/>
      <name val="Trebuchet MS"/>
      <family val="2"/>
      <scheme val="minor"/>
    </font>
    <font>
      <sz val="12"/>
      <color rgb="FF295E7E"/>
      <name val="Trebuchet MS"/>
      <family val="2"/>
      <scheme val="minor"/>
    </font>
    <font>
      <u/>
      <sz val="12"/>
      <color theme="10"/>
      <name val="Trebuchet MS"/>
      <family val="2"/>
      <scheme val="minor"/>
    </font>
    <font>
      <sz val="12"/>
      <color rgb="FFFF0000"/>
      <name val="Trebuchet MS"/>
      <family val="2"/>
      <scheme val="minor"/>
    </font>
    <font>
      <b/>
      <sz val="12"/>
      <color rgb="FF00B050"/>
      <name val="Trebuchet MS"/>
      <family val="2"/>
      <scheme val="minor"/>
    </font>
    <font>
      <b/>
      <sz val="12"/>
      <color theme="2" tint="-0.89999084444715716"/>
      <name val="Trebuchet MS"/>
      <family val="2"/>
      <scheme val="minor"/>
    </font>
    <font>
      <b/>
      <sz val="16"/>
      <color theme="0"/>
      <name val="Trebuchet MS"/>
      <family val="2"/>
      <scheme val="minor"/>
    </font>
    <font>
      <sz val="16"/>
      <color theme="0"/>
      <name val="Trebuchet MS"/>
      <family val="2"/>
      <scheme val="minor"/>
    </font>
    <font>
      <sz val="16"/>
      <color rgb="FF00B050"/>
      <name val="Trebuchet MS"/>
      <family val="2"/>
      <scheme val="minor"/>
    </font>
    <font>
      <b/>
      <sz val="16"/>
      <name val="Trebuchet MS"/>
      <family val="2"/>
      <scheme val="minor"/>
    </font>
    <font>
      <b/>
      <i/>
      <sz val="16"/>
      <color theme="0"/>
      <name val="Trebuchet MS"/>
      <family val="2"/>
      <scheme val="minor"/>
    </font>
    <font>
      <b/>
      <u/>
      <sz val="16"/>
      <color rgb="FF295E7E"/>
      <name val="Trebuchet MS"/>
      <family val="2"/>
      <scheme val="minor"/>
    </font>
    <font>
      <b/>
      <sz val="14"/>
      <name val="Trebuchet MS"/>
      <family val="2"/>
      <scheme val="minor"/>
    </font>
    <font>
      <b/>
      <sz val="14"/>
      <color theme="2"/>
      <name val="Trebuchet MS"/>
      <family val="2"/>
      <scheme val="minor"/>
    </font>
    <font>
      <b/>
      <sz val="14"/>
      <color theme="7" tint="0.79998168889431442"/>
      <name val="Trebuchet MS"/>
      <family val="2"/>
      <scheme val="minor"/>
    </font>
    <font>
      <b/>
      <sz val="12"/>
      <color rgb="FF0D224C"/>
      <name val="Trebuchet MS"/>
      <family val="2"/>
      <scheme val="minor"/>
    </font>
    <font>
      <i/>
      <sz val="14"/>
      <color rgb="FFFF0000"/>
      <name val="Trebuchet MS"/>
      <family val="2"/>
      <scheme val="minor"/>
    </font>
    <font>
      <b/>
      <sz val="12"/>
      <color theme="7" tint="0.79998168889431442"/>
      <name val="Trebuchet MS"/>
      <family val="2"/>
      <scheme val="minor"/>
    </font>
    <font>
      <b/>
      <sz val="12"/>
      <color rgb="FF575757"/>
      <name val="Trebuchet MS"/>
      <family val="2"/>
      <scheme val="minor"/>
    </font>
    <font>
      <i/>
      <sz val="12"/>
      <color theme="2" tint="-0.499984740745262"/>
      <name val="Trebuchet MS"/>
      <family val="2"/>
      <scheme val="minor"/>
    </font>
    <font>
      <sz val="11"/>
      <color theme="0"/>
      <name val="Trebuchet MS"/>
      <family val="2"/>
      <scheme val="minor"/>
    </font>
    <font>
      <sz val="11"/>
      <name val="Trebuchet MS"/>
      <family val="2"/>
      <scheme val="minor"/>
    </font>
    <font>
      <sz val="18"/>
      <name val="Trebuchet MS"/>
      <family val="2"/>
      <scheme val="minor"/>
    </font>
    <font>
      <sz val="18"/>
      <color rgb="FFC00000"/>
      <name val="Trebuchet MS"/>
      <family val="2"/>
      <scheme val="minor"/>
    </font>
    <font>
      <sz val="18"/>
      <color theme="0"/>
      <name val="Trebuchet MS"/>
      <family val="2"/>
      <scheme val="minor"/>
    </font>
    <font>
      <sz val="9"/>
      <color rgb="FF1D1C1D"/>
      <name val="Arial"/>
      <family val="2"/>
    </font>
    <font>
      <b/>
      <sz val="16"/>
      <color rgb="FFFFFFFF"/>
      <name val="Trebuchet MS"/>
      <family val="2"/>
      <scheme val="minor"/>
    </font>
    <font>
      <sz val="12"/>
      <color rgb="FFFFFFFF"/>
      <name val="Trebuchet MS"/>
      <family val="2"/>
      <scheme val="minor"/>
    </font>
    <font>
      <sz val="14"/>
      <color theme="1"/>
      <name val="Trebuchet MS"/>
      <family val="2"/>
      <scheme val="minor"/>
    </font>
    <font>
      <sz val="12"/>
      <color rgb="FF1D1C1D"/>
      <name val="Arial"/>
      <family val="2"/>
    </font>
    <font>
      <b/>
      <i/>
      <sz val="12"/>
      <color theme="1"/>
      <name val="Trebuchet MS"/>
      <family val="2"/>
      <scheme val="minor"/>
    </font>
    <font>
      <b/>
      <sz val="16"/>
      <color rgb="FFFF0000"/>
      <name val="Trebuchet MS"/>
      <family val="2"/>
      <scheme val="minor"/>
    </font>
    <font>
      <b/>
      <i/>
      <sz val="12"/>
      <color rgb="FFFF0000"/>
      <name val="Trebuchet MS"/>
      <family val="2"/>
      <scheme val="minor"/>
    </font>
    <font>
      <sz val="11"/>
      <color theme="1"/>
      <name val="Trebuchet MS"/>
      <family val="2"/>
      <scheme val="minor"/>
    </font>
    <font>
      <sz val="11"/>
      <color indexed="8"/>
      <name val="Trebuchet MS"/>
      <family val="2"/>
      <scheme val="minor"/>
    </font>
    <font>
      <sz val="11"/>
      <color theme="1"/>
      <name val="Trebuchet MS"/>
      <family val="2"/>
      <scheme val="minor"/>
    </font>
    <font>
      <sz val="11"/>
      <color indexed="8"/>
      <name val="Trebuchet MS"/>
      <family val="2"/>
      <scheme val="minor"/>
    </font>
    <font>
      <sz val="12"/>
      <color rgb="FF575757"/>
      <name val="Trebuchet MS"/>
      <family val="2"/>
    </font>
    <font>
      <b/>
      <sz val="14"/>
      <color theme="7" tint="0.79998168889431442"/>
      <name val="Trebuchet MS"/>
      <family val="2"/>
    </font>
    <font>
      <sz val="12"/>
      <color theme="9"/>
      <name val="Trebuchet MS"/>
      <family val="2"/>
      <scheme val="minor"/>
    </font>
    <font>
      <sz val="12"/>
      <color theme="2" tint="-0.499984740745262"/>
      <name val="Trebuchet MS"/>
      <family val="2"/>
      <scheme val="minor"/>
    </font>
    <font>
      <b/>
      <sz val="14"/>
      <color rgb="FFFFFFFF"/>
      <name val="Trebuchet MS"/>
      <family val="2"/>
    </font>
    <font>
      <b/>
      <sz val="14"/>
      <color rgb="FF5EAAAC"/>
      <name val="Trebuchet MS"/>
      <family val="2"/>
    </font>
    <font>
      <u/>
      <sz val="12"/>
      <color theme="1"/>
      <name val="Trebuchet MS"/>
      <family val="2"/>
      <scheme val="minor"/>
    </font>
    <font>
      <sz val="11"/>
      <color theme="10"/>
      <name val="Trebuchet MS"/>
      <family val="2"/>
      <scheme val="minor"/>
    </font>
    <font>
      <b/>
      <u/>
      <sz val="12"/>
      <color theme="10"/>
      <name val="Trebuchet MS"/>
      <family val="2"/>
      <scheme val="minor"/>
    </font>
    <font>
      <b/>
      <sz val="12"/>
      <color theme="1"/>
      <name val="Trebuchet MS"/>
      <family val="2"/>
    </font>
    <font>
      <sz val="12"/>
      <color theme="1"/>
      <name val="Trebuchet MS"/>
      <family val="2"/>
    </font>
    <font>
      <sz val="11.4"/>
      <color theme="1"/>
      <name val="Trebuchet MS"/>
      <family val="2"/>
    </font>
    <font>
      <u/>
      <sz val="12"/>
      <color theme="10"/>
      <name val="Trebuchet MS"/>
      <family val="2"/>
    </font>
    <font>
      <b/>
      <sz val="12"/>
      <color theme="10"/>
      <name val="Trebuchet MS"/>
      <family val="2"/>
    </font>
    <font>
      <u/>
      <sz val="12"/>
      <color theme="9" tint="0.39997558519241921"/>
      <name val="Trebuchet MS"/>
      <family val="2"/>
    </font>
    <font>
      <sz val="12"/>
      <color theme="10"/>
      <name val="Trebuchet MS"/>
      <family val="2"/>
      <scheme val="minor"/>
    </font>
    <font>
      <sz val="12"/>
      <color theme="9" tint="0.59999389629810485"/>
      <name val="Trebuchet MS"/>
      <family val="2"/>
    </font>
    <font>
      <sz val="12"/>
      <color theme="9" tint="0.39997558519241921"/>
      <name val="Trebuchet MS"/>
      <family val="2"/>
      <scheme val="minor"/>
    </font>
    <font>
      <sz val="12"/>
      <color rgb="FF565656"/>
      <name val="Trebuchet MS"/>
      <family val="2"/>
    </font>
    <font>
      <b/>
      <sz val="16"/>
      <color rgb="FF575757"/>
      <name val="Trebuchet MS"/>
      <family val="2"/>
      <scheme val="minor"/>
    </font>
    <font>
      <b/>
      <sz val="11"/>
      <color theme="1"/>
      <name val="Trebuchet MS"/>
      <family val="2"/>
      <scheme val="minor"/>
    </font>
    <font>
      <b/>
      <i/>
      <sz val="11"/>
      <color theme="1"/>
      <name val="Trebuchet MS"/>
      <family val="2"/>
      <scheme val="minor"/>
    </font>
    <font>
      <b/>
      <sz val="14"/>
      <color theme="1"/>
      <name val="Trebuchet MS"/>
      <family val="2"/>
      <scheme val="minor"/>
    </font>
    <font>
      <sz val="14"/>
      <color theme="0"/>
      <name val="Trebuchet MS"/>
      <family val="2"/>
      <scheme val="minor"/>
    </font>
    <font>
      <sz val="14"/>
      <color theme="9"/>
      <name val="Trebuchet MS"/>
      <family val="2"/>
      <scheme val="minor"/>
    </font>
    <font>
      <sz val="14"/>
      <color rgb="FFFF0000"/>
      <name val="Trebuchet MS"/>
      <family val="2"/>
      <scheme val="minor"/>
    </font>
    <font>
      <sz val="11"/>
      <color rgb="FF575757"/>
      <name val="Trebuchet MS"/>
      <family val="2"/>
      <scheme val="minor"/>
    </font>
    <font>
      <i/>
      <sz val="14"/>
      <color theme="9"/>
      <name val="Trebuchet MS"/>
      <family val="2"/>
      <scheme val="minor"/>
    </font>
    <font>
      <b/>
      <sz val="12"/>
      <name val="Trebuchet MS"/>
      <family val="2"/>
      <scheme val="minor"/>
    </font>
    <font>
      <sz val="18"/>
      <color rgb="FF575757"/>
      <name val="Trebuchet MS"/>
      <family val="2"/>
    </font>
    <font>
      <sz val="14"/>
      <color rgb="FF575757"/>
      <name val="Trebuchet MS"/>
      <family val="2"/>
    </font>
  </fonts>
  <fills count="51">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rgb="FFCCECFF"/>
        <bgColor indexed="64"/>
      </patternFill>
    </fill>
    <fill>
      <patternFill patternType="solid">
        <fgColor theme="9" tint="0.59999389629810485"/>
        <bgColor indexed="64"/>
      </patternFill>
    </fill>
    <fill>
      <patternFill patternType="solid">
        <fgColor theme="9" tint="0.79998168889431442"/>
        <bgColor indexed="64"/>
      </patternFill>
    </fill>
    <fill>
      <patternFill patternType="solid">
        <fgColor theme="8"/>
        <bgColor indexed="64"/>
      </patternFill>
    </fill>
    <fill>
      <patternFill patternType="solid">
        <fgColor theme="8" tint="0.79998168889431442"/>
        <bgColor indexed="64"/>
      </patternFill>
    </fill>
    <fill>
      <patternFill patternType="solid">
        <fgColor rgb="FF295E7E"/>
        <bgColor indexed="64"/>
      </patternFill>
    </fill>
    <fill>
      <patternFill patternType="solid">
        <fgColor rgb="FF9966FF"/>
        <bgColor indexed="64"/>
      </patternFill>
    </fill>
    <fill>
      <patternFill patternType="solid">
        <fgColor rgb="FF42BABA"/>
        <bgColor indexed="64"/>
      </patternFill>
    </fill>
    <fill>
      <patternFill patternType="solid">
        <fgColor rgb="FFC2A3FF"/>
        <bgColor indexed="64"/>
      </patternFill>
    </fill>
    <fill>
      <patternFill patternType="solid">
        <fgColor rgb="FF3ED9CA"/>
        <bgColor indexed="64"/>
      </patternFill>
    </fill>
    <fill>
      <patternFill patternType="solid">
        <fgColor theme="1" tint="0.39997558519241921"/>
        <bgColor indexed="64"/>
      </patternFill>
    </fill>
    <fill>
      <patternFill patternType="solid">
        <fgColor theme="1"/>
        <bgColor indexed="64"/>
      </patternFill>
    </fill>
    <fill>
      <patternFill patternType="solid">
        <fgColor rgb="FFFFFF00"/>
        <bgColor indexed="64"/>
      </patternFill>
    </fill>
    <fill>
      <patternFill patternType="solid">
        <fgColor rgb="FFFF0000"/>
        <bgColor indexed="64"/>
      </patternFill>
    </fill>
    <fill>
      <patternFill patternType="solid">
        <fgColor rgb="FFFFC000"/>
        <bgColor indexed="64"/>
      </patternFill>
    </fill>
    <fill>
      <patternFill patternType="solid">
        <fgColor rgb="FFC00000"/>
        <bgColor indexed="64"/>
      </patternFill>
    </fill>
    <fill>
      <patternFill patternType="solid">
        <fgColor rgb="FFFF1C03"/>
        <bgColor indexed="64"/>
      </patternFill>
    </fill>
    <fill>
      <patternFill patternType="solid">
        <fgColor rgb="FFFFE0AE"/>
        <bgColor indexed="64"/>
      </patternFill>
    </fill>
    <fill>
      <patternFill patternType="solid">
        <fgColor rgb="FFCAE0EE"/>
        <bgColor indexed="64"/>
      </patternFill>
    </fill>
    <fill>
      <patternFill patternType="solid">
        <fgColor rgb="FF97C2DD"/>
        <bgColor indexed="64"/>
      </patternFill>
    </fill>
    <fill>
      <patternFill patternType="solid">
        <fgColor rgb="FF6E6F73"/>
        <bgColor indexed="64"/>
      </patternFill>
    </fill>
    <fill>
      <patternFill patternType="solid">
        <fgColor rgb="FFE1E1E3"/>
        <bgColor indexed="64"/>
      </patternFill>
    </fill>
    <fill>
      <patternFill patternType="solid">
        <fgColor rgb="FF295E7E"/>
        <bgColor rgb="FF000000"/>
      </patternFill>
    </fill>
    <fill>
      <patternFill patternType="solid">
        <fgColor rgb="FF42BABA"/>
        <bgColor rgb="FF000000"/>
      </patternFill>
    </fill>
    <fill>
      <patternFill patternType="solid">
        <fgColor rgb="FF9A9A9A"/>
        <bgColor indexed="64"/>
      </patternFill>
    </fill>
    <fill>
      <patternFill patternType="solid">
        <fgColor theme="6"/>
        <bgColor indexed="64"/>
      </patternFill>
    </fill>
    <fill>
      <patternFill patternType="solid">
        <fgColor theme="9" tint="0.59999389629810485"/>
        <bgColor rgb="FF000000"/>
      </patternFill>
    </fill>
    <fill>
      <patternFill patternType="solid">
        <fgColor rgb="FFCAE0EE"/>
        <bgColor rgb="FF000000"/>
      </patternFill>
    </fill>
    <fill>
      <patternFill patternType="solid">
        <fgColor rgb="FF5EAAAD"/>
        <bgColor rgb="FF000000"/>
      </patternFill>
    </fill>
    <fill>
      <patternFill patternType="solid">
        <fgColor theme="0"/>
        <bgColor rgb="FF000000"/>
      </patternFill>
    </fill>
    <fill>
      <patternFill patternType="solid">
        <fgColor theme="2" tint="-0.499984740745262"/>
        <bgColor indexed="64"/>
      </patternFill>
    </fill>
    <fill>
      <patternFill patternType="solid">
        <fgColor rgb="FFF2F2F2"/>
        <bgColor indexed="64"/>
      </patternFill>
    </fill>
    <fill>
      <patternFill patternType="solid">
        <fgColor rgb="FFD9D9D9"/>
        <bgColor indexed="64"/>
      </patternFill>
    </fill>
    <fill>
      <patternFill patternType="solid">
        <fgColor rgb="FFFFFFFF"/>
        <bgColor indexed="64"/>
      </patternFill>
    </fill>
    <fill>
      <patternFill patternType="solid">
        <fgColor theme="7" tint="0.79998168889431442"/>
        <bgColor indexed="64"/>
      </patternFill>
    </fill>
    <fill>
      <patternFill patternType="solid">
        <fgColor theme="9" tint="-0.249977111117893"/>
        <bgColor indexed="64"/>
      </patternFill>
    </fill>
    <fill>
      <patternFill patternType="solid">
        <fgColor theme="6" tint="-0.249977111117893"/>
        <bgColor indexed="64"/>
      </patternFill>
    </fill>
    <fill>
      <patternFill patternType="solid">
        <fgColor theme="7" tint="-0.249977111117893"/>
        <bgColor indexed="64"/>
      </patternFill>
    </fill>
    <fill>
      <patternFill patternType="solid">
        <fgColor theme="9"/>
        <bgColor indexed="64"/>
      </patternFill>
    </fill>
    <fill>
      <patternFill patternType="solid">
        <fgColor theme="4"/>
        <bgColor indexed="64"/>
      </patternFill>
    </fill>
    <fill>
      <patternFill patternType="solid">
        <fgColor rgb="FF333399"/>
        <bgColor indexed="64"/>
      </patternFill>
    </fill>
    <fill>
      <patternFill patternType="solid">
        <fgColor theme="7" tint="-0.499984740745262"/>
        <bgColor indexed="64"/>
      </patternFill>
    </fill>
    <fill>
      <patternFill patternType="solid">
        <fgColor theme="6" tint="0.59999389629810485"/>
        <bgColor indexed="64"/>
      </patternFill>
    </fill>
    <fill>
      <patternFill patternType="solid">
        <fgColor theme="7" tint="0.59999389629810485"/>
        <bgColor indexed="64"/>
      </patternFill>
    </fill>
    <fill>
      <patternFill patternType="solid">
        <fgColor theme="3" tint="0.39997558519241921"/>
        <bgColor indexed="64"/>
      </patternFill>
    </fill>
    <fill>
      <patternFill patternType="solid">
        <fgColor rgb="FFCCCCFF"/>
        <bgColor indexed="64"/>
      </patternFill>
    </fill>
    <fill>
      <patternFill patternType="solid">
        <fgColor rgb="FF97C2DD"/>
        <bgColor rgb="FF000000"/>
      </patternFill>
    </fill>
  </fills>
  <borders count="155">
    <border>
      <left/>
      <right/>
      <top/>
      <bottom/>
      <diagonal/>
    </border>
    <border>
      <left/>
      <right/>
      <top style="thin">
        <color theme="0" tint="-0.24994659260841701"/>
      </top>
      <bottom/>
      <diagonal/>
    </border>
    <border>
      <left style="thin">
        <color theme="0" tint="-0.24994659260841701"/>
      </left>
      <right/>
      <top style="thin">
        <color theme="0" tint="-0.24994659260841701"/>
      </top>
      <bottom/>
      <diagonal/>
    </border>
    <border>
      <left style="thin">
        <color rgb="FF9A9A9A"/>
      </left>
      <right style="thin">
        <color rgb="FF9A9A9A"/>
      </right>
      <top style="thin">
        <color rgb="FF9A9A9A"/>
      </top>
      <bottom style="thin">
        <color rgb="FF9A9A9A"/>
      </bottom>
      <diagonal/>
    </border>
    <border>
      <left style="thin">
        <color rgb="FF9A9A9A"/>
      </left>
      <right style="thin">
        <color theme="0"/>
      </right>
      <top style="thin">
        <color rgb="FF9A9A9A"/>
      </top>
      <bottom style="thin">
        <color rgb="FF9A9A9A"/>
      </bottom>
      <diagonal/>
    </border>
    <border>
      <left style="thin">
        <color theme="0"/>
      </left>
      <right style="thin">
        <color rgb="FF9A9A9A"/>
      </right>
      <top style="thin">
        <color rgb="FF9A9A9A"/>
      </top>
      <bottom style="thin">
        <color rgb="FF9A9A9A"/>
      </bottom>
      <diagonal/>
    </border>
    <border>
      <left style="thin">
        <color theme="0"/>
      </left>
      <right style="thin">
        <color theme="0"/>
      </right>
      <top style="thin">
        <color rgb="FF9A9A9A"/>
      </top>
      <bottom style="thin">
        <color rgb="FF9A9A9A"/>
      </bottom>
      <diagonal/>
    </border>
    <border>
      <left style="thin">
        <color theme="0"/>
      </left>
      <right style="thin">
        <color theme="0"/>
      </right>
      <top style="thin">
        <color rgb="FF9A9A9A"/>
      </top>
      <bottom/>
      <diagonal/>
    </border>
    <border>
      <left style="thin">
        <color rgb="FF9A9A9A"/>
      </left>
      <right/>
      <top style="hair">
        <color rgb="FF9A9A9A"/>
      </top>
      <bottom style="hair">
        <color rgb="FF9A9A9A"/>
      </bottom>
      <diagonal/>
    </border>
    <border>
      <left/>
      <right style="thin">
        <color rgb="FF9A9A9A"/>
      </right>
      <top style="hair">
        <color rgb="FF9A9A9A"/>
      </top>
      <bottom style="hair">
        <color rgb="FF9A9A9A"/>
      </bottom>
      <diagonal/>
    </border>
    <border>
      <left style="thin">
        <color rgb="FF9A9A9A"/>
      </left>
      <right/>
      <top style="hair">
        <color rgb="FF9A9A9A"/>
      </top>
      <bottom style="thin">
        <color rgb="FF9A9A9A"/>
      </bottom>
      <diagonal/>
    </border>
    <border>
      <left/>
      <right style="thin">
        <color rgb="FF9A9A9A"/>
      </right>
      <top style="hair">
        <color rgb="FF9A9A9A"/>
      </top>
      <bottom style="thin">
        <color rgb="FF9A9A9A"/>
      </bottom>
      <diagonal/>
    </border>
    <border>
      <left style="thin">
        <color rgb="FF9A9A9A"/>
      </left>
      <right style="thin">
        <color rgb="FF9A9A9A"/>
      </right>
      <top style="thin">
        <color rgb="FF9A9A9A"/>
      </top>
      <bottom style="hair">
        <color rgb="FF9A9A9A"/>
      </bottom>
      <diagonal/>
    </border>
    <border>
      <left style="thin">
        <color rgb="FF9A9A9A"/>
      </left>
      <right style="thin">
        <color rgb="FF9A9A9A"/>
      </right>
      <top style="hair">
        <color rgb="FF9A9A9A"/>
      </top>
      <bottom style="hair">
        <color rgb="FF9A9A9A"/>
      </bottom>
      <diagonal/>
    </border>
    <border>
      <left style="thin">
        <color rgb="FF9A9A9A"/>
      </left>
      <right style="thin">
        <color rgb="FF9A9A9A"/>
      </right>
      <top style="hair">
        <color rgb="FF9A9A9A"/>
      </top>
      <bottom style="thin">
        <color rgb="FF9A9A9A"/>
      </bottom>
      <diagonal/>
    </border>
    <border>
      <left style="thin">
        <color theme="0"/>
      </left>
      <right style="thin">
        <color theme="0"/>
      </right>
      <top/>
      <bottom/>
      <diagonal/>
    </border>
    <border>
      <left style="thin">
        <color rgb="FF9A9A9A"/>
      </left>
      <right/>
      <top style="thin">
        <color rgb="FF9A9A9A"/>
      </top>
      <bottom style="thin">
        <color rgb="FF9A9A9A"/>
      </bottom>
      <diagonal/>
    </border>
    <border>
      <left/>
      <right/>
      <top style="thin">
        <color rgb="FF9A9A9A"/>
      </top>
      <bottom style="thin">
        <color rgb="FF9A9A9A"/>
      </bottom>
      <diagonal/>
    </border>
    <border>
      <left/>
      <right style="thin">
        <color rgb="FF9A9A9A"/>
      </right>
      <top style="thin">
        <color rgb="FF9A9A9A"/>
      </top>
      <bottom style="thin">
        <color rgb="FF9A9A9A"/>
      </bottom>
      <diagonal/>
    </border>
    <border>
      <left style="thin">
        <color theme="0"/>
      </left>
      <right style="thin">
        <color theme="0"/>
      </right>
      <top style="thin">
        <color theme="0"/>
      </top>
      <bottom style="thin">
        <color theme="0"/>
      </bottom>
      <diagonal/>
    </border>
    <border>
      <left style="thin">
        <color rgb="FF9A9A9A"/>
      </left>
      <right style="thin">
        <color theme="0"/>
      </right>
      <top style="thin">
        <color theme="0"/>
      </top>
      <bottom style="thin">
        <color rgb="FF9A9A9A"/>
      </bottom>
      <diagonal/>
    </border>
    <border>
      <left style="thin">
        <color theme="0"/>
      </left>
      <right style="thin">
        <color theme="0"/>
      </right>
      <top style="thin">
        <color theme="0"/>
      </top>
      <bottom style="thin">
        <color rgb="FF9A9A9A"/>
      </bottom>
      <diagonal/>
    </border>
    <border>
      <left style="thin">
        <color rgb="FF9A9A9A"/>
      </left>
      <right/>
      <top style="thin">
        <color theme="0"/>
      </top>
      <bottom style="thin">
        <color theme="0"/>
      </bottom>
      <diagonal/>
    </border>
    <border>
      <left/>
      <right/>
      <top style="thin">
        <color theme="0"/>
      </top>
      <bottom style="thin">
        <color theme="0"/>
      </bottom>
      <diagonal/>
    </border>
    <border>
      <left/>
      <right style="thin">
        <color rgb="FF9A9A9A"/>
      </right>
      <top style="thin">
        <color theme="0"/>
      </top>
      <bottom style="thin">
        <color theme="0"/>
      </bottom>
      <diagonal/>
    </border>
    <border>
      <left style="thin">
        <color rgb="FF9A9A9A"/>
      </left>
      <right style="thin">
        <color rgb="FF9A9A9A"/>
      </right>
      <top/>
      <bottom style="hair">
        <color rgb="FF9A9A9A"/>
      </bottom>
      <diagonal/>
    </border>
    <border>
      <left style="thin">
        <color rgb="FF9A9A9A"/>
      </left>
      <right style="thin">
        <color rgb="FF9A9A9A"/>
      </right>
      <top style="hair">
        <color rgb="FF9A9A9A"/>
      </top>
      <bottom/>
      <diagonal/>
    </border>
    <border>
      <left/>
      <right/>
      <top style="thin">
        <color rgb="FF9A9A9A"/>
      </top>
      <bottom/>
      <diagonal/>
    </border>
    <border>
      <left/>
      <right style="thin">
        <color rgb="FF9A9A9A"/>
      </right>
      <top/>
      <bottom/>
      <diagonal/>
    </border>
    <border>
      <left/>
      <right/>
      <top/>
      <bottom style="thin">
        <color rgb="FF9A9A9A"/>
      </bottom>
      <diagonal/>
    </border>
    <border>
      <left/>
      <right style="thin">
        <color rgb="FF9A9A9A"/>
      </right>
      <top/>
      <bottom style="thin">
        <color rgb="FF9A9A9A"/>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style="thin">
        <color indexed="64"/>
      </bottom>
      <diagonal/>
    </border>
    <border>
      <left/>
      <right style="thin">
        <color theme="0"/>
      </right>
      <top style="thin">
        <color rgb="FF9A9A9A"/>
      </top>
      <bottom/>
      <diagonal/>
    </border>
    <border>
      <left/>
      <right style="thin">
        <color rgb="FF9A9A9A"/>
      </right>
      <top style="thin">
        <color rgb="FF9A9A9A"/>
      </top>
      <bottom style="hair">
        <color rgb="FF9A9A9A"/>
      </bottom>
      <diagonal/>
    </border>
    <border>
      <left/>
      <right style="thin">
        <color rgb="FF9A9A9A"/>
      </right>
      <top/>
      <bottom style="hair">
        <color rgb="FF9A9A9A"/>
      </bottom>
      <diagonal/>
    </border>
    <border>
      <left style="thin">
        <color rgb="FF9A9A9A"/>
      </left>
      <right style="thin">
        <color rgb="FF9A9A9A"/>
      </right>
      <top style="thin">
        <color rgb="FF9A9A9A"/>
      </top>
      <bottom/>
      <diagonal/>
    </border>
    <border>
      <left style="thin">
        <color rgb="FF9A9A9A"/>
      </left>
      <right style="thin">
        <color rgb="FF9A9A9A"/>
      </right>
      <top/>
      <bottom/>
      <diagonal/>
    </border>
    <border>
      <left style="thin">
        <color rgb="FF9A9A9A"/>
      </left>
      <right style="thin">
        <color rgb="FF9A9A9A"/>
      </right>
      <top/>
      <bottom style="thin">
        <color rgb="FF9A9A9A"/>
      </bottom>
      <diagonal/>
    </border>
    <border>
      <left style="hair">
        <color theme="8" tint="0.59999389629810485"/>
      </left>
      <right style="hair">
        <color theme="8" tint="0.59999389629810485"/>
      </right>
      <top style="hair">
        <color theme="8" tint="0.59999389629810485"/>
      </top>
      <bottom style="hair">
        <color theme="8" tint="0.59999389629810485"/>
      </bottom>
      <diagonal/>
    </border>
    <border>
      <left style="thin">
        <color rgb="FF9A9A9A"/>
      </left>
      <right/>
      <top style="thin">
        <color rgb="FF9A9A9A"/>
      </top>
      <bottom style="hair">
        <color rgb="FF9A9A9A"/>
      </bottom>
      <diagonal/>
    </border>
    <border>
      <left style="thin">
        <color indexed="64"/>
      </left>
      <right style="thin">
        <color indexed="64"/>
      </right>
      <top style="thin">
        <color indexed="64"/>
      </top>
      <bottom style="thin">
        <color indexed="64"/>
      </bottom>
      <diagonal/>
    </border>
    <border>
      <left style="medium">
        <color rgb="FF9A9A9A"/>
      </left>
      <right style="thin">
        <color theme="0"/>
      </right>
      <top style="medium">
        <color rgb="FF9A9A9A"/>
      </top>
      <bottom style="thin">
        <color theme="0"/>
      </bottom>
      <diagonal/>
    </border>
    <border>
      <left style="thin">
        <color theme="0"/>
      </left>
      <right style="thin">
        <color theme="0"/>
      </right>
      <top style="medium">
        <color rgb="FF9A9A9A"/>
      </top>
      <bottom style="thin">
        <color theme="0"/>
      </bottom>
      <diagonal/>
    </border>
    <border>
      <left style="medium">
        <color rgb="FF9A9A9A"/>
      </left>
      <right style="thin">
        <color rgb="FF9A9A9A"/>
      </right>
      <top/>
      <bottom style="thin">
        <color theme="0"/>
      </bottom>
      <diagonal/>
    </border>
    <border>
      <left style="medium">
        <color rgb="FF9A9A9A"/>
      </left>
      <right style="thin">
        <color rgb="FF9A9A9A"/>
      </right>
      <top style="thin">
        <color theme="0"/>
      </top>
      <bottom style="thin">
        <color theme="0"/>
      </bottom>
      <diagonal/>
    </border>
    <border>
      <left style="thin">
        <color indexed="64"/>
      </left>
      <right/>
      <top/>
      <bottom/>
      <diagonal/>
    </border>
    <border>
      <left style="thin">
        <color indexed="64"/>
      </left>
      <right/>
      <top/>
      <bottom style="thin">
        <color indexed="64"/>
      </bottom>
      <diagonal/>
    </border>
    <border>
      <left style="thin">
        <color rgb="FF9A9A9A"/>
      </left>
      <right style="thin">
        <color rgb="FF9A9A9A"/>
      </right>
      <top/>
      <bottom style="thin">
        <color theme="8"/>
      </bottom>
      <diagonal/>
    </border>
    <border>
      <left/>
      <right/>
      <top style="thin">
        <color theme="8"/>
      </top>
      <bottom/>
      <diagonal/>
    </border>
    <border>
      <left style="medium">
        <color theme="1" tint="0.39997558519241921"/>
      </left>
      <right/>
      <top style="medium">
        <color theme="1" tint="0.39997558519241921"/>
      </top>
      <bottom style="thin">
        <color indexed="64"/>
      </bottom>
      <diagonal/>
    </border>
    <border>
      <left/>
      <right style="medium">
        <color theme="1" tint="0.39997558519241921"/>
      </right>
      <top style="medium">
        <color theme="1" tint="0.39997558519241921"/>
      </top>
      <bottom style="thin">
        <color indexed="64"/>
      </bottom>
      <diagonal/>
    </border>
    <border>
      <left style="medium">
        <color theme="1" tint="0.39997558519241921"/>
      </left>
      <right style="thin">
        <color indexed="64"/>
      </right>
      <top style="thin">
        <color indexed="64"/>
      </top>
      <bottom/>
      <diagonal/>
    </border>
    <border>
      <left/>
      <right style="medium">
        <color theme="1" tint="0.39997558519241921"/>
      </right>
      <top style="thin">
        <color indexed="64"/>
      </top>
      <bottom style="thin">
        <color rgb="FF9A9A9A"/>
      </bottom>
      <diagonal/>
    </border>
    <border>
      <left style="medium">
        <color theme="1" tint="0.39997558519241921"/>
      </left>
      <right style="thin">
        <color indexed="64"/>
      </right>
      <top/>
      <bottom style="medium">
        <color theme="1" tint="0.39997558519241921"/>
      </bottom>
      <diagonal/>
    </border>
    <border>
      <left/>
      <right style="medium">
        <color theme="1" tint="0.39997558519241921"/>
      </right>
      <top/>
      <bottom style="medium">
        <color theme="1" tint="0.39997558519241921"/>
      </bottom>
      <diagonal/>
    </border>
    <border>
      <left/>
      <right style="thin">
        <color rgb="FF9A9A9A"/>
      </right>
      <top style="hair">
        <color rgb="FF9A9A9A"/>
      </top>
      <bottom/>
      <diagonal/>
    </border>
    <border>
      <left/>
      <right style="thin">
        <color theme="0"/>
      </right>
      <top style="thin">
        <color theme="0"/>
      </top>
      <bottom style="thin">
        <color theme="0"/>
      </bottom>
      <diagonal/>
    </border>
    <border>
      <left style="thin">
        <color theme="0"/>
      </left>
      <right style="thin">
        <color rgb="FF9A9A9A"/>
      </right>
      <top style="thin">
        <color theme="0"/>
      </top>
      <bottom style="thin">
        <color rgb="FF9A9A9A"/>
      </bottom>
      <diagonal/>
    </border>
    <border>
      <left style="thin">
        <color indexed="64"/>
      </left>
      <right/>
      <top style="thin">
        <color indexed="64"/>
      </top>
      <bottom style="thin">
        <color rgb="FF9A9A9A"/>
      </bottom>
      <diagonal/>
    </border>
    <border>
      <left/>
      <right/>
      <top style="thin">
        <color indexed="64"/>
      </top>
      <bottom style="thin">
        <color rgb="FF9A9A9A"/>
      </bottom>
      <diagonal/>
    </border>
    <border>
      <left/>
      <right style="thin">
        <color indexed="64"/>
      </right>
      <top style="thin">
        <color indexed="64"/>
      </top>
      <bottom style="thin">
        <color rgb="FF9A9A9A"/>
      </bottom>
      <diagonal/>
    </border>
    <border>
      <left style="thin">
        <color indexed="64"/>
      </left>
      <right/>
      <top style="thin">
        <color rgb="FF9A9A9A"/>
      </top>
      <bottom style="thin">
        <color rgb="FF9A9A9A"/>
      </bottom>
      <diagonal/>
    </border>
    <border>
      <left/>
      <right style="thin">
        <color indexed="64"/>
      </right>
      <top style="thin">
        <color rgb="FF9A9A9A"/>
      </top>
      <bottom style="thin">
        <color rgb="FF9A9A9A"/>
      </bottom>
      <diagonal/>
    </border>
    <border>
      <left style="thin">
        <color indexed="64"/>
      </left>
      <right/>
      <top style="thin">
        <color rgb="FF9A9A9A"/>
      </top>
      <bottom/>
      <diagonal/>
    </border>
    <border>
      <left/>
      <right style="thin">
        <color indexed="64"/>
      </right>
      <top style="thin">
        <color rgb="FF9A9A9A"/>
      </top>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medium">
        <color rgb="FFFFFF00"/>
      </left>
      <right style="thin">
        <color indexed="64"/>
      </right>
      <top style="medium">
        <color rgb="FFFFFF00"/>
      </top>
      <bottom style="medium">
        <color rgb="FFFFFF00"/>
      </bottom>
      <diagonal/>
    </border>
    <border>
      <left style="thin">
        <color indexed="64"/>
      </left>
      <right style="thin">
        <color indexed="64"/>
      </right>
      <top style="medium">
        <color rgb="FFFFFF00"/>
      </top>
      <bottom style="medium">
        <color rgb="FFFFFF00"/>
      </bottom>
      <diagonal/>
    </border>
    <border>
      <left style="thin">
        <color indexed="64"/>
      </left>
      <right style="medium">
        <color rgb="FFFFFF00"/>
      </right>
      <top style="medium">
        <color rgb="FFFFFF00"/>
      </top>
      <bottom style="medium">
        <color rgb="FFFFFF00"/>
      </bottom>
      <diagonal/>
    </border>
    <border>
      <left style="medium">
        <color rgb="FFFFFF00"/>
      </left>
      <right/>
      <top style="medium">
        <color rgb="FFFFFF00"/>
      </top>
      <bottom style="medium">
        <color rgb="FFFFFF00"/>
      </bottom>
      <diagonal/>
    </border>
    <border>
      <left/>
      <right/>
      <top style="medium">
        <color rgb="FFFFFF00"/>
      </top>
      <bottom style="medium">
        <color rgb="FFFFFF00"/>
      </bottom>
      <diagonal/>
    </border>
    <border>
      <left/>
      <right style="medium">
        <color rgb="FFFFFF00"/>
      </right>
      <top style="medium">
        <color rgb="FFFFFF00"/>
      </top>
      <bottom style="medium">
        <color rgb="FFFFFF00"/>
      </bottom>
      <diagonal/>
    </border>
    <border>
      <left style="thin">
        <color theme="0"/>
      </left>
      <right style="thin">
        <color theme="0"/>
      </right>
      <top style="thin">
        <color theme="0"/>
      </top>
      <bottom style="hair">
        <color rgb="FF9A9A9A"/>
      </bottom>
      <diagonal/>
    </border>
    <border>
      <left style="thin">
        <color theme="0"/>
      </left>
      <right style="thin">
        <color theme="0"/>
      </right>
      <top style="thin">
        <color theme="0"/>
      </top>
      <bottom/>
      <diagonal/>
    </border>
    <border>
      <left style="thin">
        <color rgb="FF9A9A9A"/>
      </left>
      <right style="thin">
        <color theme="0"/>
      </right>
      <top style="thin">
        <color theme="0"/>
      </top>
      <bottom style="hair">
        <color rgb="FF9A9A9A"/>
      </bottom>
      <diagonal/>
    </border>
    <border>
      <left style="thin">
        <color theme="0"/>
      </left>
      <right style="thin">
        <color rgb="FF9A9A9A"/>
      </right>
      <top style="thin">
        <color theme="0"/>
      </top>
      <bottom/>
      <diagonal/>
    </border>
    <border>
      <left/>
      <right style="thin">
        <color rgb="FF9A9A9A"/>
      </right>
      <top/>
      <bottom style="thin">
        <color theme="0"/>
      </bottom>
      <diagonal/>
    </border>
    <border>
      <left style="thin">
        <color theme="0" tint="-0.24994659260841701"/>
      </left>
      <right/>
      <top/>
      <bottom style="thin">
        <color theme="0"/>
      </bottom>
      <diagonal/>
    </border>
    <border>
      <left/>
      <right/>
      <top/>
      <bottom style="thin">
        <color theme="0"/>
      </bottom>
      <diagonal/>
    </border>
    <border>
      <left/>
      <right style="thin">
        <color theme="0" tint="-0.24994659260841701"/>
      </right>
      <top/>
      <bottom style="thin">
        <color theme="0"/>
      </bottom>
      <diagonal/>
    </border>
    <border>
      <left style="thin">
        <color rgb="FF9A9A9A"/>
      </left>
      <right/>
      <top/>
      <bottom style="thin">
        <color theme="0"/>
      </bottom>
      <diagonal/>
    </border>
    <border>
      <left style="thin">
        <color theme="0"/>
      </left>
      <right/>
      <top style="thin">
        <color theme="0"/>
      </top>
      <bottom style="thin">
        <color theme="0"/>
      </bottom>
      <diagonal/>
    </border>
    <border>
      <left/>
      <right style="medium">
        <color rgb="FFFFFF00"/>
      </right>
      <top/>
      <bottom/>
      <diagonal/>
    </border>
    <border>
      <left/>
      <right/>
      <top style="thin">
        <color indexed="64"/>
      </top>
      <bottom/>
      <diagonal/>
    </border>
    <border>
      <left style="dotted">
        <color rgb="FF808080"/>
      </left>
      <right/>
      <top style="dotted">
        <color rgb="FF808080"/>
      </top>
      <bottom style="dotted">
        <color rgb="FF808080"/>
      </bottom>
      <diagonal/>
    </border>
    <border>
      <left/>
      <right style="dotted">
        <color rgb="FF808080"/>
      </right>
      <top style="dotted">
        <color rgb="FF808080"/>
      </top>
      <bottom style="dotted">
        <color rgb="FF808080"/>
      </bottom>
      <diagonal/>
    </border>
    <border>
      <left style="dotted">
        <color rgb="FF808080"/>
      </left>
      <right style="dotted">
        <color rgb="FF808080"/>
      </right>
      <top/>
      <bottom style="dotted">
        <color rgb="FF808080"/>
      </bottom>
      <diagonal/>
    </border>
    <border>
      <left/>
      <right style="dotted">
        <color rgb="FF808080"/>
      </right>
      <top/>
      <bottom style="dotted">
        <color rgb="FF808080"/>
      </bottom>
      <diagonal/>
    </border>
    <border>
      <left/>
      <right style="thin">
        <color theme="0"/>
      </right>
      <top style="thin">
        <color rgb="FF9A9A9A"/>
      </top>
      <bottom style="thin">
        <color rgb="FF9A9A9A"/>
      </bottom>
      <diagonal/>
    </border>
    <border>
      <left style="thin">
        <color rgb="FF9A9A9A"/>
      </left>
      <right style="thin">
        <color theme="0"/>
      </right>
      <top/>
      <bottom/>
      <diagonal/>
    </border>
    <border>
      <left style="thin">
        <color rgb="FF9A9A9A"/>
      </left>
      <right style="thin">
        <color rgb="FF9A9A9A"/>
      </right>
      <top style="thin">
        <color indexed="64"/>
      </top>
      <bottom style="thin">
        <color rgb="FF9A9A9A"/>
      </bottom>
      <diagonal/>
    </border>
    <border>
      <left style="thin">
        <color rgb="FF9A9A9A"/>
      </left>
      <right style="thin">
        <color rgb="FF9A9A9A"/>
      </right>
      <top style="thin">
        <color rgb="FF9A9A9A"/>
      </top>
      <bottom style="thin">
        <color auto="1"/>
      </bottom>
      <diagonal/>
    </border>
    <border>
      <left style="thin">
        <color rgb="FF9A9A9A"/>
      </left>
      <right style="thin">
        <color rgb="FF9A9A9A"/>
      </right>
      <top/>
      <bottom style="thin">
        <color auto="1"/>
      </bottom>
      <diagonal/>
    </border>
    <border>
      <left style="thin">
        <color rgb="FF9A9A9A"/>
      </left>
      <right style="thin">
        <color rgb="FF9A9A9A"/>
      </right>
      <top style="thin">
        <color auto="1"/>
      </top>
      <bottom style="thin">
        <color indexed="64"/>
      </bottom>
      <diagonal/>
    </border>
    <border>
      <left style="thin">
        <color theme="0"/>
      </left>
      <right style="thin">
        <color rgb="FF9A9A9A"/>
      </right>
      <top style="medium">
        <color rgb="FF9A9A9A"/>
      </top>
      <bottom style="thin">
        <color theme="0"/>
      </bottom>
      <diagonal/>
    </border>
    <border>
      <left style="hair">
        <color theme="8" tint="0.59999389629810485"/>
      </left>
      <right style="hair">
        <color theme="8" tint="0.59999389629810485"/>
      </right>
      <top style="hair">
        <color theme="8" tint="0.59999389629810485"/>
      </top>
      <bottom style="thin">
        <color theme="8" tint="0.59999389629810485"/>
      </bottom>
      <diagonal/>
    </border>
    <border>
      <left/>
      <right/>
      <top/>
      <bottom style="thin">
        <color theme="8" tint="0.59999389629810485"/>
      </bottom>
      <diagonal/>
    </border>
    <border>
      <left/>
      <right/>
      <top style="medium">
        <color rgb="FFFFC000"/>
      </top>
      <bottom style="medium">
        <color rgb="FFFFC000"/>
      </bottom>
      <diagonal/>
    </border>
    <border>
      <left/>
      <right style="medium">
        <color rgb="FFFFC000"/>
      </right>
      <top style="medium">
        <color rgb="FFFFC000"/>
      </top>
      <bottom style="medium">
        <color rgb="FFFFC000"/>
      </bottom>
      <diagonal/>
    </border>
    <border>
      <left style="medium">
        <color rgb="FFFF0000"/>
      </left>
      <right/>
      <top style="medium">
        <color rgb="FFFF0000"/>
      </top>
      <bottom style="medium">
        <color rgb="FFFF0000"/>
      </bottom>
      <diagonal/>
    </border>
    <border>
      <left/>
      <right/>
      <top style="medium">
        <color rgb="FFFF0000"/>
      </top>
      <bottom style="medium">
        <color rgb="FFFF0000"/>
      </bottom>
      <diagonal/>
    </border>
    <border>
      <left/>
      <right style="medium">
        <color rgb="FFFF0000"/>
      </right>
      <top style="medium">
        <color rgb="FFFF0000"/>
      </top>
      <bottom style="medium">
        <color rgb="FFFF0000"/>
      </bottom>
      <diagonal/>
    </border>
    <border>
      <left style="medium">
        <color rgb="FFC00000"/>
      </left>
      <right/>
      <top style="medium">
        <color rgb="FFC00000"/>
      </top>
      <bottom style="medium">
        <color rgb="FFC00000"/>
      </bottom>
      <diagonal/>
    </border>
    <border>
      <left/>
      <right/>
      <top style="medium">
        <color rgb="FFC00000"/>
      </top>
      <bottom style="medium">
        <color rgb="FFC00000"/>
      </bottom>
      <diagonal/>
    </border>
    <border>
      <left/>
      <right style="medium">
        <color rgb="FFC00000"/>
      </right>
      <top style="medium">
        <color rgb="FFC00000"/>
      </top>
      <bottom style="medium">
        <color rgb="FFC00000"/>
      </bottom>
      <diagonal/>
    </border>
    <border>
      <left style="medium">
        <color indexed="64"/>
      </left>
      <right/>
      <top/>
      <bottom/>
      <diagonal/>
    </border>
    <border>
      <left style="dotted">
        <color rgb="FF808080"/>
      </left>
      <right style="dotted">
        <color rgb="FF808080"/>
      </right>
      <top style="dotted">
        <color rgb="FF808080"/>
      </top>
      <bottom style="dotted">
        <color rgb="FF808080"/>
      </bottom>
      <diagonal/>
    </border>
    <border>
      <left style="dotted">
        <color rgb="FF9A9A9A"/>
      </left>
      <right style="dotted">
        <color rgb="FF9A9A9A"/>
      </right>
      <top style="dotted">
        <color rgb="FF9A9A9A"/>
      </top>
      <bottom style="dotted">
        <color rgb="FF9A9A9A"/>
      </bottom>
      <diagonal/>
    </border>
    <border>
      <left style="dotted">
        <color rgb="FF9A9A9A"/>
      </left>
      <right style="dotted">
        <color rgb="FF9A9A9A"/>
      </right>
      <top/>
      <bottom style="dotted">
        <color rgb="FF9A9A9A"/>
      </bottom>
      <diagonal/>
    </border>
    <border>
      <left style="dotted">
        <color rgb="FF9A9A9A"/>
      </left>
      <right style="dotted">
        <color rgb="FF9A9A9A"/>
      </right>
      <top style="thin">
        <color rgb="FF9A9A9A"/>
      </top>
      <bottom/>
      <diagonal/>
    </border>
    <border>
      <left style="dotted">
        <color rgb="FF9A9A9A"/>
      </left>
      <right style="dotted">
        <color rgb="FF9A9A9A"/>
      </right>
      <top style="dotted">
        <color rgb="FF9A9A9A"/>
      </top>
      <bottom style="thin">
        <color rgb="FF9A9A9A"/>
      </bottom>
      <diagonal/>
    </border>
    <border>
      <left/>
      <right/>
      <top style="hair">
        <color rgb="FF9A9A9A"/>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thin">
        <color rgb="FF9A9A9A"/>
      </left>
      <right style="thin">
        <color rgb="FF9A9A9A"/>
      </right>
      <top style="thin">
        <color auto="1"/>
      </top>
      <bottom/>
      <diagonal/>
    </border>
    <border>
      <left style="dotted">
        <color rgb="FF808080"/>
      </left>
      <right style="dotted">
        <color rgb="FF808080"/>
      </right>
      <top style="dotted">
        <color rgb="FF808080"/>
      </top>
      <bottom/>
      <diagonal/>
    </border>
    <border>
      <left style="dotted">
        <color rgb="FF808080"/>
      </left>
      <right style="dotted">
        <color rgb="FF808080"/>
      </right>
      <top/>
      <bottom/>
      <diagonal/>
    </border>
    <border>
      <left/>
      <right style="dotted">
        <color rgb="FF9A9A9A"/>
      </right>
      <top style="dotted">
        <color rgb="FF9A9A9A"/>
      </top>
      <bottom/>
      <diagonal/>
    </border>
    <border>
      <left/>
      <right style="dotted">
        <color rgb="FF9A9A9A"/>
      </right>
      <top/>
      <bottom style="dotted">
        <color rgb="FF9A9A9A"/>
      </bottom>
      <diagonal/>
    </border>
    <border>
      <left style="dotted">
        <color rgb="FF9A9A9A"/>
      </left>
      <right style="dotted">
        <color rgb="FF9A9A9A"/>
      </right>
      <top style="dotted">
        <color rgb="FF9A9A9A"/>
      </top>
      <bottom/>
      <diagonal/>
    </border>
    <border>
      <left style="dotted">
        <color rgb="FF9A9A9A"/>
      </left>
      <right/>
      <top style="dotted">
        <color rgb="FF9A9A9A"/>
      </top>
      <bottom/>
      <diagonal/>
    </border>
    <border>
      <left style="dotted">
        <color rgb="FF9A9A9A"/>
      </left>
      <right style="dotted">
        <color rgb="FF9A9A9A"/>
      </right>
      <top/>
      <bottom/>
      <diagonal/>
    </border>
    <border>
      <left style="thin">
        <color theme="0" tint="-0.24994659260841701"/>
      </left>
      <right/>
      <top/>
      <bottom/>
      <diagonal/>
    </border>
    <border>
      <left/>
      <right style="thin">
        <color theme="0" tint="-0.24994659260841701"/>
      </right>
      <top/>
      <bottom/>
      <diagonal/>
    </border>
    <border>
      <left style="thin">
        <color theme="0" tint="-0.24994659260841701"/>
      </left>
      <right style="thin">
        <color theme="0" tint="-0.24994659260841701"/>
      </right>
      <top/>
      <bottom/>
      <diagonal/>
    </border>
    <border>
      <left style="thin">
        <color rgb="FF9A9A9A"/>
      </left>
      <right/>
      <top/>
      <bottom/>
      <diagonal/>
    </border>
    <border>
      <left/>
      <right style="thin">
        <color theme="0"/>
      </right>
      <top style="thin">
        <color theme="0"/>
      </top>
      <bottom style="hair">
        <color theme="8" tint="0.59999389629810485"/>
      </bottom>
      <diagonal/>
    </border>
    <border>
      <left style="thin">
        <color theme="0"/>
      </left>
      <right style="thin">
        <color theme="0"/>
      </right>
      <top style="thin">
        <color theme="0"/>
      </top>
      <bottom style="hair">
        <color theme="8" tint="0.59999389629810485"/>
      </bottom>
      <diagonal/>
    </border>
    <border>
      <left style="thin">
        <color theme="0"/>
      </left>
      <right/>
      <top style="thin">
        <color theme="0"/>
      </top>
      <bottom style="hair">
        <color theme="8" tint="0.59999389629810485"/>
      </bottom>
      <diagonal/>
    </border>
    <border>
      <left/>
      <right style="thin">
        <color theme="0"/>
      </right>
      <top/>
      <bottom/>
      <diagonal/>
    </border>
    <border>
      <left style="dotted">
        <color rgb="FF9A9A9A"/>
      </left>
      <right/>
      <top/>
      <bottom style="dotted">
        <color rgb="FF9A9A9A"/>
      </bottom>
      <diagonal/>
    </border>
    <border>
      <left style="dotted">
        <color theme="1" tint="0.39997558519241921"/>
      </left>
      <right style="dotted">
        <color theme="1" tint="0.39997558519241921"/>
      </right>
      <top style="dotted">
        <color theme="1" tint="0.39997558519241921"/>
      </top>
      <bottom style="dotted">
        <color theme="1" tint="0.39997558519241921"/>
      </bottom>
      <diagonal/>
    </border>
    <border>
      <left style="dotted">
        <color theme="1" tint="0.39997558519241921"/>
      </left>
      <right style="dotted">
        <color theme="1" tint="0.39997558519241921"/>
      </right>
      <top style="dotted">
        <color theme="1" tint="0.39997558519241921"/>
      </top>
      <bottom/>
      <diagonal/>
    </border>
    <border>
      <left style="dotted">
        <color theme="1" tint="0.39997558519241921"/>
      </left>
      <right style="dotted">
        <color theme="1" tint="0.39997558519241921"/>
      </right>
      <top/>
      <bottom style="dotted">
        <color theme="1" tint="0.39997558519241921"/>
      </bottom>
      <diagonal/>
    </border>
    <border>
      <left style="dotted">
        <color theme="1" tint="0.39997558519241921"/>
      </left>
      <right style="dotted">
        <color theme="1" tint="0.39997558519241921"/>
      </right>
      <top/>
      <bottom/>
      <diagonal/>
    </border>
    <border>
      <left style="dotted">
        <color rgb="FF9A9A9A"/>
      </left>
      <right/>
      <top/>
      <bottom/>
      <diagonal/>
    </border>
    <border>
      <left style="dotted">
        <color theme="1" tint="0.39997558519241921"/>
      </left>
      <right/>
      <top style="dotted">
        <color theme="1" tint="0.39997558519241921"/>
      </top>
      <bottom/>
      <diagonal/>
    </border>
    <border>
      <left style="dotted">
        <color theme="1" tint="0.39997558519241921"/>
      </left>
      <right/>
      <top/>
      <bottom style="dotted">
        <color rgb="FF9A9A9A"/>
      </bottom>
      <diagonal/>
    </border>
    <border>
      <left style="dotted">
        <color theme="1" tint="0.39997558519241921"/>
      </left>
      <right/>
      <top style="dotted">
        <color rgb="FF9A9A9A"/>
      </top>
      <bottom/>
      <diagonal/>
    </border>
    <border>
      <left style="dotted">
        <color theme="1" tint="0.39997558519241921"/>
      </left>
      <right/>
      <top/>
      <bottom style="dotted">
        <color theme="1" tint="0.39997558519241921"/>
      </bottom>
      <diagonal/>
    </border>
    <border>
      <left/>
      <right style="dotted">
        <color rgb="FF9A9A9A"/>
      </right>
      <top style="dotted">
        <color rgb="FF9A9A9A"/>
      </top>
      <bottom style="dotted">
        <color rgb="FF9A9A9A"/>
      </bottom>
      <diagonal/>
    </border>
    <border>
      <left/>
      <right style="dotted">
        <color rgb="FF9A9A9A"/>
      </right>
      <top/>
      <bottom/>
      <diagonal/>
    </border>
    <border>
      <left style="thin">
        <color theme="0"/>
      </left>
      <right/>
      <top style="thin">
        <color theme="0"/>
      </top>
      <bottom/>
      <diagonal/>
    </border>
    <border>
      <left style="thin">
        <color theme="0"/>
      </left>
      <right/>
      <top/>
      <bottom style="hair">
        <color theme="8" tint="0.59999389629810485"/>
      </bottom>
      <diagonal/>
    </border>
    <border>
      <left style="thin">
        <color theme="0"/>
      </left>
      <right style="thin">
        <color theme="0"/>
      </right>
      <top/>
      <bottom style="thin">
        <color theme="0"/>
      </bottom>
      <diagonal/>
    </border>
    <border>
      <left style="thin">
        <color theme="0"/>
      </left>
      <right/>
      <top/>
      <bottom style="hair">
        <color rgb="FF9A9A9A"/>
      </bottom>
      <diagonal/>
    </border>
    <border>
      <left/>
      <right style="thin">
        <color theme="0"/>
      </right>
      <top style="thin">
        <color theme="0"/>
      </top>
      <bottom/>
      <diagonal/>
    </border>
    <border>
      <left/>
      <right style="thin">
        <color theme="0"/>
      </right>
      <top/>
      <bottom style="hair">
        <color rgb="FF9A9A9A"/>
      </bottom>
      <diagonal/>
    </border>
    <border>
      <left style="thin">
        <color theme="0"/>
      </left>
      <right style="thin">
        <color theme="0"/>
      </right>
      <top/>
      <bottom style="hair">
        <color theme="8" tint="0.59999389629810485"/>
      </bottom>
      <diagonal/>
    </border>
    <border>
      <left style="thin">
        <color theme="0"/>
      </left>
      <right style="thin">
        <color theme="0"/>
      </right>
      <top/>
      <bottom style="hair">
        <color rgb="FF9A9A9A"/>
      </bottom>
      <diagonal/>
    </border>
  </borders>
  <cellStyleXfs count="32">
    <xf numFmtId="0" fontId="0" fillId="0" borderId="0"/>
    <xf numFmtId="0" fontId="2" fillId="0" borderId="0" applyNumberFormat="0" applyFill="0" applyBorder="0" applyAlignment="0" applyProtection="0"/>
    <xf numFmtId="0" fontId="3" fillId="0" borderId="0"/>
    <xf numFmtId="9" fontId="10" fillId="0" borderId="0" applyFont="0" applyFill="0" applyBorder="0" applyAlignment="0" applyProtection="0"/>
    <xf numFmtId="43" fontId="10" fillId="0" borderId="0" applyFont="0" applyFill="0" applyBorder="0" applyAlignment="0" applyProtection="0"/>
    <xf numFmtId="44" fontId="10" fillId="0" borderId="0" applyFont="0" applyFill="0" applyBorder="0" applyAlignment="0" applyProtection="0"/>
    <xf numFmtId="164" fontId="10" fillId="0" borderId="0" applyFont="0" applyFill="0" applyBorder="0" applyAlignment="0" applyProtection="0"/>
    <xf numFmtId="44" fontId="10" fillId="0" borderId="0" applyFont="0" applyFill="0" applyBorder="0" applyAlignment="0" applyProtection="0"/>
    <xf numFmtId="164" fontId="10" fillId="0" borderId="0" applyFont="0" applyFill="0" applyBorder="0" applyAlignment="0" applyProtection="0"/>
    <xf numFmtId="0" fontId="58" fillId="0" borderId="0"/>
    <xf numFmtId="0" fontId="59" fillId="0" borderId="0"/>
    <xf numFmtId="0" fontId="10" fillId="0" borderId="0"/>
    <xf numFmtId="4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0" fontId="3" fillId="0" borderId="0"/>
    <xf numFmtId="0" fontId="60" fillId="0" borderId="0"/>
    <xf numFmtId="0" fontId="61" fillId="0" borderId="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0" fontId="10" fillId="0" borderId="0"/>
    <xf numFmtId="0" fontId="3" fillId="0" borderId="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cellStyleXfs>
  <cellXfs count="729">
    <xf numFmtId="0" fontId="0" fillId="0" borderId="0" xfId="0"/>
    <xf numFmtId="0" fontId="0" fillId="2" borderId="0" xfId="0" applyFill="1"/>
    <xf numFmtId="0" fontId="4" fillId="2" borderId="0" xfId="0" applyFont="1" applyFill="1" applyAlignment="1" applyProtection="1">
      <alignment vertical="center" wrapText="1"/>
      <protection locked="0"/>
    </xf>
    <xf numFmtId="0" fontId="1" fillId="2" borderId="0" xfId="0" applyFont="1" applyFill="1" applyAlignment="1" applyProtection="1">
      <alignment vertical="center" wrapText="1"/>
      <protection locked="0"/>
    </xf>
    <xf numFmtId="0" fontId="1" fillId="2" borderId="0" xfId="0" applyFont="1" applyFill="1" applyAlignment="1">
      <alignment vertical="center" wrapText="1"/>
    </xf>
    <xf numFmtId="0" fontId="19" fillId="2" borderId="0" xfId="0" applyFont="1" applyFill="1" applyAlignment="1">
      <alignment horizontal="left" vertical="center" wrapText="1"/>
    </xf>
    <xf numFmtId="0" fontId="22" fillId="2" borderId="0" xfId="0" applyFont="1" applyFill="1" applyAlignment="1">
      <alignment horizontal="left" vertical="center" wrapText="1"/>
    </xf>
    <xf numFmtId="0" fontId="9" fillId="11" borderId="4" xfId="0" applyFont="1" applyFill="1" applyBorder="1" applyAlignment="1" applyProtection="1">
      <alignment horizontal="center" vertical="center" wrapText="1"/>
      <protection locked="0"/>
    </xf>
    <xf numFmtId="0" fontId="9" fillId="11" borderId="5" xfId="0" applyFont="1" applyFill="1" applyBorder="1" applyAlignment="1" applyProtection="1">
      <alignment horizontal="center" vertical="center" wrapText="1"/>
      <protection locked="0"/>
    </xf>
    <xf numFmtId="0" fontId="9" fillId="11" borderId="6" xfId="0" applyFont="1" applyFill="1" applyBorder="1" applyAlignment="1" applyProtection="1">
      <alignment horizontal="center" vertical="center" wrapText="1"/>
      <protection locked="0"/>
    </xf>
    <xf numFmtId="0" fontId="1" fillId="0" borderId="12" xfId="0" applyFont="1" applyBorder="1" applyAlignment="1">
      <alignment vertical="center" wrapText="1"/>
    </xf>
    <xf numFmtId="0" fontId="1" fillId="0" borderId="13" xfId="0" applyFont="1" applyBorder="1" applyAlignment="1">
      <alignment vertical="center" wrapText="1"/>
    </xf>
    <xf numFmtId="0" fontId="1" fillId="0" borderId="14" xfId="0" applyFont="1" applyBorder="1" applyAlignment="1">
      <alignment vertical="center" wrapText="1"/>
    </xf>
    <xf numFmtId="0" fontId="11" fillId="0" borderId="13" xfId="0" applyFont="1" applyBorder="1" applyAlignment="1" applyProtection="1">
      <alignment vertical="center" wrapText="1"/>
      <protection locked="0"/>
    </xf>
    <xf numFmtId="0" fontId="9" fillId="11" borderId="15" xfId="0" applyFont="1" applyFill="1" applyBorder="1" applyAlignment="1" applyProtection="1">
      <alignment horizontal="center" vertical="center" wrapText="1"/>
      <protection locked="0"/>
    </xf>
    <xf numFmtId="0" fontId="4" fillId="2" borderId="0" xfId="0" applyFont="1" applyFill="1" applyAlignment="1" applyProtection="1">
      <alignment horizontal="center" vertical="center" wrapText="1"/>
      <protection locked="0"/>
    </xf>
    <xf numFmtId="0" fontId="4" fillId="2" borderId="12" xfId="0" applyFont="1" applyFill="1" applyBorder="1" applyAlignment="1" applyProtection="1">
      <alignment horizontal="center" vertical="center" wrapText="1"/>
      <protection locked="0"/>
    </xf>
    <xf numFmtId="0" fontId="4" fillId="2" borderId="13" xfId="0" applyFont="1" applyFill="1" applyBorder="1" applyAlignment="1" applyProtection="1">
      <alignment horizontal="center" vertical="center" wrapText="1"/>
      <protection locked="0"/>
    </xf>
    <xf numFmtId="0" fontId="31" fillId="10" borderId="1" xfId="0" applyFont="1" applyFill="1" applyBorder="1" applyAlignment="1" applyProtection="1">
      <alignment vertical="center"/>
      <protection locked="0"/>
    </xf>
    <xf numFmtId="0" fontId="9" fillId="11" borderId="7" xfId="0" applyFont="1" applyFill="1" applyBorder="1" applyAlignment="1" applyProtection="1">
      <alignment horizontal="center" vertical="center" wrapText="1"/>
      <protection locked="0"/>
    </xf>
    <xf numFmtId="0" fontId="26" fillId="2" borderId="0" xfId="0" applyFont="1" applyFill="1" applyAlignment="1" applyProtection="1">
      <alignment horizontal="center" vertical="center" wrapText="1"/>
      <protection locked="0"/>
    </xf>
    <xf numFmtId="0" fontId="4" fillId="2" borderId="14" xfId="0" applyFont="1" applyFill="1" applyBorder="1" applyAlignment="1" applyProtection="1">
      <alignment horizontal="center" vertical="center" wrapText="1"/>
      <protection locked="0"/>
    </xf>
    <xf numFmtId="0" fontId="4" fillId="0" borderId="12" xfId="0" applyFont="1" applyBorder="1" applyAlignment="1">
      <alignment vertical="center" wrapText="1"/>
    </xf>
    <xf numFmtId="0" fontId="4" fillId="0" borderId="12" xfId="0" applyFont="1" applyBorder="1" applyAlignment="1">
      <alignment horizontal="center" vertical="center" wrapText="1"/>
    </xf>
    <xf numFmtId="0" fontId="4" fillId="0" borderId="13" xfId="0" applyFont="1" applyBorder="1" applyAlignment="1">
      <alignment vertical="center" wrapText="1"/>
    </xf>
    <xf numFmtId="0" fontId="4" fillId="0" borderId="13" xfId="0" applyFont="1" applyBorder="1" applyAlignment="1">
      <alignment horizontal="center" vertical="center" wrapText="1"/>
    </xf>
    <xf numFmtId="0" fontId="4" fillId="0" borderId="14" xfId="0" applyFont="1" applyBorder="1" applyAlignment="1">
      <alignment horizontal="center" vertical="center" wrapText="1"/>
    </xf>
    <xf numFmtId="0" fontId="1" fillId="2" borderId="0" xfId="0" applyFont="1" applyFill="1" applyAlignment="1">
      <alignment horizontal="center" vertical="center" wrapText="1"/>
    </xf>
    <xf numFmtId="0" fontId="8" fillId="2" borderId="0" xfId="0" applyFont="1" applyFill="1" applyAlignment="1">
      <alignment horizontal="center" vertical="center" wrapText="1"/>
    </xf>
    <xf numFmtId="0" fontId="1" fillId="2" borderId="0" xfId="0" applyFont="1" applyFill="1" applyAlignment="1">
      <alignment horizontal="left" vertical="center" wrapText="1"/>
    </xf>
    <xf numFmtId="0" fontId="9" fillId="11" borderId="4" xfId="0" applyFont="1" applyFill="1" applyBorder="1" applyAlignment="1">
      <alignment horizontal="center" vertical="center"/>
    </xf>
    <xf numFmtId="0" fontId="9" fillId="11" borderId="6" xfId="0" applyFont="1" applyFill="1" applyBorder="1" applyAlignment="1">
      <alignment horizontal="center" vertical="center"/>
    </xf>
    <xf numFmtId="0" fontId="17" fillId="2" borderId="0" xfId="0" applyFont="1" applyFill="1" applyAlignment="1">
      <alignment horizontal="left" vertical="center"/>
    </xf>
    <xf numFmtId="0" fontId="26" fillId="2" borderId="0" xfId="0" applyFont="1" applyFill="1" applyAlignment="1">
      <alignment vertical="center" wrapText="1"/>
    </xf>
    <xf numFmtId="0" fontId="28" fillId="2" borderId="0" xfId="0" applyFont="1" applyFill="1" applyAlignment="1">
      <alignment vertical="center" wrapText="1"/>
    </xf>
    <xf numFmtId="0" fontId="7" fillId="2" borderId="0" xfId="0" applyFont="1" applyFill="1" applyAlignment="1">
      <alignment horizontal="left" vertical="center" wrapText="1"/>
    </xf>
    <xf numFmtId="0" fontId="8" fillId="2" borderId="0" xfId="0" applyFont="1" applyFill="1" applyAlignment="1">
      <alignment vertical="center" wrapText="1"/>
    </xf>
    <xf numFmtId="0" fontId="29" fillId="2" borderId="0" xfId="0" applyFont="1" applyFill="1" applyAlignment="1">
      <alignment vertical="center" wrapText="1"/>
    </xf>
    <xf numFmtId="0" fontId="11" fillId="2" borderId="0" xfId="0" applyFont="1" applyFill="1" applyAlignment="1" applyProtection="1">
      <alignment vertical="center" wrapText="1"/>
      <protection locked="0"/>
    </xf>
    <xf numFmtId="0" fontId="11" fillId="2" borderId="0" xfId="0" applyFont="1" applyFill="1" applyAlignment="1" applyProtection="1">
      <alignment horizontal="left" vertical="center" wrapText="1"/>
      <protection locked="0"/>
    </xf>
    <xf numFmtId="43" fontId="11" fillId="2" borderId="0" xfId="0" applyNumberFormat="1" applyFont="1" applyFill="1" applyAlignment="1" applyProtection="1">
      <alignment horizontal="left" vertical="center" wrapText="1"/>
      <protection locked="0"/>
    </xf>
    <xf numFmtId="1" fontId="11" fillId="2" borderId="0" xfId="0" applyNumberFormat="1" applyFont="1" applyFill="1" applyAlignment="1" applyProtection="1">
      <alignment horizontal="left" vertical="center" wrapText="1"/>
      <protection locked="0"/>
    </xf>
    <xf numFmtId="0" fontId="1" fillId="2" borderId="0" xfId="0" applyFont="1" applyFill="1" applyAlignment="1" applyProtection="1">
      <alignment horizontal="left" vertical="center" wrapText="1"/>
      <protection locked="0"/>
    </xf>
    <xf numFmtId="0" fontId="14" fillId="2" borderId="0" xfId="0" applyFont="1" applyFill="1" applyAlignment="1" applyProtection="1">
      <alignment vertical="center"/>
      <protection locked="0"/>
    </xf>
    <xf numFmtId="0" fontId="14" fillId="2" borderId="0" xfId="0" applyFont="1" applyFill="1" applyAlignment="1" applyProtection="1">
      <alignment horizontal="left" vertical="center"/>
      <protection locked="0"/>
    </xf>
    <xf numFmtId="0" fontId="17" fillId="2" borderId="0" xfId="0" applyFont="1" applyFill="1" applyAlignment="1" applyProtection="1">
      <alignment horizontal="left" vertical="center"/>
      <protection locked="0"/>
    </xf>
    <xf numFmtId="0" fontId="33" fillId="2" borderId="0" xfId="0" applyFont="1" applyFill="1" applyAlignment="1" applyProtection="1">
      <alignment horizontal="left" vertical="center"/>
      <protection locked="0"/>
    </xf>
    <xf numFmtId="0" fontId="14" fillId="2" borderId="0" xfId="0" applyFont="1" applyFill="1" applyAlignment="1" applyProtection="1">
      <alignment horizontal="center" vertical="center"/>
      <protection locked="0"/>
    </xf>
    <xf numFmtId="0" fontId="8" fillId="2" borderId="0" xfId="0" applyFont="1" applyFill="1" applyAlignment="1" applyProtection="1">
      <alignment vertical="center" wrapText="1"/>
      <protection locked="0"/>
    </xf>
    <xf numFmtId="0" fontId="13" fillId="2" borderId="0" xfId="0" applyFont="1" applyFill="1" applyAlignment="1" applyProtection="1">
      <alignment horizontal="left" vertical="center" wrapText="1"/>
      <protection locked="0"/>
    </xf>
    <xf numFmtId="0" fontId="4" fillId="2" borderId="0" xfId="0" applyFont="1" applyFill="1" applyAlignment="1">
      <alignment horizontal="left" vertical="center" wrapText="1"/>
    </xf>
    <xf numFmtId="9" fontId="11" fillId="2" borderId="0" xfId="3" applyFont="1" applyFill="1" applyAlignment="1" applyProtection="1">
      <alignment horizontal="left" vertical="center" wrapText="1"/>
      <protection locked="0"/>
    </xf>
    <xf numFmtId="0" fontId="6" fillId="2" borderId="0" xfId="0" applyFont="1" applyFill="1" applyAlignment="1" applyProtection="1">
      <alignment horizontal="center" vertical="center" wrapText="1"/>
      <protection locked="0"/>
    </xf>
    <xf numFmtId="0" fontId="15" fillId="2" borderId="0" xfId="0" applyFont="1" applyFill="1" applyAlignment="1">
      <alignment vertical="center"/>
    </xf>
    <xf numFmtId="0" fontId="15" fillId="2" borderId="0" xfId="0" applyFont="1" applyFill="1" applyAlignment="1">
      <alignment horizontal="left" vertical="center"/>
    </xf>
    <xf numFmtId="0" fontId="15" fillId="2" borderId="0" xfId="0" applyFont="1" applyFill="1" applyAlignment="1">
      <alignment vertical="center" wrapText="1"/>
    </xf>
    <xf numFmtId="0" fontId="15" fillId="2" borderId="0" xfId="0" applyFont="1" applyFill="1" applyAlignment="1" applyProtection="1">
      <alignment vertical="center" wrapText="1"/>
      <protection locked="0"/>
    </xf>
    <xf numFmtId="0" fontId="15" fillId="2" borderId="33" xfId="0" applyFont="1" applyFill="1" applyBorder="1" applyAlignment="1" applyProtection="1">
      <alignment vertical="center"/>
      <protection locked="0"/>
    </xf>
    <xf numFmtId="0" fontId="21" fillId="2" borderId="0" xfId="0" applyFont="1" applyFill="1" applyAlignment="1" applyProtection="1">
      <alignment vertical="center" wrapText="1"/>
      <protection locked="0"/>
    </xf>
    <xf numFmtId="0" fontId="31" fillId="14" borderId="1" xfId="0" applyFont="1" applyFill="1" applyBorder="1" applyAlignment="1" applyProtection="1">
      <alignment vertical="center"/>
      <protection locked="0"/>
    </xf>
    <xf numFmtId="1" fontId="11" fillId="0" borderId="13" xfId="0" applyNumberFormat="1" applyFont="1" applyBorder="1" applyAlignment="1" applyProtection="1">
      <alignment horizontal="center" vertical="center" wrapText="1"/>
      <protection locked="0"/>
    </xf>
    <xf numFmtId="9" fontId="11" fillId="0" borderId="13" xfId="3" applyFont="1" applyBorder="1" applyAlignment="1" applyProtection="1">
      <alignment horizontal="center" vertical="center" wrapText="1"/>
      <protection locked="0"/>
    </xf>
    <xf numFmtId="0" fontId="11" fillId="0" borderId="13" xfId="0" applyFont="1" applyBorder="1" applyAlignment="1" applyProtection="1">
      <alignment horizontal="center" vertical="center" wrapText="1"/>
      <protection locked="0"/>
    </xf>
    <xf numFmtId="0" fontId="34" fillId="12" borderId="2" xfId="0" applyFont="1" applyFill="1" applyBorder="1" applyAlignment="1" applyProtection="1">
      <alignment vertical="center"/>
      <protection locked="0"/>
    </xf>
    <xf numFmtId="0" fontId="34" fillId="12" borderId="1" xfId="0" applyFont="1" applyFill="1" applyBorder="1" applyAlignment="1" applyProtection="1">
      <alignment vertical="center"/>
      <protection locked="0"/>
    </xf>
    <xf numFmtId="0" fontId="37" fillId="3" borderId="32" xfId="0" applyFont="1" applyFill="1" applyBorder="1" applyAlignment="1" applyProtection="1">
      <alignment vertical="center" wrapText="1"/>
      <protection locked="0"/>
    </xf>
    <xf numFmtId="0" fontId="37" fillId="0" borderId="31" xfId="0" applyFont="1" applyBorder="1" applyAlignment="1" applyProtection="1">
      <alignment vertical="center" wrapText="1"/>
      <protection locked="0"/>
    </xf>
    <xf numFmtId="168" fontId="11" fillId="3" borderId="13" xfId="0" applyNumberFormat="1" applyFont="1" applyFill="1" applyBorder="1" applyAlignment="1">
      <alignment horizontal="center" vertical="center" wrapText="1"/>
    </xf>
    <xf numFmtId="165" fontId="11" fillId="0" borderId="13" xfId="0" applyNumberFormat="1" applyFont="1" applyBorder="1" applyAlignment="1" applyProtection="1">
      <alignment horizontal="center" vertical="center" wrapText="1"/>
      <protection locked="0"/>
    </xf>
    <xf numFmtId="0" fontId="31" fillId="15" borderId="1" xfId="0" applyFont="1" applyFill="1" applyBorder="1" applyAlignment="1" applyProtection="1">
      <alignment vertical="center"/>
      <protection locked="0"/>
    </xf>
    <xf numFmtId="0" fontId="34" fillId="15" borderId="1" xfId="0" applyFont="1" applyFill="1" applyBorder="1" applyAlignment="1" applyProtection="1">
      <alignment vertical="center"/>
      <protection locked="0"/>
    </xf>
    <xf numFmtId="0" fontId="9" fillId="15" borderId="7" xfId="0" applyFont="1" applyFill="1" applyBorder="1" applyAlignment="1" applyProtection="1">
      <alignment horizontal="center" vertical="center" wrapText="1"/>
      <protection locked="0"/>
    </xf>
    <xf numFmtId="0" fontId="24" fillId="2" borderId="0" xfId="0" applyFont="1" applyFill="1" applyAlignment="1">
      <alignment vertical="center" wrapText="1"/>
    </xf>
    <xf numFmtId="0" fontId="9" fillId="15" borderId="34" xfId="0" applyFont="1" applyFill="1" applyBorder="1" applyAlignment="1" applyProtection="1">
      <alignment horizontal="center" vertical="center" wrapText="1"/>
      <protection locked="0"/>
    </xf>
    <xf numFmtId="0" fontId="34" fillId="2" borderId="0" xfId="0" applyFont="1" applyFill="1" applyAlignment="1" applyProtection="1">
      <alignment vertical="center"/>
      <protection locked="0"/>
    </xf>
    <xf numFmtId="0" fontId="9" fillId="2" borderId="0" xfId="0" applyFont="1" applyFill="1" applyAlignment="1" applyProtection="1">
      <alignment horizontal="center" vertical="center" wrapText="1"/>
      <protection locked="0"/>
    </xf>
    <xf numFmtId="165" fontId="11" fillId="2" borderId="0" xfId="0" applyNumberFormat="1" applyFont="1" applyFill="1" applyAlignment="1" applyProtection="1">
      <alignment horizontal="center" vertical="center" wrapText="1"/>
      <protection locked="0"/>
    </xf>
    <xf numFmtId="0" fontId="11" fillId="2" borderId="0" xfId="0" applyFont="1" applyFill="1" applyAlignment="1" applyProtection="1">
      <alignment vertical="center"/>
      <protection locked="0"/>
    </xf>
    <xf numFmtId="0" fontId="22" fillId="2" borderId="0" xfId="0" applyFont="1" applyFill="1" applyAlignment="1">
      <alignment horizontal="left" vertical="center"/>
    </xf>
    <xf numFmtId="0" fontId="9" fillId="11" borderId="43" xfId="0" applyFont="1" applyFill="1" applyBorder="1" applyAlignment="1">
      <alignment horizontal="center" vertical="center" wrapText="1"/>
    </xf>
    <xf numFmtId="0" fontId="9" fillId="11" borderId="44" xfId="0" applyFont="1" applyFill="1" applyBorder="1" applyAlignment="1">
      <alignment horizontal="center" vertical="center" wrapText="1"/>
    </xf>
    <xf numFmtId="0" fontId="20" fillId="11" borderId="45" xfId="0" applyFont="1" applyFill="1" applyBorder="1" applyAlignment="1" applyProtection="1">
      <alignment horizontal="left" vertical="center" wrapText="1"/>
      <protection locked="0"/>
    </xf>
    <xf numFmtId="0" fontId="4" fillId="2" borderId="39" xfId="0" applyFont="1" applyFill="1" applyBorder="1" applyAlignment="1">
      <alignment horizontal="center" vertical="center" wrapText="1"/>
    </xf>
    <xf numFmtId="0" fontId="4" fillId="2" borderId="39" xfId="0" applyFont="1" applyFill="1" applyBorder="1" applyAlignment="1">
      <alignment horizontal="left" vertical="center" wrapText="1"/>
    </xf>
    <xf numFmtId="0" fontId="20" fillId="11" borderId="46" xfId="0" applyFont="1" applyFill="1" applyBorder="1" applyAlignment="1" applyProtection="1">
      <alignment horizontal="left" vertical="center" wrapText="1"/>
      <protection locked="0"/>
    </xf>
    <xf numFmtId="0" fontId="4" fillId="2" borderId="3" xfId="0" applyFont="1" applyFill="1" applyBorder="1" applyAlignment="1">
      <alignment horizontal="center" vertical="center" wrapText="1"/>
    </xf>
    <xf numFmtId="0" fontId="4" fillId="2" borderId="3" xfId="0" applyFont="1" applyFill="1" applyBorder="1" applyAlignment="1">
      <alignment horizontal="left" vertical="center" wrapText="1"/>
    </xf>
    <xf numFmtId="0" fontId="4" fillId="2" borderId="3" xfId="0" applyFont="1" applyFill="1" applyBorder="1" applyAlignment="1">
      <alignment horizontal="center" vertical="center"/>
    </xf>
    <xf numFmtId="0" fontId="1" fillId="2" borderId="50" xfId="0" applyFont="1" applyFill="1" applyBorder="1" applyAlignment="1">
      <alignment vertical="center" wrapText="1"/>
    </xf>
    <xf numFmtId="0" fontId="44" fillId="2" borderId="0" xfId="0" applyFont="1" applyFill="1" applyAlignment="1">
      <alignment vertical="center"/>
    </xf>
    <xf numFmtId="0" fontId="0" fillId="0" borderId="0" xfId="0" applyAlignment="1">
      <alignment horizontal="center"/>
    </xf>
    <xf numFmtId="0" fontId="32" fillId="2" borderId="0" xfId="0" applyFont="1" applyFill="1" applyAlignment="1" applyProtection="1">
      <alignment horizontal="left" vertical="center"/>
      <protection locked="0"/>
    </xf>
    <xf numFmtId="0" fontId="0" fillId="0" borderId="0" xfId="0" applyProtection="1">
      <protection locked="0"/>
    </xf>
    <xf numFmtId="0" fontId="0" fillId="2" borderId="0" xfId="0" applyFill="1" applyProtection="1">
      <protection locked="0"/>
    </xf>
    <xf numFmtId="0" fontId="15" fillId="2" borderId="0" xfId="0" applyFont="1" applyFill="1" applyAlignment="1" applyProtection="1">
      <alignment vertical="center"/>
      <protection locked="0"/>
    </xf>
    <xf numFmtId="0" fontId="0" fillId="0" borderId="29" xfId="0" applyBorder="1" applyAlignment="1" applyProtection="1">
      <alignment horizontal="center" vertical="center"/>
      <protection locked="0"/>
    </xf>
    <xf numFmtId="0" fontId="0" fillId="2" borderId="0" xfId="0" applyFill="1" applyAlignment="1" applyProtection="1">
      <alignment horizontal="center" vertical="center"/>
      <protection locked="0"/>
    </xf>
    <xf numFmtId="0" fontId="0" fillId="2" borderId="0" xfId="0" applyFill="1" applyAlignment="1" applyProtection="1">
      <alignment wrapText="1"/>
      <protection locked="0"/>
    </xf>
    <xf numFmtId="0" fontId="4" fillId="17" borderId="53" xfId="0" applyFont="1" applyFill="1" applyBorder="1" applyAlignment="1" applyProtection="1">
      <alignment horizontal="left" vertical="center" wrapText="1"/>
      <protection locked="0"/>
    </xf>
    <xf numFmtId="0" fontId="43" fillId="2" borderId="54" xfId="0" applyFont="1" applyFill="1" applyBorder="1" applyAlignment="1" applyProtection="1">
      <alignment horizontal="left" vertical="center" wrapText="1"/>
      <protection locked="0"/>
    </xf>
    <xf numFmtId="0" fontId="1" fillId="18" borderId="55" xfId="0" applyFont="1" applyFill="1" applyBorder="1" applyAlignment="1" applyProtection="1">
      <alignment vertical="center" wrapText="1"/>
      <protection locked="0"/>
    </xf>
    <xf numFmtId="0" fontId="43" fillId="2" borderId="56" xfId="0" applyFont="1" applyFill="1" applyBorder="1" applyAlignment="1" applyProtection="1">
      <alignment horizontal="left" vertical="center" wrapText="1"/>
      <protection locked="0"/>
    </xf>
    <xf numFmtId="0" fontId="2" fillId="6" borderId="0" xfId="1" applyFill="1" applyAlignment="1" applyProtection="1">
      <alignment horizontal="center" vertical="center" wrapText="1"/>
      <protection locked="0"/>
    </xf>
    <xf numFmtId="0" fontId="45" fillId="2" borderId="0" xfId="0" applyFont="1" applyFill="1" applyProtection="1">
      <protection locked="0"/>
    </xf>
    <xf numFmtId="0" fontId="11" fillId="2" borderId="0" xfId="0" applyFont="1" applyFill="1" applyAlignment="1">
      <alignment horizontal="left" vertical="center"/>
    </xf>
    <xf numFmtId="1" fontId="11" fillId="0" borderId="40" xfId="0" applyNumberFormat="1" applyFont="1" applyBorder="1" applyAlignment="1">
      <alignment horizontal="center" vertical="center" wrapText="1"/>
    </xf>
    <xf numFmtId="0" fontId="11" fillId="0" borderId="40" xfId="0" applyFont="1" applyBorder="1" applyAlignment="1">
      <alignment horizontal="center" vertical="center" wrapText="1"/>
    </xf>
    <xf numFmtId="9" fontId="11" fillId="0" borderId="40" xfId="0" applyNumberFormat="1" applyFont="1" applyBorder="1" applyAlignment="1">
      <alignment horizontal="center" vertical="center" wrapText="1"/>
    </xf>
    <xf numFmtId="1" fontId="11" fillId="0" borderId="0" xfId="3" applyNumberFormat="1" applyFont="1" applyBorder="1" applyAlignment="1" applyProtection="1">
      <alignment vertical="center" wrapText="1"/>
    </xf>
    <xf numFmtId="0" fontId="11" fillId="2" borderId="0" xfId="0" applyFont="1" applyFill="1" applyAlignment="1">
      <alignment horizontal="left" vertical="center" wrapText="1"/>
    </xf>
    <xf numFmtId="0" fontId="0" fillId="2" borderId="0" xfId="0" applyFill="1" applyAlignment="1" applyProtection="1">
      <alignment horizontal="center"/>
      <protection locked="0"/>
    </xf>
    <xf numFmtId="0" fontId="30" fillId="24" borderId="36" xfId="0" applyFont="1" applyFill="1" applyBorder="1" applyAlignment="1">
      <alignment vertical="center" wrapText="1"/>
    </xf>
    <xf numFmtId="0" fontId="30" fillId="25" borderId="36" xfId="0" applyFont="1" applyFill="1" applyBorder="1" applyAlignment="1">
      <alignment vertical="center" wrapText="1"/>
    </xf>
    <xf numFmtId="0" fontId="30" fillId="23" borderId="12" xfId="1" applyFont="1" applyFill="1" applyBorder="1" applyAlignment="1">
      <alignment vertical="center" wrapText="1"/>
    </xf>
    <xf numFmtId="0" fontId="30" fillId="22" borderId="25" xfId="1" applyFont="1" applyFill="1" applyBorder="1" applyAlignment="1">
      <alignment vertical="center" wrapText="1"/>
    </xf>
    <xf numFmtId="0" fontId="1" fillId="2" borderId="0" xfId="0" applyFont="1" applyFill="1" applyAlignment="1">
      <alignment vertical="center"/>
    </xf>
    <xf numFmtId="0" fontId="9" fillId="27" borderId="22" xfId="0" applyFont="1" applyFill="1" applyBorder="1" applyAlignment="1">
      <alignment vertical="center"/>
    </xf>
    <xf numFmtId="0" fontId="9" fillId="27" borderId="23" xfId="0" applyFont="1" applyFill="1" applyBorder="1" applyAlignment="1">
      <alignment vertical="center"/>
    </xf>
    <xf numFmtId="0" fontId="9" fillId="27" borderId="23" xfId="0" applyFont="1" applyFill="1" applyBorder="1" applyAlignment="1">
      <alignment horizontal="center" vertical="center"/>
    </xf>
    <xf numFmtId="0" fontId="9" fillId="27" borderId="24" xfId="0" applyFont="1" applyFill="1" applyBorder="1" applyAlignment="1">
      <alignment horizontal="center" vertical="center"/>
    </xf>
    <xf numFmtId="0" fontId="9" fillId="11" borderId="22" xfId="0" applyFont="1" applyFill="1" applyBorder="1" applyAlignment="1">
      <alignment vertical="center"/>
    </xf>
    <xf numFmtId="0" fontId="9" fillId="11" borderId="23" xfId="0" applyFont="1" applyFill="1" applyBorder="1" applyAlignment="1">
      <alignment vertical="center"/>
    </xf>
    <xf numFmtId="0" fontId="9" fillId="11" borderId="23" xfId="0" applyFont="1" applyFill="1" applyBorder="1" applyAlignment="1">
      <alignment horizontal="left" vertical="center"/>
    </xf>
    <xf numFmtId="0" fontId="9" fillId="11" borderId="58" xfId="0" applyFont="1" applyFill="1" applyBorder="1" applyAlignment="1">
      <alignment horizontal="center" vertical="center"/>
    </xf>
    <xf numFmtId="0" fontId="43" fillId="2" borderId="0" xfId="0" applyFont="1" applyFill="1" applyAlignment="1">
      <alignment vertical="center"/>
    </xf>
    <xf numFmtId="0" fontId="24" fillId="29" borderId="42" xfId="0" applyFont="1" applyFill="1" applyBorder="1" applyAlignment="1">
      <alignment vertical="center"/>
    </xf>
    <xf numFmtId="0" fontId="9" fillId="11" borderId="21" xfId="0" applyFont="1" applyFill="1" applyBorder="1" applyAlignment="1">
      <alignment horizontal="center" vertical="center"/>
    </xf>
    <xf numFmtId="0" fontId="4" fillId="31" borderId="13" xfId="0" applyFont="1" applyFill="1" applyBorder="1" applyAlignment="1">
      <alignment vertical="center" wrapText="1"/>
    </xf>
    <xf numFmtId="0" fontId="4" fillId="30" borderId="13" xfId="0" applyFont="1" applyFill="1" applyBorder="1" applyAlignment="1">
      <alignment vertical="center" wrapText="1"/>
    </xf>
    <xf numFmtId="0" fontId="31" fillId="32" borderId="13" xfId="0" applyFont="1" applyFill="1" applyBorder="1" applyAlignment="1">
      <alignment vertical="center"/>
    </xf>
    <xf numFmtId="0" fontId="9" fillId="32" borderId="13" xfId="0" applyFont="1" applyFill="1" applyBorder="1" applyAlignment="1">
      <alignment vertical="center"/>
    </xf>
    <xf numFmtId="0" fontId="9" fillId="32" borderId="13" xfId="0" applyFont="1" applyFill="1" applyBorder="1" applyAlignment="1">
      <alignment horizontal="center" vertical="center"/>
    </xf>
    <xf numFmtId="0" fontId="4" fillId="31" borderId="14" xfId="0" applyFont="1" applyFill="1" applyBorder="1" applyAlignment="1">
      <alignment vertical="center" wrapText="1"/>
    </xf>
    <xf numFmtId="0" fontId="4" fillId="0" borderId="14" xfId="0" applyFont="1" applyBorder="1" applyAlignment="1">
      <alignment vertical="center" wrapText="1"/>
    </xf>
    <xf numFmtId="0" fontId="9" fillId="11" borderId="59" xfId="0" applyFont="1" applyFill="1" applyBorder="1" applyAlignment="1">
      <alignment horizontal="center" vertical="center"/>
    </xf>
    <xf numFmtId="0" fontId="2" fillId="2" borderId="0" xfId="1" applyFill="1" applyAlignment="1">
      <alignment vertical="center" wrapText="1"/>
    </xf>
    <xf numFmtId="0" fontId="54" fillId="0" borderId="0" xfId="0" applyFont="1"/>
    <xf numFmtId="0" fontId="55" fillId="2" borderId="0" xfId="0" applyFont="1" applyFill="1" applyAlignment="1">
      <alignment vertical="center" wrapText="1"/>
    </xf>
    <xf numFmtId="3" fontId="4" fillId="3" borderId="12" xfId="0" applyNumberFormat="1" applyFont="1" applyFill="1" applyBorder="1" applyAlignment="1">
      <alignment horizontal="center" vertical="center" wrapText="1"/>
    </xf>
    <xf numFmtId="9" fontId="4" fillId="3" borderId="12" xfId="0" applyNumberFormat="1" applyFont="1" applyFill="1" applyBorder="1" applyAlignment="1">
      <alignment horizontal="center" vertical="center" wrapText="1"/>
    </xf>
    <xf numFmtId="170" fontId="4" fillId="3" borderId="12" xfId="0" applyNumberFormat="1" applyFont="1" applyFill="1" applyBorder="1" applyAlignment="1">
      <alignment horizontal="center" vertical="center" wrapText="1"/>
    </xf>
    <xf numFmtId="3" fontId="11" fillId="0" borderId="13" xfId="0" applyNumberFormat="1" applyFont="1" applyBorder="1" applyAlignment="1" applyProtection="1">
      <alignment horizontal="center" vertical="center" wrapText="1"/>
      <protection locked="0"/>
    </xf>
    <xf numFmtId="0" fontId="9" fillId="11" borderId="5" xfId="0" applyFont="1" applyFill="1" applyBorder="1" applyAlignment="1">
      <alignment horizontal="center" vertical="center"/>
    </xf>
    <xf numFmtId="0" fontId="1" fillId="0" borderId="12" xfId="0" applyFont="1" applyBorder="1" applyAlignment="1">
      <alignment horizontal="left" vertical="center"/>
    </xf>
    <xf numFmtId="1" fontId="1" fillId="0" borderId="12" xfId="0" applyNumberFormat="1" applyFont="1" applyBorder="1" applyAlignment="1">
      <alignment horizontal="left" vertical="center"/>
    </xf>
    <xf numFmtId="0" fontId="1" fillId="0" borderId="13" xfId="0" applyFont="1" applyBorder="1" applyAlignment="1">
      <alignment horizontal="left" vertical="center"/>
    </xf>
    <xf numFmtId="0" fontId="56" fillId="2" borderId="0" xfId="0" applyFont="1" applyFill="1" applyAlignment="1" applyProtection="1">
      <alignment horizontal="center" vertical="center"/>
      <protection locked="0"/>
    </xf>
    <xf numFmtId="0" fontId="11" fillId="0" borderId="0" xfId="0" applyFont="1" applyAlignment="1" applyProtection="1">
      <alignment horizontal="left" vertical="center" wrapText="1"/>
      <protection locked="0"/>
    </xf>
    <xf numFmtId="0" fontId="9" fillId="11" borderId="42" xfId="0" applyFont="1" applyFill="1" applyBorder="1" applyAlignment="1" applyProtection="1">
      <alignment horizontal="center" vertical="center" wrapText="1"/>
      <protection locked="0"/>
    </xf>
    <xf numFmtId="0" fontId="50" fillId="2" borderId="0" xfId="0" applyFont="1" applyFill="1"/>
    <xf numFmtId="0" fontId="62" fillId="2" borderId="0" xfId="0" applyFont="1" applyFill="1" applyAlignment="1">
      <alignment vertical="center"/>
    </xf>
    <xf numFmtId="0" fontId="0" fillId="5" borderId="0" xfId="0" applyFill="1"/>
    <xf numFmtId="0" fontId="37" fillId="3" borderId="31" xfId="0" applyFont="1" applyFill="1" applyBorder="1" applyAlignment="1" applyProtection="1">
      <alignment vertical="center" wrapText="1"/>
      <protection locked="0"/>
    </xf>
    <xf numFmtId="0" fontId="37" fillId="34" borderId="32" xfId="0" applyFont="1" applyFill="1" applyBorder="1" applyAlignment="1" applyProtection="1">
      <alignment vertical="center" wrapText="1"/>
      <protection locked="0"/>
    </xf>
    <xf numFmtId="0" fontId="9" fillId="11" borderId="19" xfId="0" applyFont="1" applyFill="1" applyBorder="1" applyAlignment="1" applyProtection="1">
      <alignment horizontal="center" vertical="center" wrapText="1"/>
      <protection locked="0"/>
    </xf>
    <xf numFmtId="0" fontId="23" fillId="11" borderId="76" xfId="0" applyFont="1" applyFill="1" applyBorder="1" applyAlignment="1" applyProtection="1">
      <alignment horizontal="center" vertical="center" wrapText="1"/>
      <protection locked="0"/>
    </xf>
    <xf numFmtId="0" fontId="9" fillId="11" borderId="77" xfId="0" applyFont="1" applyFill="1" applyBorder="1" applyAlignment="1" applyProtection="1">
      <alignment horizontal="center" vertical="center" wrapText="1"/>
      <protection locked="0"/>
    </xf>
    <xf numFmtId="0" fontId="23" fillId="11" borderId="77" xfId="0" applyFont="1" applyFill="1" applyBorder="1" applyAlignment="1" applyProtection="1">
      <alignment horizontal="center" vertical="center" wrapText="1"/>
      <protection locked="0"/>
    </xf>
    <xf numFmtId="0" fontId="9" fillId="11" borderId="77" xfId="0" applyFont="1" applyFill="1" applyBorder="1" applyAlignment="1" applyProtection="1">
      <alignment horizontal="left" vertical="center" wrapText="1"/>
      <protection locked="0"/>
    </xf>
    <xf numFmtId="0" fontId="9" fillId="11" borderId="78" xfId="0" applyFont="1" applyFill="1" applyBorder="1" applyAlignment="1" applyProtection="1">
      <alignment horizontal="center" vertical="center" wrapText="1"/>
      <protection locked="0"/>
    </xf>
    <xf numFmtId="0" fontId="9" fillId="11" borderId="79" xfId="0" applyFont="1" applyFill="1" applyBorder="1" applyAlignment="1" applyProtection="1">
      <alignment horizontal="center" vertical="center" wrapText="1"/>
      <protection locked="0"/>
    </xf>
    <xf numFmtId="0" fontId="31" fillId="9" borderId="81" xfId="0" applyFont="1" applyFill="1" applyBorder="1" applyAlignment="1" applyProtection="1">
      <alignment horizontal="left" vertical="center"/>
      <protection locked="0"/>
    </xf>
    <xf numFmtId="0" fontId="31" fillId="9" borderId="82" xfId="0" applyFont="1" applyFill="1" applyBorder="1" applyAlignment="1" applyProtection="1">
      <alignment horizontal="left" vertical="center"/>
      <protection locked="0"/>
    </xf>
    <xf numFmtId="0" fontId="51" fillId="26" borderId="84" xfId="0" applyFont="1" applyFill="1" applyBorder="1" applyAlignment="1">
      <alignment vertical="center"/>
    </xf>
    <xf numFmtId="0" fontId="52" fillId="26" borderId="82" xfId="0" applyFont="1" applyFill="1" applyBorder="1" applyAlignment="1">
      <alignment vertical="center"/>
    </xf>
    <xf numFmtId="0" fontId="4" fillId="26" borderId="82" xfId="0" applyFont="1" applyFill="1" applyBorder="1" applyAlignment="1">
      <alignment horizontal="center" vertical="center"/>
    </xf>
    <xf numFmtId="0" fontId="4" fillId="26" borderId="80" xfId="0" applyFont="1" applyFill="1" applyBorder="1" applyAlignment="1">
      <alignment horizontal="center" vertical="center"/>
    </xf>
    <xf numFmtId="0" fontId="11" fillId="3" borderId="13" xfId="0" applyFont="1" applyFill="1" applyBorder="1" applyAlignment="1" applyProtection="1">
      <alignment vertical="center" wrapText="1"/>
      <protection locked="0"/>
    </xf>
    <xf numFmtId="0" fontId="1" fillId="0" borderId="25" xfId="0" applyFont="1" applyBorder="1" applyAlignment="1">
      <alignment vertical="center" wrapText="1"/>
    </xf>
    <xf numFmtId="0" fontId="65" fillId="2" borderId="0" xfId="0" applyFont="1" applyFill="1" applyAlignment="1">
      <alignment vertical="center"/>
    </xf>
    <xf numFmtId="0" fontId="65" fillId="2" borderId="0" xfId="0" applyFont="1" applyFill="1" applyAlignment="1">
      <alignment vertical="top"/>
    </xf>
    <xf numFmtId="0" fontId="43" fillId="2" borderId="0" xfId="0" applyFont="1" applyFill="1" applyAlignment="1" applyProtection="1">
      <alignment horizontal="left" vertical="center" wrapText="1"/>
      <protection locked="0"/>
    </xf>
    <xf numFmtId="0" fontId="21" fillId="2" borderId="0" xfId="0" applyFont="1" applyFill="1" applyAlignment="1">
      <alignment horizontal="left" vertical="center" wrapText="1"/>
    </xf>
    <xf numFmtId="0" fontId="11" fillId="0" borderId="38" xfId="3" applyNumberFormat="1" applyFont="1" applyBorder="1" applyAlignment="1" applyProtection="1">
      <alignment vertical="center" wrapText="1"/>
      <protection locked="0"/>
    </xf>
    <xf numFmtId="0" fontId="11" fillId="0" borderId="13" xfId="3" applyNumberFormat="1" applyFont="1" applyBorder="1" applyAlignment="1" applyProtection="1">
      <alignment vertical="center" wrapText="1"/>
      <protection locked="0"/>
    </xf>
    <xf numFmtId="17" fontId="1" fillId="2" borderId="0" xfId="0" applyNumberFormat="1" applyFont="1" applyFill="1" applyAlignment="1">
      <alignment vertical="center" wrapText="1"/>
    </xf>
    <xf numFmtId="0" fontId="20" fillId="11" borderId="46" xfId="0" quotePrefix="1" applyFont="1" applyFill="1" applyBorder="1" applyAlignment="1" applyProtection="1">
      <alignment horizontal="left" vertical="center" wrapText="1"/>
      <protection locked="0"/>
    </xf>
    <xf numFmtId="0" fontId="0" fillId="3" borderId="0" xfId="0" applyFill="1"/>
    <xf numFmtId="0" fontId="1" fillId="3" borderId="0" xfId="0" applyFont="1" applyFill="1"/>
    <xf numFmtId="0" fontId="67" fillId="35" borderId="90" xfId="0" applyFont="1" applyFill="1" applyBorder="1" applyAlignment="1">
      <alignment horizontal="center" vertical="center" wrapText="1"/>
    </xf>
    <xf numFmtId="0" fontId="67" fillId="35" borderId="91" xfId="0" applyFont="1" applyFill="1" applyBorder="1" applyAlignment="1">
      <alignment horizontal="center" vertical="center" wrapText="1"/>
    </xf>
    <xf numFmtId="0" fontId="67" fillId="35" borderId="91" xfId="0" applyFont="1" applyFill="1" applyBorder="1" applyAlignment="1">
      <alignment horizontal="center" vertical="center"/>
    </xf>
    <xf numFmtId="0" fontId="11" fillId="0" borderId="0" xfId="0" applyFont="1" applyAlignment="1">
      <alignment horizontal="left"/>
    </xf>
    <xf numFmtId="0" fontId="11" fillId="3" borderId="0" xfId="0" applyFont="1" applyFill="1" applyAlignment="1">
      <alignment horizontal="left"/>
    </xf>
    <xf numFmtId="0" fontId="46" fillId="3" borderId="0" xfId="0" applyFont="1" applyFill="1" applyAlignment="1">
      <alignment horizontal="left"/>
    </xf>
    <xf numFmtId="0" fontId="53" fillId="0" borderId="0" xfId="0" applyFont="1"/>
    <xf numFmtId="0" fontId="1" fillId="0" borderId="0" xfId="0" applyFont="1" applyAlignment="1">
      <alignment vertical="center" wrapText="1"/>
    </xf>
    <xf numFmtId="0" fontId="53" fillId="2" borderId="0" xfId="0" applyFont="1" applyFill="1"/>
    <xf numFmtId="0" fontId="11" fillId="2" borderId="0" xfId="0" applyFont="1" applyFill="1" applyAlignment="1">
      <alignment horizontal="left"/>
    </xf>
    <xf numFmtId="0" fontId="1" fillId="2" borderId="0" xfId="0" applyFont="1" applyFill="1"/>
    <xf numFmtId="0" fontId="46" fillId="2" borderId="0" xfId="0" applyFont="1" applyFill="1" applyAlignment="1">
      <alignment horizontal="left"/>
    </xf>
    <xf numFmtId="0" fontId="66" fillId="11" borderId="89" xfId="0" applyFont="1" applyFill="1" applyBorder="1" applyAlignment="1">
      <alignment horizontal="center" vertical="center" wrapText="1"/>
    </xf>
    <xf numFmtId="9" fontId="11" fillId="3" borderId="13" xfId="3" applyFont="1" applyFill="1" applyBorder="1" applyAlignment="1" applyProtection="1">
      <alignment horizontal="center" vertical="center" wrapText="1"/>
    </xf>
    <xf numFmtId="169" fontId="11" fillId="3" borderId="13" xfId="0" applyNumberFormat="1" applyFont="1" applyFill="1" applyBorder="1" applyAlignment="1">
      <alignment horizontal="center" vertical="center" wrapText="1"/>
    </xf>
    <xf numFmtId="171" fontId="11" fillId="3" borderId="13" xfId="0" applyNumberFormat="1" applyFont="1" applyFill="1" applyBorder="1" applyAlignment="1">
      <alignment horizontal="center" vertical="center" wrapText="1"/>
    </xf>
    <xf numFmtId="3" fontId="11" fillId="3" borderId="13" xfId="0" applyNumberFormat="1" applyFont="1" applyFill="1" applyBorder="1" applyAlignment="1">
      <alignment horizontal="center" vertical="center" wrapText="1"/>
    </xf>
    <xf numFmtId="2" fontId="11" fillId="3" borderId="13" xfId="3" applyNumberFormat="1" applyFont="1" applyFill="1" applyBorder="1" applyAlignment="1" applyProtection="1">
      <alignment horizontal="center" vertical="center" wrapText="1"/>
    </xf>
    <xf numFmtId="0" fontId="11" fillId="2" borderId="0" xfId="3" applyNumberFormat="1" applyFont="1" applyFill="1" applyBorder="1" applyAlignment="1" applyProtection="1">
      <alignment vertical="center" wrapText="1"/>
      <protection locked="0"/>
    </xf>
    <xf numFmtId="0" fontId="1" fillId="2" borderId="29" xfId="0" applyFont="1" applyFill="1" applyBorder="1" applyAlignment="1">
      <alignment horizontal="center" vertical="center" wrapText="1"/>
    </xf>
    <xf numFmtId="0" fontId="0" fillId="0" borderId="29" xfId="0" applyBorder="1" applyAlignment="1">
      <alignment horizontal="center" vertical="center" wrapText="1"/>
    </xf>
    <xf numFmtId="0" fontId="31" fillId="9" borderId="0" xfId="0" applyFont="1" applyFill="1" applyAlignment="1" applyProtection="1">
      <alignment horizontal="left" vertical="center"/>
      <protection locked="0"/>
    </xf>
    <xf numFmtId="4" fontId="11" fillId="0" borderId="13" xfId="4" applyNumberFormat="1" applyFont="1" applyBorder="1" applyAlignment="1" applyProtection="1">
      <alignment horizontal="center" vertical="center" wrapText="1"/>
      <protection locked="0"/>
    </xf>
    <xf numFmtId="172" fontId="11" fillId="0" borderId="13" xfId="0" quotePrefix="1" applyNumberFormat="1" applyFont="1" applyBorder="1" applyAlignment="1" applyProtection="1">
      <alignment horizontal="center" vertical="center" wrapText="1"/>
      <protection locked="0"/>
    </xf>
    <xf numFmtId="4" fontId="11" fillId="3" borderId="13" xfId="0" applyNumberFormat="1" applyFont="1" applyFill="1" applyBorder="1" applyAlignment="1" applyProtection="1">
      <alignment vertical="center" wrapText="1"/>
      <protection locked="0"/>
    </xf>
    <xf numFmtId="173" fontId="11" fillId="3" borderId="13" xfId="0" applyNumberFormat="1" applyFont="1" applyFill="1" applyBorder="1" applyAlignment="1">
      <alignment horizontal="center" vertical="center" wrapText="1"/>
    </xf>
    <xf numFmtId="9" fontId="11" fillId="3" borderId="13" xfId="0" applyNumberFormat="1" applyFont="1" applyFill="1" applyBorder="1" applyAlignment="1">
      <alignment horizontal="center" vertical="center" wrapText="1"/>
    </xf>
    <xf numFmtId="9" fontId="11" fillId="3" borderId="13" xfId="3" applyFont="1" applyFill="1" applyBorder="1" applyAlignment="1">
      <alignment horizontal="center" vertical="center" wrapText="1"/>
    </xf>
    <xf numFmtId="167" fontId="11" fillId="0" borderId="13" xfId="0" applyNumberFormat="1" applyFont="1" applyBorder="1" applyAlignment="1" applyProtection="1">
      <alignment horizontal="center" vertical="center" wrapText="1"/>
      <protection locked="0"/>
    </xf>
    <xf numFmtId="0" fontId="9" fillId="11" borderId="93" xfId="0" applyFont="1" applyFill="1" applyBorder="1" applyAlignment="1" applyProtection="1">
      <alignment horizontal="center" vertical="center" wrapText="1"/>
      <protection locked="0"/>
    </xf>
    <xf numFmtId="0" fontId="1" fillId="20" borderId="0" xfId="0" applyFont="1" applyFill="1" applyAlignment="1" applyProtection="1">
      <alignment vertical="center" wrapText="1"/>
      <protection locked="0"/>
    </xf>
    <xf numFmtId="0" fontId="1" fillId="18" borderId="0" xfId="0" applyFont="1" applyFill="1" applyAlignment="1" applyProtection="1">
      <alignment vertical="center" wrapText="1"/>
      <protection locked="0"/>
    </xf>
    <xf numFmtId="0" fontId="1" fillId="16" borderId="0" xfId="0" applyFont="1" applyFill="1" applyAlignment="1" applyProtection="1">
      <alignment vertical="center" wrapText="1"/>
      <protection locked="0"/>
    </xf>
    <xf numFmtId="0" fontId="11" fillId="0" borderId="14" xfId="0" applyFont="1" applyBorder="1" applyAlignment="1" applyProtection="1">
      <alignment vertical="center" wrapText="1"/>
      <protection locked="0"/>
    </xf>
    <xf numFmtId="1" fontId="11" fillId="0" borderId="14" xfId="0" applyNumberFormat="1" applyFont="1" applyBorder="1" applyAlignment="1" applyProtection="1">
      <alignment horizontal="center" vertical="center" wrapText="1"/>
      <protection locked="0"/>
    </xf>
    <xf numFmtId="0" fontId="11" fillId="0" borderId="14" xfId="0" applyFont="1" applyBorder="1" applyAlignment="1" applyProtection="1">
      <alignment horizontal="center" vertical="center" wrapText="1"/>
      <protection locked="0"/>
    </xf>
    <xf numFmtId="9" fontId="11" fillId="0" borderId="14" xfId="3" applyFont="1" applyBorder="1" applyAlignment="1" applyProtection="1">
      <alignment horizontal="center" vertical="center" wrapText="1"/>
      <protection locked="0"/>
    </xf>
    <xf numFmtId="0" fontId="11" fillId="0" borderId="14" xfId="3" applyNumberFormat="1" applyFont="1" applyBorder="1" applyAlignment="1" applyProtection="1">
      <alignment vertical="center" wrapText="1"/>
      <protection locked="0"/>
    </xf>
    <xf numFmtId="0" fontId="43" fillId="2" borderId="94" xfId="0" applyFont="1" applyFill="1" applyBorder="1" applyAlignment="1">
      <alignment horizontal="center" vertical="center" wrapText="1"/>
    </xf>
    <xf numFmtId="0" fontId="43" fillId="2" borderId="3" xfId="0" applyFont="1" applyFill="1" applyBorder="1" applyAlignment="1">
      <alignment horizontal="center" vertical="center" wrapText="1"/>
    </xf>
    <xf numFmtId="0" fontId="43" fillId="2" borderId="95" xfId="0" applyFont="1" applyFill="1" applyBorder="1" applyAlignment="1">
      <alignment horizontal="center" vertical="center" wrapText="1"/>
    </xf>
    <xf numFmtId="0" fontId="4" fillId="19" borderId="38" xfId="0" applyFont="1" applyFill="1" applyBorder="1" applyAlignment="1">
      <alignment horizontal="left" vertical="center" wrapText="1"/>
    </xf>
    <xf numFmtId="0" fontId="1" fillId="20" borderId="38" xfId="0" applyFont="1" applyFill="1" applyBorder="1" applyAlignment="1">
      <alignment vertical="center" wrapText="1"/>
    </xf>
    <xf numFmtId="0" fontId="1" fillId="18" borderId="38" xfId="0" applyFont="1" applyFill="1" applyBorder="1" applyAlignment="1">
      <alignment vertical="center" wrapText="1"/>
    </xf>
    <xf numFmtId="0" fontId="4" fillId="19" borderId="96" xfId="0" applyFont="1" applyFill="1" applyBorder="1" applyAlignment="1">
      <alignment horizontal="left" vertical="center" wrapText="1"/>
    </xf>
    <xf numFmtId="0" fontId="43" fillId="2" borderId="39" xfId="0" applyFont="1" applyFill="1" applyBorder="1" applyAlignment="1">
      <alignment horizontal="center" vertical="center" wrapText="1"/>
    </xf>
    <xf numFmtId="0" fontId="43" fillId="2" borderId="96" xfId="0" applyFont="1" applyFill="1" applyBorder="1" applyAlignment="1">
      <alignment horizontal="center" vertical="center" wrapText="1"/>
    </xf>
    <xf numFmtId="0" fontId="1" fillId="18" borderId="96" xfId="0" applyFont="1" applyFill="1" applyBorder="1" applyAlignment="1">
      <alignment vertical="center" wrapText="1"/>
    </xf>
    <xf numFmtId="0" fontId="1" fillId="16" borderId="96" xfId="0" applyFont="1" applyFill="1" applyBorder="1" applyAlignment="1">
      <alignment vertical="center" wrapText="1"/>
    </xf>
    <xf numFmtId="0" fontId="4" fillId="2" borderId="96" xfId="0" applyFont="1" applyFill="1" applyBorder="1" applyAlignment="1">
      <alignment horizontal="center" vertical="center" wrapText="1"/>
    </xf>
    <xf numFmtId="0" fontId="43" fillId="21" borderId="96" xfId="0" quotePrefix="1" applyFont="1" applyFill="1" applyBorder="1" applyAlignment="1">
      <alignment horizontal="center" vertical="center" wrapText="1"/>
    </xf>
    <xf numFmtId="0" fontId="43" fillId="2" borderId="96" xfId="0" quotePrefix="1" applyFont="1" applyFill="1" applyBorder="1" applyAlignment="1">
      <alignment horizontal="center" vertical="center" wrapText="1"/>
    </xf>
    <xf numFmtId="0" fontId="9" fillId="11" borderId="98" xfId="0" applyFont="1" applyFill="1" applyBorder="1" applyAlignment="1">
      <alignment horizontal="center" vertical="center" wrapText="1"/>
    </xf>
    <xf numFmtId="0" fontId="9" fillId="11" borderId="95" xfId="0" applyFont="1" applyFill="1" applyBorder="1" applyAlignment="1">
      <alignment horizontal="center" vertical="center" wrapText="1"/>
    </xf>
    <xf numFmtId="0" fontId="43" fillId="2" borderId="97" xfId="0" applyFont="1" applyFill="1" applyBorder="1" applyAlignment="1">
      <alignment horizontal="center" vertical="center" wrapText="1"/>
    </xf>
    <xf numFmtId="0" fontId="82" fillId="0" borderId="97" xfId="0" applyFont="1" applyBorder="1" applyAlignment="1">
      <alignment horizontal="center" vertical="center" wrapText="1"/>
    </xf>
    <xf numFmtId="0" fontId="4" fillId="19" borderId="39" xfId="0" applyFont="1" applyFill="1" applyBorder="1" applyAlignment="1">
      <alignment horizontal="left" vertical="center" wrapText="1"/>
    </xf>
    <xf numFmtId="0" fontId="43" fillId="2" borderId="39" xfId="0" quotePrefix="1" applyFont="1" applyFill="1" applyBorder="1" applyAlignment="1">
      <alignment horizontal="center" vertical="center" wrapText="1"/>
    </xf>
    <xf numFmtId="0" fontId="53" fillId="2" borderId="0" xfId="0" applyFont="1" applyFill="1" applyAlignment="1" applyProtection="1">
      <alignment vertical="center" wrapText="1"/>
      <protection locked="0"/>
    </xf>
    <xf numFmtId="0" fontId="72" fillId="0" borderId="110" xfId="0" applyFont="1" applyBorder="1" applyAlignment="1">
      <alignment horizontal="left" vertical="center"/>
    </xf>
    <xf numFmtId="0" fontId="72" fillId="0" borderId="110" xfId="0" applyFont="1" applyBorder="1" applyAlignment="1">
      <alignment horizontal="left" vertical="center" wrapText="1"/>
    </xf>
    <xf numFmtId="0" fontId="72" fillId="0" borderId="89" xfId="0" applyFont="1" applyBorder="1" applyAlignment="1">
      <alignment horizontal="left" vertical="center" wrapText="1"/>
    </xf>
    <xf numFmtId="0" fontId="1" fillId="0" borderId="111" xfId="0" applyFont="1" applyBorder="1" applyAlignment="1">
      <alignment horizontal="left" vertical="center" wrapText="1"/>
    </xf>
    <xf numFmtId="0" fontId="1" fillId="0" borderId="111" xfId="0" applyFont="1" applyBorder="1" applyAlignment="1">
      <alignment vertical="center" wrapText="1"/>
    </xf>
    <xf numFmtId="0" fontId="1" fillId="0" borderId="112" xfId="0" applyFont="1" applyBorder="1" applyAlignment="1">
      <alignment horizontal="left" vertical="center" wrapText="1"/>
    </xf>
    <xf numFmtId="0" fontId="1" fillId="0" borderId="112" xfId="0" applyFont="1" applyBorder="1" applyAlignment="1">
      <alignment vertical="center" wrapText="1"/>
    </xf>
    <xf numFmtId="0" fontId="9" fillId="11" borderId="111" xfId="0" applyFont="1" applyFill="1" applyBorder="1" applyAlignment="1">
      <alignment horizontal="center" vertical="center" wrapText="1"/>
    </xf>
    <xf numFmtId="0" fontId="67" fillId="36" borderId="110" xfId="0" applyFont="1" applyFill="1" applyBorder="1" applyAlignment="1">
      <alignment horizontal="center" vertical="center" wrapText="1"/>
    </xf>
    <xf numFmtId="0" fontId="1" fillId="0" borderId="110" xfId="0" applyFont="1" applyBorder="1" applyAlignment="1">
      <alignment horizontal="left" vertical="center" wrapText="1"/>
    </xf>
    <xf numFmtId="0" fontId="9" fillId="11" borderId="111" xfId="0" applyFont="1" applyFill="1" applyBorder="1" applyAlignment="1">
      <alignment horizontal="center" vertical="center"/>
    </xf>
    <xf numFmtId="0" fontId="4" fillId="0" borderId="111" xfId="0" applyFont="1" applyBorder="1" applyAlignment="1">
      <alignment horizontal="left" vertical="center" wrapText="1"/>
    </xf>
    <xf numFmtId="0" fontId="5" fillId="0" borderId="111" xfId="1" applyFont="1" applyFill="1" applyBorder="1" applyAlignment="1">
      <alignment horizontal="left" vertical="center" wrapText="1"/>
    </xf>
    <xf numFmtId="0" fontId="1" fillId="0" borderId="111" xfId="0" applyFont="1" applyBorder="1" applyAlignment="1">
      <alignment horizontal="center" vertical="center" wrapText="1"/>
    </xf>
    <xf numFmtId="0" fontId="18" fillId="0" borderId="111" xfId="1" applyFont="1" applyBorder="1" applyAlignment="1">
      <alignment horizontal="left" vertical="center" wrapText="1"/>
    </xf>
    <xf numFmtId="0" fontId="5" fillId="0" borderId="111" xfId="1" applyFont="1" applyBorder="1" applyAlignment="1">
      <alignment horizontal="left" vertical="center" wrapText="1"/>
    </xf>
    <xf numFmtId="0" fontId="4" fillId="0" borderId="111" xfId="0" applyFont="1" applyBorder="1" applyAlignment="1">
      <alignment horizontal="center" vertical="center" wrapText="1"/>
    </xf>
    <xf numFmtId="0" fontId="27" fillId="0" borderId="111" xfId="1" applyFont="1" applyFill="1" applyBorder="1" applyAlignment="1">
      <alignment horizontal="left" vertical="center" wrapText="1"/>
    </xf>
    <xf numFmtId="0" fontId="18" fillId="0" borderId="111" xfId="1" applyFont="1" applyFill="1" applyBorder="1" applyAlignment="1">
      <alignment horizontal="left" vertical="center" wrapText="1"/>
    </xf>
    <xf numFmtId="0" fontId="27" fillId="0" borderId="111" xfId="1" applyFont="1" applyBorder="1" applyAlignment="1">
      <alignment horizontal="left" vertical="center" wrapText="1"/>
    </xf>
    <xf numFmtId="0" fontId="74" fillId="0" borderId="111" xfId="1" applyFont="1" applyBorder="1" applyAlignment="1">
      <alignment horizontal="left" vertical="center" wrapText="1"/>
    </xf>
    <xf numFmtId="0" fontId="1" fillId="2" borderId="111" xfId="0" applyFont="1" applyFill="1" applyBorder="1" applyAlignment="1">
      <alignment horizontal="left" vertical="center" wrapText="1"/>
    </xf>
    <xf numFmtId="0" fontId="4" fillId="0" borderId="111" xfId="0" applyFont="1" applyBorder="1" applyAlignment="1">
      <alignment vertical="center" wrapText="1"/>
    </xf>
    <xf numFmtId="0" fontId="9" fillId="11" borderId="114" xfId="0" applyFont="1" applyFill="1" applyBorder="1" applyAlignment="1">
      <alignment horizontal="center" vertical="center" wrapText="1"/>
    </xf>
    <xf numFmtId="0" fontId="4" fillId="0" borderId="113" xfId="0" applyFont="1" applyBorder="1" applyAlignment="1">
      <alignment vertical="center" wrapText="1"/>
    </xf>
    <xf numFmtId="0" fontId="4" fillId="0" borderId="113" xfId="0" applyFont="1" applyBorder="1" applyAlignment="1">
      <alignment horizontal="left" vertical="center" wrapText="1"/>
    </xf>
    <xf numFmtId="0" fontId="4" fillId="0" borderId="113" xfId="0" applyFont="1" applyBorder="1" applyAlignment="1">
      <alignment horizontal="center" vertical="center" wrapText="1"/>
    </xf>
    <xf numFmtId="0" fontId="40" fillId="0" borderId="111" xfId="0" applyFont="1" applyBorder="1" applyAlignment="1">
      <alignment vertical="center" wrapText="1"/>
    </xf>
    <xf numFmtId="0" fontId="80" fillId="37" borderId="111" xfId="0" applyFont="1" applyFill="1" applyBorder="1" applyAlignment="1">
      <alignment vertical="center" wrapText="1"/>
    </xf>
    <xf numFmtId="0" fontId="40" fillId="0" borderId="111" xfId="0" applyFont="1" applyBorder="1" applyAlignment="1">
      <alignment horizontal="left" vertical="center" wrapText="1"/>
    </xf>
    <xf numFmtId="0" fontId="11" fillId="0" borderId="0" xfId="0" applyFont="1" applyAlignment="1" applyProtection="1">
      <alignment horizontal="left" vertical="center"/>
      <protection locked="0"/>
    </xf>
    <xf numFmtId="171" fontId="11" fillId="3" borderId="14" xfId="0" applyNumberFormat="1" applyFont="1" applyFill="1" applyBorder="1" applyAlignment="1">
      <alignment horizontal="center" vertical="center" wrapText="1"/>
    </xf>
    <xf numFmtId="9" fontId="11" fillId="3" borderId="14" xfId="0" applyNumberFormat="1" applyFont="1" applyFill="1" applyBorder="1" applyAlignment="1">
      <alignment horizontal="center" vertical="center" wrapText="1"/>
    </xf>
    <xf numFmtId="9" fontId="11" fillId="3" borderId="14" xfId="3" applyFont="1" applyFill="1" applyBorder="1" applyAlignment="1">
      <alignment horizontal="center" vertical="center" wrapText="1"/>
    </xf>
    <xf numFmtId="3" fontId="11" fillId="3" borderId="14" xfId="0" applyNumberFormat="1" applyFont="1" applyFill="1" applyBorder="1" applyAlignment="1">
      <alignment horizontal="center" vertical="center" wrapText="1"/>
    </xf>
    <xf numFmtId="169" fontId="11" fillId="3" borderId="14" xfId="0" applyNumberFormat="1" applyFont="1" applyFill="1" applyBorder="1" applyAlignment="1">
      <alignment horizontal="center" vertical="center" wrapText="1"/>
    </xf>
    <xf numFmtId="2" fontId="11" fillId="3" borderId="14" xfId="3" applyNumberFormat="1" applyFont="1" applyFill="1" applyBorder="1" applyAlignment="1" applyProtection="1">
      <alignment horizontal="center" vertical="center" wrapText="1"/>
    </xf>
    <xf numFmtId="0" fontId="11" fillId="3" borderId="14" xfId="0" applyFont="1" applyFill="1" applyBorder="1" applyAlignment="1" applyProtection="1">
      <alignment vertical="center" wrapText="1"/>
      <protection locked="0"/>
    </xf>
    <xf numFmtId="4" fontId="11" fillId="3" borderId="14" xfId="0" applyNumberFormat="1" applyFont="1" applyFill="1" applyBorder="1" applyAlignment="1" applyProtection="1">
      <alignment vertical="center" wrapText="1"/>
      <protection locked="0"/>
    </xf>
    <xf numFmtId="4" fontId="11" fillId="0" borderId="14" xfId="4" applyNumberFormat="1" applyFont="1" applyBorder="1" applyAlignment="1" applyProtection="1">
      <alignment horizontal="center" vertical="center" wrapText="1"/>
      <protection locked="0"/>
    </xf>
    <xf numFmtId="168" fontId="11" fillId="3" borderId="14" xfId="0" applyNumberFormat="1" applyFont="1" applyFill="1" applyBorder="1" applyAlignment="1">
      <alignment horizontal="center" vertical="center" wrapText="1"/>
    </xf>
    <xf numFmtId="167" fontId="11" fillId="0" borderId="14" xfId="0" applyNumberFormat="1" applyFont="1" applyBorder="1" applyAlignment="1" applyProtection="1">
      <alignment horizontal="center" vertical="center" wrapText="1"/>
      <protection locked="0"/>
    </xf>
    <xf numFmtId="172" fontId="11" fillId="0" borderId="14" xfId="0" quotePrefix="1" applyNumberFormat="1" applyFont="1" applyBorder="1" applyAlignment="1" applyProtection="1">
      <alignment horizontal="center" vertical="center" wrapText="1"/>
      <protection locked="0"/>
    </xf>
    <xf numFmtId="173" fontId="11" fillId="3" borderId="14" xfId="0" applyNumberFormat="1" applyFont="1" applyFill="1" applyBorder="1" applyAlignment="1">
      <alignment horizontal="center" vertical="center" wrapText="1"/>
    </xf>
    <xf numFmtId="165" fontId="11" fillId="0" borderId="14" xfId="0" applyNumberFormat="1" applyFont="1" applyBorder="1" applyAlignment="1" applyProtection="1">
      <alignment horizontal="center" vertical="center" wrapText="1"/>
      <protection locked="0"/>
    </xf>
    <xf numFmtId="3" fontId="11" fillId="0" borderId="14" xfId="0" applyNumberFormat="1" applyFont="1" applyBorder="1" applyAlignment="1" applyProtection="1">
      <alignment horizontal="center" vertical="center" wrapText="1"/>
      <protection locked="0"/>
    </xf>
    <xf numFmtId="9" fontId="11" fillId="3" borderId="14" xfId="3" applyFont="1" applyFill="1" applyBorder="1" applyAlignment="1" applyProtection="1">
      <alignment horizontal="center" vertical="center" wrapText="1"/>
    </xf>
    <xf numFmtId="0" fontId="1" fillId="0" borderId="3" xfId="0" applyFont="1" applyBorder="1" applyAlignment="1">
      <alignment horizontal="center" vertical="center" wrapText="1"/>
    </xf>
    <xf numFmtId="0" fontId="1" fillId="0" borderId="3" xfId="0" applyFont="1" applyBorder="1" applyAlignment="1">
      <alignment horizontal="left" vertical="center" wrapText="1"/>
    </xf>
    <xf numFmtId="1" fontId="11" fillId="0" borderId="40" xfId="0" applyNumberFormat="1" applyFont="1" applyBorder="1" applyAlignment="1">
      <alignment horizontal="center" vertical="center"/>
    </xf>
    <xf numFmtId="0" fontId="11" fillId="0" borderId="40" xfId="0" applyFont="1" applyBorder="1" applyAlignment="1">
      <alignment horizontal="center" vertical="center"/>
    </xf>
    <xf numFmtId="9" fontId="11" fillId="0" borderId="40" xfId="3" applyFont="1" applyBorder="1" applyAlignment="1" applyProtection="1">
      <alignment horizontal="center" vertical="center"/>
    </xf>
    <xf numFmtId="1" fontId="11" fillId="0" borderId="99" xfId="0" applyNumberFormat="1" applyFont="1" applyBorder="1" applyAlignment="1">
      <alignment horizontal="center" vertical="center"/>
    </xf>
    <xf numFmtId="0" fontId="11" fillId="0" borderId="99" xfId="0" applyFont="1" applyBorder="1" applyAlignment="1">
      <alignment horizontal="center" vertical="center"/>
    </xf>
    <xf numFmtId="9" fontId="11" fillId="0" borderId="99" xfId="3" applyFont="1" applyBorder="1" applyAlignment="1" applyProtection="1">
      <alignment horizontal="center" vertical="center"/>
    </xf>
    <xf numFmtId="1" fontId="11" fillId="0" borderId="99" xfId="0" applyNumberFormat="1" applyFont="1" applyBorder="1" applyAlignment="1">
      <alignment horizontal="center" vertical="center" wrapText="1"/>
    </xf>
    <xf numFmtId="0" fontId="11" fillId="0" borderId="99" xfId="0" applyFont="1" applyBorder="1" applyAlignment="1">
      <alignment horizontal="center" vertical="center" wrapText="1"/>
    </xf>
    <xf numFmtId="9" fontId="11" fillId="0" borderId="99" xfId="0" applyNumberFormat="1" applyFont="1" applyBorder="1" applyAlignment="1">
      <alignment horizontal="center" vertical="center" wrapText="1"/>
    </xf>
    <xf numFmtId="0" fontId="11" fillId="16" borderId="115" xfId="0" applyFont="1" applyFill="1" applyBorder="1" applyAlignment="1" applyProtection="1">
      <alignment horizontal="center" vertical="center" wrapText="1"/>
      <protection locked="0"/>
    </xf>
    <xf numFmtId="4" fontId="11" fillId="0" borderId="13" xfId="3" applyNumberFormat="1" applyFont="1" applyBorder="1" applyAlignment="1" applyProtection="1">
      <alignment horizontal="center" vertical="center" wrapText="1"/>
      <protection locked="0"/>
    </xf>
    <xf numFmtId="4" fontId="11" fillId="0" borderId="14" xfId="3" applyNumberFormat="1" applyFont="1" applyBorder="1" applyAlignment="1" applyProtection="1">
      <alignment horizontal="center" vertical="center" wrapText="1"/>
      <protection locked="0"/>
    </xf>
    <xf numFmtId="0" fontId="37" fillId="38" borderId="32" xfId="0" applyFont="1" applyFill="1" applyBorder="1" applyAlignment="1" applyProtection="1">
      <alignment vertical="center" wrapText="1"/>
      <protection locked="0"/>
    </xf>
    <xf numFmtId="0" fontId="37" fillId="34" borderId="31" xfId="0" applyFont="1" applyFill="1" applyBorder="1" applyAlignment="1" applyProtection="1">
      <alignment vertical="center" wrapText="1"/>
      <protection locked="0"/>
    </xf>
    <xf numFmtId="0" fontId="1" fillId="0" borderId="25" xfId="0" applyFont="1" applyBorder="1" applyAlignment="1">
      <alignment horizontal="left" vertical="center"/>
    </xf>
    <xf numFmtId="0" fontId="53" fillId="2" borderId="0" xfId="0" applyFont="1" applyFill="1" applyAlignment="1">
      <alignment horizontal="center"/>
    </xf>
    <xf numFmtId="0" fontId="9" fillId="39" borderId="116" xfId="0" applyFont="1" applyFill="1" applyBorder="1" applyAlignment="1">
      <alignment vertical="center"/>
    </xf>
    <xf numFmtId="0" fontId="85" fillId="39" borderId="117" xfId="0" applyFont="1" applyFill="1" applyBorder="1" applyAlignment="1">
      <alignment vertical="center"/>
    </xf>
    <xf numFmtId="0" fontId="85" fillId="39" borderId="118" xfId="0" applyFont="1" applyFill="1" applyBorder="1" applyAlignment="1">
      <alignment vertical="center"/>
    </xf>
    <xf numFmtId="0" fontId="53" fillId="2" borderId="0" xfId="0" applyFont="1" applyFill="1" applyAlignment="1">
      <alignment horizontal="left" vertical="center"/>
    </xf>
    <xf numFmtId="0" fontId="86" fillId="2" borderId="0" xfId="0" applyFont="1" applyFill="1" applyAlignment="1">
      <alignment vertical="center"/>
    </xf>
    <xf numFmtId="0" fontId="53" fillId="2" borderId="0" xfId="0" applyFont="1" applyFill="1" applyAlignment="1">
      <alignment horizontal="left"/>
    </xf>
    <xf numFmtId="0" fontId="86" fillId="2" borderId="0" xfId="0" applyFont="1" applyFill="1" applyAlignment="1">
      <alignment horizontal="left" wrapText="1"/>
    </xf>
    <xf numFmtId="0" fontId="87" fillId="2" borderId="0" xfId="0" applyFont="1" applyFill="1" applyAlignment="1">
      <alignment horizontal="left" wrapText="1"/>
    </xf>
    <xf numFmtId="0" fontId="87" fillId="2" borderId="0" xfId="0" applyFont="1" applyFill="1" applyAlignment="1">
      <alignment horizontal="left"/>
    </xf>
    <xf numFmtId="0" fontId="86" fillId="2" borderId="0" xfId="0" applyFont="1" applyFill="1" applyAlignment="1">
      <alignment wrapText="1"/>
    </xf>
    <xf numFmtId="0" fontId="34" fillId="40" borderId="47" xfId="0" applyFont="1" applyFill="1" applyBorder="1" applyAlignment="1">
      <alignment horizontal="left" vertical="center"/>
    </xf>
    <xf numFmtId="0" fontId="34" fillId="40" borderId="0" xfId="0" applyFont="1" applyFill="1" applyAlignment="1">
      <alignment horizontal="left" vertical="center"/>
    </xf>
    <xf numFmtId="0" fontId="31" fillId="41" borderId="0" xfId="0" applyFont="1" applyFill="1" applyAlignment="1">
      <alignment horizontal="left" vertical="center"/>
    </xf>
    <xf numFmtId="0" fontId="31" fillId="42" borderId="0" xfId="0" applyFont="1" applyFill="1" applyAlignment="1">
      <alignment vertical="center"/>
    </xf>
    <xf numFmtId="0" fontId="31" fillId="43" borderId="0" xfId="0" applyFont="1" applyFill="1" applyAlignment="1">
      <alignment vertical="center"/>
    </xf>
    <xf numFmtId="0" fontId="31" fillId="44" borderId="0" xfId="0" applyFont="1" applyFill="1" applyAlignment="1">
      <alignment horizontal="left" vertical="center"/>
    </xf>
    <xf numFmtId="0" fontId="31" fillId="45" borderId="47" xfId="0" applyFont="1" applyFill="1" applyBorder="1" applyAlignment="1">
      <alignment horizontal="left" vertical="center"/>
    </xf>
    <xf numFmtId="0" fontId="31" fillId="45" borderId="0" xfId="0" applyFont="1" applyFill="1" applyAlignment="1">
      <alignment horizontal="left" vertical="center"/>
    </xf>
    <xf numFmtId="0" fontId="84" fillId="46" borderId="77" xfId="0" applyFont="1" applyFill="1" applyBorder="1" applyAlignment="1" applyProtection="1">
      <alignment horizontal="center" vertical="center" wrapText="1"/>
      <protection locked="0"/>
    </xf>
    <xf numFmtId="0" fontId="84" fillId="46" borderId="15" xfId="0" applyFont="1" applyFill="1" applyBorder="1" applyAlignment="1" applyProtection="1">
      <alignment horizontal="center" vertical="center" wrapText="1"/>
      <protection locked="0"/>
    </xf>
    <xf numFmtId="0" fontId="84" fillId="47" borderId="77" xfId="0" applyFont="1" applyFill="1" applyBorder="1" applyAlignment="1" applyProtection="1">
      <alignment horizontal="center" vertical="center" wrapText="1"/>
      <protection locked="0"/>
    </xf>
    <xf numFmtId="0" fontId="84" fillId="6" borderId="77" xfId="0" applyFont="1" applyFill="1" applyBorder="1" applyAlignment="1" applyProtection="1">
      <alignment horizontal="center" vertical="center" wrapText="1"/>
      <protection locked="0"/>
    </xf>
    <xf numFmtId="0" fontId="84" fillId="48" borderId="77" xfId="0" applyFont="1" applyFill="1" applyBorder="1" applyAlignment="1" applyProtection="1">
      <alignment horizontal="center" vertical="center" wrapText="1"/>
      <protection locked="0"/>
    </xf>
    <xf numFmtId="0" fontId="84" fillId="49" borderId="77" xfId="0" applyFont="1" applyFill="1" applyBorder="1" applyAlignment="1" applyProtection="1">
      <alignment horizontal="center" vertical="center" wrapText="1"/>
      <protection locked="0"/>
    </xf>
    <xf numFmtId="0" fontId="88" fillId="50" borderId="0" xfId="0" applyFont="1" applyFill="1"/>
    <xf numFmtId="175" fontId="89" fillId="2" borderId="0" xfId="0" applyNumberFormat="1" applyFont="1" applyFill="1" applyAlignment="1">
      <alignment horizontal="left" vertical="center"/>
    </xf>
    <xf numFmtId="175" fontId="53" fillId="2" borderId="0" xfId="0" applyNumberFormat="1" applyFont="1" applyFill="1" applyAlignment="1">
      <alignment horizontal="left" vertical="center"/>
    </xf>
    <xf numFmtId="175" fontId="0" fillId="0" borderId="0" xfId="0" applyNumberFormat="1"/>
    <xf numFmtId="175" fontId="53" fillId="0" borderId="0" xfId="0" applyNumberFormat="1" applyFont="1" applyAlignment="1">
      <alignment horizontal="left" vertical="center"/>
    </xf>
    <xf numFmtId="2" fontId="53" fillId="0" borderId="0" xfId="0" applyNumberFormat="1" applyFont="1"/>
    <xf numFmtId="0" fontId="53" fillId="0" borderId="0" xfId="0" applyFont="1" applyAlignment="1">
      <alignment horizontal="center"/>
    </xf>
    <xf numFmtId="9" fontId="53" fillId="0" borderId="0" xfId="3" applyFont="1"/>
    <xf numFmtId="44" fontId="53" fillId="0" borderId="0" xfId="5" applyFont="1"/>
    <xf numFmtId="2" fontId="53" fillId="0" borderId="0" xfId="3" applyNumberFormat="1" applyFont="1"/>
    <xf numFmtId="0" fontId="1" fillId="38" borderId="13" xfId="0" applyFont="1" applyFill="1" applyBorder="1" applyAlignment="1">
      <alignment horizontal="left" vertical="center"/>
    </xf>
    <xf numFmtId="0" fontId="72" fillId="0" borderId="91" xfId="0" applyFont="1" applyBorder="1" applyAlignment="1">
      <alignment horizontal="left" vertical="center" wrapText="1"/>
    </xf>
    <xf numFmtId="0" fontId="17" fillId="2" borderId="0" xfId="0" applyFont="1" applyFill="1" applyAlignment="1" applyProtection="1">
      <alignment vertical="center"/>
      <protection locked="0"/>
    </xf>
    <xf numFmtId="0" fontId="31" fillId="9" borderId="83" xfId="0" applyFont="1" applyFill="1" applyBorder="1" applyAlignment="1" applyProtection="1">
      <alignment horizontal="left" vertical="center"/>
      <protection locked="0"/>
    </xf>
    <xf numFmtId="0" fontId="82" fillId="2" borderId="0" xfId="0" applyFont="1" applyFill="1" applyProtection="1">
      <protection locked="0"/>
    </xf>
    <xf numFmtId="0" fontId="17" fillId="2" borderId="0" xfId="0" applyFont="1" applyFill="1" applyAlignment="1" applyProtection="1">
      <alignment horizontal="center" vertical="center"/>
      <protection locked="0"/>
    </xf>
    <xf numFmtId="0" fontId="82" fillId="2" borderId="0" xfId="0" applyFont="1" applyFill="1"/>
    <xf numFmtId="0" fontId="84" fillId="2" borderId="0" xfId="0" applyFont="1" applyFill="1" applyAlignment="1">
      <alignment horizontal="left" vertical="center"/>
    </xf>
    <xf numFmtId="0" fontId="34" fillId="40" borderId="0" xfId="0" applyFont="1" applyFill="1" applyAlignment="1">
      <alignment vertical="center"/>
    </xf>
    <xf numFmtId="0" fontId="31" fillId="41" borderId="0" xfId="0" applyFont="1" applyFill="1" applyAlignment="1">
      <alignment vertical="center"/>
    </xf>
    <xf numFmtId="0" fontId="34" fillId="42" borderId="0" xfId="0" applyFont="1" applyFill="1" applyAlignment="1">
      <alignment vertical="center"/>
    </xf>
    <xf numFmtId="0" fontId="31" fillId="44" borderId="0" xfId="0" applyFont="1" applyFill="1" applyAlignment="1">
      <alignment vertical="center"/>
    </xf>
    <xf numFmtId="0" fontId="84" fillId="0" borderId="0" xfId="0" applyFont="1"/>
    <xf numFmtId="0" fontId="82" fillId="2" borderId="0" xfId="0" applyFont="1" applyFill="1" applyAlignment="1" applyProtection="1">
      <alignment wrapText="1"/>
      <protection locked="0"/>
    </xf>
    <xf numFmtId="0" fontId="82" fillId="2" borderId="0" xfId="0" quotePrefix="1" applyFont="1" applyFill="1" applyProtection="1">
      <protection locked="0"/>
    </xf>
    <xf numFmtId="0" fontId="90" fillId="0" borderId="0" xfId="0" applyFont="1" applyAlignment="1" applyProtection="1">
      <alignment horizontal="left" vertical="center" wrapText="1"/>
      <protection locked="0"/>
    </xf>
    <xf numFmtId="0" fontId="11" fillId="3" borderId="13" xfId="0" applyFont="1" applyFill="1" applyBorder="1" applyAlignment="1" applyProtection="1">
      <alignment horizontal="center" vertical="center" wrapText="1"/>
      <protection locked="0"/>
    </xf>
    <xf numFmtId="0" fontId="11" fillId="3" borderId="14" xfId="0" applyFont="1" applyFill="1" applyBorder="1" applyAlignment="1" applyProtection="1">
      <alignment horizontal="center" vertical="center" wrapText="1"/>
      <protection locked="0"/>
    </xf>
    <xf numFmtId="0" fontId="11" fillId="2" borderId="0" xfId="0" applyFont="1" applyFill="1" applyAlignment="1" applyProtection="1">
      <alignment horizontal="center" vertical="center" wrapText="1"/>
      <protection locked="0"/>
    </xf>
    <xf numFmtId="1" fontId="11" fillId="3" borderId="13" xfId="0" applyNumberFormat="1" applyFont="1" applyFill="1" applyBorder="1" applyAlignment="1" applyProtection="1">
      <alignment horizontal="center" vertical="center" wrapText="1"/>
      <protection locked="0"/>
    </xf>
    <xf numFmtId="10" fontId="11" fillId="3" borderId="13" xfId="0" applyNumberFormat="1" applyFont="1" applyFill="1" applyBorder="1" applyAlignment="1" applyProtection="1">
      <alignment horizontal="center" vertical="center" wrapText="1"/>
      <protection locked="0"/>
    </xf>
    <xf numFmtId="10" fontId="11" fillId="3" borderId="14" xfId="0" applyNumberFormat="1" applyFont="1" applyFill="1" applyBorder="1" applyAlignment="1" applyProtection="1">
      <alignment horizontal="center" vertical="center" wrapText="1"/>
      <protection locked="0"/>
    </xf>
    <xf numFmtId="0" fontId="41" fillId="2" borderId="0" xfId="0" applyFont="1" applyFill="1" applyAlignment="1" applyProtection="1">
      <alignment horizontal="center" vertical="center" wrapText="1"/>
      <protection locked="0"/>
    </xf>
    <xf numFmtId="0" fontId="87" fillId="2" borderId="0" xfId="0" applyFont="1" applyFill="1" applyAlignment="1">
      <alignment horizontal="center" wrapText="1"/>
    </xf>
    <xf numFmtId="0" fontId="4" fillId="0" borderId="124" xfId="0" applyFont="1" applyBorder="1" applyAlignment="1">
      <alignment vertical="center" wrapText="1"/>
    </xf>
    <xf numFmtId="0" fontId="4" fillId="0" borderId="112" xfId="0" applyFont="1" applyBorder="1" applyAlignment="1">
      <alignment vertical="center" wrapText="1"/>
    </xf>
    <xf numFmtId="0" fontId="31" fillId="13" borderId="0" xfId="0" applyFont="1" applyFill="1" applyAlignment="1" applyProtection="1">
      <alignment horizontal="left" vertical="center"/>
      <protection locked="0"/>
    </xf>
    <xf numFmtId="0" fontId="35" fillId="13" borderId="0" xfId="0" applyFont="1" applyFill="1" applyAlignment="1" applyProtection="1">
      <alignment horizontal="left" vertical="center"/>
      <protection locked="0"/>
    </xf>
    <xf numFmtId="0" fontId="31" fillId="9" borderId="0" xfId="0" applyFont="1" applyFill="1" applyAlignment="1" applyProtection="1">
      <alignment vertical="center"/>
      <protection locked="0"/>
    </xf>
    <xf numFmtId="0" fontId="31" fillId="9" borderId="28" xfId="0" applyFont="1" applyFill="1" applyBorder="1" applyAlignment="1" applyProtection="1">
      <alignment horizontal="left" vertical="center"/>
      <protection locked="0"/>
    </xf>
    <xf numFmtId="0" fontId="31" fillId="13" borderId="0" xfId="0" applyFont="1" applyFill="1" applyAlignment="1" applyProtection="1">
      <alignment vertical="center"/>
      <protection locked="0"/>
    </xf>
    <xf numFmtId="0" fontId="32" fillId="13" borderId="0" xfId="0" applyFont="1" applyFill="1" applyAlignment="1" applyProtection="1">
      <alignment horizontal="left" vertical="center"/>
      <protection locked="0"/>
    </xf>
    <xf numFmtId="0" fontId="32" fillId="9" borderId="0" xfId="0" applyFont="1" applyFill="1" applyAlignment="1" applyProtection="1">
      <alignment horizontal="left" vertical="center"/>
      <protection locked="0"/>
    </xf>
    <xf numFmtId="0" fontId="32" fillId="9" borderId="28" xfId="0" applyFont="1" applyFill="1" applyBorder="1" applyAlignment="1" applyProtection="1">
      <alignment horizontal="left" vertical="center"/>
      <protection locked="0"/>
    </xf>
    <xf numFmtId="0" fontId="32" fillId="9" borderId="0" xfId="0" applyFont="1" applyFill="1" applyAlignment="1" applyProtection="1">
      <alignment vertical="center"/>
      <protection locked="0"/>
    </xf>
    <xf numFmtId="0" fontId="31" fillId="9" borderId="127" xfId="0" applyFont="1" applyFill="1" applyBorder="1" applyAlignment="1" applyProtection="1">
      <alignment horizontal="left" vertical="center"/>
      <protection locked="0"/>
    </xf>
    <xf numFmtId="0" fontId="31" fillId="13" borderId="127" xfId="0" applyFont="1" applyFill="1" applyBorder="1" applyAlignment="1" applyProtection="1">
      <alignment vertical="center"/>
      <protection locked="0"/>
    </xf>
    <xf numFmtId="0" fontId="31" fillId="13" borderId="127" xfId="0" applyFont="1" applyFill="1" applyBorder="1" applyAlignment="1" applyProtection="1">
      <alignment horizontal="left" vertical="center"/>
      <protection locked="0"/>
    </xf>
    <xf numFmtId="0" fontId="31" fillId="9" borderId="128" xfId="0" applyFont="1" applyFill="1" applyBorder="1" applyAlignment="1" applyProtection="1">
      <alignment horizontal="left" vertical="center"/>
      <protection locked="0"/>
    </xf>
    <xf numFmtId="0" fontId="31" fillId="9" borderId="127" xfId="0" applyFont="1" applyFill="1" applyBorder="1" applyAlignment="1" applyProtection="1">
      <alignment vertical="center"/>
      <protection locked="0"/>
    </xf>
    <xf numFmtId="0" fontId="31" fillId="9" borderId="129" xfId="0" applyFont="1" applyFill="1" applyBorder="1" applyAlignment="1" applyProtection="1">
      <alignment horizontal="left" vertical="center"/>
      <protection locked="0"/>
    </xf>
    <xf numFmtId="0" fontId="31" fillId="9" borderId="130" xfId="0" applyFont="1" applyFill="1" applyBorder="1" applyAlignment="1" applyProtection="1">
      <alignment horizontal="left" vertical="center"/>
      <protection locked="0"/>
    </xf>
    <xf numFmtId="0" fontId="32" fillId="9" borderId="128" xfId="0" applyFont="1" applyFill="1" applyBorder="1" applyAlignment="1" applyProtection="1">
      <alignment horizontal="left" vertical="center"/>
      <protection locked="0"/>
    </xf>
    <xf numFmtId="0" fontId="32" fillId="9" borderId="128" xfId="0" applyFont="1" applyFill="1" applyBorder="1" applyAlignment="1" applyProtection="1">
      <alignment vertical="center"/>
      <protection locked="0"/>
    </xf>
    <xf numFmtId="0" fontId="5" fillId="0" borderId="145" xfId="1" applyFont="1" applyBorder="1" applyAlignment="1">
      <alignment horizontal="left" vertical="center" wrapText="1"/>
    </xf>
    <xf numFmtId="0" fontId="40" fillId="0" borderId="135" xfId="0" applyFont="1" applyBorder="1" applyAlignment="1">
      <alignment vertical="center" wrapText="1"/>
    </xf>
    <xf numFmtId="0" fontId="4" fillId="0" borderId="145" xfId="0" applyFont="1" applyBorder="1" applyAlignment="1">
      <alignment horizontal="center" vertical="center" wrapText="1"/>
    </xf>
    <xf numFmtId="0" fontId="4" fillId="0" borderId="136" xfId="0" applyFont="1" applyBorder="1" applyAlignment="1">
      <alignment vertical="center" wrapText="1"/>
    </xf>
    <xf numFmtId="165" fontId="11" fillId="3" borderId="40" xfId="0" applyNumberFormat="1" applyFont="1" applyFill="1" applyBorder="1" applyAlignment="1">
      <alignment horizontal="center" vertical="center" wrapText="1"/>
    </xf>
    <xf numFmtId="10" fontId="11" fillId="3" borderId="40" xfId="0" applyNumberFormat="1" applyFont="1" applyFill="1" applyBorder="1" applyAlignment="1">
      <alignment horizontal="center" vertical="center" wrapText="1"/>
    </xf>
    <xf numFmtId="0" fontId="23" fillId="11" borderId="19" xfId="0" applyFont="1" applyFill="1" applyBorder="1" applyAlignment="1" applyProtection="1">
      <alignment horizontal="center" vertical="center" wrapText="1"/>
      <protection locked="0"/>
    </xf>
    <xf numFmtId="0" fontId="4" fillId="0" borderId="0" xfId="0" applyFont="1"/>
    <xf numFmtId="0" fontId="11" fillId="0" borderId="115" xfId="0" applyFont="1" applyBorder="1" applyAlignment="1" applyProtection="1">
      <alignment horizontal="center" vertical="center" wrapText="1"/>
      <protection locked="0"/>
    </xf>
    <xf numFmtId="0" fontId="9" fillId="11" borderId="0" xfId="0" applyFont="1" applyFill="1" applyAlignment="1" applyProtection="1">
      <alignment horizontal="center" vertical="center" wrapText="1"/>
      <protection locked="0"/>
    </xf>
    <xf numFmtId="166" fontId="11" fillId="0" borderId="13" xfId="0" applyNumberFormat="1" applyFont="1" applyBorder="1" applyAlignment="1" applyProtection="1">
      <alignment horizontal="center" vertical="center" wrapText="1"/>
      <protection locked="0"/>
    </xf>
    <xf numFmtId="2" fontId="11" fillId="0" borderId="13" xfId="0" applyNumberFormat="1" applyFont="1" applyBorder="1" applyAlignment="1" applyProtection="1">
      <alignment horizontal="center" vertical="center" wrapText="1"/>
      <protection locked="0"/>
    </xf>
    <xf numFmtId="10" fontId="11" fillId="0" borderId="13" xfId="3" applyNumberFormat="1" applyFont="1" applyBorder="1" applyAlignment="1" applyProtection="1">
      <alignment horizontal="center" vertical="center" wrapText="1"/>
      <protection locked="0"/>
    </xf>
    <xf numFmtId="0" fontId="11" fillId="0" borderId="13" xfId="3" applyNumberFormat="1" applyFont="1" applyBorder="1" applyAlignment="1" applyProtection="1">
      <alignment horizontal="center" vertical="center" wrapText="1"/>
      <protection locked="0"/>
    </xf>
    <xf numFmtId="2" fontId="11" fillId="0" borderId="13" xfId="3" applyNumberFormat="1" applyFont="1" applyBorder="1" applyAlignment="1" applyProtection="1">
      <alignment horizontal="center" vertical="center" wrapText="1"/>
      <protection locked="0"/>
    </xf>
    <xf numFmtId="166" fontId="11" fillId="0" borderId="14" xfId="0" applyNumberFormat="1" applyFont="1" applyBorder="1" applyAlignment="1" applyProtection="1">
      <alignment horizontal="center" vertical="center" wrapText="1"/>
      <protection locked="0"/>
    </xf>
    <xf numFmtId="2" fontId="11" fillId="0" borderId="14" xfId="0" applyNumberFormat="1" applyFont="1" applyBorder="1" applyAlignment="1" applyProtection="1">
      <alignment horizontal="center" vertical="center" wrapText="1"/>
      <protection locked="0"/>
    </xf>
    <xf numFmtId="10" fontId="11" fillId="0" borderId="14" xfId="3" applyNumberFormat="1" applyFont="1" applyBorder="1" applyAlignment="1" applyProtection="1">
      <alignment horizontal="center" vertical="center" wrapText="1"/>
      <protection locked="0"/>
    </xf>
    <xf numFmtId="2" fontId="11" fillId="0" borderId="14" xfId="3" applyNumberFormat="1" applyFont="1" applyBorder="1" applyAlignment="1" applyProtection="1">
      <alignment horizontal="center" vertical="center" wrapText="1"/>
      <protection locked="0"/>
    </xf>
    <xf numFmtId="0" fontId="11" fillId="0" borderId="13" xfId="0" applyFont="1" applyBorder="1" applyAlignment="1" applyProtection="1">
      <alignment horizontal="left" vertical="center" wrapText="1"/>
      <protection locked="0"/>
    </xf>
    <xf numFmtId="0" fontId="11" fillId="0" borderId="14" xfId="0" applyFont="1" applyBorder="1" applyAlignment="1" applyProtection="1">
      <alignment horizontal="left" vertical="center" wrapText="1"/>
      <protection locked="0"/>
    </xf>
    <xf numFmtId="0" fontId="11" fillId="0" borderId="13" xfId="3" applyNumberFormat="1" applyFont="1" applyBorder="1" applyAlignment="1" applyProtection="1">
      <alignment horizontal="left" vertical="center" wrapText="1"/>
      <protection locked="0"/>
    </xf>
    <xf numFmtId="0" fontId="11" fillId="0" borderId="14" xfId="3" applyNumberFormat="1" applyFont="1" applyBorder="1" applyAlignment="1" applyProtection="1">
      <alignment horizontal="left" vertical="center" wrapText="1"/>
      <protection locked="0"/>
    </xf>
    <xf numFmtId="4" fontId="11" fillId="3" borderId="13" xfId="4" applyNumberFormat="1" applyFont="1" applyFill="1" applyBorder="1" applyAlignment="1" applyProtection="1">
      <alignment horizontal="center" vertical="center" wrapText="1"/>
      <protection locked="0"/>
    </xf>
    <xf numFmtId="4" fontId="11" fillId="0" borderId="13" xfId="4" applyNumberFormat="1" applyFont="1" applyFill="1" applyBorder="1" applyAlignment="1" applyProtection="1">
      <alignment horizontal="center" vertical="center" wrapText="1"/>
      <protection locked="0"/>
    </xf>
    <xf numFmtId="9" fontId="11" fillId="3" borderId="13" xfId="3" applyFont="1" applyFill="1" applyBorder="1" applyAlignment="1" applyProtection="1">
      <alignment horizontal="center" vertical="center" wrapText="1"/>
      <protection locked="0"/>
    </xf>
    <xf numFmtId="167" fontId="11" fillId="3" borderId="13" xfId="0" applyNumberFormat="1" applyFont="1" applyFill="1" applyBorder="1" applyAlignment="1" applyProtection="1">
      <alignment horizontal="center" vertical="center" wrapText="1"/>
      <protection locked="0"/>
    </xf>
    <xf numFmtId="165" fontId="11" fillId="3" borderId="13" xfId="4" applyNumberFormat="1" applyFont="1" applyFill="1" applyBorder="1" applyAlignment="1" applyProtection="1">
      <alignment horizontal="center" vertical="center" wrapText="1"/>
      <protection locked="0"/>
    </xf>
    <xf numFmtId="3" fontId="11" fillId="3" borderId="13" xfId="4" applyNumberFormat="1" applyFont="1" applyFill="1" applyBorder="1" applyAlignment="1" applyProtection="1">
      <alignment horizontal="center" vertical="center" wrapText="1"/>
      <protection locked="0"/>
    </xf>
    <xf numFmtId="170" fontId="11" fillId="3" borderId="13" xfId="4" applyNumberFormat="1" applyFont="1" applyFill="1" applyBorder="1" applyAlignment="1" applyProtection="1">
      <alignment horizontal="center" vertical="center" wrapText="1"/>
      <protection locked="0"/>
    </xf>
    <xf numFmtId="165" fontId="11" fillId="3" borderId="13" xfId="5" applyNumberFormat="1" applyFont="1" applyFill="1" applyBorder="1" applyAlignment="1" applyProtection="1">
      <alignment horizontal="center" vertical="center" wrapText="1"/>
      <protection locked="0"/>
    </xf>
    <xf numFmtId="176" fontId="11" fillId="0" borderId="13" xfId="3" applyNumberFormat="1" applyFont="1" applyBorder="1" applyAlignment="1" applyProtection="1">
      <alignment horizontal="center" vertical="center" wrapText="1"/>
      <protection locked="0"/>
    </xf>
    <xf numFmtId="4" fontId="11" fillId="3" borderId="14" xfId="4" applyNumberFormat="1" applyFont="1" applyFill="1" applyBorder="1" applyAlignment="1" applyProtection="1">
      <alignment horizontal="center" vertical="center" wrapText="1"/>
      <protection locked="0"/>
    </xf>
    <xf numFmtId="4" fontId="11" fillId="0" borderId="14" xfId="4" applyNumberFormat="1" applyFont="1" applyFill="1" applyBorder="1" applyAlignment="1" applyProtection="1">
      <alignment horizontal="center" vertical="center" wrapText="1"/>
      <protection locked="0"/>
    </xf>
    <xf numFmtId="9" fontId="11" fillId="3" borderId="14" xfId="3" applyFont="1" applyFill="1" applyBorder="1" applyAlignment="1" applyProtection="1">
      <alignment horizontal="center" vertical="center" wrapText="1"/>
      <protection locked="0"/>
    </xf>
    <xf numFmtId="167" fontId="11" fillId="3" borderId="14" xfId="0" applyNumberFormat="1" applyFont="1" applyFill="1" applyBorder="1" applyAlignment="1" applyProtection="1">
      <alignment horizontal="center" vertical="center" wrapText="1"/>
      <protection locked="0"/>
    </xf>
    <xf numFmtId="165" fontId="11" fillId="3" borderId="14" xfId="4" applyNumberFormat="1" applyFont="1" applyFill="1" applyBorder="1" applyAlignment="1" applyProtection="1">
      <alignment horizontal="center" vertical="center" wrapText="1"/>
      <protection locked="0"/>
    </xf>
    <xf numFmtId="3" fontId="11" fillId="3" borderId="14" xfId="4" applyNumberFormat="1" applyFont="1" applyFill="1" applyBorder="1" applyAlignment="1" applyProtection="1">
      <alignment horizontal="center" vertical="center" wrapText="1"/>
      <protection locked="0"/>
    </xf>
    <xf numFmtId="170" fontId="11" fillId="3" borderId="14" xfId="4" applyNumberFormat="1" applyFont="1" applyFill="1" applyBorder="1" applyAlignment="1" applyProtection="1">
      <alignment horizontal="center" vertical="center" wrapText="1"/>
      <protection locked="0"/>
    </xf>
    <xf numFmtId="165" fontId="11" fillId="3" borderId="14" xfId="5" applyNumberFormat="1" applyFont="1" applyFill="1" applyBorder="1" applyAlignment="1" applyProtection="1">
      <alignment horizontal="center" vertical="center" wrapText="1"/>
      <protection locked="0"/>
    </xf>
    <xf numFmtId="176" fontId="11" fillId="0" borderId="14" xfId="3" applyNumberFormat="1" applyFont="1" applyBorder="1" applyAlignment="1" applyProtection="1">
      <alignment horizontal="center" vertical="center" wrapText="1"/>
      <protection locked="0"/>
    </xf>
    <xf numFmtId="4" fontId="11" fillId="0" borderId="13" xfId="4" applyNumberFormat="1" applyFont="1" applyFill="1" applyBorder="1" applyAlignment="1" applyProtection="1">
      <alignment horizontal="left" vertical="center" wrapText="1"/>
      <protection locked="0"/>
    </xf>
    <xf numFmtId="4" fontId="11" fillId="0" borderId="0" xfId="4" applyNumberFormat="1" applyFont="1" applyFill="1" applyBorder="1" applyAlignment="1" applyProtection="1">
      <alignment horizontal="left" vertical="center" wrapText="1"/>
      <protection locked="0"/>
    </xf>
    <xf numFmtId="4" fontId="11" fillId="0" borderId="40" xfId="0" applyNumberFormat="1" applyFont="1" applyBorder="1" applyAlignment="1">
      <alignment horizontal="center" vertical="center"/>
    </xf>
    <xf numFmtId="3" fontId="11" fillId="0" borderId="40" xfId="0" applyNumberFormat="1" applyFont="1" applyBorder="1" applyAlignment="1">
      <alignment horizontal="center" vertical="center"/>
    </xf>
    <xf numFmtId="166" fontId="11" fillId="0" borderId="40" xfId="0" applyNumberFormat="1" applyFont="1" applyBorder="1" applyAlignment="1">
      <alignment horizontal="center" vertical="center"/>
    </xf>
    <xf numFmtId="167" fontId="11" fillId="0" borderId="40" xfId="0" applyNumberFormat="1" applyFont="1" applyBorder="1" applyAlignment="1">
      <alignment horizontal="center" vertical="center"/>
    </xf>
    <xf numFmtId="10" fontId="11" fillId="3" borderId="40" xfId="3" applyNumberFormat="1" applyFont="1" applyFill="1" applyBorder="1" applyAlignment="1" applyProtection="1">
      <alignment horizontal="center" vertical="center"/>
    </xf>
    <xf numFmtId="165" fontId="11" fillId="0" borderId="40" xfId="0" applyNumberFormat="1" applyFont="1" applyBorder="1" applyAlignment="1">
      <alignment horizontal="center" vertical="center"/>
    </xf>
    <xf numFmtId="9" fontId="11" fillId="0" borderId="40" xfId="0" applyNumberFormat="1" applyFont="1" applyBorder="1" applyAlignment="1">
      <alignment horizontal="center" vertical="center"/>
    </xf>
    <xf numFmtId="10" fontId="11" fillId="0" borderId="40" xfId="3" applyNumberFormat="1" applyFont="1" applyBorder="1" applyAlignment="1" applyProtection="1">
      <alignment horizontal="center" vertical="center"/>
    </xf>
    <xf numFmtId="10" fontId="11" fillId="0" borderId="0" xfId="3" applyNumberFormat="1" applyFont="1" applyBorder="1" applyAlignment="1" applyProtection="1">
      <alignment horizontal="center" vertical="center"/>
    </xf>
    <xf numFmtId="2" fontId="11" fillId="0" borderId="0" xfId="3" applyNumberFormat="1" applyFont="1" applyBorder="1" applyAlignment="1" applyProtection="1">
      <alignment horizontal="center" vertical="center"/>
    </xf>
    <xf numFmtId="1" fontId="11" fillId="3" borderId="40" xfId="0" applyNumberFormat="1" applyFont="1" applyFill="1" applyBorder="1" applyAlignment="1">
      <alignment horizontal="center" vertical="center"/>
    </xf>
    <xf numFmtId="10" fontId="11" fillId="3" borderId="40" xfId="0" applyNumberFormat="1" applyFont="1" applyFill="1" applyBorder="1" applyAlignment="1">
      <alignment horizontal="center" vertical="center"/>
    </xf>
    <xf numFmtId="4" fontId="11" fillId="0" borderId="99" xfId="0" applyNumberFormat="1" applyFont="1" applyBorder="1" applyAlignment="1">
      <alignment horizontal="center" vertical="center"/>
    </xf>
    <xf numFmtId="3" fontId="11" fillId="0" borderId="99" xfId="0" applyNumberFormat="1" applyFont="1" applyBorder="1" applyAlignment="1">
      <alignment horizontal="center" vertical="center"/>
    </xf>
    <xf numFmtId="166" fontId="11" fillId="0" borderId="99" xfId="0" applyNumberFormat="1" applyFont="1" applyBorder="1" applyAlignment="1">
      <alignment horizontal="center" vertical="center"/>
    </xf>
    <xf numFmtId="167" fontId="11" fillId="0" borderId="99" xfId="0" applyNumberFormat="1" applyFont="1" applyBorder="1" applyAlignment="1">
      <alignment horizontal="center" vertical="center"/>
    </xf>
    <xf numFmtId="165" fontId="11" fillId="0" borderId="99" xfId="0" applyNumberFormat="1" applyFont="1" applyBorder="1" applyAlignment="1">
      <alignment horizontal="center" vertical="center"/>
    </xf>
    <xf numFmtId="9" fontId="11" fillId="0" borderId="99" xfId="0" applyNumberFormat="1" applyFont="1" applyBorder="1" applyAlignment="1">
      <alignment horizontal="center" vertical="center"/>
    </xf>
    <xf numFmtId="10" fontId="11" fillId="0" borderId="99" xfId="3" applyNumberFormat="1" applyFont="1" applyBorder="1" applyAlignment="1" applyProtection="1">
      <alignment horizontal="center" vertical="center"/>
    </xf>
    <xf numFmtId="10" fontId="11" fillId="0" borderId="100" xfId="3" applyNumberFormat="1" applyFont="1" applyBorder="1" applyAlignment="1" applyProtection="1">
      <alignment horizontal="center" vertical="center"/>
    </xf>
    <xf numFmtId="2" fontId="11" fillId="0" borderId="100" xfId="3" applyNumberFormat="1" applyFont="1" applyBorder="1" applyAlignment="1" applyProtection="1">
      <alignment horizontal="center" vertical="center"/>
    </xf>
    <xf numFmtId="0" fontId="11" fillId="3" borderId="40" xfId="0" applyFont="1" applyFill="1" applyBorder="1" applyAlignment="1">
      <alignment horizontal="center" vertical="center" wrapText="1"/>
    </xf>
    <xf numFmtId="0" fontId="11" fillId="0" borderId="40" xfId="0" applyFont="1" applyBorder="1" applyAlignment="1">
      <alignment horizontal="left" vertical="center"/>
    </xf>
    <xf numFmtId="0" fontId="11" fillId="0" borderId="99" xfId="0" applyFont="1" applyBorder="1" applyAlignment="1">
      <alignment horizontal="left" vertical="center"/>
    </xf>
    <xf numFmtId="1" fontId="11" fillId="0" borderId="40" xfId="0" applyNumberFormat="1" applyFont="1" applyBorder="1" applyAlignment="1">
      <alignment horizontal="left" vertical="center"/>
    </xf>
    <xf numFmtId="1" fontId="11" fillId="0" borderId="99" xfId="0" applyNumberFormat="1" applyFont="1" applyBorder="1" applyAlignment="1">
      <alignment horizontal="left" vertical="center"/>
    </xf>
    <xf numFmtId="10" fontId="11" fillId="0" borderId="0" xfId="3" applyNumberFormat="1" applyFont="1" applyBorder="1" applyAlignment="1" applyProtection="1">
      <alignment horizontal="left" vertical="center"/>
    </xf>
    <xf numFmtId="43" fontId="11" fillId="0" borderId="0" xfId="4" applyFont="1" applyBorder="1" applyAlignment="1" applyProtection="1">
      <alignment horizontal="left" vertical="center"/>
    </xf>
    <xf numFmtId="10" fontId="11" fillId="0" borderId="100" xfId="3" applyNumberFormat="1" applyFont="1" applyBorder="1" applyAlignment="1" applyProtection="1">
      <alignment horizontal="left" vertical="center"/>
    </xf>
    <xf numFmtId="0" fontId="11" fillId="0" borderId="40" xfId="0" applyFont="1" applyBorder="1" applyAlignment="1">
      <alignment horizontal="left" vertical="center" wrapText="1"/>
    </xf>
    <xf numFmtId="0" fontId="11" fillId="0" borderId="99" xfId="0" applyFont="1" applyBorder="1" applyAlignment="1">
      <alignment horizontal="left" vertical="center" wrapText="1"/>
    </xf>
    <xf numFmtId="4" fontId="11" fillId="0" borderId="40" xfId="0" applyNumberFormat="1" applyFont="1" applyBorder="1" applyAlignment="1">
      <alignment horizontal="center" vertical="center" wrapText="1"/>
    </xf>
    <xf numFmtId="3" fontId="11" fillId="0" borderId="40" xfId="0" applyNumberFormat="1" applyFont="1" applyBorder="1" applyAlignment="1">
      <alignment horizontal="center" vertical="center" wrapText="1"/>
    </xf>
    <xf numFmtId="166" fontId="11" fillId="0" borderId="40" xfId="0" applyNumberFormat="1" applyFont="1" applyBorder="1" applyAlignment="1">
      <alignment horizontal="center" vertical="center" wrapText="1"/>
    </xf>
    <xf numFmtId="167" fontId="11" fillId="0" borderId="40" xfId="0" applyNumberFormat="1" applyFont="1" applyBorder="1" applyAlignment="1">
      <alignment horizontal="center" vertical="center" wrapText="1"/>
    </xf>
    <xf numFmtId="10" fontId="11" fillId="3" borderId="40" xfId="3" applyNumberFormat="1" applyFont="1" applyFill="1" applyBorder="1" applyAlignment="1">
      <alignment horizontal="center" vertical="center" wrapText="1"/>
    </xf>
    <xf numFmtId="165" fontId="11" fillId="0" borderId="40" xfId="0" applyNumberFormat="1" applyFont="1" applyBorder="1" applyAlignment="1">
      <alignment horizontal="center" vertical="center" wrapText="1"/>
    </xf>
    <xf numFmtId="10" fontId="11" fillId="0" borderId="40" xfId="3" applyNumberFormat="1" applyFont="1" applyBorder="1" applyAlignment="1">
      <alignment horizontal="center" vertical="center" wrapText="1"/>
    </xf>
    <xf numFmtId="10" fontId="11" fillId="0" borderId="0" xfId="3" applyNumberFormat="1" applyFont="1" applyBorder="1" applyAlignment="1" applyProtection="1">
      <alignment horizontal="center" vertical="center" wrapText="1"/>
    </xf>
    <xf numFmtId="2" fontId="11" fillId="0" borderId="0" xfId="3" applyNumberFormat="1" applyFont="1" applyBorder="1" applyAlignment="1" applyProtection="1">
      <alignment horizontal="center" vertical="center" wrapText="1"/>
    </xf>
    <xf numFmtId="10" fontId="11" fillId="0" borderId="40" xfId="3" applyNumberFormat="1" applyFont="1" applyBorder="1" applyAlignment="1" applyProtection="1">
      <alignment horizontal="center" vertical="center" wrapText="1"/>
    </xf>
    <xf numFmtId="4" fontId="11" fillId="0" borderId="99" xfId="0" applyNumberFormat="1" applyFont="1" applyBorder="1" applyAlignment="1">
      <alignment horizontal="center" vertical="center" wrapText="1"/>
    </xf>
    <xf numFmtId="3" fontId="11" fillId="0" borderId="99" xfId="0" applyNumberFormat="1" applyFont="1" applyBorder="1" applyAlignment="1">
      <alignment horizontal="center" vertical="center" wrapText="1"/>
    </xf>
    <xf numFmtId="166" fontId="11" fillId="0" borderId="99" xfId="0" applyNumberFormat="1" applyFont="1" applyBorder="1" applyAlignment="1">
      <alignment horizontal="center" vertical="center" wrapText="1"/>
    </xf>
    <xf numFmtId="167" fontId="11" fillId="0" borderId="99" xfId="0" applyNumberFormat="1" applyFont="1" applyBorder="1" applyAlignment="1">
      <alignment horizontal="center" vertical="center" wrapText="1"/>
    </xf>
    <xf numFmtId="165" fontId="11" fillId="0" borderId="99" xfId="0" applyNumberFormat="1" applyFont="1" applyBorder="1" applyAlignment="1">
      <alignment horizontal="center" vertical="center" wrapText="1"/>
    </xf>
    <xf numFmtId="10" fontId="11" fillId="0" borderId="99" xfId="3" applyNumberFormat="1" applyFont="1" applyBorder="1" applyAlignment="1" applyProtection="1">
      <alignment horizontal="center" vertical="center" wrapText="1"/>
    </xf>
    <xf numFmtId="10" fontId="11" fillId="0" borderId="100" xfId="3" applyNumberFormat="1" applyFont="1" applyBorder="1" applyAlignment="1" applyProtection="1">
      <alignment horizontal="center" vertical="center" wrapText="1"/>
    </xf>
    <xf numFmtId="2" fontId="11" fillId="0" borderId="0" xfId="3" applyNumberFormat="1" applyFont="1" applyAlignment="1">
      <alignment horizontal="center" vertical="center" wrapText="1"/>
    </xf>
    <xf numFmtId="0" fontId="11" fillId="3" borderId="99" xfId="0" applyFont="1" applyFill="1" applyBorder="1" applyAlignment="1">
      <alignment horizontal="center" vertical="center" wrapText="1"/>
    </xf>
    <xf numFmtId="1" fontId="11" fillId="0" borderId="40" xfId="0" applyNumberFormat="1" applyFont="1" applyBorder="1" applyAlignment="1">
      <alignment horizontal="left" vertical="center" wrapText="1"/>
    </xf>
    <xf numFmtId="1" fontId="11" fillId="0" borderId="99" xfId="0" applyNumberFormat="1" applyFont="1" applyBorder="1" applyAlignment="1">
      <alignment horizontal="left" vertical="center" wrapText="1"/>
    </xf>
    <xf numFmtId="10" fontId="11" fillId="0" borderId="0" xfId="3" applyNumberFormat="1" applyFont="1" applyBorder="1" applyAlignment="1" applyProtection="1">
      <alignment horizontal="left" vertical="center" wrapText="1"/>
    </xf>
    <xf numFmtId="10" fontId="11" fillId="0" borderId="100" xfId="3" applyNumberFormat="1" applyFont="1" applyBorder="1" applyAlignment="1" applyProtection="1">
      <alignment horizontal="left" vertical="center" wrapText="1"/>
    </xf>
    <xf numFmtId="174" fontId="11" fillId="0" borderId="13" xfId="0" applyNumberFormat="1" applyFont="1" applyBorder="1" applyAlignment="1">
      <alignment horizontal="center" vertical="center" wrapText="1"/>
    </xf>
    <xf numFmtId="0" fontId="11" fillId="3" borderId="13" xfId="0" applyFont="1" applyFill="1" applyBorder="1" applyAlignment="1">
      <alignment horizontal="center" vertical="center" wrapText="1"/>
    </xf>
    <xf numFmtId="4" fontId="11" fillId="3" borderId="13" xfId="0" applyNumberFormat="1" applyFont="1" applyFill="1" applyBorder="1" applyAlignment="1">
      <alignment horizontal="center" vertical="center" wrapText="1"/>
    </xf>
    <xf numFmtId="0" fontId="36" fillId="2" borderId="16" xfId="1" applyFont="1" applyFill="1" applyBorder="1" applyAlignment="1">
      <alignment horizontal="center" vertical="center" wrapText="1"/>
    </xf>
    <xf numFmtId="0" fontId="36" fillId="2" borderId="17" xfId="1" applyFont="1" applyFill="1" applyBorder="1" applyAlignment="1">
      <alignment horizontal="center" vertical="center" wrapText="1"/>
    </xf>
    <xf numFmtId="0" fontId="36" fillId="2" borderId="18" xfId="1" applyFont="1" applyFill="1" applyBorder="1" applyAlignment="1">
      <alignment horizontal="center" vertical="center" wrapText="1"/>
    </xf>
    <xf numFmtId="0" fontId="1" fillId="2" borderId="0" xfId="0" applyFont="1" applyFill="1" applyAlignment="1">
      <alignment horizontal="left" vertical="center" wrapText="1"/>
    </xf>
    <xf numFmtId="0" fontId="9" fillId="23" borderId="37" xfId="0" applyFont="1" applyFill="1" applyBorder="1" applyAlignment="1">
      <alignment horizontal="center" vertical="center" wrapText="1"/>
    </xf>
    <xf numFmtId="0" fontId="9" fillId="23" borderId="38" xfId="0" applyFont="1" applyFill="1" applyBorder="1" applyAlignment="1">
      <alignment horizontal="center" vertical="center" wrapText="1"/>
    </xf>
    <xf numFmtId="0" fontId="1" fillId="0" borderId="26" xfId="0" applyFont="1" applyBorder="1" applyAlignment="1">
      <alignment horizontal="left" vertical="center" wrapText="1"/>
    </xf>
    <xf numFmtId="0" fontId="1" fillId="0" borderId="38" xfId="0" applyFont="1" applyBorder="1" applyAlignment="1">
      <alignment horizontal="left" vertical="center" wrapText="1"/>
    </xf>
    <xf numFmtId="0" fontId="1" fillId="0" borderId="49" xfId="0" applyFont="1" applyBorder="1" applyAlignment="1">
      <alignment horizontal="left" vertical="center" wrapText="1"/>
    </xf>
    <xf numFmtId="0" fontId="9" fillId="24" borderId="57" xfId="0" applyFont="1" applyFill="1" applyBorder="1" applyAlignment="1">
      <alignment horizontal="center" vertical="center" wrapText="1"/>
    </xf>
    <xf numFmtId="0" fontId="9" fillId="24" borderId="28" xfId="0" applyFont="1" applyFill="1" applyBorder="1" applyAlignment="1">
      <alignment horizontal="center" vertical="center" wrapText="1"/>
    </xf>
    <xf numFmtId="0" fontId="9" fillId="24" borderId="30" xfId="0" applyFont="1" applyFill="1" applyBorder="1" applyAlignment="1">
      <alignment horizontal="center" vertical="center" wrapText="1"/>
    </xf>
    <xf numFmtId="0" fontId="9" fillId="6" borderId="38" xfId="0" applyFont="1" applyFill="1" applyBorder="1" applyAlignment="1">
      <alignment horizontal="center" vertical="center" wrapText="1"/>
    </xf>
    <xf numFmtId="0" fontId="16" fillId="8" borderId="10" xfId="0" applyFont="1" applyFill="1" applyBorder="1" applyAlignment="1">
      <alignment vertical="center" wrapText="1"/>
    </xf>
    <xf numFmtId="0" fontId="16" fillId="8" borderId="11" xfId="0" applyFont="1" applyFill="1" applyBorder="1" applyAlignment="1">
      <alignment vertical="center" wrapText="1"/>
    </xf>
    <xf numFmtId="0" fontId="16" fillId="7" borderId="8" xfId="0" applyFont="1" applyFill="1" applyBorder="1" applyAlignment="1">
      <alignment vertical="center" wrapText="1"/>
    </xf>
    <xf numFmtId="0" fontId="16" fillId="7" borderId="9" xfId="0" applyFont="1" applyFill="1" applyBorder="1" applyAlignment="1">
      <alignment vertical="center" wrapText="1"/>
    </xf>
    <xf numFmtId="0" fontId="16" fillId="4" borderId="8" xfId="0" applyFont="1" applyFill="1" applyBorder="1" applyAlignment="1">
      <alignment vertical="center" wrapText="1"/>
    </xf>
    <xf numFmtId="0" fontId="16" fillId="4" borderId="9" xfId="0" applyFont="1" applyFill="1" applyBorder="1" applyAlignment="1">
      <alignment vertical="center" wrapText="1"/>
    </xf>
    <xf numFmtId="0" fontId="16" fillId="5" borderId="41" xfId="0" applyFont="1" applyFill="1" applyBorder="1" applyAlignment="1">
      <alignment vertical="center" wrapText="1"/>
    </xf>
    <xf numFmtId="0" fontId="16" fillId="5" borderId="35" xfId="0" applyFont="1" applyFill="1" applyBorder="1" applyAlignment="1">
      <alignment vertical="center" wrapText="1"/>
    </xf>
    <xf numFmtId="0" fontId="31" fillId="9" borderId="81" xfId="0" applyFont="1" applyFill="1" applyBorder="1" applyAlignment="1" applyProtection="1">
      <alignment vertical="center"/>
      <protection locked="0"/>
    </xf>
    <xf numFmtId="0" fontId="31" fillId="9" borderId="82" xfId="0" applyFont="1" applyFill="1" applyBorder="1" applyAlignment="1" applyProtection="1">
      <alignment vertical="center"/>
      <protection locked="0"/>
    </xf>
    <xf numFmtId="0" fontId="31" fillId="9" borderId="83" xfId="0" applyFont="1" applyFill="1" applyBorder="1" applyAlignment="1" applyProtection="1">
      <alignment vertical="center"/>
      <protection locked="0"/>
    </xf>
    <xf numFmtId="0" fontId="31" fillId="9" borderId="81" xfId="0" applyFont="1" applyFill="1" applyBorder="1" applyAlignment="1" applyProtection="1">
      <alignment horizontal="left" vertical="center"/>
      <protection locked="0"/>
    </xf>
    <xf numFmtId="0" fontId="31" fillId="9" borderId="82" xfId="0" applyFont="1" applyFill="1" applyBorder="1" applyAlignment="1" applyProtection="1">
      <alignment horizontal="left" vertical="center"/>
      <protection locked="0"/>
    </xf>
    <xf numFmtId="0" fontId="31" fillId="9" borderId="83" xfId="0" applyFont="1" applyFill="1" applyBorder="1" applyAlignment="1" applyProtection="1">
      <alignment horizontal="left" vertical="center"/>
      <protection locked="0"/>
    </xf>
    <xf numFmtId="0" fontId="9" fillId="0" borderId="0" xfId="0" applyFont="1" applyAlignment="1" applyProtection="1">
      <alignment horizontal="center" vertical="center"/>
      <protection locked="0"/>
    </xf>
    <xf numFmtId="0" fontId="0" fillId="0" borderId="0" xfId="0" applyAlignment="1" applyProtection="1">
      <alignment horizontal="center"/>
      <protection locked="0"/>
    </xf>
    <xf numFmtId="0" fontId="31" fillId="13" borderId="81" xfId="0" applyFont="1" applyFill="1" applyBorder="1" applyAlignment="1" applyProtection="1">
      <alignment horizontal="left" vertical="center"/>
      <protection locked="0"/>
    </xf>
    <xf numFmtId="0" fontId="31" fillId="13" borderId="82" xfId="0" applyFont="1" applyFill="1" applyBorder="1" applyAlignment="1" applyProtection="1">
      <alignment horizontal="left" vertical="center"/>
      <protection locked="0"/>
    </xf>
    <xf numFmtId="0" fontId="31" fillId="13" borderId="83" xfId="0" applyFont="1" applyFill="1" applyBorder="1" applyAlignment="1" applyProtection="1">
      <alignment horizontal="left" vertical="center"/>
      <protection locked="0"/>
    </xf>
    <xf numFmtId="0" fontId="31" fillId="9" borderId="80" xfId="0" applyFont="1" applyFill="1" applyBorder="1" applyAlignment="1" applyProtection="1">
      <alignment horizontal="left" vertical="center"/>
      <protection locked="0"/>
    </xf>
    <xf numFmtId="0" fontId="9" fillId="11" borderId="19" xfId="0" applyFont="1" applyFill="1" applyBorder="1" applyAlignment="1" applyProtection="1">
      <alignment horizontal="center" vertical="center" wrapText="1"/>
      <protection locked="0"/>
    </xf>
    <xf numFmtId="0" fontId="9" fillId="11" borderId="76" xfId="0" applyFont="1" applyFill="1" applyBorder="1" applyAlignment="1" applyProtection="1">
      <alignment horizontal="center" vertical="center" wrapText="1"/>
      <protection locked="0"/>
    </xf>
    <xf numFmtId="0" fontId="9" fillId="11" borderId="77" xfId="0" applyFont="1" applyFill="1" applyBorder="1" applyAlignment="1" applyProtection="1">
      <alignment horizontal="center" vertical="center" wrapText="1"/>
      <protection locked="0"/>
    </xf>
    <xf numFmtId="0" fontId="9" fillId="11" borderId="154" xfId="0" applyFont="1" applyFill="1" applyBorder="1" applyAlignment="1" applyProtection="1">
      <alignment horizontal="center" vertical="center" wrapText="1"/>
      <protection locked="0"/>
    </xf>
    <xf numFmtId="0" fontId="9" fillId="11" borderId="147" xfId="0" applyFont="1" applyFill="1" applyBorder="1" applyAlignment="1" applyProtection="1">
      <alignment horizontal="center" vertical="center" wrapText="1"/>
      <protection locked="0"/>
    </xf>
    <xf numFmtId="0" fontId="9" fillId="11" borderId="150" xfId="0" applyFont="1" applyFill="1" applyBorder="1" applyAlignment="1" applyProtection="1">
      <alignment horizontal="center" vertical="center" wrapText="1"/>
      <protection locked="0"/>
    </xf>
    <xf numFmtId="0" fontId="9" fillId="11" borderId="151" xfId="0" applyFont="1" applyFill="1" applyBorder="1" applyAlignment="1" applyProtection="1">
      <alignment horizontal="center" vertical="center" wrapText="1"/>
      <protection locked="0"/>
    </xf>
    <xf numFmtId="0" fontId="9" fillId="11" borderId="152" xfId="0" applyFont="1" applyFill="1" applyBorder="1" applyAlignment="1" applyProtection="1">
      <alignment horizontal="center" vertical="center" wrapText="1"/>
      <protection locked="0"/>
    </xf>
    <xf numFmtId="0" fontId="23" fillId="11" borderId="77" xfId="0" applyFont="1" applyFill="1" applyBorder="1" applyAlignment="1" applyProtection="1">
      <alignment horizontal="center" vertical="center" wrapText="1"/>
      <protection locked="0"/>
    </xf>
    <xf numFmtId="0" fontId="23" fillId="11" borderId="153" xfId="0" applyFont="1" applyFill="1" applyBorder="1" applyAlignment="1" applyProtection="1">
      <alignment horizontal="center" vertical="center" wrapText="1"/>
      <protection locked="0"/>
    </xf>
    <xf numFmtId="0" fontId="23" fillId="11" borderId="19" xfId="0" applyFont="1" applyFill="1" applyBorder="1" applyAlignment="1" applyProtection="1">
      <alignment horizontal="center" vertical="center" wrapText="1"/>
      <protection locked="0"/>
    </xf>
    <xf numFmtId="0" fontId="23" fillId="11" borderId="76" xfId="0" applyFont="1" applyFill="1" applyBorder="1" applyAlignment="1" applyProtection="1">
      <alignment horizontal="center" vertical="center" wrapText="1"/>
      <protection locked="0"/>
    </xf>
    <xf numFmtId="0" fontId="9" fillId="11" borderId="149" xfId="0" applyFont="1" applyFill="1" applyBorder="1" applyAlignment="1" applyProtection="1">
      <alignment horizontal="center" vertical="center" wrapText="1"/>
      <protection locked="0"/>
    </xf>
    <xf numFmtId="0" fontId="9" fillId="11" borderId="19" xfId="0" applyFont="1" applyFill="1" applyBorder="1" applyAlignment="1" applyProtection="1">
      <alignment horizontal="left" vertical="center" wrapText="1"/>
      <protection locked="0"/>
    </xf>
    <xf numFmtId="0" fontId="9" fillId="11" borderId="76" xfId="0" applyFont="1" applyFill="1" applyBorder="1" applyAlignment="1" applyProtection="1">
      <alignment horizontal="left" vertical="center" wrapText="1"/>
      <protection locked="0"/>
    </xf>
    <xf numFmtId="0" fontId="31" fillId="9" borderId="84" xfId="0" applyFont="1" applyFill="1" applyBorder="1" applyAlignment="1" applyProtection="1">
      <alignment horizontal="left" vertical="center"/>
      <protection locked="0"/>
    </xf>
    <xf numFmtId="0" fontId="41" fillId="2" borderId="0" xfId="0" applyFont="1" applyFill="1" applyAlignment="1" applyProtection="1">
      <alignment horizontal="center" vertical="center" wrapText="1"/>
      <protection locked="0"/>
    </xf>
    <xf numFmtId="0" fontId="41" fillId="2" borderId="109" xfId="0" applyFont="1" applyFill="1" applyBorder="1" applyAlignment="1" applyProtection="1">
      <alignment horizontal="center" vertical="center" wrapText="1"/>
      <protection locked="0"/>
    </xf>
    <xf numFmtId="0" fontId="0" fillId="0" borderId="0" xfId="0" applyAlignment="1">
      <alignment horizontal="center"/>
    </xf>
    <xf numFmtId="0" fontId="0" fillId="0" borderId="109" xfId="0" applyBorder="1" applyAlignment="1">
      <alignment horizontal="center"/>
    </xf>
    <xf numFmtId="0" fontId="4" fillId="30" borderId="13" xfId="0" applyFont="1" applyFill="1" applyBorder="1" applyAlignment="1">
      <alignment vertical="center" wrapText="1"/>
    </xf>
    <xf numFmtId="0" fontId="4" fillId="30" borderId="14" xfId="0" applyFont="1" applyFill="1" applyBorder="1" applyAlignment="1">
      <alignment vertical="center" wrapText="1"/>
    </xf>
    <xf numFmtId="0" fontId="9" fillId="11" borderId="20" xfId="0" applyFont="1" applyFill="1" applyBorder="1" applyAlignment="1">
      <alignment vertical="center"/>
    </xf>
    <xf numFmtId="0" fontId="9" fillId="11" borderId="21" xfId="0" applyFont="1" applyFill="1" applyBorder="1" applyAlignment="1">
      <alignment vertical="center"/>
    </xf>
    <xf numFmtId="0" fontId="4" fillId="30" borderId="37" xfId="0" applyFont="1" applyFill="1" applyBorder="1" applyAlignment="1">
      <alignment horizontal="left" vertical="center" wrapText="1"/>
    </xf>
    <xf numFmtId="0" fontId="4" fillId="30" borderId="38" xfId="0" applyFont="1" applyFill="1" applyBorder="1" applyAlignment="1">
      <alignment horizontal="left" vertical="center" wrapText="1"/>
    </xf>
    <xf numFmtId="0" fontId="4" fillId="30" borderId="25" xfId="0" applyFont="1" applyFill="1" applyBorder="1" applyAlignment="1">
      <alignment horizontal="left" vertical="center" wrapText="1"/>
    </xf>
    <xf numFmtId="0" fontId="4" fillId="31" borderId="37" xfId="0" applyFont="1" applyFill="1" applyBorder="1" applyAlignment="1">
      <alignment vertical="center" wrapText="1"/>
    </xf>
    <xf numFmtId="0" fontId="4" fillId="31" borderId="38" xfId="0" applyFont="1" applyFill="1" applyBorder="1" applyAlignment="1">
      <alignment vertical="center" wrapText="1"/>
    </xf>
    <xf numFmtId="0" fontId="4" fillId="31" borderId="25" xfId="0" applyFont="1" applyFill="1" applyBorder="1" applyAlignment="1">
      <alignment vertical="center" wrapText="1"/>
    </xf>
    <xf numFmtId="0" fontId="57" fillId="33" borderId="22" xfId="0" applyFont="1" applyFill="1" applyBorder="1" applyAlignment="1">
      <alignment horizontal="center" vertical="center" wrapText="1"/>
    </xf>
    <xf numFmtId="0" fontId="0" fillId="0" borderId="23" xfId="0" applyBorder="1" applyAlignment="1">
      <alignment horizontal="center" vertical="center" wrapText="1"/>
    </xf>
    <xf numFmtId="0" fontId="0" fillId="0" borderId="24" xfId="0" applyBorder="1" applyAlignment="1">
      <alignment horizontal="center" vertical="center" wrapText="1"/>
    </xf>
    <xf numFmtId="0" fontId="9" fillId="28" borderId="85" xfId="0" applyFont="1" applyFill="1" applyBorder="1" applyAlignment="1">
      <alignment horizontal="center" vertical="center"/>
    </xf>
    <xf numFmtId="0" fontId="0" fillId="0" borderId="23" xfId="0" applyBorder="1" applyAlignment="1">
      <alignment horizontal="center" vertical="center"/>
    </xf>
    <xf numFmtId="0" fontId="0" fillId="0" borderId="24" xfId="0" applyBorder="1" applyAlignment="1">
      <alignment horizontal="center" vertical="center"/>
    </xf>
    <xf numFmtId="0" fontId="86" fillId="2" borderId="0" xfId="0" applyFont="1" applyFill="1" applyAlignment="1">
      <alignment horizontal="center" wrapText="1"/>
    </xf>
    <xf numFmtId="0" fontId="87" fillId="2" borderId="0" xfId="0" applyFont="1" applyFill="1" applyAlignment="1">
      <alignment horizontal="center" wrapText="1"/>
    </xf>
    <xf numFmtId="0" fontId="86" fillId="2" borderId="0" xfId="0" applyFont="1" applyFill="1" applyAlignment="1">
      <alignment vertical="center" wrapText="1"/>
    </xf>
    <xf numFmtId="0" fontId="86" fillId="2" borderId="0" xfId="0" applyFont="1" applyFill="1" applyAlignment="1">
      <alignment vertical="center"/>
    </xf>
    <xf numFmtId="0" fontId="86" fillId="2" borderId="0" xfId="0" applyFont="1" applyFill="1" applyAlignment="1">
      <alignment horizontal="center"/>
    </xf>
    <xf numFmtId="0" fontId="53" fillId="2" borderId="0" xfId="0" applyFont="1" applyFill="1" applyAlignment="1" applyProtection="1">
      <alignment horizontal="left" vertical="center" wrapText="1"/>
      <protection locked="0"/>
    </xf>
    <xf numFmtId="0" fontId="0" fillId="0" borderId="0" xfId="0" applyAlignment="1" applyProtection="1">
      <alignment horizontal="left" vertical="center"/>
      <protection locked="0"/>
    </xf>
    <xf numFmtId="0" fontId="0" fillId="2" borderId="0" xfId="0" applyFill="1" applyAlignment="1">
      <alignment horizontal="center"/>
    </xf>
    <xf numFmtId="0" fontId="9" fillId="11" borderId="47" xfId="0" applyFont="1" applyFill="1" applyBorder="1" applyAlignment="1" applyProtection="1">
      <alignment horizontal="center" vertical="center" wrapText="1"/>
      <protection locked="0"/>
    </xf>
    <xf numFmtId="0" fontId="82" fillId="0" borderId="38" xfId="0" applyFont="1" applyBorder="1" applyAlignment="1">
      <alignment horizontal="center" vertical="center" wrapText="1"/>
    </xf>
    <xf numFmtId="0" fontId="43" fillId="2" borderId="119" xfId="0" applyFont="1" applyFill="1" applyBorder="1" applyAlignment="1">
      <alignment horizontal="center" vertical="center" wrapText="1"/>
    </xf>
    <xf numFmtId="0" fontId="43" fillId="2" borderId="38" xfId="0" applyFont="1" applyFill="1" applyBorder="1" applyAlignment="1">
      <alignment horizontal="center" vertical="center" wrapText="1"/>
    </xf>
    <xf numFmtId="0" fontId="43" fillId="2" borderId="96" xfId="0" applyFont="1" applyFill="1" applyBorder="1" applyAlignment="1">
      <alignment horizontal="center" vertical="center" wrapText="1"/>
    </xf>
    <xf numFmtId="0" fontId="22" fillId="2" borderId="0" xfId="0" applyFont="1" applyFill="1" applyAlignment="1">
      <alignment horizontal="left" vertical="center" wrapText="1"/>
    </xf>
    <xf numFmtId="0" fontId="82" fillId="0" borderId="119" xfId="0" applyFont="1" applyBorder="1" applyAlignment="1">
      <alignment horizontal="center" vertical="center" wrapText="1"/>
    </xf>
    <xf numFmtId="0" fontId="15" fillId="2" borderId="51" xfId="0" applyFont="1" applyFill="1" applyBorder="1" applyAlignment="1" applyProtection="1">
      <alignment horizontal="center" vertical="center"/>
      <protection locked="0"/>
    </xf>
    <xf numFmtId="0" fontId="15" fillId="2" borderId="52" xfId="0" applyFont="1" applyFill="1" applyBorder="1" applyAlignment="1" applyProtection="1">
      <alignment horizontal="center" vertical="center"/>
      <protection locked="0"/>
    </xf>
    <xf numFmtId="0" fontId="35" fillId="9" borderId="0" xfId="0" applyFont="1" applyFill="1" applyAlignment="1" applyProtection="1">
      <alignment horizontal="left" vertical="center"/>
      <protection locked="0"/>
    </xf>
    <xf numFmtId="0" fontId="31" fillId="9" borderId="127" xfId="0" applyFont="1" applyFill="1" applyBorder="1" applyAlignment="1" applyProtection="1">
      <alignment vertical="center"/>
      <protection locked="0"/>
    </xf>
    <xf numFmtId="0" fontId="31" fillId="9" borderId="0" xfId="0" applyFont="1" applyFill="1" applyAlignment="1" applyProtection="1">
      <alignment vertical="center"/>
      <protection locked="0"/>
    </xf>
    <xf numFmtId="0" fontId="31" fillId="9" borderId="128" xfId="0" applyFont="1" applyFill="1" applyBorder="1" applyAlignment="1" applyProtection="1">
      <alignment vertical="center"/>
      <protection locked="0"/>
    </xf>
    <xf numFmtId="0" fontId="21" fillId="2" borderId="0" xfId="0" applyFont="1" applyFill="1" applyAlignment="1" applyProtection="1">
      <alignment horizontal="left" vertical="center" wrapText="1"/>
      <protection locked="0"/>
    </xf>
    <xf numFmtId="0" fontId="41" fillId="2" borderId="0" xfId="0" applyFont="1" applyFill="1" applyAlignment="1" applyProtection="1">
      <alignment horizontal="left" vertical="center" wrapText="1"/>
      <protection locked="0"/>
    </xf>
    <xf numFmtId="0" fontId="31" fillId="9" borderId="0" xfId="0" applyFont="1" applyFill="1" applyAlignment="1" applyProtection="1">
      <alignment horizontal="center" vertical="center"/>
      <protection locked="0"/>
    </xf>
    <xf numFmtId="0" fontId="31" fillId="9" borderId="127" xfId="0" applyFont="1" applyFill="1" applyBorder="1" applyAlignment="1" applyProtection="1">
      <alignment horizontal="left" vertical="center"/>
      <protection locked="0"/>
    </xf>
    <xf numFmtId="0" fontId="31" fillId="9" borderId="0" xfId="0" applyFont="1" applyFill="1" applyAlignment="1" applyProtection="1">
      <alignment horizontal="left" vertical="center"/>
      <protection locked="0"/>
    </xf>
    <xf numFmtId="0" fontId="9" fillId="11" borderId="148" xfId="0" applyFont="1" applyFill="1" applyBorder="1" applyAlignment="1" applyProtection="1">
      <alignment horizontal="center" vertical="center" wrapText="1"/>
      <protection locked="0"/>
    </xf>
    <xf numFmtId="0" fontId="9" fillId="11" borderId="58" xfId="0" applyFont="1" applyFill="1" applyBorder="1" applyAlignment="1" applyProtection="1">
      <alignment horizontal="center" vertical="center" wrapText="1"/>
      <protection locked="0"/>
    </xf>
    <xf numFmtId="0" fontId="9" fillId="11" borderId="131" xfId="0" applyFont="1" applyFill="1" applyBorder="1" applyAlignment="1" applyProtection="1">
      <alignment horizontal="center" vertical="center" wrapText="1"/>
      <protection locked="0"/>
    </xf>
    <xf numFmtId="0" fontId="23" fillId="11" borderId="132" xfId="0" applyFont="1" applyFill="1" applyBorder="1" applyAlignment="1" applyProtection="1">
      <alignment horizontal="center" vertical="center" wrapText="1"/>
      <protection locked="0"/>
    </xf>
    <xf numFmtId="0" fontId="9" fillId="11" borderId="132" xfId="0" applyFont="1" applyFill="1" applyBorder="1" applyAlignment="1" applyProtection="1">
      <alignment horizontal="center" vertical="center" wrapText="1"/>
      <protection locked="0"/>
    </xf>
    <xf numFmtId="0" fontId="9" fillId="11" borderId="153" xfId="0" applyFont="1" applyFill="1" applyBorder="1" applyAlignment="1" applyProtection="1">
      <alignment horizontal="center" vertical="center" wrapText="1"/>
      <protection locked="0"/>
    </xf>
    <xf numFmtId="0" fontId="9" fillId="11" borderId="15" xfId="0" applyFont="1" applyFill="1" applyBorder="1" applyAlignment="1" applyProtection="1">
      <alignment horizontal="center" vertical="center" wrapText="1"/>
      <protection locked="0"/>
    </xf>
    <xf numFmtId="0" fontId="9" fillId="11" borderId="85" xfId="0" applyFont="1" applyFill="1" applyBorder="1" applyAlignment="1" applyProtection="1">
      <alignment horizontal="center" vertical="center" wrapText="1"/>
      <protection locked="0"/>
    </xf>
    <xf numFmtId="0" fontId="9" fillId="11" borderId="23" xfId="0" applyFont="1" applyFill="1" applyBorder="1" applyAlignment="1" applyProtection="1">
      <alignment horizontal="center" vertical="center" wrapText="1"/>
      <protection locked="0"/>
    </xf>
    <xf numFmtId="0" fontId="9" fillId="11" borderId="132" xfId="0" applyFont="1" applyFill="1" applyBorder="1" applyAlignment="1" applyProtection="1">
      <alignment horizontal="left" vertical="center" wrapText="1"/>
      <protection locked="0"/>
    </xf>
    <xf numFmtId="0" fontId="9" fillId="11" borderId="134" xfId="0" applyFont="1" applyFill="1" applyBorder="1" applyAlignment="1" applyProtection="1">
      <alignment horizontal="center" vertical="center" wrapText="1"/>
      <protection locked="0"/>
    </xf>
    <xf numFmtId="0" fontId="9" fillId="11" borderId="133" xfId="0" applyFont="1" applyFill="1" applyBorder="1" applyAlignment="1" applyProtection="1">
      <alignment horizontal="center" vertical="center" wrapText="1"/>
      <protection locked="0"/>
    </xf>
    <xf numFmtId="0" fontId="9" fillId="11" borderId="0" xfId="0" applyFont="1" applyFill="1" applyAlignment="1" applyProtection="1">
      <alignment horizontal="center" vertical="center" wrapText="1"/>
      <protection locked="0"/>
    </xf>
    <xf numFmtId="0" fontId="35" fillId="11" borderId="19" xfId="0" applyFont="1" applyFill="1" applyBorder="1" applyAlignment="1" applyProtection="1">
      <alignment horizontal="center" vertical="center"/>
      <protection locked="0"/>
    </xf>
    <xf numFmtId="0" fontId="82" fillId="11" borderId="19" xfId="0" applyFont="1" applyFill="1" applyBorder="1" applyAlignment="1">
      <alignment horizontal="center" vertical="center"/>
    </xf>
    <xf numFmtId="0" fontId="49" fillId="28" borderId="106" xfId="0" applyFont="1" applyFill="1" applyBorder="1" applyAlignment="1" applyProtection="1">
      <alignment horizontal="center" vertical="center" wrapText="1"/>
      <protection locked="0"/>
    </xf>
    <xf numFmtId="0" fontId="45" fillId="28" borderId="107" xfId="0" applyFont="1" applyFill="1" applyBorder="1" applyAlignment="1" applyProtection="1">
      <alignment horizontal="center" vertical="center" wrapText="1"/>
      <protection locked="0"/>
    </xf>
    <xf numFmtId="0" fontId="45" fillId="28" borderId="108" xfId="0" applyFont="1" applyFill="1" applyBorder="1" applyAlignment="1" applyProtection="1">
      <alignment horizontal="center" vertical="center" wrapText="1"/>
      <protection locked="0"/>
    </xf>
    <xf numFmtId="0" fontId="31" fillId="19" borderId="0" xfId="0" applyFont="1" applyFill="1" applyAlignment="1" applyProtection="1">
      <alignment horizontal="center" vertical="center" wrapText="1"/>
      <protection locked="0"/>
    </xf>
    <xf numFmtId="0" fontId="31" fillId="0" borderId="0" xfId="0" applyFont="1" applyAlignment="1" applyProtection="1">
      <alignment horizontal="center" vertical="center" wrapText="1"/>
      <protection locked="0"/>
    </xf>
    <xf numFmtId="0" fontId="32" fillId="9" borderId="0" xfId="0" applyFont="1" applyFill="1" applyAlignment="1" applyProtection="1">
      <alignment horizontal="center" vertical="center"/>
      <protection locked="0"/>
    </xf>
    <xf numFmtId="0" fontId="81" fillId="21" borderId="0" xfId="0" applyFont="1" applyFill="1" applyAlignment="1" applyProtection="1">
      <alignment horizontal="center" vertical="center" wrapText="1"/>
      <protection locked="0"/>
    </xf>
    <xf numFmtId="0" fontId="14" fillId="21" borderId="0" xfId="0" applyFont="1" applyFill="1" applyAlignment="1" applyProtection="1">
      <alignment horizontal="center" vertical="center" wrapText="1"/>
      <protection locked="0"/>
    </xf>
    <xf numFmtId="0" fontId="35" fillId="13" borderId="0" xfId="0" applyFont="1" applyFill="1" applyAlignment="1" applyProtection="1">
      <alignment horizontal="center" vertical="center"/>
      <protection locked="0"/>
    </xf>
    <xf numFmtId="0" fontId="0" fillId="0" borderId="0" xfId="0" applyAlignment="1" applyProtection="1">
      <alignment horizontal="center" vertical="center"/>
      <protection locked="0"/>
    </xf>
    <xf numFmtId="0" fontId="49" fillId="19" borderId="70" xfId="0" applyFont="1" applyFill="1" applyBorder="1" applyAlignment="1" applyProtection="1">
      <alignment horizontal="center" vertical="center" wrapText="1"/>
      <protection locked="0"/>
    </xf>
    <xf numFmtId="0" fontId="45" fillId="19" borderId="71" xfId="0" applyFont="1" applyFill="1" applyBorder="1" applyAlignment="1" applyProtection="1">
      <alignment horizontal="center" vertical="center" wrapText="1"/>
      <protection locked="0"/>
    </xf>
    <xf numFmtId="0" fontId="45" fillId="19" borderId="72" xfId="0" applyFont="1" applyFill="1" applyBorder="1" applyAlignment="1" applyProtection="1">
      <alignment horizontal="center" vertical="center" wrapText="1"/>
      <protection locked="0"/>
    </xf>
    <xf numFmtId="0" fontId="49" fillId="19" borderId="73" xfId="0" applyFont="1" applyFill="1" applyBorder="1" applyAlignment="1" applyProtection="1">
      <alignment horizontal="center" vertical="center" wrapText="1"/>
      <protection locked="0"/>
    </xf>
    <xf numFmtId="0" fontId="45" fillId="19" borderId="74" xfId="0" applyFont="1" applyFill="1" applyBorder="1" applyAlignment="1" applyProtection="1">
      <alignment horizontal="center" vertical="center" wrapText="1"/>
      <protection locked="0"/>
    </xf>
    <xf numFmtId="0" fontId="45" fillId="19" borderId="75" xfId="0" applyFont="1" applyFill="1" applyBorder="1" applyAlignment="1" applyProtection="1">
      <alignment horizontal="center" vertical="center" wrapText="1"/>
      <protection locked="0"/>
    </xf>
    <xf numFmtId="0" fontId="48" fillId="21" borderId="0" xfId="0" applyFont="1" applyFill="1" applyAlignment="1" applyProtection="1">
      <alignment horizontal="center" vertical="center" wrapText="1"/>
      <protection locked="0"/>
    </xf>
    <xf numFmtId="0" fontId="0" fillId="0" borderId="0" xfId="0" applyAlignment="1">
      <alignment horizontal="center" vertical="center" wrapText="1"/>
    </xf>
    <xf numFmtId="0" fontId="0" fillId="0" borderId="86" xfId="0" applyBorder="1" applyAlignment="1">
      <alignment horizontal="center" vertical="center" wrapText="1"/>
    </xf>
    <xf numFmtId="0" fontId="15" fillId="2" borderId="0" xfId="0" applyFont="1" applyFill="1" applyAlignment="1" applyProtection="1">
      <alignment horizontal="center" vertical="center"/>
      <protection locked="0"/>
    </xf>
    <xf numFmtId="0" fontId="83" fillId="0" borderId="0" xfId="0" applyFont="1" applyAlignment="1">
      <alignment horizontal="left" vertical="center"/>
    </xf>
    <xf numFmtId="0" fontId="83" fillId="0" borderId="128" xfId="0" applyFont="1" applyBorder="1" applyAlignment="1">
      <alignment horizontal="left" vertical="center"/>
    </xf>
    <xf numFmtId="0" fontId="47" fillId="16" borderId="73" xfId="0" applyFont="1" applyFill="1" applyBorder="1" applyAlignment="1" applyProtection="1">
      <alignment horizontal="center" vertical="center" wrapText="1"/>
      <protection locked="0"/>
    </xf>
    <xf numFmtId="0" fontId="46" fillId="16" borderId="74" xfId="0" applyFont="1" applyFill="1" applyBorder="1" applyAlignment="1" applyProtection="1">
      <alignment horizontal="center" vertical="center" wrapText="1"/>
      <protection locked="0"/>
    </xf>
    <xf numFmtId="0" fontId="49" fillId="28" borderId="103" xfId="0" applyFont="1" applyFill="1" applyBorder="1" applyAlignment="1" applyProtection="1">
      <alignment horizontal="center" vertical="center" wrapText="1"/>
      <protection locked="0"/>
    </xf>
    <xf numFmtId="0" fontId="45" fillId="28" borderId="104" xfId="0" applyFont="1" applyFill="1" applyBorder="1" applyAlignment="1" applyProtection="1">
      <alignment horizontal="center" vertical="center" wrapText="1"/>
      <protection locked="0"/>
    </xf>
    <xf numFmtId="0" fontId="45" fillId="28" borderId="105" xfId="0" applyFont="1" applyFill="1" applyBorder="1" applyAlignment="1" applyProtection="1">
      <alignment horizontal="center" vertical="center" wrapText="1"/>
      <protection locked="0"/>
    </xf>
    <xf numFmtId="0" fontId="49" fillId="28" borderId="101" xfId="0" applyFont="1" applyFill="1" applyBorder="1" applyAlignment="1" applyProtection="1">
      <alignment horizontal="center" vertical="center" wrapText="1"/>
      <protection locked="0"/>
    </xf>
    <xf numFmtId="0" fontId="45" fillId="28" borderId="101" xfId="0" applyFont="1" applyFill="1" applyBorder="1" applyAlignment="1" applyProtection="1">
      <alignment horizontal="center" vertical="center" wrapText="1"/>
      <protection locked="0"/>
    </xf>
    <xf numFmtId="0" fontId="45" fillId="28" borderId="102" xfId="0" applyFont="1" applyFill="1" applyBorder="1" applyAlignment="1" applyProtection="1">
      <alignment horizontal="center" vertical="center" wrapText="1"/>
      <protection locked="0"/>
    </xf>
    <xf numFmtId="0" fontId="49" fillId="28" borderId="74" xfId="0" applyFont="1" applyFill="1" applyBorder="1" applyAlignment="1" applyProtection="1">
      <alignment horizontal="center" vertical="center" wrapText="1"/>
      <protection locked="0"/>
    </xf>
    <xf numFmtId="0" fontId="45" fillId="28" borderId="74" xfId="0" applyFont="1" applyFill="1" applyBorder="1" applyAlignment="1" applyProtection="1">
      <alignment horizontal="center" vertical="center" wrapText="1"/>
      <protection locked="0"/>
    </xf>
    <xf numFmtId="0" fontId="45" fillId="28" borderId="75" xfId="0" applyFont="1" applyFill="1" applyBorder="1" applyAlignment="1" applyProtection="1">
      <alignment horizontal="center" vertical="center" wrapText="1"/>
      <protection locked="0"/>
    </xf>
    <xf numFmtId="0" fontId="49" fillId="17" borderId="0" xfId="0" applyFont="1" applyFill="1" applyAlignment="1" applyProtection="1">
      <alignment horizontal="center" vertical="center" wrapText="1"/>
      <protection locked="0"/>
    </xf>
    <xf numFmtId="0" fontId="45" fillId="17" borderId="0" xfId="0" applyFont="1" applyFill="1" applyAlignment="1" applyProtection="1">
      <alignment horizontal="center" vertical="center" wrapText="1"/>
      <protection locked="0"/>
    </xf>
    <xf numFmtId="0" fontId="49" fillId="18" borderId="74" xfId="0" applyFont="1" applyFill="1" applyBorder="1" applyAlignment="1" applyProtection="1">
      <alignment horizontal="center" vertical="center" wrapText="1"/>
      <protection locked="0"/>
    </xf>
    <xf numFmtId="0" fontId="45" fillId="18" borderId="74" xfId="0" applyFont="1" applyFill="1" applyBorder="1" applyAlignment="1" applyProtection="1">
      <alignment horizontal="center" vertical="center" wrapText="1"/>
      <protection locked="0"/>
    </xf>
    <xf numFmtId="0" fontId="45" fillId="18" borderId="75" xfId="0" applyFont="1" applyFill="1" applyBorder="1" applyAlignment="1" applyProtection="1">
      <alignment horizontal="center" vertical="center" wrapText="1"/>
      <protection locked="0"/>
    </xf>
    <xf numFmtId="0" fontId="21" fillId="2" borderId="0" xfId="0" applyFont="1" applyFill="1" applyAlignment="1">
      <alignment horizontal="left" vertical="center" wrapText="1"/>
    </xf>
    <xf numFmtId="0" fontId="40" fillId="0" borderId="111" xfId="0" applyFont="1" applyBorder="1" applyAlignment="1">
      <alignment horizontal="left" vertical="center" wrapText="1"/>
    </xf>
    <xf numFmtId="0" fontId="4" fillId="0" borderId="111" xfId="0" applyFont="1" applyBorder="1" applyAlignment="1">
      <alignment horizontal="left" vertical="center" wrapText="1"/>
    </xf>
    <xf numFmtId="0" fontId="4" fillId="0" borderId="111" xfId="0" applyFont="1" applyBorder="1" applyAlignment="1">
      <alignment horizontal="center" vertical="center" wrapText="1"/>
    </xf>
    <xf numFmtId="0" fontId="40" fillId="0" borderId="141" xfId="0" applyFont="1" applyBorder="1" applyAlignment="1">
      <alignment horizontal="left" vertical="center" wrapText="1"/>
    </xf>
    <xf numFmtId="0" fontId="40" fillId="0" borderId="142" xfId="0" applyFont="1" applyBorder="1" applyAlignment="1">
      <alignment horizontal="left" vertical="center" wrapText="1"/>
    </xf>
    <xf numFmtId="0" fontId="4" fillId="0" borderId="137" xfId="0" applyFont="1" applyBorder="1" applyAlignment="1">
      <alignment horizontal="left" vertical="center" wrapText="1"/>
    </xf>
    <xf numFmtId="0" fontId="4" fillId="0" borderId="138" xfId="0" applyFont="1" applyBorder="1" applyAlignment="1">
      <alignment horizontal="left" vertical="center" wrapText="1"/>
    </xf>
    <xf numFmtId="0" fontId="4" fillId="0" borderId="137" xfId="0" applyFont="1" applyBorder="1" applyAlignment="1">
      <alignment horizontal="center" vertical="center" wrapText="1"/>
    </xf>
    <xf numFmtId="0" fontId="4" fillId="0" borderId="138" xfId="0" applyFont="1" applyBorder="1" applyAlignment="1">
      <alignment horizontal="center" vertical="center" wrapText="1"/>
    </xf>
    <xf numFmtId="0" fontId="40" fillId="0" borderId="143" xfId="0" applyFont="1" applyBorder="1" applyAlignment="1">
      <alignment horizontal="left" vertical="center" wrapText="1"/>
    </xf>
    <xf numFmtId="0" fontId="40" fillId="0" borderId="144" xfId="0" applyFont="1" applyBorder="1" applyAlignment="1">
      <alignment horizontal="left" vertical="center" wrapText="1"/>
    </xf>
    <xf numFmtId="0" fontId="1" fillId="0" borderId="137" xfId="0" applyFont="1" applyBorder="1" applyAlignment="1">
      <alignment horizontal="left" vertical="center" wrapText="1"/>
    </xf>
    <xf numFmtId="0" fontId="1" fillId="0" borderId="138" xfId="0" applyFont="1" applyBorder="1" applyAlignment="1">
      <alignment horizontal="left" vertical="center" wrapText="1"/>
    </xf>
    <xf numFmtId="0" fontId="1" fillId="0" borderId="146" xfId="0" applyFont="1" applyBorder="1" applyAlignment="1">
      <alignment horizontal="center" vertical="center" wrapText="1"/>
    </xf>
    <xf numFmtId="0" fontId="1" fillId="0" borderId="123" xfId="0" applyFont="1" applyBorder="1" applyAlignment="1">
      <alignment horizontal="center" vertical="center" wrapText="1"/>
    </xf>
    <xf numFmtId="0" fontId="40" fillId="0" borderId="124" xfId="0" applyFont="1" applyBorder="1" applyAlignment="1">
      <alignment vertical="center" wrapText="1"/>
    </xf>
    <xf numFmtId="0" fontId="40" fillId="0" borderId="112" xfId="0" applyFont="1" applyBorder="1" applyAlignment="1">
      <alignment vertical="center" wrapText="1"/>
    </xf>
    <xf numFmtId="0" fontId="4" fillId="0" borderId="124" xfId="0" applyFont="1" applyBorder="1" applyAlignment="1">
      <alignment vertical="center" wrapText="1"/>
    </xf>
    <xf numFmtId="0" fontId="4" fillId="0" borderId="112" xfId="0" applyFont="1" applyBorder="1" applyAlignment="1">
      <alignment vertical="center" wrapText="1"/>
    </xf>
    <xf numFmtId="0" fontId="4" fillId="0" borderId="124" xfId="0" applyFont="1" applyBorder="1" applyAlignment="1">
      <alignment horizontal="center" vertical="center" wrapText="1"/>
    </xf>
    <xf numFmtId="0" fontId="4" fillId="0" borderId="112" xfId="0" applyFont="1" applyBorder="1" applyAlignment="1">
      <alignment horizontal="center" vertical="center" wrapText="1"/>
    </xf>
    <xf numFmtId="0" fontId="40" fillId="0" borderId="125" xfId="0" applyFont="1" applyBorder="1" applyAlignment="1">
      <alignment horizontal="left" vertical="center" wrapText="1"/>
    </xf>
    <xf numFmtId="0" fontId="40" fillId="0" borderId="140" xfId="0" applyFont="1" applyBorder="1" applyAlignment="1">
      <alignment horizontal="left" vertical="center" wrapText="1"/>
    </xf>
    <xf numFmtId="0" fontId="4" fillId="0" borderId="139" xfId="0" applyFont="1" applyBorder="1" applyAlignment="1">
      <alignment horizontal="left" vertical="center" wrapText="1"/>
    </xf>
    <xf numFmtId="0" fontId="4" fillId="0" borderId="122" xfId="0" applyFont="1" applyBorder="1" applyAlignment="1">
      <alignment horizontal="center" vertical="center" wrapText="1"/>
    </xf>
    <xf numFmtId="0" fontId="4" fillId="0" borderId="146" xfId="0" applyFont="1" applyBorder="1" applyAlignment="1">
      <alignment horizontal="center" vertical="center" wrapText="1"/>
    </xf>
    <xf numFmtId="0" fontId="4" fillId="0" borderId="125" xfId="0" applyFont="1" applyBorder="1" applyAlignment="1">
      <alignment horizontal="center" vertical="center" wrapText="1"/>
    </xf>
    <xf numFmtId="0" fontId="31" fillId="11" borderId="60" xfId="0" applyFont="1" applyFill="1" applyBorder="1" applyAlignment="1" applyProtection="1">
      <alignment horizontal="left" vertical="center" wrapText="1"/>
      <protection locked="0"/>
    </xf>
    <xf numFmtId="0" fontId="31" fillId="11" borderId="61" xfId="0" applyFont="1" applyFill="1" applyBorder="1" applyAlignment="1" applyProtection="1">
      <alignment horizontal="left" vertical="center" wrapText="1"/>
      <protection locked="0"/>
    </xf>
    <xf numFmtId="0" fontId="31" fillId="11" borderId="62" xfId="0" applyFont="1" applyFill="1" applyBorder="1" applyAlignment="1" applyProtection="1">
      <alignment horizontal="left" vertical="center" wrapText="1"/>
      <protection locked="0"/>
    </xf>
    <xf numFmtId="0" fontId="41" fillId="0" borderId="63" xfId="0" applyFont="1" applyBorder="1" applyAlignment="1">
      <alignment horizontal="center" vertical="center" wrapText="1"/>
    </xf>
    <xf numFmtId="0" fontId="41" fillId="0" borderId="17" xfId="0" applyFont="1" applyBorder="1" applyAlignment="1">
      <alignment horizontal="center" vertical="center" wrapText="1"/>
    </xf>
    <xf numFmtId="0" fontId="41" fillId="0" borderId="64" xfId="0" applyFont="1" applyBorder="1" applyAlignment="1">
      <alignment horizontal="center" vertical="center" wrapText="1"/>
    </xf>
    <xf numFmtId="0" fontId="53" fillId="2" borderId="65" xfId="0" applyFont="1" applyFill="1" applyBorder="1" applyAlignment="1" applyProtection="1">
      <alignment horizontal="left" vertical="center" wrapText="1"/>
      <protection locked="0"/>
    </xf>
    <xf numFmtId="0" fontId="53" fillId="2" borderId="27" xfId="0" applyFont="1" applyFill="1" applyBorder="1" applyAlignment="1" applyProtection="1">
      <alignment horizontal="left" vertical="center" wrapText="1"/>
      <protection locked="0"/>
    </xf>
    <xf numFmtId="0" fontId="53" fillId="2" borderId="66" xfId="0" applyFont="1" applyFill="1" applyBorder="1" applyAlignment="1" applyProtection="1">
      <alignment horizontal="left" vertical="center" wrapText="1"/>
      <protection locked="0"/>
    </xf>
    <xf numFmtId="0" fontId="53" fillId="2" borderId="47" xfId="0" applyFont="1" applyFill="1" applyBorder="1" applyAlignment="1" applyProtection="1">
      <alignment horizontal="left" vertical="center" wrapText="1"/>
      <protection locked="0"/>
    </xf>
    <xf numFmtId="0" fontId="53" fillId="2" borderId="67" xfId="0" applyFont="1" applyFill="1" applyBorder="1" applyAlignment="1" applyProtection="1">
      <alignment horizontal="left" vertical="center" wrapText="1"/>
      <protection locked="0"/>
    </xf>
    <xf numFmtId="0" fontId="53" fillId="2" borderId="48" xfId="0" applyFont="1" applyFill="1" applyBorder="1" applyAlignment="1" applyProtection="1">
      <alignment horizontal="left" vertical="center" wrapText="1"/>
      <protection locked="0"/>
    </xf>
    <xf numFmtId="0" fontId="53" fillId="2" borderId="68" xfId="0" applyFont="1" applyFill="1" applyBorder="1" applyAlignment="1" applyProtection="1">
      <alignment horizontal="left" vertical="center" wrapText="1"/>
      <protection locked="0"/>
    </xf>
    <xf numFmtId="0" fontId="53" fillId="2" borderId="69" xfId="0" applyFont="1" applyFill="1" applyBorder="1" applyAlignment="1" applyProtection="1">
      <alignment horizontal="left" vertical="center" wrapText="1"/>
      <protection locked="0"/>
    </xf>
    <xf numFmtId="0" fontId="2" fillId="2" borderId="0" xfId="1" applyFill="1" applyAlignment="1">
      <alignment horizontal="left" vertical="center" wrapText="1"/>
    </xf>
    <xf numFmtId="0" fontId="1" fillId="2" borderId="0" xfId="0" applyFont="1" applyFill="1" applyAlignment="1">
      <alignment horizontal="center" vertical="center" wrapText="1"/>
    </xf>
    <xf numFmtId="0" fontId="27" fillId="0" borderId="87" xfId="1" applyFont="1" applyFill="1" applyBorder="1" applyAlignment="1"/>
    <xf numFmtId="0" fontId="27" fillId="2" borderId="0" xfId="1" applyFont="1" applyFill="1" applyAlignment="1" applyProtection="1">
      <alignment horizontal="left" vertical="center" wrapText="1"/>
      <protection locked="0"/>
    </xf>
    <xf numFmtId="0" fontId="1" fillId="0" borderId="112" xfId="0" applyFont="1" applyBorder="1" applyAlignment="1">
      <alignment horizontal="left" vertical="center" wrapText="1"/>
    </xf>
    <xf numFmtId="0" fontId="1" fillId="0" borderId="111" xfId="0" applyFont="1" applyBorder="1" applyAlignment="1">
      <alignment horizontal="left" vertical="center" wrapText="1"/>
    </xf>
    <xf numFmtId="0" fontId="72" fillId="0" borderId="110" xfId="0" applyFont="1" applyBorder="1" applyAlignment="1">
      <alignment horizontal="left" vertical="center"/>
    </xf>
    <xf numFmtId="0" fontId="72" fillId="0" borderId="110" xfId="0" applyFont="1" applyBorder="1" applyAlignment="1">
      <alignment horizontal="left" vertical="center" wrapText="1"/>
    </xf>
    <xf numFmtId="0" fontId="66" fillId="11" borderId="88" xfId="0" applyFont="1" applyFill="1" applyBorder="1" applyAlignment="1">
      <alignment horizontal="center" vertical="center" wrapText="1"/>
    </xf>
    <xf numFmtId="0" fontId="66" fillId="11" borderId="89" xfId="0" applyFont="1" applyFill="1" applyBorder="1" applyAlignment="1">
      <alignment horizontal="center" vertical="center" wrapText="1"/>
    </xf>
    <xf numFmtId="0" fontId="66" fillId="11" borderId="88" xfId="0" applyFont="1" applyFill="1" applyBorder="1" applyAlignment="1">
      <alignment horizontal="center" vertical="center"/>
    </xf>
    <xf numFmtId="0" fontId="66" fillId="11" borderId="89" xfId="0" applyFont="1" applyFill="1" applyBorder="1" applyAlignment="1">
      <alignment horizontal="center" vertical="center"/>
    </xf>
    <xf numFmtId="0" fontId="72" fillId="0" borderId="120" xfId="0" applyFont="1" applyBorder="1" applyAlignment="1">
      <alignment horizontal="center" vertical="center"/>
    </xf>
    <xf numFmtId="0" fontId="72" fillId="0" borderId="121" xfId="0" applyFont="1" applyBorder="1" applyAlignment="1">
      <alignment horizontal="center" vertical="center"/>
    </xf>
    <xf numFmtId="0" fontId="72" fillId="0" borderId="90" xfId="0" applyFont="1" applyBorder="1" applyAlignment="1">
      <alignment horizontal="center" vertical="center"/>
    </xf>
    <xf numFmtId="0" fontId="72" fillId="0" borderId="120" xfId="0" applyFont="1" applyBorder="1" applyAlignment="1">
      <alignment horizontal="center" vertical="center" wrapText="1"/>
    </xf>
    <xf numFmtId="0" fontId="72" fillId="0" borderId="121" xfId="0" applyFont="1" applyBorder="1" applyAlignment="1">
      <alignment horizontal="center" vertical="center" wrapText="1"/>
    </xf>
    <xf numFmtId="0" fontId="72" fillId="0" borderId="90" xfId="0" applyFont="1" applyBorder="1" applyAlignment="1">
      <alignment horizontal="center" vertical="center" wrapText="1"/>
    </xf>
    <xf numFmtId="0" fontId="72" fillId="0" borderId="120" xfId="0" applyFont="1" applyBorder="1" applyAlignment="1">
      <alignment horizontal="left" vertical="center" wrapText="1"/>
    </xf>
    <xf numFmtId="0" fontId="72" fillId="0" borderId="121" xfId="0" applyFont="1" applyBorder="1" applyAlignment="1">
      <alignment horizontal="left" vertical="center" wrapText="1"/>
    </xf>
    <xf numFmtId="0" fontId="72" fillId="0" borderId="90" xfId="0" applyFont="1" applyBorder="1" applyAlignment="1">
      <alignment horizontal="left" vertical="center" wrapText="1"/>
    </xf>
    <xf numFmtId="0" fontId="72" fillId="0" borderId="120" xfId="0" applyFont="1" applyBorder="1" applyAlignment="1">
      <alignment horizontal="left" vertical="center"/>
    </xf>
    <xf numFmtId="0" fontId="72" fillId="0" borderId="121" xfId="0" applyFont="1" applyBorder="1" applyAlignment="1">
      <alignment horizontal="left" vertical="center"/>
    </xf>
    <xf numFmtId="0" fontId="72" fillId="0" borderId="90" xfId="0" applyFont="1" applyBorder="1" applyAlignment="1">
      <alignment horizontal="left" vertical="center"/>
    </xf>
    <xf numFmtId="0" fontId="72" fillId="0" borderId="110" xfId="0" applyFont="1" applyBorder="1" applyAlignment="1">
      <alignment horizontal="center" vertical="center"/>
    </xf>
    <xf numFmtId="0" fontId="0" fillId="0" borderId="110" xfId="0" applyBorder="1" applyAlignment="1">
      <alignment horizontal="center" vertical="center"/>
    </xf>
    <xf numFmtId="0" fontId="72" fillId="0" borderId="110" xfId="0" applyFont="1" applyBorder="1" applyAlignment="1">
      <alignment horizontal="center" vertical="center" wrapText="1"/>
    </xf>
    <xf numFmtId="0" fontId="0" fillId="0" borderId="110" xfId="0" applyBorder="1" applyAlignment="1">
      <alignment horizontal="center" vertical="center" wrapText="1"/>
    </xf>
    <xf numFmtId="0" fontId="0" fillId="0" borderId="110" xfId="0" applyBorder="1" applyAlignment="1">
      <alignment horizontal="left" vertical="center" wrapText="1"/>
    </xf>
    <xf numFmtId="0" fontId="66" fillId="11" borderId="110" xfId="0" applyFont="1" applyFill="1" applyBorder="1" applyAlignment="1">
      <alignment horizontal="center" vertical="center" wrapText="1"/>
    </xf>
    <xf numFmtId="0" fontId="0" fillId="0" borderId="110" xfId="0" applyBorder="1" applyAlignment="1">
      <alignment horizontal="left" vertical="center"/>
    </xf>
    <xf numFmtId="0" fontId="1" fillId="0" borderId="111" xfId="0" applyFont="1" applyBorder="1" applyAlignment="1">
      <alignment horizontal="left" vertical="center"/>
    </xf>
    <xf numFmtId="0" fontId="1" fillId="2" borderId="0" xfId="0" applyFont="1" applyFill="1" applyAlignment="1">
      <alignment horizontal="center" vertical="top" wrapText="1"/>
    </xf>
    <xf numFmtId="0" fontId="1" fillId="0" borderId="111" xfId="0" applyFont="1" applyBorder="1" applyAlignment="1">
      <alignment horizontal="center" vertical="center" wrapText="1"/>
    </xf>
    <xf numFmtId="0" fontId="18" fillId="0" borderId="111" xfId="1" applyFont="1" applyBorder="1" applyAlignment="1">
      <alignment horizontal="left" vertical="center" wrapText="1"/>
    </xf>
    <xf numFmtId="0" fontId="68" fillId="0" borderId="111" xfId="1" applyFont="1" applyBorder="1" applyAlignment="1">
      <alignment horizontal="left" vertical="center" wrapText="1"/>
    </xf>
    <xf numFmtId="0" fontId="1" fillId="0" borderId="111" xfId="1" applyFont="1" applyBorder="1" applyAlignment="1">
      <alignment horizontal="left" vertical="center" wrapText="1"/>
    </xf>
    <xf numFmtId="0" fontId="69" fillId="0" borderId="111" xfId="1" applyFont="1" applyBorder="1" applyAlignment="1">
      <alignment horizontal="center" vertical="center" wrapText="1"/>
    </xf>
    <xf numFmtId="0" fontId="70" fillId="0" borderId="111" xfId="1" applyFont="1" applyBorder="1" applyAlignment="1">
      <alignment horizontal="left" vertical="center" wrapText="1"/>
    </xf>
    <xf numFmtId="0" fontId="0" fillId="0" borderId="111" xfId="0" applyBorder="1" applyAlignment="1">
      <alignment horizontal="left" vertical="center" wrapText="1"/>
    </xf>
    <xf numFmtId="0" fontId="18" fillId="0" borderId="111" xfId="1" applyFont="1" applyFill="1" applyBorder="1" applyAlignment="1">
      <alignment horizontal="left" vertical="center" wrapText="1"/>
    </xf>
    <xf numFmtId="0" fontId="4" fillId="0" borderId="124" xfId="0" applyFont="1" applyBorder="1" applyAlignment="1">
      <alignment horizontal="left" vertical="center" wrapText="1"/>
    </xf>
    <xf numFmtId="0" fontId="4" fillId="0" borderId="126" xfId="0" applyFont="1" applyBorder="1" applyAlignment="1">
      <alignment horizontal="left" vertical="center" wrapText="1"/>
    </xf>
    <xf numFmtId="0" fontId="4" fillId="0" borderId="112" xfId="0" applyFont="1" applyBorder="1" applyAlignment="1">
      <alignment horizontal="left" vertical="center" wrapText="1"/>
    </xf>
    <xf numFmtId="0" fontId="1" fillId="0" borderId="124" xfId="0" applyFont="1" applyBorder="1" applyAlignment="1">
      <alignment horizontal="left" vertical="center" wrapText="1"/>
    </xf>
    <xf numFmtId="0" fontId="1" fillId="0" borderId="126" xfId="0" applyFont="1" applyBorder="1" applyAlignment="1">
      <alignment horizontal="left" vertical="center" wrapText="1"/>
    </xf>
    <xf numFmtId="0" fontId="27" fillId="0" borderId="111" xfId="1" applyFont="1" applyBorder="1" applyAlignment="1">
      <alignment horizontal="left" vertical="center" wrapText="1"/>
    </xf>
    <xf numFmtId="0" fontId="2" fillId="0" borderId="111" xfId="1" applyBorder="1" applyAlignment="1">
      <alignment horizontal="left" vertical="center" wrapText="1"/>
    </xf>
    <xf numFmtId="0" fontId="74" fillId="0" borderId="111" xfId="1" applyFont="1" applyBorder="1" applyAlignment="1">
      <alignment horizontal="left" vertical="center" wrapText="1"/>
    </xf>
    <xf numFmtId="0" fontId="27" fillId="0" borderId="124" xfId="1" applyFont="1" applyBorder="1" applyAlignment="1">
      <alignment horizontal="left" vertical="center" wrapText="1"/>
    </xf>
    <xf numFmtId="0" fontId="27" fillId="0" borderId="126" xfId="1" applyFont="1" applyBorder="1" applyAlignment="1">
      <alignment horizontal="left" vertical="center" wrapText="1"/>
    </xf>
    <xf numFmtId="0" fontId="27" fillId="0" borderId="112" xfId="1" applyFont="1" applyBorder="1" applyAlignment="1">
      <alignment horizontal="left" vertical="center" wrapText="1"/>
    </xf>
    <xf numFmtId="0" fontId="1" fillId="2" borderId="111" xfId="0" applyFont="1" applyFill="1" applyBorder="1" applyAlignment="1">
      <alignment horizontal="left" vertical="center" wrapText="1"/>
    </xf>
    <xf numFmtId="0" fontId="18" fillId="0" borderId="124" xfId="1" applyFont="1" applyBorder="1" applyAlignment="1">
      <alignment horizontal="left" vertical="center" wrapText="1"/>
    </xf>
    <xf numFmtId="0" fontId="18" fillId="0" borderId="126" xfId="1" applyFont="1" applyBorder="1" applyAlignment="1">
      <alignment horizontal="left" vertical="center" wrapText="1"/>
    </xf>
    <xf numFmtId="0" fontId="18" fillId="0" borderId="112" xfId="1" applyFont="1" applyBorder="1" applyAlignment="1">
      <alignment horizontal="left" vertical="center" wrapText="1"/>
    </xf>
    <xf numFmtId="0" fontId="9" fillId="11" borderId="16" xfId="0" applyFont="1" applyFill="1" applyBorder="1" applyAlignment="1">
      <alignment horizontal="center" vertical="center"/>
    </xf>
    <xf numFmtId="0" fontId="0" fillId="0" borderId="92" xfId="0" applyBorder="1" applyAlignment="1">
      <alignment horizontal="center" vertical="center"/>
    </xf>
  </cellXfs>
  <cellStyles count="32">
    <cellStyle name="Comma" xfId="4" builtinId="3"/>
    <cellStyle name="Comma 2" xfId="6" xr:uid="{8EE842DA-00C6-4AD4-8448-E9BBE1C3A6A7}"/>
    <cellStyle name="Comma 2 2" xfId="8" xr:uid="{DC3BB994-0D98-4299-AAA8-2E551BC06B6C}"/>
    <cellStyle name="Comma 2 2 2" xfId="14" xr:uid="{256C67A3-2FC2-4CCA-8292-90BFEB1907E8}"/>
    <cellStyle name="Comma 2 2 2 2" xfId="21" xr:uid="{FD39905E-D248-4A90-9F0A-6458046D5A85}"/>
    <cellStyle name="Comma 2 2 2 2 2" xfId="31" xr:uid="{0E49F775-C0DB-4FD2-82D7-87CA2BB184E5}"/>
    <cellStyle name="Comma 2 2 2 3" xfId="27" xr:uid="{43C0980C-1744-45DA-9D6E-791F843E0325}"/>
    <cellStyle name="Comma 2 2 3" xfId="19" xr:uid="{51B1B2B5-C4E9-4D1E-8CE3-877732F69AFB}"/>
    <cellStyle name="Comma 2 2 3 2" xfId="29" xr:uid="{A421BB4E-DE80-4F01-8EDE-67A7B3810C7F}"/>
    <cellStyle name="Comma 2 2 4" xfId="25" xr:uid="{E0DA79FE-DA54-426C-AF66-A60E35D5AFE7}"/>
    <cellStyle name="Comma 2 3" xfId="13" xr:uid="{37598B4B-C3A1-4061-AFFA-87ADCE27BCDF}"/>
    <cellStyle name="Comma 2 3 2" xfId="20" xr:uid="{18F6CED6-B034-44A7-96DC-6E37AAD0CDAB}"/>
    <cellStyle name="Comma 2 3 2 2" xfId="30" xr:uid="{229C73CC-6689-460D-9B0D-2BA115F99109}"/>
    <cellStyle name="Comma 2 3 3" xfId="26" xr:uid="{817BB36E-2247-46CB-8180-A5007669F5E9}"/>
    <cellStyle name="Comma 2 4" xfId="18" xr:uid="{A387A4F0-8C12-4643-A470-07643C3F57AD}"/>
    <cellStyle name="Comma 2 4 2" xfId="28" xr:uid="{19A943E4-EF7A-4419-B4B0-BFC896FD39AB}"/>
    <cellStyle name="Comma 2 5" xfId="24" xr:uid="{3407E0EA-EFAE-4879-95D2-6B83B38C85E2}"/>
    <cellStyle name="Currency 2" xfId="5" xr:uid="{F8F39BB0-271C-4939-9602-E93C4890A24F}"/>
    <cellStyle name="Currency 3" xfId="7" xr:uid="{E341B71B-1747-4EDF-A835-84D379BB0D05}"/>
    <cellStyle name="Currency 4" xfId="12" xr:uid="{6C78CD5F-4492-40DC-9C18-776FC59BB497}"/>
    <cellStyle name="Hyperlink" xfId="1" builtinId="8"/>
    <cellStyle name="Normal" xfId="0" builtinId="0"/>
    <cellStyle name="Normal 2" xfId="2" xr:uid="{00000000-0005-0000-0000-000002000000}"/>
    <cellStyle name="Normal 2 2" xfId="10" xr:uid="{4947CE48-7748-442A-99F4-CA25495F3BC3}"/>
    <cellStyle name="Normal 2 2 2" xfId="17" xr:uid="{2E7D4F37-7275-494A-ADBF-61C25EF490CA}"/>
    <cellStyle name="Normal 2 2 2 2" xfId="23" xr:uid="{01F54EC5-0097-46F2-B4F6-39EA9375F4D6}"/>
    <cellStyle name="Normal 2 2 3" xfId="15" xr:uid="{A8E4E97B-EA8F-44A4-BB07-D84BCB04EF26}"/>
    <cellStyle name="Normal 3" xfId="9" xr:uid="{8E8680DB-BD6A-4B6D-9C41-FA7E4CE8FFC6}"/>
    <cellStyle name="Normal 3 2" xfId="11" xr:uid="{06655B81-CB48-4CC6-A301-ECFA7AB41330}"/>
    <cellStyle name="Normal 3 3" xfId="16" xr:uid="{B5C3449E-4A46-4A80-BF47-7BDD0E4577D7}"/>
    <cellStyle name="Normal 3 3 2" xfId="22" xr:uid="{E8B87A09-AF8D-4B4B-AB4F-F6D31F228DFE}"/>
    <cellStyle name="Percent" xfId="3" builtinId="5"/>
  </cellStyles>
  <dxfs count="106">
    <dxf>
      <font>
        <color rgb="FFC00000"/>
      </font>
      <fill>
        <patternFill>
          <bgColor rgb="FFFFE0AE"/>
        </patternFill>
      </fill>
    </dxf>
    <dxf>
      <fill>
        <patternFill>
          <bgColor rgb="FFC00000"/>
        </patternFill>
      </fill>
    </dxf>
    <dxf>
      <font>
        <color rgb="FFC00000"/>
      </font>
      <fill>
        <patternFill>
          <bgColor rgb="FFFFE0AE"/>
        </patternFill>
      </fill>
    </dxf>
    <dxf>
      <font>
        <color rgb="FFC00000"/>
      </font>
      <fill>
        <patternFill>
          <bgColor rgb="FFFFE0AE"/>
        </patternFill>
      </fill>
    </dxf>
    <dxf>
      <font>
        <color rgb="FFC00000"/>
      </font>
      <fill>
        <patternFill>
          <bgColor rgb="FFFFE0AE"/>
        </patternFill>
      </fill>
    </dxf>
    <dxf>
      <fill>
        <patternFill>
          <bgColor rgb="FFC00000"/>
        </patternFill>
      </fill>
    </dxf>
    <dxf>
      <fill>
        <patternFill>
          <bgColor rgb="FFFFC000"/>
        </patternFill>
      </fill>
    </dxf>
    <dxf>
      <fill>
        <patternFill>
          <bgColor rgb="FFC00000"/>
        </patternFill>
      </fill>
    </dxf>
    <dxf>
      <fill>
        <patternFill>
          <bgColor rgb="FFC00000"/>
        </patternFill>
      </fill>
    </dxf>
    <dxf>
      <fill>
        <patternFill>
          <bgColor rgb="FFFFC000"/>
        </patternFill>
      </fill>
    </dxf>
    <dxf>
      <fill>
        <patternFill>
          <bgColor rgb="FFC00000"/>
        </patternFill>
      </fill>
    </dxf>
    <dxf>
      <fill>
        <patternFill>
          <bgColor rgb="FFFFC000"/>
        </patternFill>
      </fill>
    </dxf>
    <dxf>
      <fill>
        <patternFill>
          <bgColor rgb="FFFF0000"/>
        </patternFill>
      </fill>
    </dxf>
    <dxf>
      <fill>
        <patternFill>
          <bgColor rgb="FFC00000"/>
        </patternFill>
      </fill>
    </dxf>
    <dxf>
      <fill>
        <patternFill>
          <bgColor rgb="FFFFFF00"/>
        </patternFill>
      </fill>
    </dxf>
    <dxf>
      <fill>
        <patternFill>
          <bgColor rgb="FFFFC000"/>
        </patternFill>
      </fill>
    </dxf>
    <dxf>
      <fill>
        <patternFill>
          <bgColor rgb="FFFF0000"/>
        </patternFill>
      </fill>
    </dxf>
    <dxf>
      <fill>
        <patternFill>
          <bgColor rgb="FFC00000"/>
        </patternFill>
      </fill>
    </dxf>
    <dxf>
      <fill>
        <patternFill>
          <bgColor rgb="FFFFC000"/>
        </patternFill>
      </fill>
    </dxf>
    <dxf>
      <fill>
        <patternFill>
          <bgColor rgb="FFFF0000"/>
        </patternFill>
      </fill>
    </dxf>
    <dxf>
      <fill>
        <patternFill>
          <bgColor rgb="FFC00000"/>
        </patternFill>
      </fill>
    </dxf>
    <dxf>
      <fill>
        <patternFill>
          <bgColor rgb="FFFFFF00"/>
        </patternFill>
      </fill>
    </dxf>
    <dxf>
      <fill>
        <patternFill>
          <bgColor rgb="FFFFC000"/>
        </patternFill>
      </fill>
    </dxf>
    <dxf>
      <fill>
        <patternFill>
          <bgColor rgb="FFFF0000"/>
        </patternFill>
      </fill>
    </dxf>
    <dxf>
      <fill>
        <patternFill>
          <bgColor rgb="FFC00000"/>
        </patternFill>
      </fill>
    </dxf>
    <dxf>
      <fill>
        <patternFill>
          <bgColor rgb="FFC00000"/>
        </patternFill>
      </fill>
    </dxf>
    <dxf>
      <fill>
        <patternFill>
          <bgColor rgb="FFFFC000"/>
        </patternFill>
      </fill>
    </dxf>
    <dxf>
      <fill>
        <patternFill>
          <bgColor rgb="FFFF0000"/>
        </patternFill>
      </fill>
    </dxf>
    <dxf>
      <fill>
        <patternFill>
          <bgColor rgb="FFC00000"/>
        </patternFill>
      </fill>
    </dxf>
    <dxf>
      <fill>
        <patternFill>
          <bgColor rgb="FFC00000"/>
        </patternFill>
      </fill>
    </dxf>
    <dxf>
      <fill>
        <patternFill>
          <bgColor rgb="FFC00000"/>
        </patternFill>
      </fill>
    </dxf>
    <dxf>
      <font>
        <color rgb="FFC00000"/>
      </font>
      <fill>
        <patternFill>
          <bgColor rgb="FFFFE0AE"/>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strike val="0"/>
      </font>
      <fill>
        <patternFill patternType="none">
          <bgColor auto="1"/>
        </patternFill>
      </fill>
    </dxf>
    <dxf>
      <fill>
        <patternFill>
          <bgColor rgb="FFFF0000"/>
        </patternFill>
      </fill>
    </dxf>
    <dxf>
      <fill>
        <patternFill>
          <bgColor rgb="FFFFC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C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C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C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C000"/>
        </patternFill>
      </fill>
    </dxf>
    <dxf>
      <fill>
        <patternFill>
          <bgColor rgb="FFFF0000"/>
        </patternFill>
      </fill>
    </dxf>
    <dxf>
      <fill>
        <patternFill>
          <bgColor theme="0" tint="-0.14996795556505021"/>
        </patternFill>
      </fill>
    </dxf>
    <dxf>
      <fill>
        <patternFill>
          <bgColor theme="2" tint="-0.499984740745262"/>
        </patternFill>
      </fill>
    </dxf>
    <dxf>
      <fill>
        <patternFill>
          <bgColor theme="0" tint="-0.14996795556505021"/>
        </patternFill>
      </fill>
    </dxf>
    <dxf>
      <fill>
        <patternFill>
          <bgColor theme="2" tint="-0.499984740745262"/>
        </patternFill>
      </fill>
    </dxf>
    <dxf>
      <fill>
        <patternFill>
          <bgColor rgb="FF797979"/>
        </patternFill>
      </fill>
    </dxf>
    <dxf>
      <fill>
        <patternFill>
          <bgColor rgb="FFFF0000"/>
        </patternFill>
      </fill>
    </dxf>
    <dxf>
      <fill>
        <patternFill>
          <bgColor rgb="FF797979"/>
        </patternFill>
      </fill>
    </dxf>
    <dxf>
      <fill>
        <patternFill>
          <bgColor rgb="FF797979"/>
        </patternFill>
      </fill>
    </dxf>
    <dxf>
      <fill>
        <patternFill>
          <bgColor theme="2" tint="-0.499984740745262"/>
        </patternFill>
      </fill>
    </dxf>
    <dxf>
      <fill>
        <patternFill>
          <bgColor theme="2" tint="-0.499984740745262"/>
        </patternFill>
      </fill>
    </dxf>
  </dxfs>
  <tableStyles count="0" defaultTableStyle="TableStyleMedium2" defaultPivotStyle="PivotStyleLight16"/>
  <colors>
    <mruColors>
      <color rgb="FF42BABA"/>
      <color rgb="FF9A9A9A"/>
      <color rgb="FF797979"/>
      <color rgb="FF000000"/>
      <color rgb="FFF0F0F0"/>
      <color rgb="FF295E7E"/>
      <color rgb="FFC00000"/>
      <color rgb="FF64A5CC"/>
      <color rgb="FFFFE0AE"/>
      <color rgb="FFFF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sheetMetadata" Target="metadata.xml"/><Relationship Id="rId38"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sharedStrings" Target="sharedStrings.xml"/><Relationship Id="rId37"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theme" Target="theme/theme1.xml"/><Relationship Id="rId35" Type="http://schemas.openxmlformats.org/officeDocument/2006/relationships/customXml" Target="../customXml/item1.xml"/><Relationship Id="rId8" Type="http://schemas.openxmlformats.org/officeDocument/2006/relationships/worksheet" Target="worksheets/sheet8.xml"/><Relationship Id="rId3" Type="http://schemas.openxmlformats.org/officeDocument/2006/relationships/worksheet" Target="worksheets/sheet3.xml"/></Relationships>
</file>

<file path=xl/ctrlProps/ctrlProp1.xml><?xml version="1.0" encoding="utf-8"?>
<formControlPr xmlns="http://schemas.microsoft.com/office/spreadsheetml/2009/9/main" objectType="Button" lockText="1"/>
</file>

<file path=xl/ctrlProps/ctrlProp10.xml><?xml version="1.0" encoding="utf-8"?>
<formControlPr xmlns="http://schemas.microsoft.com/office/spreadsheetml/2009/9/main" objectType="Button" lockText="1"/>
</file>

<file path=xl/ctrlProps/ctrlProp11.xml><?xml version="1.0" encoding="utf-8"?>
<formControlPr xmlns="http://schemas.microsoft.com/office/spreadsheetml/2009/9/main" objectType="Button" lockText="1"/>
</file>

<file path=xl/ctrlProps/ctrlProp12.xml><?xml version="1.0" encoding="utf-8"?>
<formControlPr xmlns="http://schemas.microsoft.com/office/spreadsheetml/2009/9/main" objectType="Button" lockText="1"/>
</file>

<file path=xl/ctrlProps/ctrlProp13.xml><?xml version="1.0" encoding="utf-8"?>
<formControlPr xmlns="http://schemas.microsoft.com/office/spreadsheetml/2009/9/main" objectType="Button" lockText="1"/>
</file>

<file path=xl/ctrlProps/ctrlProp14.xml><?xml version="1.0" encoding="utf-8"?>
<formControlPr xmlns="http://schemas.microsoft.com/office/spreadsheetml/2009/9/main" objectType="Button" lockText="1"/>
</file>

<file path=xl/ctrlProps/ctrlProp15.xml><?xml version="1.0" encoding="utf-8"?>
<formControlPr xmlns="http://schemas.microsoft.com/office/spreadsheetml/2009/9/main" objectType="Button" lockText="1"/>
</file>

<file path=xl/ctrlProps/ctrlProp2.xml><?xml version="1.0" encoding="utf-8"?>
<formControlPr xmlns="http://schemas.microsoft.com/office/spreadsheetml/2009/9/main" objectType="Button" lockText="1"/>
</file>

<file path=xl/ctrlProps/ctrlProp3.xml><?xml version="1.0" encoding="utf-8"?>
<formControlPr xmlns="http://schemas.microsoft.com/office/spreadsheetml/2009/9/main" objectType="Button" lockText="1"/>
</file>

<file path=xl/ctrlProps/ctrlProp4.xml><?xml version="1.0" encoding="utf-8"?>
<formControlPr xmlns="http://schemas.microsoft.com/office/spreadsheetml/2009/9/main" objectType="Button" lockText="1"/>
</file>

<file path=xl/ctrlProps/ctrlProp5.xml><?xml version="1.0" encoding="utf-8"?>
<formControlPr xmlns="http://schemas.microsoft.com/office/spreadsheetml/2009/9/main" objectType="Button" lockText="1"/>
</file>

<file path=xl/ctrlProps/ctrlProp6.xml><?xml version="1.0" encoding="utf-8"?>
<formControlPr xmlns="http://schemas.microsoft.com/office/spreadsheetml/2009/9/main" objectType="Button" lockText="1"/>
</file>

<file path=xl/ctrlProps/ctrlProp7.xml><?xml version="1.0" encoding="utf-8"?>
<formControlPr xmlns="http://schemas.microsoft.com/office/spreadsheetml/2009/9/main" objectType="Button" lockText="1"/>
</file>

<file path=xl/ctrlProps/ctrlProp8.xml><?xml version="1.0" encoding="utf-8"?>
<formControlPr xmlns="http://schemas.microsoft.com/office/spreadsheetml/2009/9/main" objectType="Button" lockText="1"/>
</file>

<file path=xl/ctrlProps/ctrlProp9.xml><?xml version="1.0" encoding="utf-8"?>
<formControlPr xmlns="http://schemas.microsoft.com/office/spreadsheetml/2009/9/main" objectType="Button" lockText="1"/>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1" Type="http://schemas.openxmlformats.org/officeDocument/2006/relationships/image" Target="../media/image2.png"/></Relationships>
</file>

<file path=xl/drawings/_rels/drawing16.xml.rels><?xml version="1.0" encoding="UTF-8" standalone="yes"?>
<Relationships xmlns="http://schemas.openxmlformats.org/package/2006/relationships"><Relationship Id="rId1" Type="http://schemas.openxmlformats.org/officeDocument/2006/relationships/image" Target="../media/image2.png"/></Relationships>
</file>

<file path=xl/drawings/_rels/drawing17.xml.rels><?xml version="1.0" encoding="UTF-8" standalone="yes"?>
<Relationships xmlns="http://schemas.openxmlformats.org/package/2006/relationships"><Relationship Id="rId1" Type="http://schemas.openxmlformats.org/officeDocument/2006/relationships/image" Target="../media/image2.png"/></Relationships>
</file>

<file path=xl/drawings/_rels/drawing18.xml.rels><?xml version="1.0" encoding="UTF-8" standalone="yes"?>
<Relationships xmlns="http://schemas.openxmlformats.org/package/2006/relationships"><Relationship Id="rId1" Type="http://schemas.openxmlformats.org/officeDocument/2006/relationships/image" Target="../media/image2.png"/></Relationships>
</file>

<file path=xl/drawings/_rels/drawing19.xml.rels><?xml version="1.0" encoding="UTF-8" standalone="yes"?>
<Relationships xmlns="http://schemas.openxmlformats.org/package/2006/relationships"><Relationship Id="rId1" Type="http://schemas.openxmlformats.org/officeDocument/2006/relationships/image" Target="../media/image2.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image" Target="../media/image2.png"/></Relationships>
</file>

<file path=xl/drawings/_rels/drawing21.xml.rels><?xml version="1.0" encoding="UTF-8" standalone="yes"?>
<Relationships xmlns="http://schemas.openxmlformats.org/package/2006/relationships"><Relationship Id="rId1" Type="http://schemas.openxmlformats.org/officeDocument/2006/relationships/image" Target="../media/image2.png"/></Relationships>
</file>

<file path=xl/drawings/_rels/drawing2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3.xml.rels><?xml version="1.0" encoding="UTF-8" standalone="yes"?>
<Relationships xmlns="http://schemas.openxmlformats.org/package/2006/relationships"><Relationship Id="rId1" Type="http://schemas.openxmlformats.org/officeDocument/2006/relationships/image" Target="../media/image2.png"/></Relationships>
</file>

<file path=xl/drawings/_rels/drawing24.xml.rels><?xml version="1.0" encoding="UTF-8" standalone="yes"?>
<Relationships xmlns="http://schemas.openxmlformats.org/package/2006/relationships"><Relationship Id="rId1" Type="http://schemas.openxmlformats.org/officeDocument/2006/relationships/image" Target="../media/image2.png"/></Relationships>
</file>

<file path=xl/drawings/_rels/drawing25.xml.rels><?xml version="1.0" encoding="UTF-8" standalone="yes"?>
<Relationships xmlns="http://schemas.openxmlformats.org/package/2006/relationships"><Relationship Id="rId1" Type="http://schemas.openxmlformats.org/officeDocument/2006/relationships/image" Target="../media/image2.png"/></Relationships>
</file>

<file path=xl/drawings/_rels/drawing26.xml.rels><?xml version="1.0" encoding="UTF-8" standalone="yes"?>
<Relationships xmlns="http://schemas.openxmlformats.org/package/2006/relationships"><Relationship Id="rId2" Type="http://schemas.openxmlformats.org/officeDocument/2006/relationships/image" Target="../media/image4.svg"/><Relationship Id="rId1" Type="http://schemas.openxmlformats.org/officeDocument/2006/relationships/image" Target="../media/image3.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xdr:from>
      <xdr:col>1</xdr:col>
      <xdr:colOff>38100</xdr:colOff>
      <xdr:row>25</xdr:row>
      <xdr:rowOff>114300</xdr:rowOff>
    </xdr:from>
    <xdr:to>
      <xdr:col>19</xdr:col>
      <xdr:colOff>0</xdr:colOff>
      <xdr:row>32</xdr:row>
      <xdr:rowOff>127000</xdr:rowOff>
    </xdr:to>
    <xdr:sp macro="" textlink="">
      <xdr:nvSpPr>
        <xdr:cNvPr id="18" name="Rectángulo 11">
          <a:extLst>
            <a:ext uri="{FF2B5EF4-FFF2-40B4-BE49-F238E27FC236}">
              <a16:creationId xmlns:a16="http://schemas.microsoft.com/office/drawing/2014/main" id="{00000000-0008-0000-0000-000012000000}"/>
            </a:ext>
          </a:extLst>
        </xdr:cNvPr>
        <xdr:cNvSpPr/>
      </xdr:nvSpPr>
      <xdr:spPr>
        <a:xfrm>
          <a:off x="241300" y="5842000"/>
          <a:ext cx="11963400" cy="1612900"/>
        </a:xfrm>
        <a:prstGeom prst="rect">
          <a:avLst/>
        </a:prstGeom>
        <a:gradFill>
          <a:gsLst>
            <a:gs pos="0">
              <a:srgbClr val="034072"/>
            </a:gs>
            <a:gs pos="100000">
              <a:srgbClr val="42BABA"/>
            </a:gs>
          </a:gsLst>
          <a:lin ang="15000000" scaled="0"/>
        </a:gradFill>
        <a:ln w="9525" cap="rnd" cmpd="sng" algn="ctr">
          <a:noFill/>
          <a:prstDash val="solid"/>
          <a:round/>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200">
            <a:solidFill>
              <a:srgbClr val="FFFFFF"/>
            </a:solidFill>
          </a:endParaRPr>
        </a:p>
      </xdr:txBody>
    </xdr:sp>
    <xdr:clientData/>
  </xdr:twoCellAnchor>
  <xdr:oneCellAnchor>
    <xdr:from>
      <xdr:col>1</xdr:col>
      <xdr:colOff>45719</xdr:colOff>
      <xdr:row>1</xdr:row>
      <xdr:rowOff>8835</xdr:rowOff>
    </xdr:from>
    <xdr:ext cx="10835641" cy="4467943"/>
    <xdr:pic>
      <xdr:nvPicPr>
        <xdr:cNvPr id="17" name="Picture 2">
          <a:extLst>
            <a:ext uri="{FF2B5EF4-FFF2-40B4-BE49-F238E27FC236}">
              <a16:creationId xmlns:a16="http://schemas.microsoft.com/office/drawing/2014/main" id="{00000000-0008-0000-0000-000011000000}"/>
            </a:ext>
          </a:extLst>
        </xdr:cNvPr>
        <xdr:cNvPicPr>
          <a:picLocks noChangeAspect="1"/>
        </xdr:cNvPicPr>
      </xdr:nvPicPr>
      <xdr:blipFill rotWithShape="1">
        <a:blip xmlns:r="http://schemas.openxmlformats.org/officeDocument/2006/relationships" r:embed="rId1"/>
        <a:srcRect r="35149"/>
        <a:stretch/>
      </xdr:blipFill>
      <xdr:spPr>
        <a:xfrm>
          <a:off x="236219" y="337880"/>
          <a:ext cx="10835641" cy="4467943"/>
        </a:xfrm>
        <a:prstGeom prst="rect">
          <a:avLst/>
        </a:prstGeom>
      </xdr:spPr>
    </xdr:pic>
    <xdr:clientData/>
  </xdr:oneCellAnchor>
  <xdr:twoCellAnchor>
    <xdr:from>
      <xdr:col>1</xdr:col>
      <xdr:colOff>580689</xdr:colOff>
      <xdr:row>3</xdr:row>
      <xdr:rowOff>142557</xdr:rowOff>
    </xdr:from>
    <xdr:to>
      <xdr:col>15</xdr:col>
      <xdr:colOff>382814</xdr:colOff>
      <xdr:row>28</xdr:row>
      <xdr:rowOff>25401</xdr:rowOff>
    </xdr:to>
    <xdr:sp macro="" textlink="">
      <xdr:nvSpPr>
        <xdr:cNvPr id="16" name="Rectángulo 12">
          <a:extLst>
            <a:ext uri="{FF2B5EF4-FFF2-40B4-BE49-F238E27FC236}">
              <a16:creationId xmlns:a16="http://schemas.microsoft.com/office/drawing/2014/main" id="{00000000-0008-0000-0000-000010000000}"/>
            </a:ext>
          </a:extLst>
        </xdr:cNvPr>
        <xdr:cNvSpPr/>
      </xdr:nvSpPr>
      <xdr:spPr>
        <a:xfrm>
          <a:off x="783889" y="841057"/>
          <a:ext cx="9225525" cy="5597844"/>
        </a:xfrm>
        <a:prstGeom prst="rect">
          <a:avLst/>
        </a:prstGeom>
        <a:gradFill>
          <a:gsLst>
            <a:gs pos="0">
              <a:srgbClr val="A4E0E0"/>
            </a:gs>
            <a:gs pos="93000">
              <a:srgbClr val="42BABA"/>
            </a:gs>
          </a:gsLst>
          <a:lin ang="3600000" scaled="0"/>
        </a:gradFill>
        <a:ln w="9525" cap="rnd" cmpd="sng" algn="ctr">
          <a:noFill/>
          <a:prstDash val="solid"/>
          <a:round/>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US" sz="1200">
            <a:solidFill>
              <a:srgbClr val="FFFFFF"/>
            </a:solidFill>
          </a:endParaRPr>
        </a:p>
      </xdr:txBody>
    </xdr:sp>
    <xdr:clientData/>
  </xdr:twoCellAnchor>
  <xdr:twoCellAnchor editAs="absolute">
    <xdr:from>
      <xdr:col>1</xdr:col>
      <xdr:colOff>587825</xdr:colOff>
      <xdr:row>25</xdr:row>
      <xdr:rowOff>38854</xdr:rowOff>
    </xdr:from>
    <xdr:to>
      <xdr:col>12</xdr:col>
      <xdr:colOff>2017</xdr:colOff>
      <xdr:row>26</xdr:row>
      <xdr:rowOff>55994</xdr:rowOff>
    </xdr:to>
    <xdr:sp macro="" textlink="">
      <xdr:nvSpPr>
        <xdr:cNvPr id="5" name="Text Placeholder 6">
          <a:extLst>
            <a:ext uri="{FF2B5EF4-FFF2-40B4-BE49-F238E27FC236}">
              <a16:creationId xmlns:a16="http://schemas.microsoft.com/office/drawing/2014/main" id="{00000000-0008-0000-0000-000005000000}"/>
            </a:ext>
          </a:extLst>
        </xdr:cNvPr>
        <xdr:cNvSpPr>
          <a:spLocks noGrp="1"/>
        </xdr:cNvSpPr>
      </xdr:nvSpPr>
      <xdr:spPr bwMode="black">
        <a:xfrm>
          <a:off x="791025" y="5513824"/>
          <a:ext cx="6742435" cy="288920"/>
        </a:xfrm>
        <a:prstGeom prst="rect">
          <a:avLst/>
        </a:prstGeom>
        <a:noFill/>
      </xdr:spPr>
      <xdr:txBody>
        <a:bodyPr vert="horz" wrap="square" lIns="0" tIns="0" rIns="0" bIns="0" rtlCol="0" anchor="ctr">
          <a:noAutofit/>
        </a:bodyPr>
        <a:lstStyle>
          <a:lvl1pPr marL="0" indent="0" algn="l" defTabSz="914400" rtl="0" eaLnBrk="1" latinLnBrk="0" hangingPunct="1">
            <a:lnSpc>
              <a:spcPct val="110000"/>
            </a:lnSpc>
            <a:spcBef>
              <a:spcPts val="600"/>
            </a:spcBef>
            <a:spcAft>
              <a:spcPts val="300"/>
            </a:spcAft>
            <a:buFont typeface="Arial" panose="020B0604020202020204" pitchFamily="34" charset="0"/>
            <a:buChar char="​"/>
            <a:defRPr lang="en-US" sz="1200" kern="1200">
              <a:solidFill>
                <a:schemeClr val="tx1"/>
              </a:solidFill>
              <a:latin typeface="+mn-lt"/>
              <a:ea typeface="+mn-ea"/>
              <a:cs typeface="+mn-cs"/>
              <a:sym typeface="Trebuchet MS" panose="020B0603020202020204" pitchFamily="34" charset="0"/>
            </a:defRPr>
          </a:lvl1pPr>
          <a:lvl2pPr marL="284400" indent="-172800" algn="l" defTabSz="914400" rtl="0" eaLnBrk="1" latinLnBrk="0" hangingPunct="1">
            <a:lnSpc>
              <a:spcPct val="90000"/>
            </a:lnSpc>
            <a:spcBef>
              <a:spcPts val="0"/>
            </a:spcBef>
            <a:spcAft>
              <a:spcPts val="300"/>
            </a:spcAft>
            <a:buClr>
              <a:schemeClr val="tx2"/>
            </a:buClr>
            <a:buFont typeface="Arial" panose="020B0604020202020204" pitchFamily="34" charset="0"/>
            <a:buChar char="•"/>
            <a:defRPr lang="en-US" sz="1200" kern="1200">
              <a:solidFill>
                <a:schemeClr val="tx1"/>
              </a:solidFill>
              <a:latin typeface="+mn-lt"/>
              <a:ea typeface="+mn-ea"/>
              <a:cs typeface="+mn-cs"/>
              <a:sym typeface="Trebuchet MS" panose="020B0603020202020204" pitchFamily="34" charset="0"/>
            </a:defRPr>
          </a:lvl2pPr>
          <a:lvl3pPr marL="511200" indent="-165600" algn="l" defTabSz="914400" rtl="0" eaLnBrk="1" latinLnBrk="0" hangingPunct="1">
            <a:lnSpc>
              <a:spcPct val="90000"/>
            </a:lnSpc>
            <a:spcBef>
              <a:spcPts val="0"/>
            </a:spcBef>
            <a:spcAft>
              <a:spcPts val="300"/>
            </a:spcAft>
            <a:buClr>
              <a:schemeClr val="tx2"/>
            </a:buClr>
            <a:buFont typeface="Trebuchet MS" panose="020B0603020202020204" pitchFamily="34" charset="0"/>
            <a:buChar char="–"/>
            <a:defRPr lang="en-US" sz="1200" kern="1200">
              <a:solidFill>
                <a:schemeClr val="tx1"/>
              </a:solidFill>
              <a:latin typeface="+mn-lt"/>
              <a:ea typeface="+mn-ea"/>
              <a:cs typeface="+mn-cs"/>
              <a:sym typeface="Trebuchet MS" panose="020B0603020202020204" pitchFamily="34" charset="0"/>
            </a:defRPr>
          </a:lvl3pPr>
          <a:lvl4pPr marL="0" indent="0" algn="l" defTabSz="914400" rtl="0" eaLnBrk="1" latinLnBrk="0" hangingPunct="1">
            <a:lnSpc>
              <a:spcPct val="110000"/>
            </a:lnSpc>
            <a:spcBef>
              <a:spcPts val="300"/>
            </a:spcBef>
            <a:spcAft>
              <a:spcPts val="300"/>
            </a:spcAft>
            <a:buClr>
              <a:schemeClr val="tx2"/>
            </a:buClr>
            <a:buFont typeface="Arial" panose="020B0604020202020204" pitchFamily="34" charset="0"/>
            <a:buChar char="​"/>
            <a:defRPr lang="en-US" sz="1600" kern="1200">
              <a:solidFill>
                <a:schemeClr val="tx2"/>
              </a:solidFill>
              <a:latin typeface="+mn-lt"/>
              <a:ea typeface="+mn-ea"/>
              <a:cs typeface="+mn-cs"/>
              <a:sym typeface="Trebuchet MS" panose="020B0603020202020204" pitchFamily="34" charset="0"/>
            </a:defRPr>
          </a:lvl4pPr>
          <a:lvl5pPr marL="0" indent="0" algn="l" defTabSz="914400" rtl="0" eaLnBrk="1" latinLnBrk="0" hangingPunct="1">
            <a:lnSpc>
              <a:spcPct val="100000"/>
            </a:lnSpc>
            <a:spcBef>
              <a:spcPts val="0"/>
            </a:spcBef>
            <a:spcAft>
              <a:spcPts val="300"/>
            </a:spcAft>
            <a:buClrTx/>
            <a:buFont typeface="Arial" panose="020B0604020202020204" pitchFamily="34" charset="0"/>
            <a:buChar char="​"/>
            <a:defRPr lang="en-US" sz="1600" b="1" kern="1200" smtClean="0">
              <a:solidFill>
                <a:schemeClr val="tx1"/>
              </a:solidFill>
              <a:latin typeface="+mn-lt"/>
              <a:ea typeface="+mn-ea"/>
              <a:cs typeface="+mn-cs"/>
              <a:sym typeface="Trebuchet MS" panose="020B0603020202020204" pitchFamily="34" charset="0"/>
            </a:defRPr>
          </a:lvl5pPr>
          <a:lvl6pPr marL="269875" indent="-152400" algn="l" defTabSz="914400" rtl="0" eaLnBrk="1" latinLnBrk="0" hangingPunct="1">
            <a:lnSpc>
              <a:spcPct val="90000"/>
            </a:lnSpc>
            <a:spcBef>
              <a:spcPts val="0"/>
            </a:spcBef>
            <a:spcAft>
              <a:spcPts val="600"/>
            </a:spcAft>
            <a:buClr>
              <a:schemeClr val="tx2"/>
            </a:buClr>
            <a:buFont typeface="Arial" panose="020B0604020202020204" pitchFamily="34" charset="0"/>
            <a:buChar char="•"/>
            <a:defRPr lang="en-US" sz="1600" kern="1200" smtClean="0">
              <a:solidFill>
                <a:schemeClr val="tx1"/>
              </a:solidFill>
              <a:latin typeface="+mn-lt"/>
              <a:ea typeface="+mn-ea"/>
              <a:cs typeface="+mn-cs"/>
              <a:sym typeface="Trebuchet MS" panose="020B0603020202020204" pitchFamily="34" charset="0"/>
            </a:defRPr>
          </a:lvl6pPr>
          <a:lvl7pPr marL="0" indent="0" algn="l" defTabSz="914400" rtl="0" eaLnBrk="1" latinLnBrk="0" hangingPunct="1">
            <a:lnSpc>
              <a:spcPct val="90000"/>
            </a:lnSpc>
            <a:spcBef>
              <a:spcPts val="900"/>
            </a:spcBef>
            <a:spcAft>
              <a:spcPts val="900"/>
            </a:spcAft>
            <a:buFont typeface="Arial" panose="020B0604020202020204" pitchFamily="34" charset="0"/>
            <a:buChar char="​"/>
            <a:defRPr lang="en-US" sz="4400" kern="1200" baseline="0" smtClean="0">
              <a:solidFill>
                <a:schemeClr val="tx1"/>
              </a:solidFill>
              <a:latin typeface="+mn-lt"/>
              <a:ea typeface="+mn-ea"/>
              <a:cs typeface="+mn-cs"/>
              <a:sym typeface="Trebuchet MS" panose="020B0603020202020204" pitchFamily="34" charset="0"/>
            </a:defRPr>
          </a:lvl7pPr>
          <a:lvl8pPr marL="0" indent="0" algn="l" defTabSz="914400" rtl="0" eaLnBrk="1" latinLnBrk="0" hangingPunct="1">
            <a:lnSpc>
              <a:spcPct val="90000"/>
            </a:lnSpc>
            <a:spcBef>
              <a:spcPts val="900"/>
            </a:spcBef>
            <a:spcAft>
              <a:spcPts val="0"/>
            </a:spcAft>
            <a:buFont typeface="Arial" panose="020B0604020202020204" pitchFamily="34" charset="0"/>
            <a:buChar char="​"/>
            <a:defRPr lang="en-US" sz="5400" kern="1200" baseline="0" smtClean="0">
              <a:solidFill>
                <a:schemeClr val="tx2"/>
              </a:solidFill>
              <a:latin typeface="+mn-lt"/>
              <a:ea typeface="+mn-ea"/>
              <a:cs typeface="+mn-cs"/>
              <a:sym typeface="Trebuchet MS" panose="020B0603020202020204" pitchFamily="34" charset="0"/>
            </a:defRPr>
          </a:lvl8pPr>
          <a:lvl9pPr marL="0" indent="0" algn="l" defTabSz="914400" rtl="0" eaLnBrk="1" latinLnBrk="0" hangingPunct="1">
            <a:lnSpc>
              <a:spcPct val="100000"/>
            </a:lnSpc>
            <a:spcBef>
              <a:spcPts val="0"/>
            </a:spcBef>
            <a:spcAft>
              <a:spcPts val="900"/>
            </a:spcAft>
            <a:buFont typeface="Arial" panose="020B0604020202020204" pitchFamily="34" charset="0"/>
            <a:buChar char="​"/>
            <a:defRPr lang="en-US" sz="2400" kern="1200" baseline="0" dirty="0">
              <a:solidFill>
                <a:schemeClr val="tx2"/>
              </a:solidFill>
              <a:latin typeface="+mn-lt"/>
              <a:ea typeface="+mn-ea"/>
              <a:cs typeface="+mn-cs"/>
              <a:sym typeface="Trebuchet MS" panose="020B0603020202020204" pitchFamily="34" charset="0"/>
            </a:defRPr>
          </a:lvl9pPr>
        </a:lstStyle>
        <a:p>
          <a:pPr lvl="0"/>
          <a:endParaRPr lang="en-US">
            <a:solidFill>
              <a:schemeClr val="bg1"/>
            </a:solidFill>
            <a:latin typeface="Trebuchet MS" panose="020B0603020202020204" pitchFamily="34" charset="0"/>
          </a:endParaRPr>
        </a:p>
      </xdr:txBody>
    </xdr:sp>
    <xdr:clientData/>
  </xdr:twoCellAnchor>
  <xdr:twoCellAnchor editAs="absolute">
    <xdr:from>
      <xdr:col>2</xdr:col>
      <xdr:colOff>531705</xdr:colOff>
      <xdr:row>10</xdr:row>
      <xdr:rowOff>770</xdr:rowOff>
    </xdr:from>
    <xdr:to>
      <xdr:col>16</xdr:col>
      <xdr:colOff>74569</xdr:colOff>
      <xdr:row>23</xdr:row>
      <xdr:rowOff>496</xdr:rowOff>
    </xdr:to>
    <xdr:sp macro="" textlink="">
      <xdr:nvSpPr>
        <xdr:cNvPr id="2" name="Title 1">
          <a:extLst>
            <a:ext uri="{FF2B5EF4-FFF2-40B4-BE49-F238E27FC236}">
              <a16:creationId xmlns:a16="http://schemas.microsoft.com/office/drawing/2014/main" id="{00000000-0008-0000-0000-000002000000}"/>
            </a:ext>
          </a:extLst>
        </xdr:cNvPr>
        <xdr:cNvSpPr>
          <a:spLocks noGrp="1"/>
        </xdr:cNvSpPr>
      </xdr:nvSpPr>
      <xdr:spPr bwMode="ltGray">
        <a:xfrm>
          <a:off x="1388955" y="2372495"/>
          <a:ext cx="8877364" cy="2942951"/>
        </a:xfrm>
        <a:prstGeom prst="rect">
          <a:avLst/>
        </a:prstGeom>
      </xdr:spPr>
      <xdr:txBody>
        <a:bodyPr vert="horz" wrap="square" lIns="0" tIns="0" rIns="0" bIns="0" rtlCol="0" anchor="b">
          <a:noAutofit/>
        </a:bodyPr>
        <a:lstStyle>
          <a:lvl1pPr algn="l" defTabSz="914400" rtl="0" eaLnBrk="1" latinLnBrk="0" hangingPunct="1">
            <a:lnSpc>
              <a:spcPct val="90000"/>
            </a:lnSpc>
            <a:spcBef>
              <a:spcPct val="0"/>
            </a:spcBef>
            <a:buNone/>
            <a:defRPr sz="2400" kern="1200">
              <a:solidFill>
                <a:schemeClr val="tx2"/>
              </a:solidFill>
              <a:latin typeface="+mj-lt"/>
              <a:ea typeface="+mj-ea"/>
              <a:cs typeface="+mj-cs"/>
              <a:sym typeface="Trebuchet MS" panose="020B0603020202020204" pitchFamily="34" charset="0"/>
            </a:defRPr>
          </a:lvl1pPr>
        </a:lstStyle>
        <a:p>
          <a:r>
            <a:rPr lang="en-US" sz="4800">
              <a:solidFill>
                <a:schemeClr val="bg1"/>
              </a:solidFill>
              <a:latin typeface="Trebuchet MS" panose="020B0603020202020204" pitchFamily="34" charset="0"/>
            </a:rPr>
            <a:t>EDCI</a:t>
          </a:r>
          <a:r>
            <a:rPr lang="en-US" sz="4800" baseline="0">
              <a:solidFill>
                <a:schemeClr val="bg1"/>
              </a:solidFill>
              <a:latin typeface="Trebuchet MS" panose="020B0603020202020204" pitchFamily="34" charset="0"/>
            </a:rPr>
            <a:t> Data </a:t>
          </a:r>
        </a:p>
        <a:p>
          <a:r>
            <a:rPr lang="en-US" sz="4800" baseline="0">
              <a:solidFill>
                <a:schemeClr val="bg1"/>
              </a:solidFill>
              <a:latin typeface="Trebuchet MS" panose="020B0603020202020204" pitchFamily="34" charset="0"/>
            </a:rPr>
            <a:t>Submission Template</a:t>
          </a:r>
        </a:p>
      </xdr:txBody>
    </xdr:sp>
    <xdr:clientData/>
  </xdr:twoCellAnchor>
  <xdr:twoCellAnchor>
    <xdr:from>
      <xdr:col>2</xdr:col>
      <xdr:colOff>407894</xdr:colOff>
      <xdr:row>23</xdr:row>
      <xdr:rowOff>68183</xdr:rowOff>
    </xdr:from>
    <xdr:to>
      <xdr:col>9</xdr:col>
      <xdr:colOff>155015</xdr:colOff>
      <xdr:row>26</xdr:row>
      <xdr:rowOff>173735</xdr:rowOff>
    </xdr:to>
    <xdr:sp macro="" textlink="">
      <xdr:nvSpPr>
        <xdr:cNvPr id="15" name="Subtitle 2">
          <a:extLst>
            <a:ext uri="{FF2B5EF4-FFF2-40B4-BE49-F238E27FC236}">
              <a16:creationId xmlns:a16="http://schemas.microsoft.com/office/drawing/2014/main" id="{00000000-0008-0000-0000-00000F000000}"/>
            </a:ext>
          </a:extLst>
        </xdr:cNvPr>
        <xdr:cNvSpPr txBox="1">
          <a:spLocks/>
        </xdr:cNvSpPr>
      </xdr:nvSpPr>
      <xdr:spPr bwMode="white">
        <a:xfrm>
          <a:off x="1284194" y="5338683"/>
          <a:ext cx="4458821" cy="791352"/>
        </a:xfrm>
        <a:prstGeom prst="rect">
          <a:avLst/>
        </a:prstGeom>
      </xdr:spPr>
      <xdr:txBody>
        <a:bodyPr wrap="square" anchor="ctr"/>
        <a:lstStyle/>
        <a:p>
          <a:pPr marL="0" marR="0">
            <a:spcBef>
              <a:spcPts val="0"/>
            </a:spcBef>
            <a:spcAft>
              <a:spcPts val="0"/>
            </a:spcAft>
          </a:pPr>
          <a:endParaRPr lang="en-US" sz="1200">
            <a:solidFill>
              <a:srgbClr val="575757"/>
            </a:solidFill>
            <a:effectLst/>
            <a:latin typeface="Times New Roman" panose="02020603050405020304" pitchFamily="18" charset="0"/>
            <a:ea typeface="Times New Roman" panose="02020603050405020304" pitchFamily="18" charset="0"/>
          </a:endParaRPr>
        </a:p>
      </xdr:txBody>
    </xdr:sp>
    <xdr:clientData/>
  </xdr:twoCellAnchor>
  <xdr:twoCellAnchor>
    <xdr:from>
      <xdr:col>2</xdr:col>
      <xdr:colOff>476250</xdr:colOff>
      <xdr:row>28</xdr:row>
      <xdr:rowOff>88900</xdr:rowOff>
    </xdr:from>
    <xdr:to>
      <xdr:col>13</xdr:col>
      <xdr:colOff>82550</xdr:colOff>
      <xdr:row>30</xdr:row>
      <xdr:rowOff>50800</xdr:rowOff>
    </xdr:to>
    <xdr:sp macro="" textlink="">
      <xdr:nvSpPr>
        <xdr:cNvPr id="14" name="TextBox 7">
          <a:extLst>
            <a:ext uri="{FF2B5EF4-FFF2-40B4-BE49-F238E27FC236}">
              <a16:creationId xmlns:a16="http://schemas.microsoft.com/office/drawing/2014/main" id="{00000000-0008-0000-0000-00000E000000}"/>
            </a:ext>
          </a:extLst>
        </xdr:cNvPr>
        <xdr:cNvSpPr txBox="1"/>
      </xdr:nvSpPr>
      <xdr:spPr>
        <a:xfrm>
          <a:off x="1352550" y="6502400"/>
          <a:ext cx="7010400" cy="4191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b="1">
              <a:solidFill>
                <a:schemeClr val="bg1"/>
              </a:solidFill>
            </a:rPr>
            <a:t>Updated</a:t>
          </a:r>
          <a:r>
            <a:rPr lang="en-US" sz="1200" b="1" baseline="0">
              <a:solidFill>
                <a:schemeClr val="bg1"/>
              </a:solidFill>
            </a:rPr>
            <a:t> f</a:t>
          </a:r>
          <a:r>
            <a:rPr lang="en-US" sz="1200" b="1">
              <a:solidFill>
                <a:schemeClr val="bg1"/>
              </a:solidFill>
            </a:rPr>
            <a:t>or</a:t>
          </a:r>
          <a:r>
            <a:rPr lang="en-US" sz="1200" b="1" baseline="0">
              <a:solidFill>
                <a:schemeClr val="bg1"/>
              </a:solidFill>
            </a:rPr>
            <a:t> the 2026 Data Submission Cycle</a:t>
          </a:r>
          <a:endParaRPr lang="en-US" sz="1200" b="1">
            <a:solidFill>
              <a:schemeClr val="bg1"/>
            </a:solidFill>
          </a:endParaRPr>
        </a:p>
      </xdr:txBody>
    </xdr:sp>
    <xdr:clientData/>
  </xdr:twoCellAnchor>
</xdr:wsDr>
</file>

<file path=xl/drawings/drawing10.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3</xdr:col>
          <xdr:colOff>1128713</xdr:colOff>
          <xdr:row>1</xdr:row>
          <xdr:rowOff>66675</xdr:rowOff>
        </xdr:from>
        <xdr:to>
          <xdr:col>6</xdr:col>
          <xdr:colOff>657225</xdr:colOff>
          <xdr:row>4</xdr:row>
          <xdr:rowOff>252413</xdr:rowOff>
        </xdr:to>
        <xdr:sp macro="" textlink="">
          <xdr:nvSpPr>
            <xdr:cNvPr id="165894" name="Button 6" hidden="1">
              <a:extLst>
                <a:ext uri="{63B3BB69-23CF-44E3-9099-C40C66FF867C}">
                  <a14:compatExt spid="_x0000_s165894"/>
                </a:ext>
                <a:ext uri="{FF2B5EF4-FFF2-40B4-BE49-F238E27FC236}">
                  <a16:creationId xmlns:a16="http://schemas.microsoft.com/office/drawing/2014/main" id="{00000000-0008-0000-0B00-000006880200}"/>
                </a:ext>
              </a:extLst>
            </xdr:cNvPr>
            <xdr:cNvSpPr/>
          </xdr:nvSpPr>
          <xdr:spPr bwMode="auto">
            <a:xfrm>
              <a:off x="0" y="0"/>
              <a:ext cx="0" cy="0"/>
            </a:xfrm>
            <a:prstGeom prst="rect">
              <a:avLst/>
            </a:prstGeom>
            <a:noFill/>
            <a:ln w="9525">
              <a:miter lim="800000"/>
              <a:headEnd/>
              <a:tailEnd/>
            </a:ln>
          </xdr:spPr>
          <xdr:txBody>
            <a:bodyPr vertOverflow="clip" wrap="square" lIns="73152" tIns="68580" rIns="73152" bIns="68580" anchor="ctr" upright="1"/>
            <a:lstStyle/>
            <a:p>
              <a:pPr algn="ctr" rtl="0">
                <a:defRPr sz="1000"/>
              </a:pPr>
              <a:r>
                <a:rPr lang="en-GB" sz="1800" b="0" i="0" u="none" strike="noStrike" baseline="0">
                  <a:solidFill>
                    <a:srgbClr val="575757"/>
                  </a:solidFill>
                  <a:latin typeface="Trebuchet MS"/>
                </a:rPr>
                <a:t> Click to turn off auto-calculation for data validation tabs</a:t>
              </a:r>
            </a:p>
            <a:p>
              <a:pPr algn="ctr" rtl="0">
                <a:defRPr sz="1000"/>
              </a:pPr>
              <a:endParaRPr lang="en-GB" sz="1800" b="0" i="0" u="none" strike="noStrike" baseline="0">
                <a:solidFill>
                  <a:srgbClr val="575757"/>
                </a:solidFill>
                <a:latin typeface="Trebuchet MS"/>
              </a:endParaRPr>
            </a:p>
            <a:p>
              <a:pPr algn="ctr" rtl="0">
                <a:defRPr sz="1000"/>
              </a:pPr>
              <a:r>
                <a:rPr lang="en-GB" sz="1800" b="0" i="0" u="none" strike="noStrike" baseline="0">
                  <a:solidFill>
                    <a:srgbClr val="575757"/>
                  </a:solidFill>
                  <a:latin typeface="Trebuchet MS"/>
                </a:rPr>
                <a:t>(helps to speed up the template while making changes to data)</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6</xdr:col>
          <xdr:colOff>1662113</xdr:colOff>
          <xdr:row>1</xdr:row>
          <xdr:rowOff>100013</xdr:rowOff>
        </xdr:from>
        <xdr:to>
          <xdr:col>10</xdr:col>
          <xdr:colOff>942975</xdr:colOff>
          <xdr:row>4</xdr:row>
          <xdr:rowOff>252413</xdr:rowOff>
        </xdr:to>
        <xdr:sp macro="" textlink="">
          <xdr:nvSpPr>
            <xdr:cNvPr id="165896" name="Button 8" hidden="1">
              <a:extLst>
                <a:ext uri="{63B3BB69-23CF-44E3-9099-C40C66FF867C}">
                  <a14:compatExt spid="_x0000_s165896"/>
                </a:ext>
                <a:ext uri="{FF2B5EF4-FFF2-40B4-BE49-F238E27FC236}">
                  <a16:creationId xmlns:a16="http://schemas.microsoft.com/office/drawing/2014/main" id="{00000000-0008-0000-0B00-000008880200}"/>
                </a:ext>
              </a:extLst>
            </xdr:cNvPr>
            <xdr:cNvSpPr/>
          </xdr:nvSpPr>
          <xdr:spPr bwMode="auto">
            <a:xfrm>
              <a:off x="0" y="0"/>
              <a:ext cx="0" cy="0"/>
            </a:xfrm>
            <a:prstGeom prst="rect">
              <a:avLst/>
            </a:prstGeom>
            <a:noFill/>
            <a:ln w="9525">
              <a:miter lim="800000"/>
              <a:headEnd/>
              <a:tailEnd/>
            </a:ln>
          </xdr:spPr>
          <xdr:txBody>
            <a:bodyPr vertOverflow="clip" wrap="square" lIns="73152" tIns="68580" rIns="73152" bIns="68580" anchor="ctr" upright="1"/>
            <a:lstStyle/>
            <a:p>
              <a:pPr algn="ctr" rtl="0">
                <a:defRPr sz="1000"/>
              </a:pPr>
              <a:r>
                <a:rPr lang="en-GB" sz="1800" b="0" i="0" u="none" strike="noStrike" baseline="0">
                  <a:solidFill>
                    <a:srgbClr val="575757"/>
                  </a:solidFill>
                  <a:latin typeface="Trebuchet MS"/>
                </a:rPr>
                <a:t>Click to turn on auto-calculation for data validation tabs </a:t>
              </a:r>
            </a:p>
            <a:p>
              <a:pPr algn="ctr" rtl="0">
                <a:defRPr sz="1000"/>
              </a:pPr>
              <a:r>
                <a:rPr lang="en-GB" sz="1800" b="0" i="0" u="none" strike="noStrike" baseline="0">
                  <a:solidFill>
                    <a:srgbClr val="575757"/>
                  </a:solidFill>
                  <a:latin typeface="Trebuchet MS"/>
                </a:rPr>
                <a:t>(provides an updated view and fixes any broken formulas on the data validation tabs)</a:t>
              </a:r>
            </a:p>
          </xdr:txBody>
        </xdr:sp>
        <xdr:clientData fPrintsWithSheet="0"/>
      </xdr:twoCellAnchor>
    </mc:Choice>
    <mc:Fallback/>
  </mc:AlternateContent>
</xdr:wsDr>
</file>

<file path=xl/drawings/drawing11.xml><?xml version="1.0" encoding="utf-8"?>
<xdr:wsDr xmlns:xdr="http://schemas.openxmlformats.org/drawingml/2006/spreadsheetDrawing" xmlns:a="http://schemas.openxmlformats.org/drawingml/2006/main">
  <xdr:twoCellAnchor editAs="oneCell">
    <xdr:from>
      <xdr:col>3</xdr:col>
      <xdr:colOff>741160</xdr:colOff>
      <xdr:row>0</xdr:row>
      <xdr:rowOff>305072</xdr:rowOff>
    </xdr:from>
    <xdr:to>
      <xdr:col>4</xdr:col>
      <xdr:colOff>156317</xdr:colOff>
      <xdr:row>1</xdr:row>
      <xdr:rowOff>578859</xdr:rowOff>
    </xdr:to>
    <xdr:pic>
      <xdr:nvPicPr>
        <xdr:cNvPr id="3" name="Graphic 8">
          <a:extLst>
            <a:ext uri="{FF2B5EF4-FFF2-40B4-BE49-F238E27FC236}">
              <a16:creationId xmlns:a16="http://schemas.microsoft.com/office/drawing/2014/main" id="{36AD846A-8D20-405D-9D3E-21311685076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6660267" y="305072"/>
          <a:ext cx="2122979" cy="613966"/>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4</xdr:col>
      <xdr:colOff>911678</xdr:colOff>
      <xdr:row>1</xdr:row>
      <xdr:rowOff>0</xdr:rowOff>
    </xdr:from>
    <xdr:to>
      <xdr:col>4</xdr:col>
      <xdr:colOff>2891782</xdr:colOff>
      <xdr:row>2</xdr:row>
      <xdr:rowOff>287394</xdr:rowOff>
    </xdr:to>
    <xdr:pic>
      <xdr:nvPicPr>
        <xdr:cNvPr id="2" name="Graphic 8">
          <a:extLst>
            <a:ext uri="{FF2B5EF4-FFF2-40B4-BE49-F238E27FC236}">
              <a16:creationId xmlns:a16="http://schemas.microsoft.com/office/drawing/2014/main" id="{9509FCBC-B773-401B-B9FF-28BFD6495B7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17349107" y="326571"/>
          <a:ext cx="2122979" cy="613966"/>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3</xdr:col>
      <xdr:colOff>1265465</xdr:colOff>
      <xdr:row>0</xdr:row>
      <xdr:rowOff>136071</xdr:rowOff>
    </xdr:from>
    <xdr:to>
      <xdr:col>15</xdr:col>
      <xdr:colOff>435694</xdr:colOff>
      <xdr:row>3</xdr:row>
      <xdr:rowOff>42466</xdr:rowOff>
    </xdr:to>
    <xdr:pic>
      <xdr:nvPicPr>
        <xdr:cNvPr id="3" name="Graphic 8">
          <a:extLst>
            <a:ext uri="{FF2B5EF4-FFF2-40B4-BE49-F238E27FC236}">
              <a16:creationId xmlns:a16="http://schemas.microsoft.com/office/drawing/2014/main" id="{B0FF27EB-5021-4DE2-ADAA-AC89AC1C7C0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20723679" y="136071"/>
          <a:ext cx="2122979" cy="613966"/>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oneCellAnchor>
    <xdr:from>
      <xdr:col>3</xdr:col>
      <xdr:colOff>265112</xdr:colOff>
      <xdr:row>6</xdr:row>
      <xdr:rowOff>249237</xdr:rowOff>
    </xdr:from>
    <xdr:ext cx="6613349" cy="481863"/>
    <mc:AlternateContent xmlns:mc="http://schemas.openxmlformats.org/markup-compatibility/2006" xmlns:a14="http://schemas.microsoft.com/office/drawing/2010/main">
      <mc:Choice Requires="a14">
        <xdr:sp macro="" textlink="">
          <xdr:nvSpPr>
            <xdr:cNvPr id="2" name="TextBox 1">
              <a:extLst>
                <a:ext uri="{FF2B5EF4-FFF2-40B4-BE49-F238E27FC236}">
                  <a16:creationId xmlns:a16="http://schemas.microsoft.com/office/drawing/2014/main" id="{00000000-0008-0000-1200-000002000000}"/>
                </a:ext>
              </a:extLst>
            </xdr:cNvPr>
            <xdr:cNvSpPr txBox="1"/>
          </xdr:nvSpPr>
          <xdr:spPr>
            <a:xfrm>
              <a:off x="12133262" y="1925637"/>
              <a:ext cx="6613349" cy="4818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nary>
                      <m:naryPr>
                        <m:chr m:val="∑"/>
                        <m:ctrlPr>
                          <a:rPr lang="pt-BR" sz="1100" b="0" i="1">
                            <a:latin typeface="Cambria Math" panose="02040503050406030204" pitchFamily="18" charset="0"/>
                          </a:rPr>
                        </m:ctrlPr>
                      </m:naryPr>
                      <m:sub>
                        <m:r>
                          <m:rPr>
                            <m:brk m:alnAt="23"/>
                          </m:rPr>
                          <a:rPr lang="pt-BR" sz="1100" b="0" i="1">
                            <a:latin typeface="Cambria Math" panose="02040503050406030204" pitchFamily="18" charset="0"/>
                          </a:rPr>
                          <m:t>𝑛</m:t>
                        </m:r>
                      </m:sub>
                      <m:sup>
                        <m:r>
                          <a:rPr lang="pt-BR" sz="1100" b="0" i="1">
                            <a:latin typeface="Cambria Math" panose="02040503050406030204" pitchFamily="18" charset="0"/>
                          </a:rPr>
                          <m:t>𝑖</m:t>
                        </m:r>
                      </m:sup>
                      <m:e>
                        <m:r>
                          <a:rPr lang="pt-BR" sz="1100" b="0" i="1">
                            <a:latin typeface="Cambria Math" panose="02040503050406030204" pitchFamily="18" charset="0"/>
                          </a:rPr>
                          <m:t>(</m:t>
                        </m:r>
                        <m:sSub>
                          <m:sSubPr>
                            <m:ctrlPr>
                              <a:rPr lang="pt-BR" sz="1100" b="0" i="1">
                                <a:latin typeface="Cambria Math" panose="02040503050406030204" pitchFamily="18" charset="0"/>
                              </a:rPr>
                            </m:ctrlPr>
                          </m:sSubPr>
                          <m:e>
                            <m:f>
                              <m:fPr>
                                <m:ctrlPr>
                                  <a:rPr lang="pt-BR" sz="1100" b="0" i="1">
                                    <a:solidFill>
                                      <a:schemeClr val="tx1"/>
                                    </a:solidFill>
                                    <a:effectLst/>
                                    <a:latin typeface="Cambria Math" panose="02040503050406030204" pitchFamily="18" charset="0"/>
                                    <a:ea typeface="+mn-ea"/>
                                    <a:cs typeface="+mn-cs"/>
                                  </a:rPr>
                                </m:ctrlPr>
                              </m:fPr>
                              <m:num>
                                <m:sSub>
                                  <m:sSubPr>
                                    <m:ctrlPr>
                                      <a:rPr lang="pt-BR" sz="1100" b="0" i="1">
                                        <a:solidFill>
                                          <a:schemeClr val="tx1"/>
                                        </a:solidFill>
                                        <a:effectLst/>
                                        <a:latin typeface="Cambria Math" panose="02040503050406030204" pitchFamily="18" charset="0"/>
                                        <a:ea typeface="+mn-ea"/>
                                        <a:cs typeface="+mn-cs"/>
                                      </a:rPr>
                                    </m:ctrlPr>
                                  </m:sSubPr>
                                  <m:e>
                                    <m:r>
                                      <a:rPr lang="pt-BR" sz="1100" b="0" i="1">
                                        <a:solidFill>
                                          <a:schemeClr val="tx1"/>
                                        </a:solidFill>
                                        <a:effectLst/>
                                        <a:latin typeface="Cambria Math" panose="02040503050406030204" pitchFamily="18" charset="0"/>
                                        <a:ea typeface="+mn-ea"/>
                                        <a:cs typeface="+mn-cs"/>
                                      </a:rPr>
                                      <m:t>𝑐𝑢𝑟𝑟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𝑣𝑎𝑙𝑢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𝑜𝑓</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𝑚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𝑒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𝑐𝑜𝑚𝑝𝑎𝑛𝑦</m:t>
                                    </m:r>
                                    <m:r>
                                      <a:rPr lang="pt-BR" sz="1100" b="0" i="1">
                                        <a:solidFill>
                                          <a:schemeClr val="tx1"/>
                                        </a:solidFill>
                                        <a:effectLst/>
                                        <a:latin typeface="Cambria Math" panose="02040503050406030204" pitchFamily="18" charset="0"/>
                                        <a:ea typeface="+mn-ea"/>
                                        <a:cs typeface="+mn-cs"/>
                                      </a:rPr>
                                      <m:t> </m:t>
                                    </m:r>
                                  </m:e>
                                  <m:sub>
                                    <m:r>
                                      <a:rPr lang="pt-BR" sz="1100" b="0" i="1">
                                        <a:solidFill>
                                          <a:schemeClr val="tx1"/>
                                        </a:solidFill>
                                        <a:effectLst/>
                                        <a:latin typeface="Cambria Math" panose="02040503050406030204" pitchFamily="18" charset="0"/>
                                        <a:ea typeface="+mn-ea"/>
                                        <a:cs typeface="+mn-cs"/>
                                      </a:rPr>
                                      <m:t>𝑖</m:t>
                                    </m:r>
                                  </m:sub>
                                </m:sSub>
                              </m:num>
                              <m:den>
                                <m:r>
                                  <a:rPr lang="en-US" sz="1100" b="0" i="1">
                                    <a:solidFill>
                                      <a:schemeClr val="tx1"/>
                                    </a:solidFill>
                                    <a:effectLst/>
                                    <a:latin typeface="Cambria Math" panose="02040503050406030204" pitchFamily="18" charset="0"/>
                                    <a:ea typeface="+mn-ea"/>
                                    <a:cs typeface="+mn-cs"/>
                                  </a:rPr>
                                  <m:t>𝑖𝑛𝑣𝑒𝑠𝑡𝑒𝑒</m:t>
                                </m:r>
                                <m:r>
                                  <a:rPr lang="en-US" sz="1100" b="0" i="1">
                                    <a:solidFill>
                                      <a:schemeClr val="tx1"/>
                                    </a:solidFill>
                                    <a:effectLst/>
                                    <a:latin typeface="Cambria Math" panose="02040503050406030204" pitchFamily="18" charset="0"/>
                                    <a:ea typeface="+mn-ea"/>
                                    <a:cs typeface="+mn-cs"/>
                                  </a:rPr>
                                  <m:t> </m:t>
                                </m:r>
                                <m:r>
                                  <a:rPr lang="en-US" sz="1100" b="0" i="1">
                                    <a:solidFill>
                                      <a:schemeClr val="tx1"/>
                                    </a:solidFill>
                                    <a:effectLst/>
                                    <a:latin typeface="Cambria Math" panose="02040503050406030204" pitchFamily="18" charset="0"/>
                                    <a:ea typeface="+mn-ea"/>
                                    <a:cs typeface="+mn-cs"/>
                                  </a:rPr>
                                  <m:t>𝑐𝑜𝑚𝑝𝑎𝑛</m:t>
                                </m:r>
                                <m:sSup>
                                  <m:sSupPr>
                                    <m:ctrlPr>
                                      <a:rPr lang="en-US" sz="1100" b="0" i="1">
                                        <a:solidFill>
                                          <a:schemeClr val="tx1"/>
                                        </a:solidFill>
                                        <a:effectLst/>
                                        <a:latin typeface="Cambria Math" panose="02040503050406030204" pitchFamily="18" charset="0"/>
                                        <a:ea typeface="+mn-ea"/>
                                        <a:cs typeface="+mn-cs"/>
                                      </a:rPr>
                                    </m:ctrlPr>
                                  </m:sSupPr>
                                  <m:e>
                                    <m:r>
                                      <a:rPr lang="en-US" sz="1100" b="0" i="1">
                                        <a:solidFill>
                                          <a:schemeClr val="tx1"/>
                                        </a:solidFill>
                                        <a:effectLst/>
                                        <a:latin typeface="Cambria Math" panose="02040503050406030204" pitchFamily="18" charset="0"/>
                                        <a:ea typeface="+mn-ea"/>
                                        <a:cs typeface="+mn-cs"/>
                                      </a:rPr>
                                      <m:t>𝑦</m:t>
                                    </m:r>
                                  </m:e>
                                  <m:sup>
                                    <m:r>
                                      <a:rPr lang="en-US" sz="1100" b="0" i="1">
                                        <a:solidFill>
                                          <a:schemeClr val="tx1"/>
                                        </a:solidFill>
                                        <a:effectLst/>
                                        <a:latin typeface="Cambria Math" panose="02040503050406030204" pitchFamily="18" charset="0"/>
                                        <a:ea typeface="+mn-ea"/>
                                        <a:cs typeface="+mn-cs"/>
                                      </a:rPr>
                                      <m:t>′</m:t>
                                    </m:r>
                                  </m:sup>
                                </m:sSup>
                                <m:r>
                                  <a:rPr lang="en-US" sz="1100" b="0" i="1">
                                    <a:solidFill>
                                      <a:schemeClr val="tx1"/>
                                    </a:solidFill>
                                    <a:effectLst/>
                                    <a:latin typeface="Cambria Math" panose="02040503050406030204" pitchFamily="18" charset="0"/>
                                    <a:ea typeface="+mn-ea"/>
                                    <a:cs typeface="+mn-cs"/>
                                  </a:rPr>
                                  <m:t>𝑠</m:t>
                                </m:r>
                                <m:r>
                                  <a:rPr lang="en-US" sz="1100" b="0" i="1">
                                    <a:solidFill>
                                      <a:schemeClr val="tx1"/>
                                    </a:solidFill>
                                    <a:effectLst/>
                                    <a:latin typeface="Cambria Math" panose="02040503050406030204" pitchFamily="18" charset="0"/>
                                    <a:ea typeface="+mn-ea"/>
                                    <a:cs typeface="+mn-cs"/>
                                  </a:rPr>
                                  <m:t> </m:t>
                                </m:r>
                                <m:sSub>
                                  <m:sSubPr>
                                    <m:ctrlPr>
                                      <a:rPr lang="pt-BR" sz="1100" b="0" i="1">
                                        <a:solidFill>
                                          <a:schemeClr val="tx1"/>
                                        </a:solidFill>
                                        <a:effectLst/>
                                        <a:latin typeface="Cambria Math" panose="02040503050406030204" pitchFamily="18" charset="0"/>
                                        <a:ea typeface="+mn-ea"/>
                                        <a:cs typeface="+mn-cs"/>
                                      </a:rPr>
                                    </m:ctrlPr>
                                  </m:sSubPr>
                                  <m:e>
                                    <m:r>
                                      <a:rPr lang="pt-BR" sz="1100" b="0" i="1">
                                        <a:solidFill>
                                          <a:schemeClr val="tx1"/>
                                        </a:solidFill>
                                        <a:effectLst/>
                                        <a:latin typeface="Cambria Math" panose="02040503050406030204" pitchFamily="18" charset="0"/>
                                        <a:ea typeface="+mn-ea"/>
                                        <a:cs typeface="+mn-cs"/>
                                      </a:rPr>
                                      <m:t>𝑒𝑛𝑡𝑒𝑟𝑝𝑟𝑖𝑠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𝑣𝑎𝑙𝑢𝑒</m:t>
                                    </m:r>
                                  </m:e>
                                  <m:sub>
                                    <m:r>
                                      <a:rPr lang="pt-BR" sz="1100" b="0" i="1">
                                        <a:solidFill>
                                          <a:schemeClr val="tx1"/>
                                        </a:solidFill>
                                        <a:effectLst/>
                                        <a:latin typeface="Cambria Math" panose="02040503050406030204" pitchFamily="18" charset="0"/>
                                        <a:ea typeface="+mn-ea"/>
                                        <a:cs typeface="+mn-cs"/>
                                      </a:rPr>
                                      <m:t>𝑖</m:t>
                                    </m:r>
                                  </m:sub>
                                </m:sSub>
                              </m:den>
                            </m:f>
                            <m:r>
                              <a:rPr lang="pt-BR" sz="1100" b="0" i="1">
                                <a:solidFill>
                                  <a:schemeClr val="tx1"/>
                                </a:solidFill>
                                <a:effectLst/>
                                <a:latin typeface="Cambria Math" panose="02040503050406030204" pitchFamily="18" charset="0"/>
                                <a:ea typeface="+mn-ea"/>
                                <a:cs typeface="+mn-cs"/>
                              </a:rPr>
                              <m:t>∗</m:t>
                            </m:r>
                            <m:r>
                              <a:rPr lang="pt-BR" sz="1100" b="0" i="1">
                                <a:solidFill>
                                  <a:schemeClr val="tx1"/>
                                </a:solidFill>
                                <a:effectLst/>
                                <a:latin typeface="Cambria Math" panose="02040503050406030204" pitchFamily="18" charset="0"/>
                                <a:ea typeface="+mn-ea"/>
                                <a:cs typeface="+mn-cs"/>
                              </a:rPr>
                              <m:t>𝑖𝑛𝑣𝑒𝑠𝑡𝑒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𝑐𝑜𝑚𝑝𝑎𝑛</m:t>
                            </m:r>
                            <m:sSup>
                              <m:sSupPr>
                                <m:ctrlPr>
                                  <a:rPr lang="pt-BR" sz="1100" b="0" i="1">
                                    <a:solidFill>
                                      <a:schemeClr val="tx1"/>
                                    </a:solidFill>
                                    <a:effectLst/>
                                    <a:latin typeface="Cambria Math" panose="02040503050406030204" pitchFamily="18" charset="0"/>
                                    <a:ea typeface="+mn-ea"/>
                                    <a:cs typeface="+mn-cs"/>
                                  </a:rPr>
                                </m:ctrlPr>
                              </m:sSupPr>
                              <m:e>
                                <m:r>
                                  <a:rPr lang="pt-BR" sz="1100" b="0" i="1">
                                    <a:solidFill>
                                      <a:schemeClr val="tx1"/>
                                    </a:solidFill>
                                    <a:effectLst/>
                                    <a:latin typeface="Cambria Math" panose="02040503050406030204" pitchFamily="18" charset="0"/>
                                    <a:ea typeface="+mn-ea"/>
                                    <a:cs typeface="+mn-cs"/>
                                  </a:rPr>
                                  <m:t>𝑦</m:t>
                                </m:r>
                              </m:e>
                              <m:sup>
                                <m:r>
                                  <a:rPr lang="pt-BR" sz="1100" b="0" i="1">
                                    <a:solidFill>
                                      <a:schemeClr val="tx1"/>
                                    </a:solidFill>
                                    <a:effectLst/>
                                    <a:latin typeface="Cambria Math" panose="02040503050406030204" pitchFamily="18" charset="0"/>
                                    <a:ea typeface="+mn-ea"/>
                                    <a:cs typeface="+mn-cs"/>
                                  </a:rPr>
                                  <m:t>′</m:t>
                                </m:r>
                              </m:sup>
                            </m:sSup>
                            <m:r>
                              <a:rPr lang="pt-BR" sz="1100" b="0" i="1">
                                <a:solidFill>
                                  <a:schemeClr val="tx1"/>
                                </a:solidFill>
                                <a:effectLst/>
                                <a:latin typeface="Cambria Math" panose="02040503050406030204" pitchFamily="18" charset="0"/>
                                <a:ea typeface="+mn-ea"/>
                                <a:cs typeface="+mn-cs"/>
                              </a:rPr>
                              <m:t>𝑠</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𝑆𝑐𝑜𝑝𝑒</m:t>
                            </m:r>
                            <m:r>
                              <a:rPr lang="pt-BR" sz="1100" b="0" i="1">
                                <a:solidFill>
                                  <a:schemeClr val="tx1"/>
                                </a:solidFill>
                                <a:effectLst/>
                                <a:latin typeface="Cambria Math" panose="02040503050406030204" pitchFamily="18" charset="0"/>
                                <a:ea typeface="+mn-ea"/>
                                <a:cs typeface="+mn-cs"/>
                              </a:rPr>
                              <m:t> 1 </m:t>
                            </m:r>
                            <m:r>
                              <a:rPr lang="pt-BR" sz="1100" b="0" i="1">
                                <a:solidFill>
                                  <a:schemeClr val="tx1"/>
                                </a:solidFill>
                                <a:effectLst/>
                                <a:latin typeface="Cambria Math" panose="02040503050406030204" pitchFamily="18" charset="0"/>
                                <a:ea typeface="+mn-ea"/>
                                <a:cs typeface="+mn-cs"/>
                              </a:rPr>
                              <m:t>𝐺𝐻𝐺</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𝑒𝑚𝑖𝑠𝑠𝑖𝑜𝑛𝑠</m:t>
                            </m:r>
                          </m:e>
                          <m:sub>
                            <m:r>
                              <a:rPr lang="pt-BR" sz="1100" b="0" i="1">
                                <a:latin typeface="Cambria Math" panose="02040503050406030204" pitchFamily="18" charset="0"/>
                              </a:rPr>
                              <m:t>𝑖</m:t>
                            </m:r>
                          </m:sub>
                        </m:sSub>
                        <m:r>
                          <m:rPr>
                            <m:nor/>
                          </m:rPr>
                          <a:rPr lang="pt-BR" sz="1100" b="0" i="0">
                            <a:solidFill>
                              <a:schemeClr val="tx1"/>
                            </a:solidFill>
                            <a:effectLst/>
                            <a:latin typeface="+mn-lt"/>
                            <a:ea typeface="+mn-ea"/>
                            <a:cs typeface="+mn-cs"/>
                          </a:rPr>
                          <m:t>)</m:t>
                        </m:r>
                      </m:e>
                    </m:nary>
                  </m:oMath>
                </m:oMathPara>
              </a14:m>
              <a:endParaRPr lang="en-US" sz="1100"/>
            </a:p>
          </xdr:txBody>
        </xdr:sp>
      </mc:Choice>
      <mc:Fallback xmlns="">
        <xdr:sp macro="" textlink="">
          <xdr:nvSpPr>
            <xdr:cNvPr id="2" name="TextBox 1">
              <a:extLst>
                <a:ext uri="{FF2B5EF4-FFF2-40B4-BE49-F238E27FC236}">
                  <a16:creationId xmlns:a16="http://schemas.microsoft.com/office/drawing/2014/main" id="{00000000-0008-0000-1200-000002000000}"/>
                </a:ext>
              </a:extLst>
            </xdr:cNvPr>
            <xdr:cNvSpPr txBox="1"/>
          </xdr:nvSpPr>
          <xdr:spPr>
            <a:xfrm>
              <a:off x="12133262" y="1925637"/>
              <a:ext cx="6613349" cy="4818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pt-BR" sz="1100" b="0" i="0">
                  <a:latin typeface="Cambria Math" panose="02040503050406030204" pitchFamily="18" charset="0"/>
                </a:rPr>
                <a:t>∑_𝑛^𝑖</a:t>
              </a:r>
              <a:r>
                <a:rPr lang="pt-BR" sz="1100" b="0" i="0">
                  <a:solidFill>
                    <a:schemeClr val="tx1"/>
                  </a:solidFill>
                  <a:effectLst/>
                  <a:latin typeface="Cambria Math" panose="02040503050406030204" pitchFamily="18" charset="0"/>
                  <a:ea typeface="+mn-ea"/>
                  <a:cs typeface="+mn-cs"/>
                </a:rPr>
                <a:t>▒〖</a:t>
              </a:r>
              <a:r>
                <a:rPr lang="pt-BR" sz="1100" b="0" i="0">
                  <a:latin typeface="Cambria Math" panose="02040503050406030204" pitchFamily="18" charset="0"/>
                </a:rPr>
                <a:t>(〖</a:t>
              </a:r>
              <a:r>
                <a:rPr lang="pt-BR" sz="1100" b="0" i="0">
                  <a:solidFill>
                    <a:schemeClr val="tx1"/>
                  </a:solidFill>
                  <a:effectLst/>
                  <a:latin typeface="Cambria Math" panose="02040503050406030204" pitchFamily="18" charset="0"/>
                  <a:ea typeface="+mn-ea"/>
                  <a:cs typeface="+mn-cs"/>
                </a:rPr>
                <a:t>〖𝑐𝑢𝑟𝑟𝑒𝑛𝑡 𝑣𝑎𝑙𝑢𝑒 𝑜𝑓 𝑖𝑛𝑣𝑒𝑠𝑡𝑚𝑒𝑛𝑡 𝑖𝑛 𝑖𝑛𝑣𝑒𝑠𝑡𝑒𝑒 𝑐𝑜𝑚𝑝𝑎𝑛𝑦 〗_𝑖/(</a:t>
              </a:r>
              <a:r>
                <a:rPr lang="en-US" sz="1100" b="0" i="0">
                  <a:solidFill>
                    <a:schemeClr val="tx1"/>
                  </a:solidFill>
                  <a:effectLst/>
                  <a:latin typeface="Cambria Math" panose="02040503050406030204" pitchFamily="18" charset="0"/>
                  <a:ea typeface="+mn-ea"/>
                  <a:cs typeface="+mn-cs"/>
                </a:rPr>
                <a:t>𝑖𝑛𝑣𝑒𝑠𝑡𝑒𝑒 𝑐𝑜𝑚𝑝𝑎𝑛𝑦^′ 𝑠 </a:t>
              </a:r>
              <a:r>
                <a:rPr lang="pt-BR" sz="1100" b="0" i="0">
                  <a:solidFill>
                    <a:schemeClr val="tx1"/>
                  </a:solidFill>
                  <a:effectLst/>
                  <a:latin typeface="Cambria Math" panose="02040503050406030204" pitchFamily="18" charset="0"/>
                  <a:ea typeface="+mn-ea"/>
                  <a:cs typeface="+mn-cs"/>
                </a:rPr>
                <a:t>〖𝑒𝑛𝑡𝑒𝑟𝑝𝑟𝑖𝑠𝑒 𝑣𝑎𝑙𝑢𝑒〗_𝑖 )∗𝑖𝑛𝑣𝑒𝑠𝑡𝑒𝑒 𝑐𝑜𝑚𝑝𝑎𝑛𝑦^′ 𝑠 𝑆𝑐𝑜𝑝𝑒 1 𝐺𝐻𝐺 𝑒𝑚𝑖𝑠𝑠𝑖𝑜𝑛𝑠〗_</a:t>
              </a:r>
              <a:r>
                <a:rPr lang="pt-BR" sz="1100" b="0" i="0">
                  <a:latin typeface="Cambria Math" panose="02040503050406030204" pitchFamily="18" charset="0"/>
                </a:rPr>
                <a:t>𝑖</a:t>
              </a:r>
              <a:r>
                <a:rPr lang="pt-BR" sz="1100" b="0" i="0">
                  <a:solidFill>
                    <a:schemeClr val="tx1"/>
                  </a:solidFill>
                  <a:effectLst/>
                  <a:latin typeface="+mn-lt"/>
                  <a:ea typeface="+mn-ea"/>
                  <a:cs typeface="+mn-cs"/>
                </a:rPr>
                <a:t> ")</a:t>
              </a:r>
              <a:r>
                <a:rPr lang="pt-BR" sz="1100" b="0" i="0">
                  <a:solidFill>
                    <a:schemeClr val="tx1"/>
                  </a:solidFill>
                  <a:effectLst/>
                  <a:latin typeface="Cambria Math" panose="02040503050406030204" pitchFamily="18" charset="0"/>
                  <a:ea typeface="+mn-ea"/>
                  <a:cs typeface="+mn-cs"/>
                </a:rPr>
                <a:t>" 〗</a:t>
              </a:r>
              <a:endParaRPr lang="en-US" sz="1100"/>
            </a:p>
          </xdr:txBody>
        </xdr:sp>
      </mc:Fallback>
    </mc:AlternateContent>
    <xdr:clientData/>
  </xdr:oneCellAnchor>
  <xdr:oneCellAnchor>
    <xdr:from>
      <xdr:col>3</xdr:col>
      <xdr:colOff>265112</xdr:colOff>
      <xdr:row>7</xdr:row>
      <xdr:rowOff>239712</xdr:rowOff>
    </xdr:from>
    <xdr:ext cx="6613349" cy="481863"/>
    <mc:AlternateContent xmlns:mc="http://schemas.openxmlformats.org/markup-compatibility/2006" xmlns:a14="http://schemas.microsoft.com/office/drawing/2010/main">
      <mc:Choice Requires="a14">
        <xdr:sp macro="" textlink="">
          <xdr:nvSpPr>
            <xdr:cNvPr id="3" name="TextBox 2">
              <a:extLst>
                <a:ext uri="{FF2B5EF4-FFF2-40B4-BE49-F238E27FC236}">
                  <a16:creationId xmlns:a16="http://schemas.microsoft.com/office/drawing/2014/main" id="{00000000-0008-0000-1200-000003000000}"/>
                </a:ext>
              </a:extLst>
            </xdr:cNvPr>
            <xdr:cNvSpPr txBox="1"/>
          </xdr:nvSpPr>
          <xdr:spPr>
            <a:xfrm>
              <a:off x="12133262" y="2930525"/>
              <a:ext cx="6613349" cy="4818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nary>
                      <m:naryPr>
                        <m:chr m:val="∑"/>
                        <m:ctrlPr>
                          <a:rPr lang="pt-BR" sz="1100" b="0" i="1">
                            <a:latin typeface="Cambria Math" panose="02040503050406030204" pitchFamily="18" charset="0"/>
                          </a:rPr>
                        </m:ctrlPr>
                      </m:naryPr>
                      <m:sub>
                        <m:r>
                          <m:rPr>
                            <m:brk m:alnAt="23"/>
                          </m:rPr>
                          <a:rPr lang="pt-BR" sz="1100" b="0" i="1">
                            <a:latin typeface="Cambria Math" panose="02040503050406030204" pitchFamily="18" charset="0"/>
                          </a:rPr>
                          <m:t>𝑛</m:t>
                        </m:r>
                      </m:sub>
                      <m:sup>
                        <m:r>
                          <a:rPr lang="pt-BR" sz="1100" b="0" i="1">
                            <a:latin typeface="Cambria Math" panose="02040503050406030204" pitchFamily="18" charset="0"/>
                          </a:rPr>
                          <m:t>𝑖</m:t>
                        </m:r>
                      </m:sup>
                      <m:e>
                        <m:r>
                          <a:rPr lang="pt-BR" sz="1100" b="0" i="1">
                            <a:latin typeface="Cambria Math" panose="02040503050406030204" pitchFamily="18" charset="0"/>
                          </a:rPr>
                          <m:t>(</m:t>
                        </m:r>
                        <m:sSub>
                          <m:sSubPr>
                            <m:ctrlPr>
                              <a:rPr lang="pt-BR" sz="1100" b="0" i="1">
                                <a:latin typeface="Cambria Math" panose="02040503050406030204" pitchFamily="18" charset="0"/>
                              </a:rPr>
                            </m:ctrlPr>
                          </m:sSubPr>
                          <m:e>
                            <m:f>
                              <m:fPr>
                                <m:ctrlPr>
                                  <a:rPr lang="pt-BR" sz="1100" b="0" i="1">
                                    <a:solidFill>
                                      <a:schemeClr val="tx1"/>
                                    </a:solidFill>
                                    <a:effectLst/>
                                    <a:latin typeface="Cambria Math" panose="02040503050406030204" pitchFamily="18" charset="0"/>
                                    <a:ea typeface="+mn-ea"/>
                                    <a:cs typeface="+mn-cs"/>
                                  </a:rPr>
                                </m:ctrlPr>
                              </m:fPr>
                              <m:num>
                                <m:sSub>
                                  <m:sSubPr>
                                    <m:ctrlPr>
                                      <a:rPr lang="pt-BR" sz="1100" b="0" i="1">
                                        <a:solidFill>
                                          <a:schemeClr val="tx1"/>
                                        </a:solidFill>
                                        <a:effectLst/>
                                        <a:latin typeface="Cambria Math" panose="02040503050406030204" pitchFamily="18" charset="0"/>
                                        <a:ea typeface="+mn-ea"/>
                                        <a:cs typeface="+mn-cs"/>
                                      </a:rPr>
                                    </m:ctrlPr>
                                  </m:sSubPr>
                                  <m:e>
                                    <m:r>
                                      <a:rPr lang="pt-BR" sz="1100" b="0" i="1">
                                        <a:solidFill>
                                          <a:schemeClr val="tx1"/>
                                        </a:solidFill>
                                        <a:effectLst/>
                                        <a:latin typeface="Cambria Math" panose="02040503050406030204" pitchFamily="18" charset="0"/>
                                        <a:ea typeface="+mn-ea"/>
                                        <a:cs typeface="+mn-cs"/>
                                      </a:rPr>
                                      <m:t>𝑐𝑢𝑟𝑟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𝑣𝑎𝑙𝑢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𝑜𝑓</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𝑚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𝑒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𝑐𝑜𝑚𝑝𝑎𝑛𝑦</m:t>
                                    </m:r>
                                    <m:r>
                                      <a:rPr lang="pt-BR" sz="1100" b="0" i="1">
                                        <a:solidFill>
                                          <a:schemeClr val="tx1"/>
                                        </a:solidFill>
                                        <a:effectLst/>
                                        <a:latin typeface="Cambria Math" panose="02040503050406030204" pitchFamily="18" charset="0"/>
                                        <a:ea typeface="+mn-ea"/>
                                        <a:cs typeface="+mn-cs"/>
                                      </a:rPr>
                                      <m:t> </m:t>
                                    </m:r>
                                  </m:e>
                                  <m:sub>
                                    <m:r>
                                      <a:rPr lang="pt-BR" sz="1100" b="0" i="1">
                                        <a:solidFill>
                                          <a:schemeClr val="tx1"/>
                                        </a:solidFill>
                                        <a:effectLst/>
                                        <a:latin typeface="Cambria Math" panose="02040503050406030204" pitchFamily="18" charset="0"/>
                                        <a:ea typeface="+mn-ea"/>
                                        <a:cs typeface="+mn-cs"/>
                                      </a:rPr>
                                      <m:t>𝑖</m:t>
                                    </m:r>
                                  </m:sub>
                                </m:sSub>
                              </m:num>
                              <m:den>
                                <m:r>
                                  <a:rPr lang="en-US" sz="1100" b="0" i="1">
                                    <a:solidFill>
                                      <a:schemeClr val="tx1"/>
                                    </a:solidFill>
                                    <a:effectLst/>
                                    <a:latin typeface="Cambria Math" panose="02040503050406030204" pitchFamily="18" charset="0"/>
                                    <a:ea typeface="+mn-ea"/>
                                    <a:cs typeface="+mn-cs"/>
                                  </a:rPr>
                                  <m:t>𝑖𝑛𝑣𝑒𝑠𝑡𝑒𝑒</m:t>
                                </m:r>
                                <m:r>
                                  <a:rPr lang="en-US" sz="1100" b="0" i="1">
                                    <a:solidFill>
                                      <a:schemeClr val="tx1"/>
                                    </a:solidFill>
                                    <a:effectLst/>
                                    <a:latin typeface="Cambria Math" panose="02040503050406030204" pitchFamily="18" charset="0"/>
                                    <a:ea typeface="+mn-ea"/>
                                    <a:cs typeface="+mn-cs"/>
                                  </a:rPr>
                                  <m:t> </m:t>
                                </m:r>
                                <m:r>
                                  <a:rPr lang="en-US" sz="1100" b="0" i="1">
                                    <a:solidFill>
                                      <a:schemeClr val="tx1"/>
                                    </a:solidFill>
                                    <a:effectLst/>
                                    <a:latin typeface="Cambria Math" panose="02040503050406030204" pitchFamily="18" charset="0"/>
                                    <a:ea typeface="+mn-ea"/>
                                    <a:cs typeface="+mn-cs"/>
                                  </a:rPr>
                                  <m:t>𝑐𝑜𝑚𝑝𝑎𝑛</m:t>
                                </m:r>
                                <m:sSup>
                                  <m:sSupPr>
                                    <m:ctrlPr>
                                      <a:rPr lang="en-US" sz="1100" b="0" i="1">
                                        <a:solidFill>
                                          <a:schemeClr val="tx1"/>
                                        </a:solidFill>
                                        <a:effectLst/>
                                        <a:latin typeface="Cambria Math" panose="02040503050406030204" pitchFamily="18" charset="0"/>
                                        <a:ea typeface="+mn-ea"/>
                                        <a:cs typeface="+mn-cs"/>
                                      </a:rPr>
                                    </m:ctrlPr>
                                  </m:sSupPr>
                                  <m:e>
                                    <m:r>
                                      <a:rPr lang="en-US" sz="1100" b="0" i="1">
                                        <a:solidFill>
                                          <a:schemeClr val="tx1"/>
                                        </a:solidFill>
                                        <a:effectLst/>
                                        <a:latin typeface="Cambria Math" panose="02040503050406030204" pitchFamily="18" charset="0"/>
                                        <a:ea typeface="+mn-ea"/>
                                        <a:cs typeface="+mn-cs"/>
                                      </a:rPr>
                                      <m:t>𝑦</m:t>
                                    </m:r>
                                  </m:e>
                                  <m:sup>
                                    <m:r>
                                      <a:rPr lang="en-US" sz="1100" b="0" i="1">
                                        <a:solidFill>
                                          <a:schemeClr val="tx1"/>
                                        </a:solidFill>
                                        <a:effectLst/>
                                        <a:latin typeface="Cambria Math" panose="02040503050406030204" pitchFamily="18" charset="0"/>
                                        <a:ea typeface="+mn-ea"/>
                                        <a:cs typeface="+mn-cs"/>
                                      </a:rPr>
                                      <m:t>′</m:t>
                                    </m:r>
                                  </m:sup>
                                </m:sSup>
                                <m:r>
                                  <a:rPr lang="en-US" sz="1100" b="0" i="1">
                                    <a:solidFill>
                                      <a:schemeClr val="tx1"/>
                                    </a:solidFill>
                                    <a:effectLst/>
                                    <a:latin typeface="Cambria Math" panose="02040503050406030204" pitchFamily="18" charset="0"/>
                                    <a:ea typeface="+mn-ea"/>
                                    <a:cs typeface="+mn-cs"/>
                                  </a:rPr>
                                  <m:t>𝑠</m:t>
                                </m:r>
                                <m:r>
                                  <a:rPr lang="en-US" sz="1100" b="0" i="1">
                                    <a:solidFill>
                                      <a:schemeClr val="tx1"/>
                                    </a:solidFill>
                                    <a:effectLst/>
                                    <a:latin typeface="Cambria Math" panose="02040503050406030204" pitchFamily="18" charset="0"/>
                                    <a:ea typeface="+mn-ea"/>
                                    <a:cs typeface="+mn-cs"/>
                                  </a:rPr>
                                  <m:t> </m:t>
                                </m:r>
                                <m:sSub>
                                  <m:sSubPr>
                                    <m:ctrlPr>
                                      <a:rPr lang="pt-BR" sz="1100" b="0" i="1">
                                        <a:solidFill>
                                          <a:schemeClr val="tx1"/>
                                        </a:solidFill>
                                        <a:effectLst/>
                                        <a:latin typeface="Cambria Math" panose="02040503050406030204" pitchFamily="18" charset="0"/>
                                        <a:ea typeface="+mn-ea"/>
                                        <a:cs typeface="+mn-cs"/>
                                      </a:rPr>
                                    </m:ctrlPr>
                                  </m:sSubPr>
                                  <m:e>
                                    <m:r>
                                      <a:rPr lang="pt-BR" sz="1100" b="0" i="1">
                                        <a:solidFill>
                                          <a:schemeClr val="tx1"/>
                                        </a:solidFill>
                                        <a:effectLst/>
                                        <a:latin typeface="Cambria Math" panose="02040503050406030204" pitchFamily="18" charset="0"/>
                                        <a:ea typeface="+mn-ea"/>
                                        <a:cs typeface="+mn-cs"/>
                                      </a:rPr>
                                      <m:t>𝑒𝑛𝑡𝑒𝑟𝑝𝑟𝑖𝑠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𝑣𝑎𝑙𝑢𝑒</m:t>
                                    </m:r>
                                  </m:e>
                                  <m:sub>
                                    <m:r>
                                      <a:rPr lang="pt-BR" sz="1100" b="0" i="1">
                                        <a:solidFill>
                                          <a:schemeClr val="tx1"/>
                                        </a:solidFill>
                                        <a:effectLst/>
                                        <a:latin typeface="Cambria Math" panose="02040503050406030204" pitchFamily="18" charset="0"/>
                                        <a:ea typeface="+mn-ea"/>
                                        <a:cs typeface="+mn-cs"/>
                                      </a:rPr>
                                      <m:t>𝑖</m:t>
                                    </m:r>
                                  </m:sub>
                                </m:sSub>
                              </m:den>
                            </m:f>
                            <m:r>
                              <a:rPr lang="pt-BR" sz="1100" b="0" i="1">
                                <a:solidFill>
                                  <a:schemeClr val="tx1"/>
                                </a:solidFill>
                                <a:effectLst/>
                                <a:latin typeface="Cambria Math" panose="02040503050406030204" pitchFamily="18" charset="0"/>
                                <a:ea typeface="+mn-ea"/>
                                <a:cs typeface="+mn-cs"/>
                              </a:rPr>
                              <m:t>∗</m:t>
                            </m:r>
                            <m:r>
                              <a:rPr lang="pt-BR" sz="1100" b="0" i="1">
                                <a:solidFill>
                                  <a:schemeClr val="tx1"/>
                                </a:solidFill>
                                <a:effectLst/>
                                <a:latin typeface="Cambria Math" panose="02040503050406030204" pitchFamily="18" charset="0"/>
                                <a:ea typeface="+mn-ea"/>
                                <a:cs typeface="+mn-cs"/>
                              </a:rPr>
                              <m:t>𝑖𝑛𝑣𝑒𝑠𝑡𝑒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𝑐𝑜𝑚𝑝𝑎𝑛</m:t>
                            </m:r>
                            <m:sSup>
                              <m:sSupPr>
                                <m:ctrlPr>
                                  <a:rPr lang="pt-BR" sz="1100" b="0" i="1">
                                    <a:solidFill>
                                      <a:schemeClr val="tx1"/>
                                    </a:solidFill>
                                    <a:effectLst/>
                                    <a:latin typeface="Cambria Math" panose="02040503050406030204" pitchFamily="18" charset="0"/>
                                    <a:ea typeface="+mn-ea"/>
                                    <a:cs typeface="+mn-cs"/>
                                  </a:rPr>
                                </m:ctrlPr>
                              </m:sSupPr>
                              <m:e>
                                <m:r>
                                  <a:rPr lang="pt-BR" sz="1100" b="0" i="1">
                                    <a:solidFill>
                                      <a:schemeClr val="tx1"/>
                                    </a:solidFill>
                                    <a:effectLst/>
                                    <a:latin typeface="Cambria Math" panose="02040503050406030204" pitchFamily="18" charset="0"/>
                                    <a:ea typeface="+mn-ea"/>
                                    <a:cs typeface="+mn-cs"/>
                                  </a:rPr>
                                  <m:t>𝑦</m:t>
                                </m:r>
                              </m:e>
                              <m:sup>
                                <m:r>
                                  <a:rPr lang="pt-BR" sz="1100" b="0" i="1">
                                    <a:solidFill>
                                      <a:schemeClr val="tx1"/>
                                    </a:solidFill>
                                    <a:effectLst/>
                                    <a:latin typeface="Cambria Math" panose="02040503050406030204" pitchFamily="18" charset="0"/>
                                    <a:ea typeface="+mn-ea"/>
                                    <a:cs typeface="+mn-cs"/>
                                  </a:rPr>
                                  <m:t>′</m:t>
                                </m:r>
                              </m:sup>
                            </m:sSup>
                            <m:r>
                              <a:rPr lang="pt-BR" sz="1100" b="0" i="1">
                                <a:solidFill>
                                  <a:schemeClr val="tx1"/>
                                </a:solidFill>
                                <a:effectLst/>
                                <a:latin typeface="Cambria Math" panose="02040503050406030204" pitchFamily="18" charset="0"/>
                                <a:ea typeface="+mn-ea"/>
                                <a:cs typeface="+mn-cs"/>
                              </a:rPr>
                              <m:t>𝑠</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𝑆𝑐𝑜𝑝𝑒</m:t>
                            </m:r>
                            <m:r>
                              <a:rPr lang="pt-BR" sz="1100" b="0" i="1">
                                <a:solidFill>
                                  <a:schemeClr val="tx1"/>
                                </a:solidFill>
                                <a:effectLst/>
                                <a:latin typeface="Cambria Math" panose="02040503050406030204" pitchFamily="18" charset="0"/>
                                <a:ea typeface="+mn-ea"/>
                                <a:cs typeface="+mn-cs"/>
                              </a:rPr>
                              <m:t> 2 </m:t>
                            </m:r>
                            <m:r>
                              <a:rPr lang="pt-BR" sz="1100" b="0" i="1">
                                <a:solidFill>
                                  <a:schemeClr val="tx1"/>
                                </a:solidFill>
                                <a:effectLst/>
                                <a:latin typeface="Cambria Math" panose="02040503050406030204" pitchFamily="18" charset="0"/>
                                <a:ea typeface="+mn-ea"/>
                                <a:cs typeface="+mn-cs"/>
                              </a:rPr>
                              <m:t>𝐺𝐻𝐺</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𝑒𝑚𝑖𝑠𝑠𝑖𝑜𝑛𝑠</m:t>
                            </m:r>
                          </m:e>
                          <m:sub>
                            <m:r>
                              <a:rPr lang="pt-BR" sz="1100" b="0" i="1">
                                <a:latin typeface="Cambria Math" panose="02040503050406030204" pitchFamily="18" charset="0"/>
                              </a:rPr>
                              <m:t>𝑖</m:t>
                            </m:r>
                          </m:sub>
                        </m:sSub>
                        <m:r>
                          <m:rPr>
                            <m:nor/>
                          </m:rPr>
                          <a:rPr lang="pt-BR" sz="1100" b="0" i="0">
                            <a:solidFill>
                              <a:schemeClr val="tx1"/>
                            </a:solidFill>
                            <a:effectLst/>
                            <a:latin typeface="+mn-lt"/>
                            <a:ea typeface="+mn-ea"/>
                            <a:cs typeface="+mn-cs"/>
                          </a:rPr>
                          <m:t>)</m:t>
                        </m:r>
                      </m:e>
                    </m:nary>
                  </m:oMath>
                </m:oMathPara>
              </a14:m>
              <a:endParaRPr lang="en-US" sz="1100"/>
            </a:p>
          </xdr:txBody>
        </xdr:sp>
      </mc:Choice>
      <mc:Fallback xmlns="">
        <xdr:sp macro="" textlink="">
          <xdr:nvSpPr>
            <xdr:cNvPr id="3" name="TextBox 2">
              <a:extLst>
                <a:ext uri="{FF2B5EF4-FFF2-40B4-BE49-F238E27FC236}">
                  <a16:creationId xmlns:a16="http://schemas.microsoft.com/office/drawing/2014/main" id="{00000000-0008-0000-1200-000003000000}"/>
                </a:ext>
              </a:extLst>
            </xdr:cNvPr>
            <xdr:cNvSpPr txBox="1"/>
          </xdr:nvSpPr>
          <xdr:spPr>
            <a:xfrm>
              <a:off x="12133262" y="2930525"/>
              <a:ext cx="6613349" cy="4818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pt-BR" sz="1100" b="0" i="0">
                  <a:latin typeface="Cambria Math" panose="02040503050406030204" pitchFamily="18" charset="0"/>
                </a:rPr>
                <a:t>∑_𝑛^𝑖</a:t>
              </a:r>
              <a:r>
                <a:rPr lang="pt-BR" sz="1100" b="0" i="0">
                  <a:solidFill>
                    <a:schemeClr val="tx1"/>
                  </a:solidFill>
                  <a:effectLst/>
                  <a:latin typeface="Cambria Math" panose="02040503050406030204" pitchFamily="18" charset="0"/>
                  <a:ea typeface="+mn-ea"/>
                  <a:cs typeface="+mn-cs"/>
                </a:rPr>
                <a:t>▒〖</a:t>
              </a:r>
              <a:r>
                <a:rPr lang="pt-BR" sz="1100" b="0" i="0">
                  <a:latin typeface="Cambria Math" panose="02040503050406030204" pitchFamily="18" charset="0"/>
                </a:rPr>
                <a:t>(〖</a:t>
              </a:r>
              <a:r>
                <a:rPr lang="pt-BR" sz="1100" b="0" i="0">
                  <a:solidFill>
                    <a:schemeClr val="tx1"/>
                  </a:solidFill>
                  <a:effectLst/>
                  <a:latin typeface="Cambria Math" panose="02040503050406030204" pitchFamily="18" charset="0"/>
                  <a:ea typeface="+mn-ea"/>
                  <a:cs typeface="+mn-cs"/>
                </a:rPr>
                <a:t>〖𝑐𝑢𝑟𝑟𝑒𝑛𝑡 𝑣𝑎𝑙𝑢𝑒 𝑜𝑓 𝑖𝑛𝑣𝑒𝑠𝑡𝑚𝑒𝑛𝑡 𝑖𝑛 𝑖𝑛𝑣𝑒𝑠𝑡𝑒𝑒 𝑐𝑜𝑚𝑝𝑎𝑛𝑦 〗_𝑖/(</a:t>
              </a:r>
              <a:r>
                <a:rPr lang="en-US" sz="1100" b="0" i="0">
                  <a:solidFill>
                    <a:schemeClr val="tx1"/>
                  </a:solidFill>
                  <a:effectLst/>
                  <a:latin typeface="+mn-lt"/>
                  <a:ea typeface="+mn-ea"/>
                  <a:cs typeface="+mn-cs"/>
                </a:rPr>
                <a:t>𝑖𝑛𝑣𝑒𝑠𝑡𝑒𝑒 𝑐𝑜𝑚𝑝𝑎𝑛𝑦^′ 𝑠 </a:t>
              </a:r>
              <a:r>
                <a:rPr lang="pt-BR" sz="1100" b="0" i="0">
                  <a:solidFill>
                    <a:schemeClr val="tx1"/>
                  </a:solidFill>
                  <a:effectLst/>
                  <a:latin typeface="+mn-lt"/>
                  <a:ea typeface="+mn-ea"/>
                  <a:cs typeface="+mn-cs"/>
                </a:rPr>
                <a:t>〖𝑒𝑛𝑡𝑒𝑟𝑝𝑟𝑖𝑠𝑒 𝑣𝑎𝑙𝑢𝑒〗_𝑖</a:t>
              </a:r>
              <a:r>
                <a:rPr lang="pt-BR" sz="1100" b="0" i="0">
                  <a:solidFill>
                    <a:schemeClr val="tx1"/>
                  </a:solidFill>
                  <a:effectLst/>
                  <a:latin typeface="Cambria Math" panose="02040503050406030204" pitchFamily="18" charset="0"/>
                  <a:ea typeface="+mn-ea"/>
                  <a:cs typeface="+mn-cs"/>
                </a:rPr>
                <a:t> )∗𝑖𝑛𝑣𝑒𝑠𝑡𝑒𝑒 𝑐𝑜𝑚𝑝𝑎𝑛𝑦^′ 𝑠 𝑆𝑐𝑜𝑝𝑒 2 𝐺𝐻𝐺 𝑒𝑚𝑖𝑠𝑠𝑖𝑜𝑛𝑠〗_</a:t>
              </a:r>
              <a:r>
                <a:rPr lang="pt-BR" sz="1100" b="0" i="0">
                  <a:latin typeface="Cambria Math" panose="02040503050406030204" pitchFamily="18" charset="0"/>
                </a:rPr>
                <a:t>𝑖</a:t>
              </a:r>
              <a:r>
                <a:rPr lang="pt-BR" sz="1100" b="0" i="0">
                  <a:solidFill>
                    <a:schemeClr val="tx1"/>
                  </a:solidFill>
                  <a:effectLst/>
                  <a:latin typeface="+mn-lt"/>
                  <a:ea typeface="+mn-ea"/>
                  <a:cs typeface="+mn-cs"/>
                </a:rPr>
                <a:t> ")</a:t>
              </a:r>
              <a:r>
                <a:rPr lang="pt-BR" sz="1100" b="0" i="0">
                  <a:solidFill>
                    <a:schemeClr val="tx1"/>
                  </a:solidFill>
                  <a:effectLst/>
                  <a:latin typeface="Cambria Math" panose="02040503050406030204" pitchFamily="18" charset="0"/>
                  <a:ea typeface="+mn-ea"/>
                  <a:cs typeface="+mn-cs"/>
                </a:rPr>
                <a:t>" 〗</a:t>
              </a:r>
              <a:endParaRPr lang="en-US" sz="1100"/>
            </a:p>
          </xdr:txBody>
        </xdr:sp>
      </mc:Fallback>
    </mc:AlternateContent>
    <xdr:clientData/>
  </xdr:oneCellAnchor>
  <xdr:oneCellAnchor>
    <xdr:from>
      <xdr:col>3</xdr:col>
      <xdr:colOff>265112</xdr:colOff>
      <xdr:row>8</xdr:row>
      <xdr:rowOff>217487</xdr:rowOff>
    </xdr:from>
    <xdr:ext cx="6613349" cy="481863"/>
    <mc:AlternateContent xmlns:mc="http://schemas.openxmlformats.org/markup-compatibility/2006" xmlns:a14="http://schemas.microsoft.com/office/drawing/2010/main">
      <mc:Choice Requires="a14">
        <xdr:sp macro="" textlink="">
          <xdr:nvSpPr>
            <xdr:cNvPr id="4" name="TextBox 3">
              <a:extLst>
                <a:ext uri="{FF2B5EF4-FFF2-40B4-BE49-F238E27FC236}">
                  <a16:creationId xmlns:a16="http://schemas.microsoft.com/office/drawing/2014/main" id="{00000000-0008-0000-1200-000004000000}"/>
                </a:ext>
              </a:extLst>
            </xdr:cNvPr>
            <xdr:cNvSpPr txBox="1"/>
          </xdr:nvSpPr>
          <xdr:spPr>
            <a:xfrm>
              <a:off x="12133262" y="3922712"/>
              <a:ext cx="6613349" cy="4818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nary>
                      <m:naryPr>
                        <m:chr m:val="∑"/>
                        <m:ctrlPr>
                          <a:rPr lang="pt-BR" sz="1100" b="0" i="1">
                            <a:latin typeface="Cambria Math" panose="02040503050406030204" pitchFamily="18" charset="0"/>
                          </a:rPr>
                        </m:ctrlPr>
                      </m:naryPr>
                      <m:sub>
                        <m:r>
                          <m:rPr>
                            <m:brk m:alnAt="23"/>
                          </m:rPr>
                          <a:rPr lang="pt-BR" sz="1100" b="0" i="1">
                            <a:latin typeface="Cambria Math" panose="02040503050406030204" pitchFamily="18" charset="0"/>
                          </a:rPr>
                          <m:t>𝑛</m:t>
                        </m:r>
                      </m:sub>
                      <m:sup>
                        <m:r>
                          <a:rPr lang="pt-BR" sz="1100" b="0" i="1">
                            <a:latin typeface="Cambria Math" panose="02040503050406030204" pitchFamily="18" charset="0"/>
                          </a:rPr>
                          <m:t>𝑖</m:t>
                        </m:r>
                      </m:sup>
                      <m:e>
                        <m:r>
                          <a:rPr lang="pt-BR" sz="1100" b="0" i="1">
                            <a:latin typeface="Cambria Math" panose="02040503050406030204" pitchFamily="18" charset="0"/>
                          </a:rPr>
                          <m:t>(</m:t>
                        </m:r>
                        <m:f>
                          <m:fPr>
                            <m:ctrlPr>
                              <a:rPr lang="pt-BR" sz="1100" b="0" i="1">
                                <a:solidFill>
                                  <a:schemeClr val="tx1"/>
                                </a:solidFill>
                                <a:effectLst/>
                                <a:latin typeface="Cambria Math" panose="02040503050406030204" pitchFamily="18" charset="0"/>
                                <a:ea typeface="+mn-ea"/>
                                <a:cs typeface="+mn-cs"/>
                              </a:rPr>
                            </m:ctrlPr>
                          </m:fPr>
                          <m:num>
                            <m:sSub>
                              <m:sSubPr>
                                <m:ctrlPr>
                                  <a:rPr lang="pt-BR" sz="1100" b="0" i="1">
                                    <a:solidFill>
                                      <a:schemeClr val="tx1"/>
                                    </a:solidFill>
                                    <a:effectLst/>
                                    <a:latin typeface="Cambria Math" panose="02040503050406030204" pitchFamily="18" charset="0"/>
                                    <a:ea typeface="+mn-ea"/>
                                    <a:cs typeface="+mn-cs"/>
                                  </a:rPr>
                                </m:ctrlPr>
                              </m:sSubPr>
                              <m:e>
                                <m:r>
                                  <a:rPr lang="pt-BR" sz="1100" b="0" i="1">
                                    <a:solidFill>
                                      <a:schemeClr val="tx1"/>
                                    </a:solidFill>
                                    <a:effectLst/>
                                    <a:latin typeface="Cambria Math" panose="02040503050406030204" pitchFamily="18" charset="0"/>
                                    <a:ea typeface="+mn-ea"/>
                                    <a:cs typeface="+mn-cs"/>
                                  </a:rPr>
                                  <m:t>𝑐𝑢𝑟𝑟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𝑣𝑎𝑙𝑢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𝑜𝑓</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𝑚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𝑒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𝑐𝑜𝑚𝑝𝑎𝑛𝑦</m:t>
                                </m:r>
                                <m:r>
                                  <a:rPr lang="pt-BR" sz="1100" b="0" i="1">
                                    <a:solidFill>
                                      <a:schemeClr val="tx1"/>
                                    </a:solidFill>
                                    <a:effectLst/>
                                    <a:latin typeface="Cambria Math" panose="02040503050406030204" pitchFamily="18" charset="0"/>
                                    <a:ea typeface="+mn-ea"/>
                                    <a:cs typeface="+mn-cs"/>
                                  </a:rPr>
                                  <m:t> </m:t>
                                </m:r>
                              </m:e>
                              <m:sub>
                                <m:r>
                                  <a:rPr lang="pt-BR" sz="1100" b="0" i="1">
                                    <a:solidFill>
                                      <a:schemeClr val="tx1"/>
                                    </a:solidFill>
                                    <a:effectLst/>
                                    <a:latin typeface="Cambria Math" panose="02040503050406030204" pitchFamily="18" charset="0"/>
                                    <a:ea typeface="+mn-ea"/>
                                    <a:cs typeface="+mn-cs"/>
                                  </a:rPr>
                                  <m:t>𝑖</m:t>
                                </m:r>
                              </m:sub>
                            </m:sSub>
                          </m:num>
                          <m:den>
                            <m:r>
                              <a:rPr lang="en-US" sz="1100" b="0" i="1">
                                <a:solidFill>
                                  <a:schemeClr val="tx1"/>
                                </a:solidFill>
                                <a:effectLst/>
                                <a:latin typeface="Cambria Math" panose="02040503050406030204" pitchFamily="18" charset="0"/>
                                <a:ea typeface="+mn-ea"/>
                                <a:cs typeface="+mn-cs"/>
                              </a:rPr>
                              <m:t>𝑖𝑛𝑣𝑒𝑠𝑡𝑒𝑒</m:t>
                            </m:r>
                            <m:r>
                              <a:rPr lang="en-US" sz="1100" b="0" i="1">
                                <a:solidFill>
                                  <a:schemeClr val="tx1"/>
                                </a:solidFill>
                                <a:effectLst/>
                                <a:latin typeface="Cambria Math" panose="02040503050406030204" pitchFamily="18" charset="0"/>
                                <a:ea typeface="+mn-ea"/>
                                <a:cs typeface="+mn-cs"/>
                              </a:rPr>
                              <m:t> </m:t>
                            </m:r>
                            <m:r>
                              <a:rPr lang="en-US" sz="1100" b="0" i="1">
                                <a:solidFill>
                                  <a:schemeClr val="tx1"/>
                                </a:solidFill>
                                <a:effectLst/>
                                <a:latin typeface="Cambria Math" panose="02040503050406030204" pitchFamily="18" charset="0"/>
                                <a:ea typeface="+mn-ea"/>
                                <a:cs typeface="+mn-cs"/>
                              </a:rPr>
                              <m:t>𝑐𝑜𝑚𝑝𝑎𝑛</m:t>
                            </m:r>
                            <m:sSup>
                              <m:sSupPr>
                                <m:ctrlPr>
                                  <a:rPr lang="en-US" sz="1100" b="0" i="1">
                                    <a:solidFill>
                                      <a:schemeClr val="tx1"/>
                                    </a:solidFill>
                                    <a:effectLst/>
                                    <a:latin typeface="Cambria Math" panose="02040503050406030204" pitchFamily="18" charset="0"/>
                                    <a:ea typeface="+mn-ea"/>
                                    <a:cs typeface="+mn-cs"/>
                                  </a:rPr>
                                </m:ctrlPr>
                              </m:sSupPr>
                              <m:e>
                                <m:r>
                                  <a:rPr lang="en-US" sz="1100" b="0" i="1">
                                    <a:solidFill>
                                      <a:schemeClr val="tx1"/>
                                    </a:solidFill>
                                    <a:effectLst/>
                                    <a:latin typeface="Cambria Math" panose="02040503050406030204" pitchFamily="18" charset="0"/>
                                    <a:ea typeface="+mn-ea"/>
                                    <a:cs typeface="+mn-cs"/>
                                  </a:rPr>
                                  <m:t>𝑦</m:t>
                                </m:r>
                              </m:e>
                              <m:sup>
                                <m:r>
                                  <a:rPr lang="en-US" sz="1100" b="0" i="1">
                                    <a:solidFill>
                                      <a:schemeClr val="tx1"/>
                                    </a:solidFill>
                                    <a:effectLst/>
                                    <a:latin typeface="Cambria Math" panose="02040503050406030204" pitchFamily="18" charset="0"/>
                                    <a:ea typeface="+mn-ea"/>
                                    <a:cs typeface="+mn-cs"/>
                                  </a:rPr>
                                  <m:t>′</m:t>
                                </m:r>
                              </m:sup>
                            </m:sSup>
                            <m:r>
                              <a:rPr lang="en-US" sz="1100" b="0" i="1">
                                <a:solidFill>
                                  <a:schemeClr val="tx1"/>
                                </a:solidFill>
                                <a:effectLst/>
                                <a:latin typeface="Cambria Math" panose="02040503050406030204" pitchFamily="18" charset="0"/>
                                <a:ea typeface="+mn-ea"/>
                                <a:cs typeface="+mn-cs"/>
                              </a:rPr>
                              <m:t>𝑠</m:t>
                            </m:r>
                            <m:r>
                              <a:rPr lang="en-US" sz="1100" b="0" i="1">
                                <a:solidFill>
                                  <a:schemeClr val="tx1"/>
                                </a:solidFill>
                                <a:effectLst/>
                                <a:latin typeface="Cambria Math" panose="02040503050406030204" pitchFamily="18" charset="0"/>
                                <a:ea typeface="+mn-ea"/>
                                <a:cs typeface="+mn-cs"/>
                              </a:rPr>
                              <m:t> </m:t>
                            </m:r>
                            <m:sSub>
                              <m:sSubPr>
                                <m:ctrlPr>
                                  <a:rPr lang="pt-BR" sz="1100" b="0" i="1">
                                    <a:solidFill>
                                      <a:schemeClr val="tx1"/>
                                    </a:solidFill>
                                    <a:effectLst/>
                                    <a:latin typeface="Cambria Math" panose="02040503050406030204" pitchFamily="18" charset="0"/>
                                    <a:ea typeface="+mn-ea"/>
                                    <a:cs typeface="+mn-cs"/>
                                  </a:rPr>
                                </m:ctrlPr>
                              </m:sSubPr>
                              <m:e>
                                <m:r>
                                  <a:rPr lang="pt-BR" sz="1100" b="0" i="1">
                                    <a:solidFill>
                                      <a:schemeClr val="tx1"/>
                                    </a:solidFill>
                                    <a:effectLst/>
                                    <a:latin typeface="Cambria Math" panose="02040503050406030204" pitchFamily="18" charset="0"/>
                                    <a:ea typeface="+mn-ea"/>
                                    <a:cs typeface="+mn-cs"/>
                                  </a:rPr>
                                  <m:t>𝑒𝑛𝑡𝑒𝑟𝑝𝑟𝑖𝑠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𝑣𝑎𝑙𝑢𝑒</m:t>
                                </m:r>
                              </m:e>
                              <m:sub>
                                <m:r>
                                  <a:rPr lang="pt-BR" sz="1100" b="0" i="1">
                                    <a:solidFill>
                                      <a:schemeClr val="tx1"/>
                                    </a:solidFill>
                                    <a:effectLst/>
                                    <a:latin typeface="Cambria Math" panose="02040503050406030204" pitchFamily="18" charset="0"/>
                                    <a:ea typeface="+mn-ea"/>
                                    <a:cs typeface="+mn-cs"/>
                                  </a:rPr>
                                  <m:t>𝑖</m:t>
                                </m:r>
                              </m:sub>
                            </m:sSub>
                          </m:den>
                        </m:f>
                        <m:r>
                          <a:rPr lang="pt-BR" sz="1100" b="0" i="1">
                            <a:solidFill>
                              <a:schemeClr val="tx1"/>
                            </a:solidFill>
                            <a:effectLst/>
                            <a:latin typeface="Cambria Math" panose="02040503050406030204" pitchFamily="18" charset="0"/>
                            <a:ea typeface="+mn-ea"/>
                            <a:cs typeface="+mn-cs"/>
                          </a:rPr>
                          <m:t>∗</m:t>
                        </m:r>
                        <m:sSub>
                          <m:sSubPr>
                            <m:ctrlPr>
                              <a:rPr lang="pt-BR" sz="1100" b="0" i="1">
                                <a:latin typeface="Cambria Math" panose="02040503050406030204" pitchFamily="18" charset="0"/>
                              </a:rPr>
                            </m:ctrlPr>
                          </m:sSubPr>
                          <m:e>
                            <m:r>
                              <a:rPr lang="pt-BR" sz="1100" b="0" i="1">
                                <a:solidFill>
                                  <a:schemeClr val="tx1"/>
                                </a:solidFill>
                                <a:effectLst/>
                                <a:latin typeface="Cambria Math" panose="02040503050406030204" pitchFamily="18" charset="0"/>
                                <a:ea typeface="+mn-ea"/>
                                <a:cs typeface="+mn-cs"/>
                              </a:rPr>
                              <m:t>𝑖𝑛𝑣𝑒𝑠𝑡𝑒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𝑐𝑜𝑚𝑝𝑎𝑛</m:t>
                            </m:r>
                            <m:sSup>
                              <m:sSupPr>
                                <m:ctrlPr>
                                  <a:rPr lang="pt-BR" sz="1100" b="0" i="1">
                                    <a:solidFill>
                                      <a:schemeClr val="tx1"/>
                                    </a:solidFill>
                                    <a:effectLst/>
                                    <a:latin typeface="Cambria Math" panose="02040503050406030204" pitchFamily="18" charset="0"/>
                                    <a:ea typeface="+mn-ea"/>
                                    <a:cs typeface="+mn-cs"/>
                                  </a:rPr>
                                </m:ctrlPr>
                              </m:sSupPr>
                              <m:e>
                                <m:r>
                                  <a:rPr lang="pt-BR" sz="1100" b="0" i="1">
                                    <a:solidFill>
                                      <a:schemeClr val="tx1"/>
                                    </a:solidFill>
                                    <a:effectLst/>
                                    <a:latin typeface="Cambria Math" panose="02040503050406030204" pitchFamily="18" charset="0"/>
                                    <a:ea typeface="+mn-ea"/>
                                    <a:cs typeface="+mn-cs"/>
                                  </a:rPr>
                                  <m:t>𝑦</m:t>
                                </m:r>
                              </m:e>
                              <m:sup>
                                <m:r>
                                  <a:rPr lang="pt-BR" sz="1100" b="0" i="1">
                                    <a:solidFill>
                                      <a:schemeClr val="tx1"/>
                                    </a:solidFill>
                                    <a:effectLst/>
                                    <a:latin typeface="Cambria Math" panose="02040503050406030204" pitchFamily="18" charset="0"/>
                                    <a:ea typeface="+mn-ea"/>
                                    <a:cs typeface="+mn-cs"/>
                                  </a:rPr>
                                  <m:t>′</m:t>
                                </m:r>
                              </m:sup>
                            </m:sSup>
                            <m:r>
                              <a:rPr lang="pt-BR" sz="1100" b="0" i="1">
                                <a:solidFill>
                                  <a:schemeClr val="tx1"/>
                                </a:solidFill>
                                <a:effectLst/>
                                <a:latin typeface="Cambria Math" panose="02040503050406030204" pitchFamily="18" charset="0"/>
                                <a:ea typeface="+mn-ea"/>
                                <a:cs typeface="+mn-cs"/>
                              </a:rPr>
                              <m:t>𝑠</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𝑆𝑐𝑜𝑝𝑒</m:t>
                            </m:r>
                            <m:r>
                              <a:rPr lang="pt-BR" sz="1100" b="0" i="1">
                                <a:solidFill>
                                  <a:schemeClr val="tx1"/>
                                </a:solidFill>
                                <a:effectLst/>
                                <a:latin typeface="Cambria Math" panose="02040503050406030204" pitchFamily="18" charset="0"/>
                                <a:ea typeface="+mn-ea"/>
                                <a:cs typeface="+mn-cs"/>
                              </a:rPr>
                              <m:t> 3 </m:t>
                            </m:r>
                            <m:r>
                              <a:rPr lang="pt-BR" sz="1100" b="0" i="1">
                                <a:solidFill>
                                  <a:schemeClr val="tx1"/>
                                </a:solidFill>
                                <a:effectLst/>
                                <a:latin typeface="Cambria Math" panose="02040503050406030204" pitchFamily="18" charset="0"/>
                                <a:ea typeface="+mn-ea"/>
                                <a:cs typeface="+mn-cs"/>
                              </a:rPr>
                              <m:t>𝐺𝐻𝐺</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𝑒𝑚𝑖𝑠𝑠𝑖𝑜𝑛𝑠</m:t>
                            </m:r>
                          </m:e>
                          <m:sub>
                            <m:r>
                              <a:rPr lang="pt-BR" sz="1100" b="0" i="1">
                                <a:latin typeface="Cambria Math" panose="02040503050406030204" pitchFamily="18" charset="0"/>
                              </a:rPr>
                              <m:t>𝑖</m:t>
                            </m:r>
                          </m:sub>
                        </m:sSub>
                        <m:r>
                          <m:rPr>
                            <m:nor/>
                          </m:rPr>
                          <a:rPr lang="pt-BR" sz="1100" b="0" i="0">
                            <a:solidFill>
                              <a:schemeClr val="tx1"/>
                            </a:solidFill>
                            <a:effectLst/>
                            <a:latin typeface="+mn-lt"/>
                            <a:ea typeface="+mn-ea"/>
                            <a:cs typeface="+mn-cs"/>
                          </a:rPr>
                          <m:t>)</m:t>
                        </m:r>
                      </m:e>
                    </m:nary>
                  </m:oMath>
                </m:oMathPara>
              </a14:m>
              <a:endParaRPr lang="en-US" sz="1100"/>
            </a:p>
          </xdr:txBody>
        </xdr:sp>
      </mc:Choice>
      <mc:Fallback xmlns="">
        <xdr:sp macro="" textlink="">
          <xdr:nvSpPr>
            <xdr:cNvPr id="4" name="TextBox 3">
              <a:extLst>
                <a:ext uri="{FF2B5EF4-FFF2-40B4-BE49-F238E27FC236}">
                  <a16:creationId xmlns:a16="http://schemas.microsoft.com/office/drawing/2014/main" id="{00000000-0008-0000-1200-000004000000}"/>
                </a:ext>
              </a:extLst>
            </xdr:cNvPr>
            <xdr:cNvSpPr txBox="1"/>
          </xdr:nvSpPr>
          <xdr:spPr>
            <a:xfrm>
              <a:off x="12133262" y="3922712"/>
              <a:ext cx="6613349" cy="4818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pt-BR" sz="1100" b="0" i="0">
                  <a:latin typeface="Cambria Math" panose="02040503050406030204" pitchFamily="18" charset="0"/>
                </a:rPr>
                <a:t>∑_𝑛^𝑖</a:t>
              </a:r>
              <a:r>
                <a:rPr lang="pt-BR" sz="1100" b="0" i="0">
                  <a:solidFill>
                    <a:schemeClr val="tx1"/>
                  </a:solidFill>
                  <a:effectLst/>
                  <a:latin typeface="Cambria Math" panose="02040503050406030204" pitchFamily="18" charset="0"/>
                  <a:ea typeface="+mn-ea"/>
                  <a:cs typeface="+mn-cs"/>
                </a:rPr>
                <a:t>▒〖</a:t>
              </a:r>
              <a:r>
                <a:rPr lang="pt-BR" sz="1100" b="0" i="0">
                  <a:latin typeface="Cambria Math" panose="02040503050406030204" pitchFamily="18" charset="0"/>
                </a:rPr>
                <a:t>(</a:t>
              </a:r>
              <a:r>
                <a:rPr lang="pt-BR" sz="1100" b="0" i="0">
                  <a:solidFill>
                    <a:schemeClr val="tx1"/>
                  </a:solidFill>
                  <a:effectLst/>
                  <a:latin typeface="Cambria Math" panose="02040503050406030204" pitchFamily="18" charset="0"/>
                  <a:ea typeface="+mn-ea"/>
                  <a:cs typeface="+mn-cs"/>
                </a:rPr>
                <a:t>〖𝑐𝑢𝑟𝑟𝑒𝑛𝑡 𝑣𝑎𝑙𝑢𝑒 𝑜𝑓 𝑖𝑛𝑣𝑒𝑠𝑡𝑚𝑒𝑛𝑡 𝑖𝑛 𝑖𝑛𝑣𝑒𝑠𝑡𝑒𝑒 𝑐𝑜𝑚𝑝𝑎𝑛𝑦 〗_𝑖/(</a:t>
              </a:r>
              <a:r>
                <a:rPr lang="en-US" sz="1100" b="0" i="0">
                  <a:solidFill>
                    <a:schemeClr val="tx1"/>
                  </a:solidFill>
                  <a:effectLst/>
                  <a:latin typeface="+mn-lt"/>
                  <a:ea typeface="+mn-ea"/>
                  <a:cs typeface="+mn-cs"/>
                </a:rPr>
                <a:t>𝑖𝑛𝑣𝑒𝑠𝑡𝑒𝑒 𝑐𝑜𝑚𝑝𝑎𝑛𝑦^′ 𝑠 </a:t>
              </a:r>
              <a:r>
                <a:rPr lang="pt-BR" sz="1100" b="0" i="0">
                  <a:solidFill>
                    <a:schemeClr val="tx1"/>
                  </a:solidFill>
                  <a:effectLst/>
                  <a:latin typeface="+mn-lt"/>
                  <a:ea typeface="+mn-ea"/>
                  <a:cs typeface="+mn-cs"/>
                </a:rPr>
                <a:t>〖𝑒𝑛𝑡𝑒𝑟𝑝𝑟𝑖𝑠𝑒 𝑣𝑎𝑙𝑢𝑒〗_𝑖</a:t>
              </a:r>
              <a:r>
                <a:rPr lang="pt-BR" sz="1100" b="0" i="0">
                  <a:solidFill>
                    <a:schemeClr val="tx1"/>
                  </a:solidFill>
                  <a:effectLst/>
                  <a:latin typeface="Cambria Math" panose="02040503050406030204" pitchFamily="18" charset="0"/>
                  <a:ea typeface="+mn-ea"/>
                  <a:cs typeface="+mn-cs"/>
                </a:rPr>
                <a:t> )∗〖𝑖𝑛𝑣𝑒𝑠𝑡𝑒𝑒 𝑐𝑜𝑚𝑝𝑎𝑛𝑦^′ 𝑠 𝑆𝑐𝑜𝑝𝑒 3 𝐺𝐻𝐺 𝑒𝑚𝑖𝑠𝑠𝑖𝑜𝑛𝑠〗_</a:t>
              </a:r>
              <a:r>
                <a:rPr lang="pt-BR" sz="1100" b="0" i="0">
                  <a:latin typeface="Cambria Math" panose="02040503050406030204" pitchFamily="18" charset="0"/>
                </a:rPr>
                <a:t>𝑖</a:t>
              </a:r>
              <a:r>
                <a:rPr lang="pt-BR" sz="1100" b="0" i="0">
                  <a:solidFill>
                    <a:schemeClr val="tx1"/>
                  </a:solidFill>
                  <a:effectLst/>
                  <a:latin typeface="+mn-lt"/>
                  <a:ea typeface="+mn-ea"/>
                  <a:cs typeface="+mn-cs"/>
                </a:rPr>
                <a:t> ")</a:t>
              </a:r>
              <a:r>
                <a:rPr lang="pt-BR" sz="1100" b="0" i="0">
                  <a:solidFill>
                    <a:schemeClr val="tx1"/>
                  </a:solidFill>
                  <a:effectLst/>
                  <a:latin typeface="Cambria Math" panose="02040503050406030204" pitchFamily="18" charset="0"/>
                  <a:ea typeface="+mn-ea"/>
                  <a:cs typeface="+mn-cs"/>
                </a:rPr>
                <a:t>" 〗</a:t>
              </a:r>
              <a:endParaRPr lang="en-US" sz="1100"/>
            </a:p>
          </xdr:txBody>
        </xdr:sp>
      </mc:Fallback>
    </mc:AlternateContent>
    <xdr:clientData/>
  </xdr:oneCellAnchor>
  <xdr:oneCellAnchor>
    <xdr:from>
      <xdr:col>3</xdr:col>
      <xdr:colOff>265112</xdr:colOff>
      <xdr:row>9</xdr:row>
      <xdr:rowOff>230187</xdr:rowOff>
    </xdr:from>
    <xdr:ext cx="6451958" cy="481863"/>
    <mc:AlternateContent xmlns:mc="http://schemas.openxmlformats.org/markup-compatibility/2006" xmlns:a14="http://schemas.microsoft.com/office/drawing/2010/main">
      <mc:Choice Requires="a14">
        <xdr:sp macro="" textlink="">
          <xdr:nvSpPr>
            <xdr:cNvPr id="5" name="TextBox 4">
              <a:extLst>
                <a:ext uri="{FF2B5EF4-FFF2-40B4-BE49-F238E27FC236}">
                  <a16:creationId xmlns:a16="http://schemas.microsoft.com/office/drawing/2014/main" id="{00000000-0008-0000-1200-000005000000}"/>
                </a:ext>
              </a:extLst>
            </xdr:cNvPr>
            <xdr:cNvSpPr txBox="1"/>
          </xdr:nvSpPr>
          <xdr:spPr>
            <a:xfrm>
              <a:off x="12133262" y="4949825"/>
              <a:ext cx="6451958" cy="4818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nary>
                      <m:naryPr>
                        <m:chr m:val="∑"/>
                        <m:ctrlPr>
                          <a:rPr lang="pt-BR" sz="1100" b="0" i="1">
                            <a:latin typeface="Cambria Math" panose="02040503050406030204" pitchFamily="18" charset="0"/>
                          </a:rPr>
                        </m:ctrlPr>
                      </m:naryPr>
                      <m:sub>
                        <m:r>
                          <m:rPr>
                            <m:brk m:alnAt="23"/>
                          </m:rPr>
                          <a:rPr lang="pt-BR" sz="1100" b="0" i="1">
                            <a:latin typeface="Cambria Math" panose="02040503050406030204" pitchFamily="18" charset="0"/>
                          </a:rPr>
                          <m:t>𝑛</m:t>
                        </m:r>
                      </m:sub>
                      <m:sup>
                        <m:r>
                          <a:rPr lang="pt-BR" sz="1100" b="0" i="1">
                            <a:latin typeface="Cambria Math" panose="02040503050406030204" pitchFamily="18" charset="0"/>
                          </a:rPr>
                          <m:t>𝑖</m:t>
                        </m:r>
                      </m:sup>
                      <m:e>
                        <m:r>
                          <a:rPr lang="pt-BR" sz="1100" b="0" i="1">
                            <a:latin typeface="Cambria Math" panose="02040503050406030204" pitchFamily="18" charset="0"/>
                          </a:rPr>
                          <m:t>(</m:t>
                        </m:r>
                        <m:sSub>
                          <m:sSubPr>
                            <m:ctrlPr>
                              <a:rPr lang="pt-BR" sz="1100" b="0" i="1">
                                <a:latin typeface="Cambria Math" panose="02040503050406030204" pitchFamily="18" charset="0"/>
                              </a:rPr>
                            </m:ctrlPr>
                          </m:sSubPr>
                          <m:e>
                            <m:f>
                              <m:fPr>
                                <m:ctrlPr>
                                  <a:rPr lang="pt-BR" sz="1100" b="0" i="1">
                                    <a:solidFill>
                                      <a:schemeClr val="tx1"/>
                                    </a:solidFill>
                                    <a:effectLst/>
                                    <a:latin typeface="Cambria Math" panose="02040503050406030204" pitchFamily="18" charset="0"/>
                                    <a:ea typeface="+mn-ea"/>
                                    <a:cs typeface="+mn-cs"/>
                                  </a:rPr>
                                </m:ctrlPr>
                              </m:fPr>
                              <m:num>
                                <m:sSub>
                                  <m:sSubPr>
                                    <m:ctrlPr>
                                      <a:rPr lang="pt-BR" sz="1100" b="0" i="1">
                                        <a:solidFill>
                                          <a:schemeClr val="tx1"/>
                                        </a:solidFill>
                                        <a:effectLst/>
                                        <a:latin typeface="Cambria Math" panose="02040503050406030204" pitchFamily="18" charset="0"/>
                                        <a:ea typeface="+mn-ea"/>
                                        <a:cs typeface="+mn-cs"/>
                                      </a:rPr>
                                    </m:ctrlPr>
                                  </m:sSubPr>
                                  <m:e>
                                    <m:r>
                                      <a:rPr lang="pt-BR" sz="1100" b="0" i="1">
                                        <a:solidFill>
                                          <a:schemeClr val="tx1"/>
                                        </a:solidFill>
                                        <a:effectLst/>
                                        <a:latin typeface="Cambria Math" panose="02040503050406030204" pitchFamily="18" charset="0"/>
                                        <a:ea typeface="+mn-ea"/>
                                        <a:cs typeface="+mn-cs"/>
                                      </a:rPr>
                                      <m:t>𝑐𝑢𝑟𝑟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𝑣𝑎𝑙𝑢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𝑜𝑓</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𝑚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𝑒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𝑐𝑜𝑚𝑝𝑎𝑛𝑦</m:t>
                                    </m:r>
                                    <m:r>
                                      <a:rPr lang="pt-BR" sz="1100" b="0" i="1">
                                        <a:solidFill>
                                          <a:schemeClr val="tx1"/>
                                        </a:solidFill>
                                        <a:effectLst/>
                                        <a:latin typeface="Cambria Math" panose="02040503050406030204" pitchFamily="18" charset="0"/>
                                        <a:ea typeface="+mn-ea"/>
                                        <a:cs typeface="+mn-cs"/>
                                      </a:rPr>
                                      <m:t> </m:t>
                                    </m:r>
                                  </m:e>
                                  <m:sub>
                                    <m:r>
                                      <a:rPr lang="pt-BR" sz="1100" b="0" i="1">
                                        <a:solidFill>
                                          <a:schemeClr val="tx1"/>
                                        </a:solidFill>
                                        <a:effectLst/>
                                        <a:latin typeface="Cambria Math" panose="02040503050406030204" pitchFamily="18" charset="0"/>
                                        <a:ea typeface="+mn-ea"/>
                                        <a:cs typeface="+mn-cs"/>
                                      </a:rPr>
                                      <m:t>𝑖</m:t>
                                    </m:r>
                                  </m:sub>
                                </m:sSub>
                              </m:num>
                              <m:den>
                                <m:r>
                                  <a:rPr lang="en-US" sz="1100" b="0" i="1">
                                    <a:solidFill>
                                      <a:schemeClr val="tx1"/>
                                    </a:solidFill>
                                    <a:effectLst/>
                                    <a:latin typeface="Cambria Math" panose="02040503050406030204" pitchFamily="18" charset="0"/>
                                    <a:ea typeface="+mn-ea"/>
                                    <a:cs typeface="+mn-cs"/>
                                  </a:rPr>
                                  <m:t>𝑖𝑛𝑣𝑒𝑠𝑡𝑒𝑒</m:t>
                                </m:r>
                                <m:r>
                                  <a:rPr lang="en-US" sz="1100" b="0" i="1">
                                    <a:solidFill>
                                      <a:schemeClr val="tx1"/>
                                    </a:solidFill>
                                    <a:effectLst/>
                                    <a:latin typeface="Cambria Math" panose="02040503050406030204" pitchFamily="18" charset="0"/>
                                    <a:ea typeface="+mn-ea"/>
                                    <a:cs typeface="+mn-cs"/>
                                  </a:rPr>
                                  <m:t> </m:t>
                                </m:r>
                                <m:r>
                                  <a:rPr lang="en-US" sz="1100" b="0" i="1">
                                    <a:solidFill>
                                      <a:schemeClr val="tx1"/>
                                    </a:solidFill>
                                    <a:effectLst/>
                                    <a:latin typeface="Cambria Math" panose="02040503050406030204" pitchFamily="18" charset="0"/>
                                    <a:ea typeface="+mn-ea"/>
                                    <a:cs typeface="+mn-cs"/>
                                  </a:rPr>
                                  <m:t>𝑐𝑜𝑚𝑝𝑎𝑛</m:t>
                                </m:r>
                                <m:sSup>
                                  <m:sSupPr>
                                    <m:ctrlPr>
                                      <a:rPr lang="en-US" sz="1100" b="0" i="1">
                                        <a:solidFill>
                                          <a:schemeClr val="tx1"/>
                                        </a:solidFill>
                                        <a:effectLst/>
                                        <a:latin typeface="Cambria Math" panose="02040503050406030204" pitchFamily="18" charset="0"/>
                                        <a:ea typeface="+mn-ea"/>
                                        <a:cs typeface="+mn-cs"/>
                                      </a:rPr>
                                    </m:ctrlPr>
                                  </m:sSupPr>
                                  <m:e>
                                    <m:r>
                                      <a:rPr lang="en-US" sz="1100" b="0" i="1">
                                        <a:solidFill>
                                          <a:schemeClr val="tx1"/>
                                        </a:solidFill>
                                        <a:effectLst/>
                                        <a:latin typeface="Cambria Math" panose="02040503050406030204" pitchFamily="18" charset="0"/>
                                        <a:ea typeface="+mn-ea"/>
                                        <a:cs typeface="+mn-cs"/>
                                      </a:rPr>
                                      <m:t>𝑦</m:t>
                                    </m:r>
                                  </m:e>
                                  <m:sup>
                                    <m:r>
                                      <a:rPr lang="en-US" sz="1100" b="0" i="1">
                                        <a:solidFill>
                                          <a:schemeClr val="tx1"/>
                                        </a:solidFill>
                                        <a:effectLst/>
                                        <a:latin typeface="Cambria Math" panose="02040503050406030204" pitchFamily="18" charset="0"/>
                                        <a:ea typeface="+mn-ea"/>
                                        <a:cs typeface="+mn-cs"/>
                                      </a:rPr>
                                      <m:t>′</m:t>
                                    </m:r>
                                  </m:sup>
                                </m:sSup>
                                <m:r>
                                  <a:rPr lang="en-US" sz="1100" b="0" i="1">
                                    <a:solidFill>
                                      <a:schemeClr val="tx1"/>
                                    </a:solidFill>
                                    <a:effectLst/>
                                    <a:latin typeface="Cambria Math" panose="02040503050406030204" pitchFamily="18" charset="0"/>
                                    <a:ea typeface="+mn-ea"/>
                                    <a:cs typeface="+mn-cs"/>
                                  </a:rPr>
                                  <m:t>𝑠</m:t>
                                </m:r>
                                <m:r>
                                  <a:rPr lang="en-US" sz="1100" b="0" i="1">
                                    <a:solidFill>
                                      <a:schemeClr val="tx1"/>
                                    </a:solidFill>
                                    <a:effectLst/>
                                    <a:latin typeface="Cambria Math" panose="02040503050406030204" pitchFamily="18" charset="0"/>
                                    <a:ea typeface="+mn-ea"/>
                                    <a:cs typeface="+mn-cs"/>
                                  </a:rPr>
                                  <m:t> </m:t>
                                </m:r>
                                <m:sSub>
                                  <m:sSubPr>
                                    <m:ctrlPr>
                                      <a:rPr lang="pt-BR" sz="1100" b="0" i="1">
                                        <a:solidFill>
                                          <a:schemeClr val="tx1"/>
                                        </a:solidFill>
                                        <a:effectLst/>
                                        <a:latin typeface="Cambria Math" panose="02040503050406030204" pitchFamily="18" charset="0"/>
                                        <a:ea typeface="+mn-ea"/>
                                        <a:cs typeface="+mn-cs"/>
                                      </a:rPr>
                                    </m:ctrlPr>
                                  </m:sSubPr>
                                  <m:e>
                                    <m:r>
                                      <a:rPr lang="pt-BR" sz="1100" b="0" i="1">
                                        <a:solidFill>
                                          <a:schemeClr val="tx1"/>
                                        </a:solidFill>
                                        <a:effectLst/>
                                        <a:latin typeface="Cambria Math" panose="02040503050406030204" pitchFamily="18" charset="0"/>
                                        <a:ea typeface="+mn-ea"/>
                                        <a:cs typeface="+mn-cs"/>
                                      </a:rPr>
                                      <m:t>𝑒𝑛𝑡𝑒𝑟𝑝𝑟𝑖𝑠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𝑣𝑎𝑙𝑢𝑒</m:t>
                                    </m:r>
                                  </m:e>
                                  <m:sub>
                                    <m:r>
                                      <a:rPr lang="pt-BR" sz="1100" b="0" i="1">
                                        <a:solidFill>
                                          <a:schemeClr val="tx1"/>
                                        </a:solidFill>
                                        <a:effectLst/>
                                        <a:latin typeface="Cambria Math" panose="02040503050406030204" pitchFamily="18" charset="0"/>
                                        <a:ea typeface="+mn-ea"/>
                                        <a:cs typeface="+mn-cs"/>
                                      </a:rPr>
                                      <m:t>𝑖</m:t>
                                    </m:r>
                                  </m:sub>
                                </m:sSub>
                              </m:den>
                            </m:f>
                            <m:r>
                              <a:rPr lang="pt-BR" sz="1100" b="0" i="1">
                                <a:solidFill>
                                  <a:schemeClr val="tx1"/>
                                </a:solidFill>
                                <a:effectLst/>
                                <a:latin typeface="Cambria Math" panose="02040503050406030204" pitchFamily="18" charset="0"/>
                                <a:ea typeface="+mn-ea"/>
                                <a:cs typeface="+mn-cs"/>
                              </a:rPr>
                              <m:t>∗</m:t>
                            </m:r>
                            <m:r>
                              <a:rPr lang="pt-BR" sz="1100" b="0" i="1">
                                <a:solidFill>
                                  <a:schemeClr val="tx1"/>
                                </a:solidFill>
                                <a:effectLst/>
                                <a:latin typeface="Cambria Math" panose="02040503050406030204" pitchFamily="18" charset="0"/>
                                <a:ea typeface="+mn-ea"/>
                                <a:cs typeface="+mn-cs"/>
                              </a:rPr>
                              <m:t>𝑖𝑛𝑣𝑒𝑠𝑡𝑒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𝑐𝑜𝑚𝑝𝑎𝑛</m:t>
                            </m:r>
                            <m:sSup>
                              <m:sSupPr>
                                <m:ctrlPr>
                                  <a:rPr lang="pt-BR" sz="1100" b="0" i="1">
                                    <a:solidFill>
                                      <a:schemeClr val="tx1"/>
                                    </a:solidFill>
                                    <a:effectLst/>
                                    <a:latin typeface="Cambria Math" panose="02040503050406030204" pitchFamily="18" charset="0"/>
                                    <a:ea typeface="+mn-ea"/>
                                    <a:cs typeface="+mn-cs"/>
                                  </a:rPr>
                                </m:ctrlPr>
                              </m:sSupPr>
                              <m:e>
                                <m:r>
                                  <a:rPr lang="pt-BR" sz="1100" b="0" i="1">
                                    <a:solidFill>
                                      <a:schemeClr val="tx1"/>
                                    </a:solidFill>
                                    <a:effectLst/>
                                    <a:latin typeface="Cambria Math" panose="02040503050406030204" pitchFamily="18" charset="0"/>
                                    <a:ea typeface="+mn-ea"/>
                                    <a:cs typeface="+mn-cs"/>
                                  </a:rPr>
                                  <m:t>𝑦</m:t>
                                </m:r>
                              </m:e>
                              <m:sup>
                                <m:r>
                                  <a:rPr lang="pt-BR" sz="1100" b="0" i="1">
                                    <a:solidFill>
                                      <a:schemeClr val="tx1"/>
                                    </a:solidFill>
                                    <a:effectLst/>
                                    <a:latin typeface="Cambria Math" panose="02040503050406030204" pitchFamily="18" charset="0"/>
                                    <a:ea typeface="+mn-ea"/>
                                    <a:cs typeface="+mn-cs"/>
                                  </a:rPr>
                                  <m:t>′</m:t>
                                </m:r>
                              </m:sup>
                            </m:sSup>
                            <m:r>
                              <a:rPr lang="pt-BR" sz="1100" b="0" i="1">
                                <a:solidFill>
                                  <a:schemeClr val="tx1"/>
                                </a:solidFill>
                                <a:effectLst/>
                                <a:latin typeface="Cambria Math" panose="02040503050406030204" pitchFamily="18" charset="0"/>
                                <a:ea typeface="+mn-ea"/>
                                <a:cs typeface="+mn-cs"/>
                              </a:rPr>
                              <m:t>𝑠</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𝑡𝑜𝑡𝑎𝑙</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𝐺𝐻𝐺</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𝑒𝑚𝑖𝑠𝑠𝑖𝑜𝑛𝑠</m:t>
                            </m:r>
                          </m:e>
                          <m:sub>
                            <m:r>
                              <a:rPr lang="pt-BR" sz="1100" b="0" i="1">
                                <a:latin typeface="Cambria Math" panose="02040503050406030204" pitchFamily="18" charset="0"/>
                              </a:rPr>
                              <m:t>𝑖</m:t>
                            </m:r>
                          </m:sub>
                        </m:sSub>
                        <m:r>
                          <m:rPr>
                            <m:nor/>
                          </m:rPr>
                          <a:rPr lang="pt-BR" sz="1100" b="0" i="0">
                            <a:solidFill>
                              <a:schemeClr val="tx1"/>
                            </a:solidFill>
                            <a:effectLst/>
                            <a:latin typeface="+mn-lt"/>
                            <a:ea typeface="+mn-ea"/>
                            <a:cs typeface="+mn-cs"/>
                          </a:rPr>
                          <m:t>)</m:t>
                        </m:r>
                      </m:e>
                    </m:nary>
                  </m:oMath>
                </m:oMathPara>
              </a14:m>
              <a:endParaRPr lang="en-US" sz="1100"/>
            </a:p>
          </xdr:txBody>
        </xdr:sp>
      </mc:Choice>
      <mc:Fallback xmlns="">
        <xdr:sp macro="" textlink="">
          <xdr:nvSpPr>
            <xdr:cNvPr id="5" name="TextBox 4">
              <a:extLst>
                <a:ext uri="{FF2B5EF4-FFF2-40B4-BE49-F238E27FC236}">
                  <a16:creationId xmlns:a16="http://schemas.microsoft.com/office/drawing/2014/main" id="{00000000-0008-0000-1200-000005000000}"/>
                </a:ext>
              </a:extLst>
            </xdr:cNvPr>
            <xdr:cNvSpPr txBox="1"/>
          </xdr:nvSpPr>
          <xdr:spPr>
            <a:xfrm>
              <a:off x="12133262" y="4949825"/>
              <a:ext cx="6451958" cy="4818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pt-BR" sz="1100" b="0" i="0">
                  <a:latin typeface="Cambria Math" panose="02040503050406030204" pitchFamily="18" charset="0"/>
                </a:rPr>
                <a:t>∑_𝑛^𝑖</a:t>
              </a:r>
              <a:r>
                <a:rPr lang="pt-BR" sz="1100" b="0" i="0">
                  <a:solidFill>
                    <a:schemeClr val="tx1"/>
                  </a:solidFill>
                  <a:effectLst/>
                  <a:latin typeface="Cambria Math" panose="02040503050406030204" pitchFamily="18" charset="0"/>
                  <a:ea typeface="+mn-ea"/>
                  <a:cs typeface="+mn-cs"/>
                </a:rPr>
                <a:t>▒〖</a:t>
              </a:r>
              <a:r>
                <a:rPr lang="pt-BR" sz="1100" b="0" i="0">
                  <a:latin typeface="Cambria Math" panose="02040503050406030204" pitchFamily="18" charset="0"/>
                </a:rPr>
                <a:t>(〖</a:t>
              </a:r>
              <a:r>
                <a:rPr lang="pt-BR" sz="1100" b="0" i="0">
                  <a:solidFill>
                    <a:schemeClr val="tx1"/>
                  </a:solidFill>
                  <a:effectLst/>
                  <a:latin typeface="Cambria Math" panose="02040503050406030204" pitchFamily="18" charset="0"/>
                  <a:ea typeface="+mn-ea"/>
                  <a:cs typeface="+mn-cs"/>
                </a:rPr>
                <a:t>〖𝑐𝑢𝑟𝑟𝑒𝑛𝑡 𝑣𝑎𝑙𝑢𝑒 𝑜𝑓 𝑖𝑛𝑣𝑒𝑠𝑡𝑚𝑒𝑛𝑡 𝑖𝑛 𝑖𝑛𝑣𝑒𝑠𝑡𝑒𝑒 𝑐𝑜𝑚𝑝𝑎𝑛𝑦 〗_𝑖/(</a:t>
              </a:r>
              <a:r>
                <a:rPr lang="en-US" sz="1100" b="0" i="0">
                  <a:solidFill>
                    <a:schemeClr val="tx1"/>
                  </a:solidFill>
                  <a:effectLst/>
                  <a:latin typeface="+mn-lt"/>
                  <a:ea typeface="+mn-ea"/>
                  <a:cs typeface="+mn-cs"/>
                </a:rPr>
                <a:t>𝑖𝑛𝑣𝑒𝑠𝑡𝑒𝑒 𝑐𝑜𝑚𝑝𝑎𝑛𝑦^′ 𝑠 </a:t>
              </a:r>
              <a:r>
                <a:rPr lang="pt-BR" sz="1100" b="0" i="0">
                  <a:solidFill>
                    <a:schemeClr val="tx1"/>
                  </a:solidFill>
                  <a:effectLst/>
                  <a:latin typeface="+mn-lt"/>
                  <a:ea typeface="+mn-ea"/>
                  <a:cs typeface="+mn-cs"/>
                </a:rPr>
                <a:t>〖𝑒𝑛𝑡𝑒𝑟𝑝𝑟𝑖𝑠𝑒 𝑣𝑎𝑙𝑢𝑒〗_𝑖</a:t>
              </a:r>
              <a:r>
                <a:rPr lang="pt-BR" sz="1100" b="0" i="0">
                  <a:solidFill>
                    <a:schemeClr val="tx1"/>
                  </a:solidFill>
                  <a:effectLst/>
                  <a:latin typeface="Cambria Math" panose="02040503050406030204" pitchFamily="18" charset="0"/>
                  <a:ea typeface="+mn-ea"/>
                  <a:cs typeface="+mn-cs"/>
                </a:rPr>
                <a:t> )∗𝑖𝑛𝑣𝑒𝑠𝑡𝑒𝑒 𝑐𝑜𝑚𝑝𝑎𝑛𝑦^′ 𝑠 𝑡𝑜𝑡𝑎𝑙 𝐺𝐻𝐺 𝑒𝑚𝑖𝑠𝑠𝑖𝑜𝑛𝑠〗_</a:t>
              </a:r>
              <a:r>
                <a:rPr lang="pt-BR" sz="1100" b="0" i="0">
                  <a:latin typeface="Cambria Math" panose="02040503050406030204" pitchFamily="18" charset="0"/>
                </a:rPr>
                <a:t>𝑖</a:t>
              </a:r>
              <a:r>
                <a:rPr lang="pt-BR" sz="1100" b="0" i="0">
                  <a:solidFill>
                    <a:schemeClr val="tx1"/>
                  </a:solidFill>
                  <a:effectLst/>
                  <a:latin typeface="+mn-lt"/>
                  <a:ea typeface="+mn-ea"/>
                  <a:cs typeface="+mn-cs"/>
                </a:rPr>
                <a:t> ")</a:t>
              </a:r>
              <a:r>
                <a:rPr lang="pt-BR" sz="1100" b="0" i="0">
                  <a:solidFill>
                    <a:schemeClr val="tx1"/>
                  </a:solidFill>
                  <a:effectLst/>
                  <a:latin typeface="Cambria Math" panose="02040503050406030204" pitchFamily="18" charset="0"/>
                  <a:ea typeface="+mn-ea"/>
                  <a:cs typeface="+mn-cs"/>
                </a:rPr>
                <a:t>" 〗</a:t>
              </a:r>
              <a:endParaRPr lang="en-US" sz="1100"/>
            </a:p>
          </xdr:txBody>
        </xdr:sp>
      </mc:Fallback>
    </mc:AlternateContent>
    <xdr:clientData/>
  </xdr:oneCellAnchor>
  <xdr:oneCellAnchor>
    <xdr:from>
      <xdr:col>3</xdr:col>
      <xdr:colOff>255587</xdr:colOff>
      <xdr:row>10</xdr:row>
      <xdr:rowOff>277812</xdr:rowOff>
    </xdr:from>
    <xdr:ext cx="6587508" cy="517449"/>
    <mc:AlternateContent xmlns:mc="http://schemas.openxmlformats.org/markup-compatibility/2006" xmlns:a14="http://schemas.microsoft.com/office/drawing/2010/main">
      <mc:Choice Requires="a14">
        <xdr:sp macro="" textlink="">
          <xdr:nvSpPr>
            <xdr:cNvPr id="6" name="TextBox 5">
              <a:extLst>
                <a:ext uri="{FF2B5EF4-FFF2-40B4-BE49-F238E27FC236}">
                  <a16:creationId xmlns:a16="http://schemas.microsoft.com/office/drawing/2014/main" id="{00000000-0008-0000-1200-000006000000}"/>
                </a:ext>
              </a:extLst>
            </xdr:cNvPr>
            <xdr:cNvSpPr txBox="1"/>
          </xdr:nvSpPr>
          <xdr:spPr>
            <a:xfrm>
              <a:off x="12927978" y="5686355"/>
              <a:ext cx="6587508" cy="51744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f>
                      <m:fPr>
                        <m:ctrlPr>
                          <a:rPr lang="pt-BR" sz="1100" b="0" i="1">
                            <a:latin typeface="Cambria Math" panose="02040503050406030204" pitchFamily="18" charset="0"/>
                          </a:rPr>
                        </m:ctrlPr>
                      </m:fPr>
                      <m:num>
                        <m:nary>
                          <m:naryPr>
                            <m:chr m:val="∑"/>
                            <m:ctrlPr>
                              <a:rPr lang="pt-BR" sz="1100" b="0" i="1">
                                <a:solidFill>
                                  <a:schemeClr val="tx1"/>
                                </a:solidFill>
                                <a:effectLst/>
                                <a:latin typeface="Cambria Math" panose="02040503050406030204" pitchFamily="18" charset="0"/>
                                <a:ea typeface="+mn-ea"/>
                                <a:cs typeface="+mn-cs"/>
                              </a:rPr>
                            </m:ctrlPr>
                          </m:naryPr>
                          <m:sub>
                            <m:r>
                              <m:rPr>
                                <m:brk m:alnAt="23"/>
                              </m:rPr>
                              <a:rPr lang="pt-BR" sz="1100" b="0" i="1">
                                <a:solidFill>
                                  <a:schemeClr val="tx1"/>
                                </a:solidFill>
                                <a:effectLst/>
                                <a:latin typeface="Cambria Math" panose="02040503050406030204" pitchFamily="18" charset="0"/>
                                <a:ea typeface="+mn-ea"/>
                                <a:cs typeface="+mn-cs"/>
                              </a:rPr>
                              <m:t>𝑛</m:t>
                            </m:r>
                          </m:sub>
                          <m:sup>
                            <m:r>
                              <a:rPr lang="pt-BR" sz="1100" b="0" i="1">
                                <a:solidFill>
                                  <a:schemeClr val="tx1"/>
                                </a:solidFill>
                                <a:effectLst/>
                                <a:latin typeface="Cambria Math" panose="02040503050406030204" pitchFamily="18" charset="0"/>
                                <a:ea typeface="+mn-ea"/>
                                <a:cs typeface="+mn-cs"/>
                              </a:rPr>
                              <m:t>𝑖</m:t>
                            </m:r>
                          </m:sup>
                          <m:e>
                            <m:r>
                              <a:rPr lang="pt-BR" sz="1100" b="0" i="1">
                                <a:solidFill>
                                  <a:schemeClr val="tx1"/>
                                </a:solidFill>
                                <a:effectLst/>
                                <a:latin typeface="Cambria Math" panose="02040503050406030204" pitchFamily="18" charset="0"/>
                                <a:ea typeface="+mn-ea"/>
                                <a:cs typeface="+mn-cs"/>
                              </a:rPr>
                              <m:t>(</m:t>
                            </m:r>
                            <m:sSub>
                              <m:sSubPr>
                                <m:ctrlPr>
                                  <a:rPr lang="pt-BR" sz="1100" b="0" i="1">
                                    <a:solidFill>
                                      <a:schemeClr val="tx1"/>
                                    </a:solidFill>
                                    <a:effectLst/>
                                    <a:latin typeface="Cambria Math" panose="02040503050406030204" pitchFamily="18" charset="0"/>
                                    <a:ea typeface="+mn-ea"/>
                                    <a:cs typeface="+mn-cs"/>
                                  </a:rPr>
                                </m:ctrlPr>
                              </m:sSubPr>
                              <m:e>
                                <m:f>
                                  <m:fPr>
                                    <m:ctrlPr>
                                      <a:rPr lang="pt-BR" sz="1100" b="0" i="1">
                                        <a:solidFill>
                                          <a:schemeClr val="tx1"/>
                                        </a:solidFill>
                                        <a:effectLst/>
                                        <a:latin typeface="Cambria Math" panose="02040503050406030204" pitchFamily="18" charset="0"/>
                                        <a:ea typeface="+mn-ea"/>
                                        <a:cs typeface="+mn-cs"/>
                                      </a:rPr>
                                    </m:ctrlPr>
                                  </m:fPr>
                                  <m:num>
                                    <m:sSub>
                                      <m:sSubPr>
                                        <m:ctrlPr>
                                          <a:rPr lang="pt-BR" sz="1100" b="0" i="1">
                                            <a:solidFill>
                                              <a:schemeClr val="tx1"/>
                                            </a:solidFill>
                                            <a:effectLst/>
                                            <a:latin typeface="Cambria Math" panose="02040503050406030204" pitchFamily="18" charset="0"/>
                                            <a:ea typeface="+mn-ea"/>
                                            <a:cs typeface="+mn-cs"/>
                                          </a:rPr>
                                        </m:ctrlPr>
                                      </m:sSubPr>
                                      <m:e>
                                        <m:r>
                                          <a:rPr lang="pt-BR" sz="1100" b="0" i="1">
                                            <a:solidFill>
                                              <a:schemeClr val="tx1"/>
                                            </a:solidFill>
                                            <a:effectLst/>
                                            <a:latin typeface="Cambria Math" panose="02040503050406030204" pitchFamily="18" charset="0"/>
                                            <a:ea typeface="+mn-ea"/>
                                            <a:cs typeface="+mn-cs"/>
                                          </a:rPr>
                                          <m:t>𝑐𝑢𝑟𝑟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𝑣𝑎𝑙𝑢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𝑜𝑓</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𝑚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𝑒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𝑐𝑜𝑚𝑝𝑎𝑛𝑦</m:t>
                                        </m:r>
                                        <m:r>
                                          <a:rPr lang="pt-BR" sz="1100" b="0" i="1">
                                            <a:solidFill>
                                              <a:schemeClr val="tx1"/>
                                            </a:solidFill>
                                            <a:effectLst/>
                                            <a:latin typeface="Cambria Math" panose="02040503050406030204" pitchFamily="18" charset="0"/>
                                            <a:ea typeface="+mn-ea"/>
                                            <a:cs typeface="+mn-cs"/>
                                          </a:rPr>
                                          <m:t> </m:t>
                                        </m:r>
                                      </m:e>
                                      <m:sub>
                                        <m:r>
                                          <a:rPr lang="pt-BR" sz="1100" b="0" i="1">
                                            <a:solidFill>
                                              <a:schemeClr val="tx1"/>
                                            </a:solidFill>
                                            <a:effectLst/>
                                            <a:latin typeface="Cambria Math" panose="02040503050406030204" pitchFamily="18" charset="0"/>
                                            <a:ea typeface="+mn-ea"/>
                                            <a:cs typeface="+mn-cs"/>
                                          </a:rPr>
                                          <m:t>𝑖</m:t>
                                        </m:r>
                                      </m:sub>
                                    </m:sSub>
                                  </m:num>
                                  <m:den>
                                    <m:r>
                                      <a:rPr lang="en-US" sz="1100" b="0" i="1">
                                        <a:solidFill>
                                          <a:schemeClr val="tx1"/>
                                        </a:solidFill>
                                        <a:effectLst/>
                                        <a:latin typeface="Cambria Math" panose="02040503050406030204" pitchFamily="18" charset="0"/>
                                        <a:ea typeface="+mn-ea"/>
                                        <a:cs typeface="+mn-cs"/>
                                      </a:rPr>
                                      <m:t>𝑖𝑛𝑣𝑒𝑠𝑡𝑒𝑒</m:t>
                                    </m:r>
                                    <m:r>
                                      <a:rPr lang="en-US" sz="1100" b="0" i="1">
                                        <a:solidFill>
                                          <a:schemeClr val="tx1"/>
                                        </a:solidFill>
                                        <a:effectLst/>
                                        <a:latin typeface="Cambria Math" panose="02040503050406030204" pitchFamily="18" charset="0"/>
                                        <a:ea typeface="+mn-ea"/>
                                        <a:cs typeface="+mn-cs"/>
                                      </a:rPr>
                                      <m:t> </m:t>
                                    </m:r>
                                    <m:r>
                                      <a:rPr lang="en-US" sz="1100" b="0" i="1">
                                        <a:solidFill>
                                          <a:schemeClr val="tx1"/>
                                        </a:solidFill>
                                        <a:effectLst/>
                                        <a:latin typeface="Cambria Math" panose="02040503050406030204" pitchFamily="18" charset="0"/>
                                        <a:ea typeface="+mn-ea"/>
                                        <a:cs typeface="+mn-cs"/>
                                      </a:rPr>
                                      <m:t>𝑐𝑜𝑚𝑝𝑎𝑛</m:t>
                                    </m:r>
                                    <m:sSup>
                                      <m:sSupPr>
                                        <m:ctrlPr>
                                          <a:rPr lang="en-US" sz="1100" b="0" i="1">
                                            <a:solidFill>
                                              <a:schemeClr val="tx1"/>
                                            </a:solidFill>
                                            <a:effectLst/>
                                            <a:latin typeface="Cambria Math" panose="02040503050406030204" pitchFamily="18" charset="0"/>
                                            <a:ea typeface="+mn-ea"/>
                                            <a:cs typeface="+mn-cs"/>
                                          </a:rPr>
                                        </m:ctrlPr>
                                      </m:sSupPr>
                                      <m:e>
                                        <m:r>
                                          <a:rPr lang="en-US" sz="1100" b="0" i="1">
                                            <a:solidFill>
                                              <a:schemeClr val="tx1"/>
                                            </a:solidFill>
                                            <a:effectLst/>
                                            <a:latin typeface="Cambria Math" panose="02040503050406030204" pitchFamily="18" charset="0"/>
                                            <a:ea typeface="+mn-ea"/>
                                            <a:cs typeface="+mn-cs"/>
                                          </a:rPr>
                                          <m:t>𝑦</m:t>
                                        </m:r>
                                      </m:e>
                                      <m:sup>
                                        <m:r>
                                          <a:rPr lang="en-US" sz="1100" b="0" i="1">
                                            <a:solidFill>
                                              <a:schemeClr val="tx1"/>
                                            </a:solidFill>
                                            <a:effectLst/>
                                            <a:latin typeface="Cambria Math" panose="02040503050406030204" pitchFamily="18" charset="0"/>
                                            <a:ea typeface="+mn-ea"/>
                                            <a:cs typeface="+mn-cs"/>
                                          </a:rPr>
                                          <m:t>′</m:t>
                                        </m:r>
                                      </m:sup>
                                    </m:sSup>
                                    <m:r>
                                      <a:rPr lang="en-US" sz="1100" b="0" i="1">
                                        <a:solidFill>
                                          <a:schemeClr val="tx1"/>
                                        </a:solidFill>
                                        <a:effectLst/>
                                        <a:latin typeface="Cambria Math" panose="02040503050406030204" pitchFamily="18" charset="0"/>
                                        <a:ea typeface="+mn-ea"/>
                                        <a:cs typeface="+mn-cs"/>
                                      </a:rPr>
                                      <m:t>𝑠</m:t>
                                    </m:r>
                                    <m:r>
                                      <a:rPr lang="en-US" sz="1100" b="0" i="1">
                                        <a:solidFill>
                                          <a:schemeClr val="tx1"/>
                                        </a:solidFill>
                                        <a:effectLst/>
                                        <a:latin typeface="Cambria Math" panose="02040503050406030204" pitchFamily="18" charset="0"/>
                                        <a:ea typeface="+mn-ea"/>
                                        <a:cs typeface="+mn-cs"/>
                                      </a:rPr>
                                      <m:t> </m:t>
                                    </m:r>
                                    <m:sSub>
                                      <m:sSubPr>
                                        <m:ctrlPr>
                                          <a:rPr lang="pt-BR" sz="1100" b="0" i="1">
                                            <a:solidFill>
                                              <a:schemeClr val="tx1"/>
                                            </a:solidFill>
                                            <a:effectLst/>
                                            <a:latin typeface="Cambria Math" panose="02040503050406030204" pitchFamily="18" charset="0"/>
                                            <a:ea typeface="+mn-ea"/>
                                            <a:cs typeface="+mn-cs"/>
                                          </a:rPr>
                                        </m:ctrlPr>
                                      </m:sSubPr>
                                      <m:e>
                                        <m:r>
                                          <a:rPr lang="pt-BR" sz="1100" b="0" i="1">
                                            <a:solidFill>
                                              <a:schemeClr val="tx1"/>
                                            </a:solidFill>
                                            <a:effectLst/>
                                            <a:latin typeface="Cambria Math" panose="02040503050406030204" pitchFamily="18" charset="0"/>
                                            <a:ea typeface="+mn-ea"/>
                                            <a:cs typeface="+mn-cs"/>
                                          </a:rPr>
                                          <m:t>𝑒𝑛𝑡𝑒𝑟𝑝𝑟𝑖𝑠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𝑣𝑎𝑙𝑢𝑒</m:t>
                                        </m:r>
                                      </m:e>
                                      <m:sub>
                                        <m:r>
                                          <a:rPr lang="pt-BR" sz="1100" b="0" i="1">
                                            <a:solidFill>
                                              <a:schemeClr val="tx1"/>
                                            </a:solidFill>
                                            <a:effectLst/>
                                            <a:latin typeface="Cambria Math" panose="02040503050406030204" pitchFamily="18" charset="0"/>
                                            <a:ea typeface="+mn-ea"/>
                                            <a:cs typeface="+mn-cs"/>
                                          </a:rPr>
                                          <m:t>𝑖</m:t>
                                        </m:r>
                                      </m:sub>
                                    </m:sSub>
                                  </m:den>
                                </m:f>
                                <m:r>
                                  <a:rPr lang="pt-BR" sz="1100" b="0" i="1">
                                    <a:solidFill>
                                      <a:schemeClr val="tx1"/>
                                    </a:solidFill>
                                    <a:effectLst/>
                                    <a:latin typeface="Cambria Math" panose="02040503050406030204" pitchFamily="18" charset="0"/>
                                    <a:ea typeface="+mn-ea"/>
                                    <a:cs typeface="+mn-cs"/>
                                  </a:rPr>
                                  <m:t>∗</m:t>
                                </m:r>
                                <m:r>
                                  <a:rPr lang="pt-BR" sz="1100" b="0" i="1">
                                    <a:solidFill>
                                      <a:schemeClr val="tx1"/>
                                    </a:solidFill>
                                    <a:effectLst/>
                                    <a:latin typeface="Cambria Math" panose="02040503050406030204" pitchFamily="18" charset="0"/>
                                    <a:ea typeface="+mn-ea"/>
                                    <a:cs typeface="+mn-cs"/>
                                  </a:rPr>
                                  <m:t>𝑖𝑛𝑣𝑒𝑠𝑡𝑒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𝑐𝑜𝑚𝑝𝑎𝑛</m:t>
                                </m:r>
                                <m:sSup>
                                  <m:sSupPr>
                                    <m:ctrlPr>
                                      <a:rPr lang="pt-BR" sz="1100" b="0" i="1">
                                        <a:solidFill>
                                          <a:schemeClr val="tx1"/>
                                        </a:solidFill>
                                        <a:effectLst/>
                                        <a:latin typeface="Cambria Math" panose="02040503050406030204" pitchFamily="18" charset="0"/>
                                        <a:ea typeface="+mn-ea"/>
                                        <a:cs typeface="+mn-cs"/>
                                      </a:rPr>
                                    </m:ctrlPr>
                                  </m:sSupPr>
                                  <m:e>
                                    <m:r>
                                      <a:rPr lang="pt-BR" sz="1100" b="0" i="1">
                                        <a:solidFill>
                                          <a:schemeClr val="tx1"/>
                                        </a:solidFill>
                                        <a:effectLst/>
                                        <a:latin typeface="Cambria Math" panose="02040503050406030204" pitchFamily="18" charset="0"/>
                                        <a:ea typeface="+mn-ea"/>
                                        <a:cs typeface="+mn-cs"/>
                                      </a:rPr>
                                      <m:t>𝑦</m:t>
                                    </m:r>
                                  </m:e>
                                  <m:sup>
                                    <m:r>
                                      <a:rPr lang="pt-BR" sz="1100" b="0" i="1">
                                        <a:solidFill>
                                          <a:schemeClr val="tx1"/>
                                        </a:solidFill>
                                        <a:effectLst/>
                                        <a:latin typeface="Cambria Math" panose="02040503050406030204" pitchFamily="18" charset="0"/>
                                        <a:ea typeface="+mn-ea"/>
                                        <a:cs typeface="+mn-cs"/>
                                      </a:rPr>
                                      <m:t>′</m:t>
                                    </m:r>
                                  </m:sup>
                                </m:sSup>
                                <m:r>
                                  <a:rPr lang="pt-BR" sz="1100" b="0" i="1">
                                    <a:solidFill>
                                      <a:schemeClr val="tx1"/>
                                    </a:solidFill>
                                    <a:effectLst/>
                                    <a:latin typeface="Cambria Math" panose="02040503050406030204" pitchFamily="18" charset="0"/>
                                    <a:ea typeface="+mn-ea"/>
                                    <a:cs typeface="+mn-cs"/>
                                  </a:rPr>
                                  <m:t>𝑠</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𝑡𝑜𝑡𝑎𝑙</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𝐺𝐻𝐺</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𝑒𝑚𝑖𝑠𝑠𝑖𝑜𝑛𝑠</m:t>
                                </m:r>
                                <m:r>
                                  <a:rPr lang="pt-BR" sz="1100" b="0" i="1">
                                    <a:solidFill>
                                      <a:schemeClr val="tx1"/>
                                    </a:solidFill>
                                    <a:effectLst/>
                                    <a:latin typeface="Cambria Math" panose="02040503050406030204" pitchFamily="18" charset="0"/>
                                    <a:ea typeface="+mn-ea"/>
                                    <a:cs typeface="+mn-cs"/>
                                  </a:rPr>
                                  <m:t> </m:t>
                                </m:r>
                              </m:e>
                              <m:sub>
                                <m:r>
                                  <a:rPr lang="pt-BR" sz="1100" b="0" i="1">
                                    <a:solidFill>
                                      <a:schemeClr val="tx1"/>
                                    </a:solidFill>
                                    <a:effectLst/>
                                    <a:latin typeface="Cambria Math" panose="02040503050406030204" pitchFamily="18" charset="0"/>
                                    <a:ea typeface="+mn-ea"/>
                                    <a:cs typeface="+mn-cs"/>
                                  </a:rPr>
                                  <m:t>𝑖</m:t>
                                </m:r>
                              </m:sub>
                            </m:sSub>
                            <m:r>
                              <m:rPr>
                                <m:nor/>
                              </m:rPr>
                              <a:rPr lang="pt-BR" sz="1100" b="0" i="0">
                                <a:solidFill>
                                  <a:schemeClr val="tx1"/>
                                </a:solidFill>
                                <a:effectLst/>
                                <a:latin typeface="+mn-lt"/>
                                <a:ea typeface="+mn-ea"/>
                                <a:cs typeface="+mn-cs"/>
                              </a:rPr>
                              <m:t>)</m:t>
                            </m:r>
                          </m:e>
                        </m:nary>
                      </m:num>
                      <m:den>
                        <m:r>
                          <a:rPr lang="pt-BR" sz="1100" b="0" i="1">
                            <a:latin typeface="Cambria Math" panose="02040503050406030204" pitchFamily="18" charset="0"/>
                          </a:rPr>
                          <m:t>𝑐𝑢𝑟𝑟𝑒𝑛𝑡</m:t>
                        </m:r>
                        <m:r>
                          <a:rPr lang="pt-BR" sz="1100" b="0" i="1">
                            <a:latin typeface="Cambria Math" panose="02040503050406030204" pitchFamily="18" charset="0"/>
                          </a:rPr>
                          <m:t> </m:t>
                        </m:r>
                        <m:r>
                          <a:rPr lang="pt-BR" sz="1100" b="0" i="1">
                            <a:latin typeface="Cambria Math" panose="02040503050406030204" pitchFamily="18" charset="0"/>
                          </a:rPr>
                          <m:t>𝑣𝑎𝑙𝑢𝑒</m:t>
                        </m:r>
                        <m:r>
                          <a:rPr lang="pt-BR" sz="1100" b="0" i="1">
                            <a:latin typeface="Cambria Math" panose="02040503050406030204" pitchFamily="18" charset="0"/>
                          </a:rPr>
                          <m:t> </m:t>
                        </m:r>
                        <m:r>
                          <a:rPr lang="pt-BR" sz="1100" b="0" i="1">
                            <a:latin typeface="Cambria Math" panose="02040503050406030204" pitchFamily="18" charset="0"/>
                          </a:rPr>
                          <m:t>𝑜𝑓</m:t>
                        </m:r>
                        <m:r>
                          <a:rPr lang="pt-BR" sz="1100" b="0" i="1">
                            <a:latin typeface="Cambria Math" panose="02040503050406030204" pitchFamily="18" charset="0"/>
                          </a:rPr>
                          <m:t> </m:t>
                        </m:r>
                        <m:r>
                          <a:rPr lang="pt-BR" sz="1100" b="0" i="1">
                            <a:latin typeface="Cambria Math" panose="02040503050406030204" pitchFamily="18" charset="0"/>
                          </a:rPr>
                          <m:t>𝑎𝑙𝑙</m:t>
                        </m:r>
                        <m:r>
                          <a:rPr lang="pt-BR" sz="1100" b="0" i="1">
                            <a:latin typeface="Cambria Math" panose="02040503050406030204" pitchFamily="18" charset="0"/>
                          </a:rPr>
                          <m:t> </m:t>
                        </m:r>
                        <m:r>
                          <a:rPr lang="pt-BR" sz="1100" b="0" i="1">
                            <a:latin typeface="Cambria Math" panose="02040503050406030204" pitchFamily="18" charset="0"/>
                          </a:rPr>
                          <m:t>𝑖𝑛𝑣𝑒𝑠𝑡𝑚𝑒𝑛𝑡𝑠</m:t>
                        </m:r>
                        <m:r>
                          <a:rPr lang="pt-BR" sz="1100" b="0" i="1">
                            <a:latin typeface="Cambria Math" panose="02040503050406030204" pitchFamily="18" charset="0"/>
                          </a:rPr>
                          <m:t> ($</m:t>
                        </m:r>
                        <m:r>
                          <a:rPr lang="pt-BR" sz="1100" b="0" i="1">
                            <a:latin typeface="Cambria Math" panose="02040503050406030204" pitchFamily="18" charset="0"/>
                          </a:rPr>
                          <m:t>𝑀</m:t>
                        </m:r>
                        <m:r>
                          <a:rPr lang="pt-BR" sz="1100" b="0" i="1">
                            <a:latin typeface="Cambria Math" panose="02040503050406030204" pitchFamily="18" charset="0"/>
                          </a:rPr>
                          <m:t>)</m:t>
                        </m:r>
                      </m:den>
                    </m:f>
                  </m:oMath>
                </m:oMathPara>
              </a14:m>
              <a:endParaRPr lang="en-US" sz="1100"/>
            </a:p>
          </xdr:txBody>
        </xdr:sp>
      </mc:Choice>
      <mc:Fallback xmlns="">
        <xdr:sp macro="" textlink="">
          <xdr:nvSpPr>
            <xdr:cNvPr id="6" name="TextBox 5">
              <a:extLst>
                <a:ext uri="{FF2B5EF4-FFF2-40B4-BE49-F238E27FC236}">
                  <a16:creationId xmlns:a16="http://schemas.microsoft.com/office/drawing/2014/main" id="{00000000-0008-0000-1200-000006000000}"/>
                </a:ext>
              </a:extLst>
            </xdr:cNvPr>
            <xdr:cNvSpPr txBox="1"/>
          </xdr:nvSpPr>
          <xdr:spPr>
            <a:xfrm>
              <a:off x="12927978" y="5686355"/>
              <a:ext cx="6587508" cy="51744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pt-BR" sz="1100" b="0" i="0">
                  <a:latin typeface="Cambria Math" panose="02040503050406030204" pitchFamily="18" charset="0"/>
                </a:rPr>
                <a:t>(</a:t>
              </a:r>
              <a:r>
                <a:rPr lang="pt-BR" sz="1100" b="0" i="0">
                  <a:solidFill>
                    <a:schemeClr val="tx1"/>
                  </a:solidFill>
                  <a:effectLst/>
                  <a:latin typeface="Cambria Math" panose="02040503050406030204" pitchFamily="18" charset="0"/>
                  <a:ea typeface="+mn-ea"/>
                  <a:cs typeface="+mn-cs"/>
                </a:rPr>
                <a:t>∑_𝑛^𝑖▒〖(〖〖𝑐𝑢𝑟𝑟𝑒𝑛𝑡 𝑣𝑎𝑙𝑢𝑒 𝑜𝑓 𝑖𝑛𝑣𝑒𝑠𝑡𝑚𝑒𝑛𝑡 𝑖𝑛 𝑖𝑛𝑣𝑒𝑠𝑡𝑒𝑒 𝑐𝑜𝑚𝑝𝑎𝑛𝑦 〗_𝑖/(</a:t>
              </a:r>
              <a:r>
                <a:rPr lang="en-US" sz="1100" b="0" i="0">
                  <a:solidFill>
                    <a:schemeClr val="tx1"/>
                  </a:solidFill>
                  <a:effectLst/>
                  <a:latin typeface="+mn-lt"/>
                  <a:ea typeface="+mn-ea"/>
                  <a:cs typeface="+mn-cs"/>
                </a:rPr>
                <a:t>𝑖𝑛𝑣𝑒𝑠𝑡𝑒𝑒 𝑐𝑜𝑚𝑝𝑎𝑛𝑦^′ 𝑠 </a:t>
              </a:r>
              <a:r>
                <a:rPr lang="pt-BR" sz="1100" b="0" i="0">
                  <a:solidFill>
                    <a:schemeClr val="tx1"/>
                  </a:solidFill>
                  <a:effectLst/>
                  <a:latin typeface="Cambria Math" panose="02040503050406030204" pitchFamily="18" charset="0"/>
                  <a:ea typeface="+mn-ea"/>
                  <a:cs typeface="+mn-cs"/>
                </a:rPr>
                <a:t>〖𝑒𝑛𝑡𝑒𝑟𝑝𝑟𝑖𝑠𝑒 𝑣𝑎𝑙𝑢𝑒〗_𝑖 )∗𝑖𝑛𝑣𝑒𝑠𝑡𝑒𝑒 𝑐𝑜𝑚𝑝𝑎𝑛𝑦^′ 𝑠 𝑡𝑜𝑡𝑎𝑙 𝐺𝐻𝐺 𝑒𝑚𝑖𝑠𝑠𝑖𝑜𝑛𝑠 〗_𝑖</a:t>
              </a:r>
              <a:r>
                <a:rPr lang="pt-BR" sz="1100" b="0" i="0">
                  <a:solidFill>
                    <a:schemeClr val="tx1"/>
                  </a:solidFill>
                  <a:effectLst/>
                  <a:latin typeface="+mn-lt"/>
                  <a:ea typeface="+mn-ea"/>
                  <a:cs typeface="+mn-cs"/>
                </a:rPr>
                <a:t> ")</a:t>
              </a:r>
              <a:r>
                <a:rPr lang="pt-BR" sz="1100" b="0" i="0">
                  <a:solidFill>
                    <a:schemeClr val="tx1"/>
                  </a:solidFill>
                  <a:effectLst/>
                  <a:latin typeface="Cambria Math" panose="02040503050406030204" pitchFamily="18" charset="0"/>
                  <a:ea typeface="+mn-ea"/>
                  <a:cs typeface="+mn-cs"/>
                </a:rPr>
                <a:t>" 〗)/(</a:t>
              </a:r>
              <a:r>
                <a:rPr lang="pt-BR" sz="1100" b="0" i="0">
                  <a:latin typeface="Cambria Math" panose="02040503050406030204" pitchFamily="18" charset="0"/>
                </a:rPr>
                <a:t>𝑐𝑢𝑟𝑟𝑒𝑛𝑡 𝑣𝑎𝑙𝑢𝑒 𝑜𝑓 𝑎𝑙𝑙 𝑖𝑛𝑣𝑒𝑠𝑡𝑚𝑒𝑛𝑡𝑠 ($𝑀))</a:t>
              </a:r>
              <a:endParaRPr lang="en-US" sz="1100"/>
            </a:p>
          </xdr:txBody>
        </xdr:sp>
      </mc:Fallback>
    </mc:AlternateContent>
    <xdr:clientData/>
  </xdr:oneCellAnchor>
  <xdr:oneCellAnchor>
    <xdr:from>
      <xdr:col>3</xdr:col>
      <xdr:colOff>265112</xdr:colOff>
      <xdr:row>11</xdr:row>
      <xdr:rowOff>211137</xdr:rowOff>
    </xdr:from>
    <xdr:ext cx="6489341" cy="481863"/>
    <mc:AlternateContent xmlns:mc="http://schemas.openxmlformats.org/markup-compatibility/2006" xmlns:a14="http://schemas.microsoft.com/office/drawing/2010/main">
      <mc:Choice Requires="a14">
        <xdr:sp macro="" textlink="">
          <xdr:nvSpPr>
            <xdr:cNvPr id="7" name="TextBox 6">
              <a:extLst>
                <a:ext uri="{FF2B5EF4-FFF2-40B4-BE49-F238E27FC236}">
                  <a16:creationId xmlns:a16="http://schemas.microsoft.com/office/drawing/2014/main" id="{00000000-0008-0000-1200-000007000000}"/>
                </a:ext>
              </a:extLst>
            </xdr:cNvPr>
            <xdr:cNvSpPr txBox="1"/>
          </xdr:nvSpPr>
          <xdr:spPr>
            <a:xfrm>
              <a:off x="12133262" y="6959600"/>
              <a:ext cx="6489341" cy="4818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nary>
                      <m:naryPr>
                        <m:chr m:val="∑"/>
                        <m:ctrlPr>
                          <a:rPr lang="pt-BR" sz="1100" b="0" i="1">
                            <a:latin typeface="Cambria Math" panose="02040503050406030204" pitchFamily="18" charset="0"/>
                          </a:rPr>
                        </m:ctrlPr>
                      </m:naryPr>
                      <m:sub>
                        <m:r>
                          <m:rPr>
                            <m:brk m:alnAt="23"/>
                          </m:rPr>
                          <a:rPr lang="pt-BR" sz="1100" b="0" i="1">
                            <a:latin typeface="Cambria Math" panose="02040503050406030204" pitchFamily="18" charset="0"/>
                          </a:rPr>
                          <m:t>𝑛</m:t>
                        </m:r>
                      </m:sub>
                      <m:sup>
                        <m:r>
                          <a:rPr lang="pt-BR" sz="1100" b="0" i="1">
                            <a:latin typeface="Cambria Math" panose="02040503050406030204" pitchFamily="18" charset="0"/>
                          </a:rPr>
                          <m:t>𝑖</m:t>
                        </m:r>
                      </m:sup>
                      <m:e>
                        <m:r>
                          <a:rPr lang="pt-BR" sz="1100" b="0" i="1">
                            <a:latin typeface="Cambria Math" panose="02040503050406030204" pitchFamily="18" charset="0"/>
                          </a:rPr>
                          <m:t>(</m:t>
                        </m:r>
                        <m:f>
                          <m:fPr>
                            <m:ctrlPr>
                              <a:rPr lang="pt-BR" sz="1100" b="0" i="1">
                                <a:solidFill>
                                  <a:schemeClr val="tx1"/>
                                </a:solidFill>
                                <a:effectLst/>
                                <a:latin typeface="Cambria Math" panose="02040503050406030204" pitchFamily="18" charset="0"/>
                                <a:ea typeface="+mn-ea"/>
                                <a:cs typeface="+mn-cs"/>
                              </a:rPr>
                            </m:ctrlPr>
                          </m:fPr>
                          <m:num>
                            <m:sSub>
                              <m:sSubPr>
                                <m:ctrlPr>
                                  <a:rPr lang="pt-BR" sz="1100" b="0" i="1">
                                    <a:solidFill>
                                      <a:schemeClr val="tx1"/>
                                    </a:solidFill>
                                    <a:effectLst/>
                                    <a:latin typeface="Cambria Math" panose="02040503050406030204" pitchFamily="18" charset="0"/>
                                    <a:ea typeface="+mn-ea"/>
                                    <a:cs typeface="+mn-cs"/>
                                  </a:rPr>
                                </m:ctrlPr>
                              </m:sSubPr>
                              <m:e>
                                <m:r>
                                  <a:rPr lang="pt-BR" sz="1100" b="0" i="1">
                                    <a:solidFill>
                                      <a:schemeClr val="tx1"/>
                                    </a:solidFill>
                                    <a:effectLst/>
                                    <a:latin typeface="Cambria Math" panose="02040503050406030204" pitchFamily="18" charset="0"/>
                                    <a:ea typeface="+mn-ea"/>
                                    <a:cs typeface="+mn-cs"/>
                                  </a:rPr>
                                  <m:t>𝑐𝑢𝑟𝑟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𝑣𝑎𝑙𝑢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𝑜𝑓</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𝑚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𝑒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𝑐𝑜𝑚𝑝𝑎𝑛𝑦</m:t>
                                </m:r>
                                <m:r>
                                  <a:rPr lang="pt-BR" sz="1100" b="0" i="1">
                                    <a:solidFill>
                                      <a:schemeClr val="tx1"/>
                                    </a:solidFill>
                                    <a:effectLst/>
                                    <a:latin typeface="Cambria Math" panose="02040503050406030204" pitchFamily="18" charset="0"/>
                                    <a:ea typeface="+mn-ea"/>
                                    <a:cs typeface="+mn-cs"/>
                                  </a:rPr>
                                  <m:t> </m:t>
                                </m:r>
                              </m:e>
                              <m:sub>
                                <m:r>
                                  <a:rPr lang="pt-BR" sz="1100" b="0" i="1">
                                    <a:solidFill>
                                      <a:schemeClr val="tx1"/>
                                    </a:solidFill>
                                    <a:effectLst/>
                                    <a:latin typeface="Cambria Math" panose="02040503050406030204" pitchFamily="18" charset="0"/>
                                    <a:ea typeface="+mn-ea"/>
                                    <a:cs typeface="+mn-cs"/>
                                  </a:rPr>
                                  <m:t>𝑖</m:t>
                                </m:r>
                              </m:sub>
                            </m:sSub>
                          </m:num>
                          <m:den>
                            <m:r>
                              <a:rPr lang="pt-BR" sz="1100" b="0" i="1">
                                <a:solidFill>
                                  <a:schemeClr val="tx1"/>
                                </a:solidFill>
                                <a:effectLst/>
                                <a:latin typeface="Cambria Math" panose="02040503050406030204" pitchFamily="18" charset="0"/>
                                <a:ea typeface="+mn-ea"/>
                                <a:cs typeface="+mn-cs"/>
                              </a:rPr>
                              <m:t>𝑐𝑢𝑟𝑟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𝑣𝑎𝑙𝑢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𝑜𝑓</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𝑎𝑙𝑙</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𝑚𝑒𝑛𝑡𝑠</m:t>
                            </m:r>
                            <m:r>
                              <a:rPr lang="pt-BR" sz="1100" b="0" i="1">
                                <a:solidFill>
                                  <a:schemeClr val="tx1"/>
                                </a:solidFill>
                                <a:effectLst/>
                                <a:latin typeface="Cambria Math" panose="02040503050406030204" pitchFamily="18" charset="0"/>
                                <a:ea typeface="+mn-ea"/>
                                <a:cs typeface="+mn-cs"/>
                              </a:rPr>
                              <m:t> </m:t>
                            </m:r>
                            <m:d>
                              <m:dPr>
                                <m:ctrlPr>
                                  <a:rPr lang="pt-BR" sz="1100" b="0" i="1">
                                    <a:solidFill>
                                      <a:schemeClr val="tx1"/>
                                    </a:solidFill>
                                    <a:effectLst/>
                                    <a:latin typeface="Cambria Math" panose="02040503050406030204" pitchFamily="18" charset="0"/>
                                    <a:ea typeface="+mn-ea"/>
                                    <a:cs typeface="+mn-cs"/>
                                  </a:rPr>
                                </m:ctrlPr>
                              </m:dPr>
                              <m:e>
                                <m:r>
                                  <a:rPr lang="pt-BR" sz="1100" b="0" i="1">
                                    <a:solidFill>
                                      <a:schemeClr val="tx1"/>
                                    </a:solidFill>
                                    <a:effectLst/>
                                    <a:latin typeface="Cambria Math" panose="02040503050406030204" pitchFamily="18" charset="0"/>
                                    <a:ea typeface="+mn-ea"/>
                                    <a:cs typeface="+mn-cs"/>
                                  </a:rPr>
                                  <m:t>$</m:t>
                                </m:r>
                                <m:r>
                                  <a:rPr lang="pt-BR" sz="1100" b="0" i="1">
                                    <a:solidFill>
                                      <a:schemeClr val="tx1"/>
                                    </a:solidFill>
                                    <a:effectLst/>
                                    <a:latin typeface="Cambria Math" panose="02040503050406030204" pitchFamily="18" charset="0"/>
                                    <a:ea typeface="+mn-ea"/>
                                    <a:cs typeface="+mn-cs"/>
                                  </a:rPr>
                                  <m:t>𝑀</m:t>
                                </m:r>
                              </m:e>
                            </m:d>
                          </m:den>
                        </m:f>
                        <m:r>
                          <a:rPr lang="pt-BR" sz="1100" b="0" i="1">
                            <a:solidFill>
                              <a:schemeClr val="tx1"/>
                            </a:solidFill>
                            <a:effectLst/>
                            <a:latin typeface="Cambria Math" panose="02040503050406030204" pitchFamily="18" charset="0"/>
                            <a:ea typeface="+mn-ea"/>
                            <a:cs typeface="+mn-cs"/>
                          </a:rPr>
                          <m:t>∗</m:t>
                        </m:r>
                        <m:f>
                          <m:fPr>
                            <m:ctrlPr>
                              <a:rPr lang="pt-BR" sz="1100" b="0" i="1">
                                <a:latin typeface="Cambria Math" panose="02040503050406030204" pitchFamily="18" charset="0"/>
                              </a:rPr>
                            </m:ctrlPr>
                          </m:fPr>
                          <m:num>
                            <m:sSub>
                              <m:sSubPr>
                                <m:ctrlPr>
                                  <a:rPr lang="pt-BR" sz="1100" b="0" i="1">
                                    <a:solidFill>
                                      <a:schemeClr val="tx1"/>
                                    </a:solidFill>
                                    <a:effectLst/>
                                    <a:latin typeface="Cambria Math" panose="02040503050406030204" pitchFamily="18" charset="0"/>
                                    <a:ea typeface="+mn-ea"/>
                                    <a:cs typeface="+mn-cs"/>
                                  </a:rPr>
                                </m:ctrlPr>
                              </m:sSubPr>
                              <m:e>
                                <m:r>
                                  <a:rPr lang="pt-BR" sz="1100" b="0" i="1">
                                    <a:solidFill>
                                      <a:schemeClr val="tx1"/>
                                    </a:solidFill>
                                    <a:effectLst/>
                                    <a:latin typeface="Cambria Math" panose="02040503050406030204" pitchFamily="18" charset="0"/>
                                    <a:ea typeface="+mn-ea"/>
                                    <a:cs typeface="+mn-cs"/>
                                  </a:rPr>
                                  <m:t>𝑖𝑛𝑣𝑒𝑠𝑡𝑒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𝑐𝑜𝑚𝑝𝑎𝑛</m:t>
                                </m:r>
                                <m:sSup>
                                  <m:sSupPr>
                                    <m:ctrlPr>
                                      <a:rPr lang="pt-BR" sz="1100" b="0" i="1">
                                        <a:solidFill>
                                          <a:schemeClr val="tx1"/>
                                        </a:solidFill>
                                        <a:effectLst/>
                                        <a:latin typeface="Cambria Math" panose="02040503050406030204" pitchFamily="18" charset="0"/>
                                        <a:ea typeface="+mn-ea"/>
                                        <a:cs typeface="+mn-cs"/>
                                      </a:rPr>
                                    </m:ctrlPr>
                                  </m:sSupPr>
                                  <m:e>
                                    <m:r>
                                      <a:rPr lang="pt-BR" sz="1100" b="0" i="1">
                                        <a:solidFill>
                                          <a:schemeClr val="tx1"/>
                                        </a:solidFill>
                                        <a:effectLst/>
                                        <a:latin typeface="Cambria Math" panose="02040503050406030204" pitchFamily="18" charset="0"/>
                                        <a:ea typeface="+mn-ea"/>
                                        <a:cs typeface="+mn-cs"/>
                                      </a:rPr>
                                      <m:t>𝑦</m:t>
                                    </m:r>
                                  </m:e>
                                  <m:sup>
                                    <m:r>
                                      <a:rPr lang="pt-BR" sz="1100" b="0" i="1">
                                        <a:solidFill>
                                          <a:schemeClr val="tx1"/>
                                        </a:solidFill>
                                        <a:effectLst/>
                                        <a:latin typeface="Cambria Math" panose="02040503050406030204" pitchFamily="18" charset="0"/>
                                        <a:ea typeface="+mn-ea"/>
                                        <a:cs typeface="+mn-cs"/>
                                      </a:rPr>
                                      <m:t>′</m:t>
                                    </m:r>
                                  </m:sup>
                                </m:sSup>
                                <m:r>
                                  <a:rPr lang="pt-BR" sz="1100" b="0" i="1">
                                    <a:solidFill>
                                      <a:schemeClr val="tx1"/>
                                    </a:solidFill>
                                    <a:effectLst/>
                                    <a:latin typeface="Cambria Math" panose="02040503050406030204" pitchFamily="18" charset="0"/>
                                    <a:ea typeface="+mn-ea"/>
                                    <a:cs typeface="+mn-cs"/>
                                  </a:rPr>
                                  <m:t>𝑠</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𝑡𝑜𝑡𝑎𝑙</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𝐺𝐻𝐺</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𝑒𝑚𝑖𝑠𝑠𝑖𝑜𝑛𝑠</m:t>
                                </m:r>
                                <m:r>
                                  <a:rPr lang="pt-BR" sz="1100" b="0" i="1">
                                    <a:solidFill>
                                      <a:schemeClr val="tx1"/>
                                    </a:solidFill>
                                    <a:effectLst/>
                                    <a:latin typeface="Cambria Math" panose="02040503050406030204" pitchFamily="18" charset="0"/>
                                    <a:ea typeface="+mn-ea"/>
                                    <a:cs typeface="+mn-cs"/>
                                  </a:rPr>
                                  <m:t> </m:t>
                                </m:r>
                              </m:e>
                              <m:sub>
                                <m:r>
                                  <a:rPr lang="pt-BR" sz="1100" b="0" i="1">
                                    <a:solidFill>
                                      <a:schemeClr val="tx1"/>
                                    </a:solidFill>
                                    <a:effectLst/>
                                    <a:latin typeface="Cambria Math" panose="02040503050406030204" pitchFamily="18" charset="0"/>
                                    <a:ea typeface="+mn-ea"/>
                                    <a:cs typeface="+mn-cs"/>
                                  </a:rPr>
                                  <m:t>𝑖</m:t>
                                </m:r>
                              </m:sub>
                            </m:sSub>
                          </m:num>
                          <m:den>
                            <m:sSub>
                              <m:sSubPr>
                                <m:ctrlPr>
                                  <a:rPr lang="pt-BR" sz="1100" b="0" i="1">
                                    <a:latin typeface="Cambria Math" panose="02040503050406030204" pitchFamily="18" charset="0"/>
                                  </a:rPr>
                                </m:ctrlPr>
                              </m:sSubPr>
                              <m:e>
                                <m:r>
                                  <a:rPr lang="pt-BR" sz="1100" b="0" i="1">
                                    <a:solidFill>
                                      <a:schemeClr val="tx1"/>
                                    </a:solidFill>
                                    <a:effectLst/>
                                    <a:latin typeface="Cambria Math" panose="02040503050406030204" pitchFamily="18" charset="0"/>
                                    <a:ea typeface="+mn-ea"/>
                                    <a:cs typeface="+mn-cs"/>
                                  </a:rPr>
                                  <m:t>𝑖𝑛𝑣𝑒𝑠𝑡𝑒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𝑐𝑜𝑚𝑝𝑎𝑛</m:t>
                                </m:r>
                                <m:sSup>
                                  <m:sSupPr>
                                    <m:ctrlPr>
                                      <a:rPr lang="pt-BR" sz="1100" b="0" i="1">
                                        <a:solidFill>
                                          <a:schemeClr val="tx1"/>
                                        </a:solidFill>
                                        <a:effectLst/>
                                        <a:latin typeface="Cambria Math" panose="02040503050406030204" pitchFamily="18" charset="0"/>
                                        <a:ea typeface="+mn-ea"/>
                                        <a:cs typeface="+mn-cs"/>
                                      </a:rPr>
                                    </m:ctrlPr>
                                  </m:sSupPr>
                                  <m:e>
                                    <m:r>
                                      <a:rPr lang="pt-BR" sz="1100" b="0" i="1">
                                        <a:solidFill>
                                          <a:schemeClr val="tx1"/>
                                        </a:solidFill>
                                        <a:effectLst/>
                                        <a:latin typeface="Cambria Math" panose="02040503050406030204" pitchFamily="18" charset="0"/>
                                        <a:ea typeface="+mn-ea"/>
                                        <a:cs typeface="+mn-cs"/>
                                      </a:rPr>
                                      <m:t>𝑦</m:t>
                                    </m:r>
                                  </m:e>
                                  <m:sup>
                                    <m:r>
                                      <a:rPr lang="pt-BR" sz="1100" b="0" i="1">
                                        <a:solidFill>
                                          <a:schemeClr val="tx1"/>
                                        </a:solidFill>
                                        <a:effectLst/>
                                        <a:latin typeface="Cambria Math" panose="02040503050406030204" pitchFamily="18" charset="0"/>
                                        <a:ea typeface="+mn-ea"/>
                                        <a:cs typeface="+mn-cs"/>
                                      </a:rPr>
                                      <m:t>′</m:t>
                                    </m:r>
                                  </m:sup>
                                </m:sSup>
                                <m:r>
                                  <a:rPr lang="pt-BR" sz="1100" b="0" i="1">
                                    <a:solidFill>
                                      <a:schemeClr val="tx1"/>
                                    </a:solidFill>
                                    <a:effectLst/>
                                    <a:latin typeface="Cambria Math" panose="02040503050406030204" pitchFamily="18" charset="0"/>
                                    <a:ea typeface="+mn-ea"/>
                                    <a:cs typeface="+mn-cs"/>
                                  </a:rPr>
                                  <m:t>𝑠</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𝑀</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𝑟𝑒𝑣𝑒𝑛𝑢𝑒</m:t>
                                </m:r>
                                <m:r>
                                  <a:rPr lang="pt-BR" sz="1100" b="0" i="1">
                                    <a:solidFill>
                                      <a:schemeClr val="tx1"/>
                                    </a:solidFill>
                                    <a:effectLst/>
                                    <a:latin typeface="Cambria Math" panose="02040503050406030204" pitchFamily="18" charset="0"/>
                                    <a:ea typeface="+mn-ea"/>
                                    <a:cs typeface="+mn-cs"/>
                                  </a:rPr>
                                  <m:t> </m:t>
                                </m:r>
                              </m:e>
                              <m:sub>
                                <m:r>
                                  <a:rPr lang="pt-BR" sz="1100" b="0" i="1">
                                    <a:latin typeface="Cambria Math" panose="02040503050406030204" pitchFamily="18" charset="0"/>
                                  </a:rPr>
                                  <m:t>𝑖</m:t>
                                </m:r>
                              </m:sub>
                            </m:sSub>
                          </m:den>
                        </m:f>
                        <m:r>
                          <m:rPr>
                            <m:nor/>
                          </m:rPr>
                          <a:rPr lang="pt-BR" sz="1100" b="0" i="0">
                            <a:solidFill>
                              <a:schemeClr val="tx1"/>
                            </a:solidFill>
                            <a:effectLst/>
                            <a:latin typeface="+mn-lt"/>
                            <a:ea typeface="+mn-ea"/>
                            <a:cs typeface="+mn-cs"/>
                          </a:rPr>
                          <m:t>)</m:t>
                        </m:r>
                      </m:e>
                    </m:nary>
                  </m:oMath>
                </m:oMathPara>
              </a14:m>
              <a:endParaRPr lang="en-US" sz="1100"/>
            </a:p>
          </xdr:txBody>
        </xdr:sp>
      </mc:Choice>
      <mc:Fallback xmlns="">
        <xdr:sp macro="" textlink="">
          <xdr:nvSpPr>
            <xdr:cNvPr id="7" name="TextBox 6">
              <a:extLst>
                <a:ext uri="{FF2B5EF4-FFF2-40B4-BE49-F238E27FC236}">
                  <a16:creationId xmlns:a16="http://schemas.microsoft.com/office/drawing/2014/main" id="{D1E5B689-BEC4-4EA0-A98B-11DD735B75F6}"/>
                </a:ext>
              </a:extLst>
            </xdr:cNvPr>
            <xdr:cNvSpPr txBox="1"/>
          </xdr:nvSpPr>
          <xdr:spPr>
            <a:xfrm>
              <a:off x="12133262" y="6959600"/>
              <a:ext cx="6489341" cy="4818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pt-BR" sz="1100" b="0" i="0">
                  <a:latin typeface="Cambria Math" panose="02040503050406030204" pitchFamily="18" charset="0"/>
                </a:rPr>
                <a:t>∑_𝑛^𝑖</a:t>
              </a:r>
              <a:r>
                <a:rPr lang="pt-BR" sz="1100" b="0" i="0">
                  <a:solidFill>
                    <a:schemeClr val="tx1"/>
                  </a:solidFill>
                  <a:effectLst/>
                  <a:latin typeface="Cambria Math" panose="02040503050406030204" pitchFamily="18" charset="0"/>
                  <a:ea typeface="+mn-ea"/>
                  <a:cs typeface="+mn-cs"/>
                </a:rPr>
                <a:t>▒〖</a:t>
              </a:r>
              <a:r>
                <a:rPr lang="pt-BR" sz="1100" b="0" i="0">
                  <a:latin typeface="Cambria Math" panose="02040503050406030204" pitchFamily="18" charset="0"/>
                </a:rPr>
                <a:t>(</a:t>
              </a:r>
              <a:r>
                <a:rPr lang="pt-BR" sz="1100" b="0" i="0">
                  <a:solidFill>
                    <a:schemeClr val="tx1"/>
                  </a:solidFill>
                  <a:effectLst/>
                  <a:latin typeface="Cambria Math" panose="02040503050406030204" pitchFamily="18" charset="0"/>
                  <a:ea typeface="+mn-ea"/>
                  <a:cs typeface="+mn-cs"/>
                </a:rPr>
                <a:t>〖𝑐𝑢𝑟𝑟𝑒𝑛𝑡 𝑣𝑎𝑙𝑢𝑒 𝑜𝑓 𝑖𝑛𝑣𝑒𝑠𝑡𝑚𝑒𝑛𝑡 𝑖𝑛 𝑖𝑛𝑣𝑒𝑠𝑡𝑒𝑒 𝑐𝑜𝑚𝑝𝑎𝑛𝑦 〗_𝑖/(𝑐𝑢𝑟𝑟𝑒𝑛𝑡 𝑣𝑎𝑙𝑢𝑒 𝑜𝑓 𝑎𝑙𝑙 𝑖𝑛𝑣𝑒𝑠𝑡𝑚𝑒𝑛𝑡𝑠 ($𝑀) )∗〖𝑖𝑛𝑣𝑒𝑠𝑡𝑒𝑒 𝑐𝑜𝑚𝑝𝑎𝑛𝑦^′ 𝑠 𝑡𝑜𝑡𝑎𝑙 𝐺𝐻𝐺 𝑒𝑚𝑖𝑠𝑠𝑖𝑜𝑛𝑠 〗_𝑖/〖𝑖𝑛𝑣𝑒𝑠𝑡𝑒𝑒 𝑐𝑜𝑚𝑝𝑎𝑛𝑦^′ 𝑠 $𝑀 𝑟𝑒𝑣𝑒𝑛𝑢𝑒 〗_</a:t>
              </a:r>
              <a:r>
                <a:rPr lang="pt-BR" sz="1100" b="0" i="0">
                  <a:latin typeface="Cambria Math" panose="02040503050406030204" pitchFamily="18" charset="0"/>
                </a:rPr>
                <a:t>𝑖 </a:t>
              </a:r>
              <a:r>
                <a:rPr lang="pt-BR" sz="1100" b="0" i="0">
                  <a:solidFill>
                    <a:schemeClr val="tx1"/>
                  </a:solidFill>
                  <a:effectLst/>
                  <a:latin typeface="+mn-lt"/>
                  <a:ea typeface="+mn-ea"/>
                  <a:cs typeface="+mn-cs"/>
                </a:rPr>
                <a:t> ")</a:t>
              </a:r>
              <a:r>
                <a:rPr lang="pt-BR" sz="1100" b="0" i="0">
                  <a:solidFill>
                    <a:schemeClr val="tx1"/>
                  </a:solidFill>
                  <a:effectLst/>
                  <a:latin typeface="Cambria Math" panose="02040503050406030204" pitchFamily="18" charset="0"/>
                  <a:ea typeface="+mn-ea"/>
                  <a:cs typeface="+mn-cs"/>
                </a:rPr>
                <a:t>" 〗</a:t>
              </a:r>
              <a:endParaRPr lang="en-US" sz="1100"/>
            </a:p>
          </xdr:txBody>
        </xdr:sp>
      </mc:Fallback>
    </mc:AlternateContent>
    <xdr:clientData/>
  </xdr:oneCellAnchor>
  <xdr:oneCellAnchor>
    <xdr:from>
      <xdr:col>3</xdr:col>
      <xdr:colOff>284162</xdr:colOff>
      <xdr:row>15</xdr:row>
      <xdr:rowOff>268287</xdr:rowOff>
    </xdr:from>
    <xdr:ext cx="7601888" cy="481863"/>
    <mc:AlternateContent xmlns:mc="http://schemas.openxmlformats.org/markup-compatibility/2006" xmlns:a14="http://schemas.microsoft.com/office/drawing/2010/main">
      <mc:Choice Requires="a14">
        <xdr:sp macro="" textlink="">
          <xdr:nvSpPr>
            <xdr:cNvPr id="8" name="TextBox 7">
              <a:extLst>
                <a:ext uri="{FF2B5EF4-FFF2-40B4-BE49-F238E27FC236}">
                  <a16:creationId xmlns:a16="http://schemas.microsoft.com/office/drawing/2014/main" id="{00000000-0008-0000-1200-000008000000}"/>
                </a:ext>
              </a:extLst>
            </xdr:cNvPr>
            <xdr:cNvSpPr txBox="1"/>
          </xdr:nvSpPr>
          <xdr:spPr>
            <a:xfrm>
              <a:off x="12956553" y="10770635"/>
              <a:ext cx="7601888" cy="4818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nary>
                      <m:naryPr>
                        <m:chr m:val="∑"/>
                        <m:ctrlPr>
                          <a:rPr lang="pt-BR" sz="1100" b="0" i="1">
                            <a:latin typeface="Cambria Math" panose="02040503050406030204" pitchFamily="18" charset="0"/>
                          </a:rPr>
                        </m:ctrlPr>
                      </m:naryPr>
                      <m:sub>
                        <m:r>
                          <m:rPr>
                            <m:brk m:alnAt="23"/>
                          </m:rPr>
                          <a:rPr lang="pt-BR" sz="1100" b="0" i="1">
                            <a:latin typeface="Cambria Math" panose="02040503050406030204" pitchFamily="18" charset="0"/>
                          </a:rPr>
                          <m:t>𝑛</m:t>
                        </m:r>
                      </m:sub>
                      <m:sup>
                        <m:r>
                          <a:rPr lang="pt-BR" sz="1100" b="0" i="1">
                            <a:latin typeface="Cambria Math" panose="02040503050406030204" pitchFamily="18" charset="0"/>
                          </a:rPr>
                          <m:t>𝑖</m:t>
                        </m:r>
                      </m:sup>
                      <m:e>
                        <m:r>
                          <a:rPr lang="pt-BR" sz="1100" b="0" i="1">
                            <a:latin typeface="Cambria Math" panose="02040503050406030204" pitchFamily="18" charset="0"/>
                          </a:rPr>
                          <m:t>(</m:t>
                        </m:r>
                        <m:f>
                          <m:fPr>
                            <m:ctrlPr>
                              <a:rPr lang="pt-BR" sz="1100" b="0" i="1">
                                <a:solidFill>
                                  <a:schemeClr val="tx1"/>
                                </a:solidFill>
                                <a:effectLst/>
                                <a:latin typeface="Cambria Math" panose="02040503050406030204" pitchFamily="18" charset="0"/>
                                <a:ea typeface="+mn-ea"/>
                                <a:cs typeface="+mn-cs"/>
                              </a:rPr>
                            </m:ctrlPr>
                          </m:fPr>
                          <m:num>
                            <m:sSub>
                              <m:sSubPr>
                                <m:ctrlPr>
                                  <a:rPr lang="pt-BR" sz="1100" b="0" i="1">
                                    <a:solidFill>
                                      <a:schemeClr val="tx1"/>
                                    </a:solidFill>
                                    <a:effectLst/>
                                    <a:latin typeface="Cambria Math" panose="02040503050406030204" pitchFamily="18" charset="0"/>
                                    <a:ea typeface="+mn-ea"/>
                                    <a:cs typeface="+mn-cs"/>
                                  </a:rPr>
                                </m:ctrlPr>
                              </m:sSubPr>
                              <m:e>
                                <m:r>
                                  <a:rPr lang="pt-BR" sz="1100" b="0" i="1">
                                    <a:solidFill>
                                      <a:schemeClr val="tx1"/>
                                    </a:solidFill>
                                    <a:effectLst/>
                                    <a:latin typeface="Cambria Math" panose="02040503050406030204" pitchFamily="18" charset="0"/>
                                    <a:ea typeface="+mn-ea"/>
                                    <a:cs typeface="+mn-cs"/>
                                  </a:rPr>
                                  <m:t>𝑐𝑢𝑟𝑟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𝑣𝑎𝑙𝑢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𝑜𝑓</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𝑚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𝑒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𝑐𝑜𝑚𝑝𝑎𝑛𝑦</m:t>
                                </m:r>
                                <m:r>
                                  <a:rPr lang="pt-BR" sz="1100" b="0" i="1">
                                    <a:solidFill>
                                      <a:schemeClr val="tx1"/>
                                    </a:solidFill>
                                    <a:effectLst/>
                                    <a:latin typeface="Cambria Math" panose="02040503050406030204" pitchFamily="18" charset="0"/>
                                    <a:ea typeface="+mn-ea"/>
                                    <a:cs typeface="+mn-cs"/>
                                  </a:rPr>
                                  <m:t> </m:t>
                                </m:r>
                              </m:e>
                              <m:sub>
                                <m:r>
                                  <a:rPr lang="pt-BR" sz="1100" b="0" i="1">
                                    <a:solidFill>
                                      <a:schemeClr val="tx1"/>
                                    </a:solidFill>
                                    <a:effectLst/>
                                    <a:latin typeface="Cambria Math" panose="02040503050406030204" pitchFamily="18" charset="0"/>
                                    <a:ea typeface="+mn-ea"/>
                                    <a:cs typeface="+mn-cs"/>
                                  </a:rPr>
                                  <m:t>𝑖</m:t>
                                </m:r>
                              </m:sub>
                            </m:sSub>
                          </m:num>
                          <m:den>
                            <m:r>
                              <a:rPr lang="pt-BR" sz="1100" b="0" i="1">
                                <a:solidFill>
                                  <a:schemeClr val="tx1"/>
                                </a:solidFill>
                                <a:effectLst/>
                                <a:latin typeface="Cambria Math" panose="02040503050406030204" pitchFamily="18" charset="0"/>
                                <a:ea typeface="+mn-ea"/>
                                <a:cs typeface="+mn-cs"/>
                              </a:rPr>
                              <m:t>𝑐𝑢𝑟𝑟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𝑣𝑎𝑙𝑢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𝑜𝑓</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𝑎𝑙𝑙</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𝑚𝑒𝑛𝑡𝑠</m:t>
                            </m:r>
                            <m:r>
                              <a:rPr lang="pt-BR" sz="1100" b="0" i="1">
                                <a:solidFill>
                                  <a:schemeClr val="tx1"/>
                                </a:solidFill>
                                <a:effectLst/>
                                <a:latin typeface="Cambria Math" panose="02040503050406030204" pitchFamily="18" charset="0"/>
                                <a:ea typeface="+mn-ea"/>
                                <a:cs typeface="+mn-cs"/>
                              </a:rPr>
                              <m:t> </m:t>
                            </m:r>
                            <m:d>
                              <m:dPr>
                                <m:ctrlPr>
                                  <a:rPr lang="pt-BR" sz="1100" b="0" i="1">
                                    <a:solidFill>
                                      <a:schemeClr val="tx1"/>
                                    </a:solidFill>
                                    <a:effectLst/>
                                    <a:latin typeface="Cambria Math" panose="02040503050406030204" pitchFamily="18" charset="0"/>
                                    <a:ea typeface="+mn-ea"/>
                                    <a:cs typeface="+mn-cs"/>
                                  </a:rPr>
                                </m:ctrlPr>
                              </m:dPr>
                              <m:e>
                                <m:r>
                                  <a:rPr lang="pt-BR" sz="1100" b="0" i="1">
                                    <a:solidFill>
                                      <a:schemeClr val="tx1"/>
                                    </a:solidFill>
                                    <a:effectLst/>
                                    <a:latin typeface="Cambria Math" panose="02040503050406030204" pitchFamily="18" charset="0"/>
                                    <a:ea typeface="+mn-ea"/>
                                    <a:cs typeface="+mn-cs"/>
                                  </a:rPr>
                                  <m:t>$</m:t>
                                </m:r>
                                <m:r>
                                  <a:rPr lang="pt-BR" sz="1100" b="0" i="1">
                                    <a:solidFill>
                                      <a:schemeClr val="tx1"/>
                                    </a:solidFill>
                                    <a:effectLst/>
                                    <a:latin typeface="Cambria Math" panose="02040503050406030204" pitchFamily="18" charset="0"/>
                                    <a:ea typeface="+mn-ea"/>
                                    <a:cs typeface="+mn-cs"/>
                                  </a:rPr>
                                  <m:t>𝑀</m:t>
                                </m:r>
                              </m:e>
                            </m:d>
                          </m:den>
                        </m:f>
                        <m:r>
                          <a:rPr lang="pt-BR" sz="1100" b="0" i="1">
                            <a:solidFill>
                              <a:schemeClr val="tx1"/>
                            </a:solidFill>
                            <a:effectLst/>
                            <a:latin typeface="Cambria Math" panose="02040503050406030204" pitchFamily="18" charset="0"/>
                            <a:ea typeface="+mn-ea"/>
                            <a:cs typeface="+mn-cs"/>
                          </a:rPr>
                          <m:t> ∗</m:t>
                        </m:r>
                        <m:sSub>
                          <m:sSubPr>
                            <m:ctrlPr>
                              <a:rPr lang="pt-BR" sz="1100" b="0" i="1">
                                <a:solidFill>
                                  <a:schemeClr val="tx1"/>
                                </a:solidFill>
                                <a:effectLst/>
                                <a:latin typeface="Cambria Math" panose="02040503050406030204" pitchFamily="18" charset="0"/>
                                <a:ea typeface="+mn-ea"/>
                                <a:cs typeface="+mn-cs"/>
                              </a:rPr>
                            </m:ctrlPr>
                          </m:sSubPr>
                          <m:e>
                            <m:r>
                              <a:rPr lang="pt-BR" sz="1100" b="0" i="1">
                                <a:solidFill>
                                  <a:schemeClr val="tx1"/>
                                </a:solidFill>
                                <a:effectLst/>
                                <a:latin typeface="Cambria Math" panose="02040503050406030204" pitchFamily="18" charset="0"/>
                                <a:ea typeface="+mn-ea"/>
                                <a:cs typeface="+mn-cs"/>
                              </a:rPr>
                              <m:t>𝑥</m:t>
                            </m:r>
                          </m:e>
                          <m:sub>
                            <m:r>
                              <a:rPr lang="pt-BR" sz="1100" b="0" i="1">
                                <a:solidFill>
                                  <a:schemeClr val="tx1"/>
                                </a:solidFill>
                                <a:effectLst/>
                                <a:latin typeface="Cambria Math" panose="02040503050406030204" pitchFamily="18" charset="0"/>
                                <a:ea typeface="+mn-ea"/>
                                <a:cs typeface="+mn-cs"/>
                              </a:rPr>
                              <m:t>𝑖</m:t>
                            </m:r>
                          </m:sub>
                        </m:sSub>
                        <m:r>
                          <m:rPr>
                            <m:nor/>
                          </m:rPr>
                          <a:rPr lang="pt-BR" sz="1100" b="0" i="0">
                            <a:solidFill>
                              <a:schemeClr val="tx1"/>
                            </a:solidFill>
                            <a:effectLst/>
                            <a:latin typeface="+mn-lt"/>
                            <a:ea typeface="+mn-ea"/>
                            <a:cs typeface="+mn-cs"/>
                          </a:rPr>
                          <m:t>)</m:t>
                        </m:r>
                      </m:e>
                    </m:nary>
                    <m:r>
                      <a:rPr lang="pt-BR" sz="1100" b="0" i="1">
                        <a:latin typeface="Cambria Math" panose="02040503050406030204" pitchFamily="18" charset="0"/>
                      </a:rPr>
                      <m:t>    </m:t>
                    </m:r>
                    <m:groupChr>
                      <m:groupChrPr>
                        <m:chr m:val="⇒"/>
                        <m:vertJc m:val="bot"/>
                        <m:ctrlPr>
                          <a:rPr lang="pt-BR" sz="1100" b="0" i="1">
                            <a:latin typeface="Cambria Math" panose="02040503050406030204" pitchFamily="18" charset="0"/>
                          </a:rPr>
                        </m:ctrlPr>
                      </m:groupChrPr>
                      <m:e>
                        <m:r>
                          <m:rPr>
                            <m:brk m:alnAt="2"/>
                          </m:rPr>
                          <a:rPr lang="pt-BR" sz="1100" b="0" i="1">
                            <a:latin typeface="Cambria Math" panose="02040503050406030204" pitchFamily="18" charset="0"/>
                          </a:rPr>
                          <m:t> </m:t>
                        </m:r>
                      </m:e>
                    </m:groupChr>
                    <m:r>
                      <a:rPr lang="pt-BR" sz="1100" b="0" i="1">
                        <a:latin typeface="Cambria Math" panose="02040503050406030204" pitchFamily="18" charset="0"/>
                      </a:rPr>
                      <m:t>   </m:t>
                    </m:r>
                    <m:r>
                      <a:rPr lang="pt-BR" sz="1100" b="0" i="1">
                        <a:solidFill>
                          <a:schemeClr val="tx1"/>
                        </a:solidFill>
                        <a:effectLst/>
                        <a:latin typeface="Cambria Math" panose="02040503050406030204" pitchFamily="18" charset="0"/>
                        <a:ea typeface="+mn-ea"/>
                        <a:cs typeface="+mn-cs"/>
                      </a:rPr>
                      <m:t>𝑊h𝑒𝑟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𝑥</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𝑠</m:t>
                    </m:r>
                    <m:r>
                      <a:rPr lang="pt-BR" sz="1100" b="0" i="1">
                        <a:solidFill>
                          <a:schemeClr val="tx1"/>
                        </a:solidFill>
                        <a:effectLst/>
                        <a:latin typeface="Cambria Math" panose="02040503050406030204" pitchFamily="18" charset="0"/>
                        <a:ea typeface="+mn-ea"/>
                        <a:cs typeface="+mn-cs"/>
                      </a:rPr>
                      <m:t> 1 </m:t>
                    </m:r>
                    <m:r>
                      <a:rPr lang="pt-BR" sz="1100" b="0" i="1">
                        <a:solidFill>
                          <a:schemeClr val="tx1"/>
                        </a:solidFill>
                        <a:effectLst/>
                        <a:latin typeface="Cambria Math" panose="02040503050406030204" pitchFamily="18" charset="0"/>
                        <a:ea typeface="+mn-ea"/>
                        <a:cs typeface="+mn-cs"/>
                      </a:rPr>
                      <m:t>𝑖𝑓</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𝑎𝑛𝑠𝑤𝑒𝑟</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𝑠</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𝑌𝑒𝑠</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𝑎𝑛𝑑</m:t>
                    </m:r>
                    <m:r>
                      <a:rPr lang="pt-BR" sz="1100" b="0" i="1">
                        <a:solidFill>
                          <a:schemeClr val="tx1"/>
                        </a:solidFill>
                        <a:effectLst/>
                        <a:latin typeface="Cambria Math" panose="02040503050406030204" pitchFamily="18" charset="0"/>
                        <a:ea typeface="+mn-ea"/>
                        <a:cs typeface="+mn-cs"/>
                      </a:rPr>
                      <m:t> 0 </m:t>
                    </m:r>
                    <m:r>
                      <a:rPr lang="pt-BR" sz="1100" b="0" i="1">
                        <a:solidFill>
                          <a:schemeClr val="tx1"/>
                        </a:solidFill>
                        <a:effectLst/>
                        <a:latin typeface="Cambria Math" panose="02040503050406030204" pitchFamily="18" charset="0"/>
                        <a:ea typeface="+mn-ea"/>
                        <a:cs typeface="+mn-cs"/>
                      </a:rPr>
                      <m:t>𝑖𝑓</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𝑎𝑛𝑠𝑤𝑒𝑟</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𝑠</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𝑁𝑜</m:t>
                    </m:r>
                    <m:r>
                      <a:rPr lang="pt-BR" sz="1100" b="0" i="1">
                        <a:solidFill>
                          <a:schemeClr val="tx1"/>
                        </a:solidFill>
                        <a:effectLst/>
                        <a:latin typeface="Cambria Math" panose="02040503050406030204" pitchFamily="18" charset="0"/>
                        <a:ea typeface="+mn-ea"/>
                        <a:cs typeface="+mn-cs"/>
                      </a:rPr>
                      <m:t>′</m:t>
                    </m:r>
                  </m:oMath>
                </m:oMathPara>
              </a14:m>
              <a:endParaRPr lang="en-US" sz="1100"/>
            </a:p>
          </xdr:txBody>
        </xdr:sp>
      </mc:Choice>
      <mc:Fallback xmlns="">
        <xdr:sp macro="" textlink="">
          <xdr:nvSpPr>
            <xdr:cNvPr id="8" name="TextBox 7">
              <a:extLst>
                <a:ext uri="{FF2B5EF4-FFF2-40B4-BE49-F238E27FC236}">
                  <a16:creationId xmlns:a16="http://schemas.microsoft.com/office/drawing/2014/main" id="{00000000-0008-0000-1200-000008000000}"/>
                </a:ext>
              </a:extLst>
            </xdr:cNvPr>
            <xdr:cNvSpPr txBox="1"/>
          </xdr:nvSpPr>
          <xdr:spPr>
            <a:xfrm>
              <a:off x="12956553" y="10770635"/>
              <a:ext cx="7601888" cy="4818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pt-BR" sz="1100" b="0" i="0">
                  <a:latin typeface="Cambria Math" panose="02040503050406030204" pitchFamily="18" charset="0"/>
                </a:rPr>
                <a:t>∑_𝑛^𝑖</a:t>
              </a:r>
              <a:r>
                <a:rPr lang="pt-BR" sz="1100" b="0" i="0">
                  <a:solidFill>
                    <a:schemeClr val="tx1"/>
                  </a:solidFill>
                  <a:effectLst/>
                  <a:latin typeface="Cambria Math" panose="02040503050406030204" pitchFamily="18" charset="0"/>
                  <a:ea typeface="+mn-ea"/>
                  <a:cs typeface="+mn-cs"/>
                </a:rPr>
                <a:t>▒〖</a:t>
              </a:r>
              <a:r>
                <a:rPr lang="pt-BR" sz="1100" b="0" i="0">
                  <a:latin typeface="Cambria Math" panose="02040503050406030204" pitchFamily="18" charset="0"/>
                </a:rPr>
                <a:t>(</a:t>
              </a:r>
              <a:r>
                <a:rPr lang="pt-BR" sz="1100" b="0" i="0">
                  <a:solidFill>
                    <a:schemeClr val="tx1"/>
                  </a:solidFill>
                  <a:effectLst/>
                  <a:latin typeface="Cambria Math" panose="02040503050406030204" pitchFamily="18" charset="0"/>
                  <a:ea typeface="+mn-ea"/>
                  <a:cs typeface="+mn-cs"/>
                </a:rPr>
                <a:t>〖𝑐𝑢𝑟𝑟𝑒𝑛𝑡 𝑣𝑎𝑙𝑢𝑒 𝑜𝑓 𝑖𝑛𝑣𝑒𝑠𝑡𝑚𝑒𝑛𝑡 𝑖𝑛 𝑖𝑛𝑣𝑒𝑠𝑡𝑒𝑒 𝑐𝑜𝑚𝑝𝑎𝑛𝑦 〗_𝑖/(𝑐𝑢𝑟𝑟𝑒𝑛𝑡 𝑣𝑎𝑙𝑢𝑒 𝑜𝑓 𝑎𝑙𝑙 𝑖𝑛𝑣𝑒𝑠𝑡𝑚𝑒𝑛𝑡𝑠 ($𝑀) )  ∗𝑥_𝑖</a:t>
              </a:r>
              <a:r>
                <a:rPr lang="pt-BR" sz="1100" b="0" i="0">
                  <a:solidFill>
                    <a:schemeClr val="tx1"/>
                  </a:solidFill>
                  <a:effectLst/>
                  <a:latin typeface="+mn-lt"/>
                  <a:ea typeface="+mn-ea"/>
                  <a:cs typeface="+mn-cs"/>
                </a:rPr>
                <a:t> ")</a:t>
              </a:r>
              <a:r>
                <a:rPr lang="pt-BR" sz="1100" b="0" i="0">
                  <a:solidFill>
                    <a:schemeClr val="tx1"/>
                  </a:solidFill>
                  <a:effectLst/>
                  <a:latin typeface="Cambria Math" panose="02040503050406030204" pitchFamily="18" charset="0"/>
                  <a:ea typeface="+mn-ea"/>
                  <a:cs typeface="+mn-cs"/>
                </a:rPr>
                <a:t>" 〗 </a:t>
              </a:r>
              <a:r>
                <a:rPr lang="pt-BR" sz="1100" b="0" i="0">
                  <a:latin typeface="Cambria Math" panose="02040503050406030204" pitchFamily="18" charset="0"/>
                </a:rPr>
                <a:t>    ⇒┴     </a:t>
              </a:r>
              <a:r>
                <a:rPr lang="pt-BR" sz="1100" b="0" i="0">
                  <a:solidFill>
                    <a:schemeClr val="tx1"/>
                  </a:solidFill>
                  <a:effectLst/>
                  <a:latin typeface="Cambria Math" panose="02040503050406030204" pitchFamily="18" charset="0"/>
                  <a:ea typeface="+mn-ea"/>
                  <a:cs typeface="+mn-cs"/>
                </a:rPr>
                <a:t>𝑊ℎ𝑒𝑟𝑒 𝑥 𝑖𝑠 1 𝑖𝑓 𝑎𝑛𝑠𝑤𝑒𝑟 𝑖𝑠 ′𝑌𝑒𝑠′ 𝑎𝑛𝑑 0 𝑖𝑓 𝑎𝑛𝑠𝑤𝑒𝑟 𝑖𝑠 ′𝑁𝑜′</a:t>
              </a:r>
              <a:endParaRPr lang="en-US" sz="1100"/>
            </a:p>
          </xdr:txBody>
        </xdr:sp>
      </mc:Fallback>
    </mc:AlternateContent>
    <xdr:clientData/>
  </xdr:oneCellAnchor>
  <xdr:oneCellAnchor>
    <xdr:from>
      <xdr:col>3</xdr:col>
      <xdr:colOff>284162</xdr:colOff>
      <xdr:row>12</xdr:row>
      <xdr:rowOff>230187</xdr:rowOff>
    </xdr:from>
    <xdr:ext cx="7590732" cy="481863"/>
    <mc:AlternateContent xmlns:mc="http://schemas.openxmlformats.org/markup-compatibility/2006" xmlns:a14="http://schemas.microsoft.com/office/drawing/2010/main">
      <mc:Choice Requires="a14">
        <xdr:sp macro="" textlink="">
          <xdr:nvSpPr>
            <xdr:cNvPr id="9" name="TextBox 16">
              <a:extLst>
                <a:ext uri="{FF2B5EF4-FFF2-40B4-BE49-F238E27FC236}">
                  <a16:creationId xmlns:a16="http://schemas.microsoft.com/office/drawing/2014/main" id="{00000000-0008-0000-1200-000009000000}"/>
                </a:ext>
              </a:extLst>
            </xdr:cNvPr>
            <xdr:cNvSpPr txBox="1"/>
          </xdr:nvSpPr>
          <xdr:spPr>
            <a:xfrm>
              <a:off x="12956553" y="7676252"/>
              <a:ext cx="7590732" cy="4818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nary>
                      <m:naryPr>
                        <m:chr m:val="∑"/>
                        <m:ctrlPr>
                          <a:rPr lang="pt-BR" sz="1100" b="0" i="1">
                            <a:latin typeface="Cambria Math" panose="02040503050406030204" pitchFamily="18" charset="0"/>
                          </a:rPr>
                        </m:ctrlPr>
                      </m:naryPr>
                      <m:sub>
                        <m:r>
                          <m:rPr>
                            <m:brk m:alnAt="23"/>
                          </m:rPr>
                          <a:rPr lang="pt-BR" sz="1100" b="0" i="1">
                            <a:latin typeface="Cambria Math" panose="02040503050406030204" pitchFamily="18" charset="0"/>
                          </a:rPr>
                          <m:t>𝑛</m:t>
                        </m:r>
                      </m:sub>
                      <m:sup>
                        <m:r>
                          <a:rPr lang="pt-BR" sz="1100" b="0" i="1">
                            <a:latin typeface="Cambria Math" panose="02040503050406030204" pitchFamily="18" charset="0"/>
                          </a:rPr>
                          <m:t>𝑖</m:t>
                        </m:r>
                      </m:sup>
                      <m:e>
                        <m:r>
                          <a:rPr lang="pt-BR" sz="1100" b="0" i="1">
                            <a:latin typeface="Cambria Math" panose="02040503050406030204" pitchFamily="18" charset="0"/>
                          </a:rPr>
                          <m:t>(</m:t>
                        </m:r>
                        <m:f>
                          <m:fPr>
                            <m:ctrlPr>
                              <a:rPr lang="pt-BR" sz="1100" b="0" i="1">
                                <a:solidFill>
                                  <a:schemeClr val="tx1"/>
                                </a:solidFill>
                                <a:effectLst/>
                                <a:latin typeface="Cambria Math" panose="02040503050406030204" pitchFamily="18" charset="0"/>
                                <a:ea typeface="+mn-ea"/>
                                <a:cs typeface="+mn-cs"/>
                              </a:rPr>
                            </m:ctrlPr>
                          </m:fPr>
                          <m:num>
                            <m:sSub>
                              <m:sSubPr>
                                <m:ctrlPr>
                                  <a:rPr lang="pt-BR" sz="1100" b="0" i="1">
                                    <a:solidFill>
                                      <a:schemeClr val="tx1"/>
                                    </a:solidFill>
                                    <a:effectLst/>
                                    <a:latin typeface="Cambria Math" panose="02040503050406030204" pitchFamily="18" charset="0"/>
                                    <a:ea typeface="+mn-ea"/>
                                    <a:cs typeface="+mn-cs"/>
                                  </a:rPr>
                                </m:ctrlPr>
                              </m:sSubPr>
                              <m:e>
                                <m:r>
                                  <a:rPr lang="pt-BR" sz="1100" b="0" i="1">
                                    <a:solidFill>
                                      <a:schemeClr val="tx1"/>
                                    </a:solidFill>
                                    <a:effectLst/>
                                    <a:latin typeface="Cambria Math" panose="02040503050406030204" pitchFamily="18" charset="0"/>
                                    <a:ea typeface="+mn-ea"/>
                                    <a:cs typeface="+mn-cs"/>
                                  </a:rPr>
                                  <m:t>𝑐𝑢𝑟𝑟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𝑣𝑎𝑙𝑢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𝑜𝑓</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𝑚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𝑒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𝑐𝑜𝑚𝑝𝑎𝑛𝑦</m:t>
                                </m:r>
                                <m:r>
                                  <a:rPr lang="pt-BR" sz="1100" b="0" i="1">
                                    <a:solidFill>
                                      <a:schemeClr val="tx1"/>
                                    </a:solidFill>
                                    <a:effectLst/>
                                    <a:latin typeface="Cambria Math" panose="02040503050406030204" pitchFamily="18" charset="0"/>
                                    <a:ea typeface="+mn-ea"/>
                                    <a:cs typeface="+mn-cs"/>
                                  </a:rPr>
                                  <m:t> </m:t>
                                </m:r>
                              </m:e>
                              <m:sub>
                                <m:r>
                                  <a:rPr lang="pt-BR" sz="1100" b="0" i="1">
                                    <a:solidFill>
                                      <a:schemeClr val="tx1"/>
                                    </a:solidFill>
                                    <a:effectLst/>
                                    <a:latin typeface="Cambria Math" panose="02040503050406030204" pitchFamily="18" charset="0"/>
                                    <a:ea typeface="+mn-ea"/>
                                    <a:cs typeface="+mn-cs"/>
                                  </a:rPr>
                                  <m:t>𝑖</m:t>
                                </m:r>
                              </m:sub>
                            </m:sSub>
                          </m:num>
                          <m:den>
                            <m:r>
                              <a:rPr lang="pt-BR" sz="1100" b="0" i="1">
                                <a:solidFill>
                                  <a:schemeClr val="tx1"/>
                                </a:solidFill>
                                <a:effectLst/>
                                <a:latin typeface="Cambria Math" panose="02040503050406030204" pitchFamily="18" charset="0"/>
                                <a:ea typeface="+mn-ea"/>
                                <a:cs typeface="+mn-cs"/>
                              </a:rPr>
                              <m:t>𝑐𝑢𝑟𝑟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𝑣𝑎𝑙𝑢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𝑜𝑓</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𝑎𝑙𝑙</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𝑚𝑒𝑛𝑡𝑠</m:t>
                            </m:r>
                            <m:r>
                              <a:rPr lang="pt-BR" sz="1100" b="0" i="1">
                                <a:solidFill>
                                  <a:schemeClr val="tx1"/>
                                </a:solidFill>
                                <a:effectLst/>
                                <a:latin typeface="Cambria Math" panose="02040503050406030204" pitchFamily="18" charset="0"/>
                                <a:ea typeface="+mn-ea"/>
                                <a:cs typeface="+mn-cs"/>
                              </a:rPr>
                              <m:t> </m:t>
                            </m:r>
                            <m:d>
                              <m:dPr>
                                <m:ctrlPr>
                                  <a:rPr lang="pt-BR" sz="1100" b="0" i="1">
                                    <a:solidFill>
                                      <a:schemeClr val="tx1"/>
                                    </a:solidFill>
                                    <a:effectLst/>
                                    <a:latin typeface="Cambria Math" panose="02040503050406030204" pitchFamily="18" charset="0"/>
                                    <a:ea typeface="+mn-ea"/>
                                    <a:cs typeface="+mn-cs"/>
                                  </a:rPr>
                                </m:ctrlPr>
                              </m:dPr>
                              <m:e>
                                <m:r>
                                  <a:rPr lang="pt-BR" sz="1100" b="0" i="1">
                                    <a:solidFill>
                                      <a:schemeClr val="tx1"/>
                                    </a:solidFill>
                                    <a:effectLst/>
                                    <a:latin typeface="Cambria Math" panose="02040503050406030204" pitchFamily="18" charset="0"/>
                                    <a:ea typeface="+mn-ea"/>
                                    <a:cs typeface="+mn-cs"/>
                                  </a:rPr>
                                  <m:t>$</m:t>
                                </m:r>
                                <m:r>
                                  <a:rPr lang="pt-BR" sz="1100" b="0" i="1">
                                    <a:solidFill>
                                      <a:schemeClr val="tx1"/>
                                    </a:solidFill>
                                    <a:effectLst/>
                                    <a:latin typeface="Cambria Math" panose="02040503050406030204" pitchFamily="18" charset="0"/>
                                    <a:ea typeface="+mn-ea"/>
                                    <a:cs typeface="+mn-cs"/>
                                  </a:rPr>
                                  <m:t>𝑀</m:t>
                                </m:r>
                              </m:e>
                            </m:d>
                          </m:den>
                        </m:f>
                        <m:r>
                          <a:rPr lang="pt-BR" sz="1100" b="0" i="1">
                            <a:solidFill>
                              <a:schemeClr val="tx1"/>
                            </a:solidFill>
                            <a:effectLst/>
                            <a:latin typeface="Cambria Math" panose="02040503050406030204" pitchFamily="18" charset="0"/>
                            <a:ea typeface="+mn-ea"/>
                            <a:cs typeface="+mn-cs"/>
                          </a:rPr>
                          <m:t> ∗</m:t>
                        </m:r>
                        <m:sSub>
                          <m:sSubPr>
                            <m:ctrlPr>
                              <a:rPr lang="pt-BR" sz="1100" b="0" i="1">
                                <a:solidFill>
                                  <a:schemeClr val="tx1"/>
                                </a:solidFill>
                                <a:effectLst/>
                                <a:latin typeface="Cambria Math" panose="02040503050406030204" pitchFamily="18" charset="0"/>
                                <a:ea typeface="+mn-ea"/>
                                <a:cs typeface="+mn-cs"/>
                              </a:rPr>
                            </m:ctrlPr>
                          </m:sSubPr>
                          <m:e>
                            <m:r>
                              <a:rPr lang="pt-BR" sz="1100" b="0" i="1">
                                <a:solidFill>
                                  <a:schemeClr val="tx1"/>
                                </a:solidFill>
                                <a:effectLst/>
                                <a:latin typeface="Cambria Math" panose="02040503050406030204" pitchFamily="18" charset="0"/>
                                <a:ea typeface="+mn-ea"/>
                                <a:cs typeface="+mn-cs"/>
                              </a:rPr>
                              <m:t>𝑥</m:t>
                            </m:r>
                          </m:e>
                          <m:sub>
                            <m:r>
                              <a:rPr lang="pt-BR" sz="1100" b="0" i="1">
                                <a:solidFill>
                                  <a:schemeClr val="tx1"/>
                                </a:solidFill>
                                <a:effectLst/>
                                <a:latin typeface="Cambria Math" panose="02040503050406030204" pitchFamily="18" charset="0"/>
                                <a:ea typeface="+mn-ea"/>
                                <a:cs typeface="+mn-cs"/>
                              </a:rPr>
                              <m:t>𝑖</m:t>
                            </m:r>
                          </m:sub>
                        </m:sSub>
                        <m:r>
                          <m:rPr>
                            <m:nor/>
                          </m:rPr>
                          <a:rPr lang="pt-BR" sz="1100" b="0" i="0">
                            <a:solidFill>
                              <a:schemeClr val="tx1"/>
                            </a:solidFill>
                            <a:effectLst/>
                            <a:latin typeface="+mn-lt"/>
                            <a:ea typeface="+mn-ea"/>
                            <a:cs typeface="+mn-cs"/>
                          </a:rPr>
                          <m:t>)</m:t>
                        </m:r>
                      </m:e>
                    </m:nary>
                    <m:r>
                      <a:rPr lang="pt-BR" sz="1100" b="0" i="1">
                        <a:latin typeface="Cambria Math" panose="02040503050406030204" pitchFamily="18" charset="0"/>
                      </a:rPr>
                      <m:t>    </m:t>
                    </m:r>
                    <m:groupChr>
                      <m:groupChrPr>
                        <m:chr m:val="⇒"/>
                        <m:vertJc m:val="bot"/>
                        <m:ctrlPr>
                          <a:rPr lang="pt-BR" sz="1100" b="0" i="1">
                            <a:latin typeface="Cambria Math" panose="02040503050406030204" pitchFamily="18" charset="0"/>
                          </a:rPr>
                        </m:ctrlPr>
                      </m:groupChrPr>
                      <m:e>
                        <m:r>
                          <m:rPr>
                            <m:brk m:alnAt="2"/>
                          </m:rPr>
                          <a:rPr lang="pt-BR" sz="1100" b="0" i="1">
                            <a:latin typeface="Cambria Math" panose="02040503050406030204" pitchFamily="18" charset="0"/>
                          </a:rPr>
                          <m:t> </m:t>
                        </m:r>
                      </m:e>
                    </m:groupChr>
                    <m:r>
                      <a:rPr lang="pt-BR" sz="1100" b="0" i="1">
                        <a:latin typeface="Cambria Math" panose="02040503050406030204" pitchFamily="18" charset="0"/>
                      </a:rPr>
                      <m:t>   </m:t>
                    </m:r>
                    <m:r>
                      <a:rPr lang="pt-BR" sz="1100" b="0" i="1">
                        <a:solidFill>
                          <a:schemeClr val="tx1"/>
                        </a:solidFill>
                        <a:effectLst/>
                        <a:latin typeface="Cambria Math" panose="02040503050406030204" pitchFamily="18" charset="0"/>
                        <a:ea typeface="+mn-ea"/>
                        <a:cs typeface="+mn-cs"/>
                      </a:rPr>
                      <m:t>𝑊h𝑒𝑟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𝑥</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𝑠</m:t>
                    </m:r>
                    <m:r>
                      <a:rPr lang="pt-BR" sz="1100" b="0" i="1">
                        <a:solidFill>
                          <a:schemeClr val="tx1"/>
                        </a:solidFill>
                        <a:effectLst/>
                        <a:latin typeface="Cambria Math" panose="02040503050406030204" pitchFamily="18" charset="0"/>
                        <a:ea typeface="+mn-ea"/>
                        <a:cs typeface="+mn-cs"/>
                      </a:rPr>
                      <m:t> 1 </m:t>
                    </m:r>
                    <m:r>
                      <a:rPr lang="pt-BR" sz="1100" b="0" i="1">
                        <a:solidFill>
                          <a:schemeClr val="tx1"/>
                        </a:solidFill>
                        <a:effectLst/>
                        <a:latin typeface="Cambria Math" panose="02040503050406030204" pitchFamily="18" charset="0"/>
                        <a:ea typeface="+mn-ea"/>
                        <a:cs typeface="+mn-cs"/>
                      </a:rPr>
                      <m:t>𝑖𝑓</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𝑎𝑛𝑠𝑤𝑒𝑟</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𝑠</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𝑌𝑒𝑠</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𝑎𝑛𝑑</m:t>
                    </m:r>
                    <m:r>
                      <a:rPr lang="pt-BR" sz="1100" b="0" i="1">
                        <a:solidFill>
                          <a:schemeClr val="tx1"/>
                        </a:solidFill>
                        <a:effectLst/>
                        <a:latin typeface="Cambria Math" panose="02040503050406030204" pitchFamily="18" charset="0"/>
                        <a:ea typeface="+mn-ea"/>
                        <a:cs typeface="+mn-cs"/>
                      </a:rPr>
                      <m:t> 0 </m:t>
                    </m:r>
                    <m:r>
                      <a:rPr lang="pt-BR" sz="1100" b="0" i="1">
                        <a:solidFill>
                          <a:schemeClr val="tx1"/>
                        </a:solidFill>
                        <a:effectLst/>
                        <a:latin typeface="Cambria Math" panose="02040503050406030204" pitchFamily="18" charset="0"/>
                        <a:ea typeface="+mn-ea"/>
                        <a:cs typeface="+mn-cs"/>
                      </a:rPr>
                      <m:t>𝑖𝑓</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𝑎𝑛𝑠𝑤𝑒𝑟</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𝑠</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𝑁𝑜</m:t>
                    </m:r>
                    <m:r>
                      <a:rPr lang="pt-BR" sz="1100" b="0" i="1">
                        <a:solidFill>
                          <a:schemeClr val="tx1"/>
                        </a:solidFill>
                        <a:effectLst/>
                        <a:latin typeface="Cambria Math" panose="02040503050406030204" pitchFamily="18" charset="0"/>
                        <a:ea typeface="+mn-ea"/>
                        <a:cs typeface="+mn-cs"/>
                      </a:rPr>
                      <m:t>′</m:t>
                    </m:r>
                  </m:oMath>
                </m:oMathPara>
              </a14:m>
              <a:endParaRPr lang="en-US" sz="1100"/>
            </a:p>
          </xdr:txBody>
        </xdr:sp>
      </mc:Choice>
      <mc:Fallback xmlns="">
        <xdr:sp macro="" textlink="">
          <xdr:nvSpPr>
            <xdr:cNvPr id="9" name="TextBox 16">
              <a:extLst>
                <a:ext uri="{FF2B5EF4-FFF2-40B4-BE49-F238E27FC236}">
                  <a16:creationId xmlns:a16="http://schemas.microsoft.com/office/drawing/2014/main" id="{00000000-0008-0000-1200-000009000000}"/>
                </a:ext>
              </a:extLst>
            </xdr:cNvPr>
            <xdr:cNvSpPr txBox="1"/>
          </xdr:nvSpPr>
          <xdr:spPr>
            <a:xfrm>
              <a:off x="12956553" y="7676252"/>
              <a:ext cx="7590732" cy="4818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pt-BR" sz="1100" b="0" i="0">
                  <a:latin typeface="Cambria Math" panose="02040503050406030204" pitchFamily="18" charset="0"/>
                </a:rPr>
                <a:t>∑_𝑛^𝑖</a:t>
              </a:r>
              <a:r>
                <a:rPr lang="pt-BR" sz="1100" b="0" i="0">
                  <a:solidFill>
                    <a:schemeClr val="tx1"/>
                  </a:solidFill>
                  <a:effectLst/>
                  <a:latin typeface="Cambria Math" panose="02040503050406030204" pitchFamily="18" charset="0"/>
                  <a:ea typeface="+mn-ea"/>
                  <a:cs typeface="+mn-cs"/>
                </a:rPr>
                <a:t>▒〖</a:t>
              </a:r>
              <a:r>
                <a:rPr lang="pt-BR" sz="1100" b="0" i="0">
                  <a:latin typeface="Cambria Math" panose="02040503050406030204" pitchFamily="18" charset="0"/>
                </a:rPr>
                <a:t>(</a:t>
              </a:r>
              <a:r>
                <a:rPr lang="pt-BR" sz="1100" b="0" i="0">
                  <a:solidFill>
                    <a:schemeClr val="tx1"/>
                  </a:solidFill>
                  <a:effectLst/>
                  <a:latin typeface="Cambria Math" panose="02040503050406030204" pitchFamily="18" charset="0"/>
                  <a:ea typeface="+mn-ea"/>
                  <a:cs typeface="+mn-cs"/>
                </a:rPr>
                <a:t>〖𝑐𝑢𝑟𝑟𝑒𝑛𝑡 𝑣𝑎𝑙𝑢𝑒 𝑜𝑓 𝑖𝑛𝑣𝑒𝑠𝑡𝑚𝑒𝑛𝑡 𝑖𝑛 𝑖𝑛𝑣𝑒𝑠𝑡𝑒𝑒 𝑐𝑜𝑚𝑝𝑎𝑛𝑦 〗_𝑖/(𝑐𝑢𝑟𝑟𝑒𝑛𝑡 𝑣𝑎𝑙𝑢𝑒 𝑜𝑓 𝑎𝑙𝑙 𝑖𝑛𝑣𝑒𝑠𝑡𝑚𝑒𝑛𝑡𝑠 ($𝑀) )  ∗𝑥_𝑖</a:t>
              </a:r>
              <a:r>
                <a:rPr lang="pt-BR" sz="1100" b="0" i="0">
                  <a:solidFill>
                    <a:schemeClr val="tx1"/>
                  </a:solidFill>
                  <a:effectLst/>
                  <a:latin typeface="+mn-lt"/>
                  <a:ea typeface="+mn-ea"/>
                  <a:cs typeface="+mn-cs"/>
                </a:rPr>
                <a:t> ")</a:t>
              </a:r>
              <a:r>
                <a:rPr lang="pt-BR" sz="1100" b="0" i="0">
                  <a:solidFill>
                    <a:schemeClr val="tx1"/>
                  </a:solidFill>
                  <a:effectLst/>
                  <a:latin typeface="Cambria Math" panose="02040503050406030204" pitchFamily="18" charset="0"/>
                  <a:ea typeface="+mn-ea"/>
                  <a:cs typeface="+mn-cs"/>
                </a:rPr>
                <a:t>" 〗 </a:t>
              </a:r>
              <a:r>
                <a:rPr lang="pt-BR" sz="1100" b="0" i="0">
                  <a:latin typeface="Cambria Math" panose="02040503050406030204" pitchFamily="18" charset="0"/>
                </a:rPr>
                <a:t>    ⇒┴     </a:t>
              </a:r>
              <a:r>
                <a:rPr lang="pt-BR" sz="1100" b="0" i="0">
                  <a:solidFill>
                    <a:schemeClr val="tx1"/>
                  </a:solidFill>
                  <a:effectLst/>
                  <a:latin typeface="+mn-lt"/>
                  <a:ea typeface="+mn-ea"/>
                  <a:cs typeface="+mn-cs"/>
                </a:rPr>
                <a:t>𝑊ℎ𝑒𝑟𝑒 𝑥 𝑖𝑠 1 𝑖𝑓 𝑎𝑛𝑠𝑤𝑒𝑟 𝑖𝑠 ′𝑌𝑒𝑠′ 𝑎𝑛𝑑 0 𝑖𝑓 𝑎𝑛𝑠𝑤𝑒𝑟 𝑖𝑠 ′𝑁𝑜′</a:t>
              </a:r>
              <a:endParaRPr lang="en-US" sz="1100"/>
            </a:p>
          </xdr:txBody>
        </xdr:sp>
      </mc:Fallback>
    </mc:AlternateContent>
    <xdr:clientData/>
  </xdr:oneCellAnchor>
  <xdr:oneCellAnchor>
    <xdr:from>
      <xdr:col>3</xdr:col>
      <xdr:colOff>284162</xdr:colOff>
      <xdr:row>18</xdr:row>
      <xdr:rowOff>255587</xdr:rowOff>
    </xdr:from>
    <xdr:ext cx="7601888" cy="481863"/>
    <mc:AlternateContent xmlns:mc="http://schemas.openxmlformats.org/markup-compatibility/2006" xmlns:a14="http://schemas.microsoft.com/office/drawing/2010/main">
      <mc:Choice Requires="a14">
        <xdr:sp macro="" textlink="">
          <xdr:nvSpPr>
            <xdr:cNvPr id="10" name="TextBox 9">
              <a:extLst>
                <a:ext uri="{FF2B5EF4-FFF2-40B4-BE49-F238E27FC236}">
                  <a16:creationId xmlns:a16="http://schemas.microsoft.com/office/drawing/2014/main" id="{00000000-0008-0000-1200-00000A000000}"/>
                </a:ext>
              </a:extLst>
            </xdr:cNvPr>
            <xdr:cNvSpPr txBox="1"/>
          </xdr:nvSpPr>
          <xdr:spPr>
            <a:xfrm>
              <a:off x="12152312" y="14462125"/>
              <a:ext cx="7601888" cy="4818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nary>
                      <m:naryPr>
                        <m:chr m:val="∑"/>
                        <m:ctrlPr>
                          <a:rPr lang="pt-BR" sz="1100" b="0" i="1">
                            <a:latin typeface="Cambria Math" panose="02040503050406030204" pitchFamily="18" charset="0"/>
                          </a:rPr>
                        </m:ctrlPr>
                      </m:naryPr>
                      <m:sub>
                        <m:r>
                          <m:rPr>
                            <m:brk m:alnAt="23"/>
                          </m:rPr>
                          <a:rPr lang="pt-BR" sz="1100" b="0" i="1">
                            <a:latin typeface="Cambria Math" panose="02040503050406030204" pitchFamily="18" charset="0"/>
                          </a:rPr>
                          <m:t>𝑛</m:t>
                        </m:r>
                      </m:sub>
                      <m:sup>
                        <m:r>
                          <a:rPr lang="pt-BR" sz="1100" b="0" i="1">
                            <a:latin typeface="Cambria Math" panose="02040503050406030204" pitchFamily="18" charset="0"/>
                          </a:rPr>
                          <m:t>𝑖</m:t>
                        </m:r>
                      </m:sup>
                      <m:e>
                        <m:r>
                          <a:rPr lang="pt-BR" sz="1100" b="0" i="1">
                            <a:latin typeface="Cambria Math" panose="02040503050406030204" pitchFamily="18" charset="0"/>
                          </a:rPr>
                          <m:t>(</m:t>
                        </m:r>
                        <m:f>
                          <m:fPr>
                            <m:ctrlPr>
                              <a:rPr lang="pt-BR" sz="1100" b="0" i="1">
                                <a:solidFill>
                                  <a:schemeClr val="tx1"/>
                                </a:solidFill>
                                <a:effectLst/>
                                <a:latin typeface="Cambria Math" panose="02040503050406030204" pitchFamily="18" charset="0"/>
                                <a:ea typeface="+mn-ea"/>
                                <a:cs typeface="+mn-cs"/>
                              </a:rPr>
                            </m:ctrlPr>
                          </m:fPr>
                          <m:num>
                            <m:sSub>
                              <m:sSubPr>
                                <m:ctrlPr>
                                  <a:rPr lang="pt-BR" sz="1100" b="0" i="1">
                                    <a:solidFill>
                                      <a:schemeClr val="tx1"/>
                                    </a:solidFill>
                                    <a:effectLst/>
                                    <a:latin typeface="Cambria Math" panose="02040503050406030204" pitchFamily="18" charset="0"/>
                                    <a:ea typeface="+mn-ea"/>
                                    <a:cs typeface="+mn-cs"/>
                                  </a:rPr>
                                </m:ctrlPr>
                              </m:sSubPr>
                              <m:e>
                                <m:r>
                                  <a:rPr lang="pt-BR" sz="1100" b="0" i="1">
                                    <a:solidFill>
                                      <a:schemeClr val="tx1"/>
                                    </a:solidFill>
                                    <a:effectLst/>
                                    <a:latin typeface="Cambria Math" panose="02040503050406030204" pitchFamily="18" charset="0"/>
                                    <a:ea typeface="+mn-ea"/>
                                    <a:cs typeface="+mn-cs"/>
                                  </a:rPr>
                                  <m:t>𝑐𝑢𝑟𝑟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𝑣𝑎𝑙𝑢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𝑜𝑓</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𝑚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𝑒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𝑐𝑜𝑚𝑝𝑎𝑛𝑦</m:t>
                                </m:r>
                                <m:r>
                                  <a:rPr lang="pt-BR" sz="1100" b="0" i="1">
                                    <a:solidFill>
                                      <a:schemeClr val="tx1"/>
                                    </a:solidFill>
                                    <a:effectLst/>
                                    <a:latin typeface="Cambria Math" panose="02040503050406030204" pitchFamily="18" charset="0"/>
                                    <a:ea typeface="+mn-ea"/>
                                    <a:cs typeface="+mn-cs"/>
                                  </a:rPr>
                                  <m:t> </m:t>
                                </m:r>
                              </m:e>
                              <m:sub>
                                <m:r>
                                  <a:rPr lang="pt-BR" sz="1100" b="0" i="1">
                                    <a:solidFill>
                                      <a:schemeClr val="tx1"/>
                                    </a:solidFill>
                                    <a:effectLst/>
                                    <a:latin typeface="Cambria Math" panose="02040503050406030204" pitchFamily="18" charset="0"/>
                                    <a:ea typeface="+mn-ea"/>
                                    <a:cs typeface="+mn-cs"/>
                                  </a:rPr>
                                  <m:t>𝑖</m:t>
                                </m:r>
                              </m:sub>
                            </m:sSub>
                          </m:num>
                          <m:den>
                            <m:r>
                              <a:rPr lang="pt-BR" sz="1100" b="0" i="1">
                                <a:solidFill>
                                  <a:schemeClr val="tx1"/>
                                </a:solidFill>
                                <a:effectLst/>
                                <a:latin typeface="Cambria Math" panose="02040503050406030204" pitchFamily="18" charset="0"/>
                                <a:ea typeface="+mn-ea"/>
                                <a:cs typeface="+mn-cs"/>
                              </a:rPr>
                              <m:t>𝑐𝑢𝑟𝑟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𝑣𝑎𝑙𝑢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𝑜𝑓</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𝑎𝑙𝑙</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𝑚𝑒𝑛𝑡𝑠</m:t>
                            </m:r>
                            <m:r>
                              <a:rPr lang="pt-BR" sz="1100" b="0" i="1">
                                <a:solidFill>
                                  <a:schemeClr val="tx1"/>
                                </a:solidFill>
                                <a:effectLst/>
                                <a:latin typeface="Cambria Math" panose="02040503050406030204" pitchFamily="18" charset="0"/>
                                <a:ea typeface="+mn-ea"/>
                                <a:cs typeface="+mn-cs"/>
                              </a:rPr>
                              <m:t> </m:t>
                            </m:r>
                            <m:d>
                              <m:dPr>
                                <m:ctrlPr>
                                  <a:rPr lang="pt-BR" sz="1100" b="0" i="1">
                                    <a:solidFill>
                                      <a:schemeClr val="tx1"/>
                                    </a:solidFill>
                                    <a:effectLst/>
                                    <a:latin typeface="Cambria Math" panose="02040503050406030204" pitchFamily="18" charset="0"/>
                                    <a:ea typeface="+mn-ea"/>
                                    <a:cs typeface="+mn-cs"/>
                                  </a:rPr>
                                </m:ctrlPr>
                              </m:dPr>
                              <m:e>
                                <m:r>
                                  <a:rPr lang="pt-BR" sz="1100" b="0" i="1">
                                    <a:solidFill>
                                      <a:schemeClr val="tx1"/>
                                    </a:solidFill>
                                    <a:effectLst/>
                                    <a:latin typeface="Cambria Math" panose="02040503050406030204" pitchFamily="18" charset="0"/>
                                    <a:ea typeface="+mn-ea"/>
                                    <a:cs typeface="+mn-cs"/>
                                  </a:rPr>
                                  <m:t>$</m:t>
                                </m:r>
                                <m:r>
                                  <a:rPr lang="pt-BR" sz="1100" b="0" i="1">
                                    <a:solidFill>
                                      <a:schemeClr val="tx1"/>
                                    </a:solidFill>
                                    <a:effectLst/>
                                    <a:latin typeface="Cambria Math" panose="02040503050406030204" pitchFamily="18" charset="0"/>
                                    <a:ea typeface="+mn-ea"/>
                                    <a:cs typeface="+mn-cs"/>
                                  </a:rPr>
                                  <m:t>𝑀</m:t>
                                </m:r>
                              </m:e>
                            </m:d>
                          </m:den>
                        </m:f>
                        <m:r>
                          <a:rPr lang="pt-BR" sz="1100" b="0" i="1">
                            <a:solidFill>
                              <a:schemeClr val="tx1"/>
                            </a:solidFill>
                            <a:effectLst/>
                            <a:latin typeface="Cambria Math" panose="02040503050406030204" pitchFamily="18" charset="0"/>
                            <a:ea typeface="+mn-ea"/>
                            <a:cs typeface="+mn-cs"/>
                          </a:rPr>
                          <m:t> ∗</m:t>
                        </m:r>
                        <m:sSub>
                          <m:sSubPr>
                            <m:ctrlPr>
                              <a:rPr lang="pt-BR" sz="1100" b="0" i="1">
                                <a:solidFill>
                                  <a:schemeClr val="tx1"/>
                                </a:solidFill>
                                <a:effectLst/>
                                <a:latin typeface="Cambria Math" panose="02040503050406030204" pitchFamily="18" charset="0"/>
                                <a:ea typeface="+mn-ea"/>
                                <a:cs typeface="+mn-cs"/>
                              </a:rPr>
                            </m:ctrlPr>
                          </m:sSubPr>
                          <m:e>
                            <m:r>
                              <a:rPr lang="pt-BR" sz="1100" b="0" i="1">
                                <a:solidFill>
                                  <a:schemeClr val="tx1"/>
                                </a:solidFill>
                                <a:effectLst/>
                                <a:latin typeface="Cambria Math" panose="02040503050406030204" pitchFamily="18" charset="0"/>
                                <a:ea typeface="+mn-ea"/>
                                <a:cs typeface="+mn-cs"/>
                              </a:rPr>
                              <m:t>𝑥</m:t>
                            </m:r>
                          </m:e>
                          <m:sub>
                            <m:r>
                              <a:rPr lang="pt-BR" sz="1100" b="0" i="1">
                                <a:solidFill>
                                  <a:schemeClr val="tx1"/>
                                </a:solidFill>
                                <a:effectLst/>
                                <a:latin typeface="Cambria Math" panose="02040503050406030204" pitchFamily="18" charset="0"/>
                                <a:ea typeface="+mn-ea"/>
                                <a:cs typeface="+mn-cs"/>
                              </a:rPr>
                              <m:t>𝑖</m:t>
                            </m:r>
                          </m:sub>
                        </m:sSub>
                        <m:r>
                          <m:rPr>
                            <m:nor/>
                          </m:rPr>
                          <a:rPr lang="pt-BR" sz="1100" b="0" i="0">
                            <a:solidFill>
                              <a:schemeClr val="tx1"/>
                            </a:solidFill>
                            <a:effectLst/>
                            <a:latin typeface="+mn-lt"/>
                            <a:ea typeface="+mn-ea"/>
                            <a:cs typeface="+mn-cs"/>
                          </a:rPr>
                          <m:t>)</m:t>
                        </m:r>
                      </m:e>
                    </m:nary>
                    <m:r>
                      <a:rPr lang="pt-BR" sz="1100" b="0" i="1">
                        <a:latin typeface="Cambria Math" panose="02040503050406030204" pitchFamily="18" charset="0"/>
                      </a:rPr>
                      <m:t>    </m:t>
                    </m:r>
                    <m:groupChr>
                      <m:groupChrPr>
                        <m:chr m:val="⇒"/>
                        <m:vertJc m:val="bot"/>
                        <m:ctrlPr>
                          <a:rPr lang="pt-BR" sz="1100" b="0" i="1">
                            <a:latin typeface="Cambria Math" panose="02040503050406030204" pitchFamily="18" charset="0"/>
                          </a:rPr>
                        </m:ctrlPr>
                      </m:groupChrPr>
                      <m:e>
                        <m:r>
                          <m:rPr>
                            <m:brk m:alnAt="2"/>
                          </m:rPr>
                          <a:rPr lang="pt-BR" sz="1100" b="0" i="1">
                            <a:latin typeface="Cambria Math" panose="02040503050406030204" pitchFamily="18" charset="0"/>
                          </a:rPr>
                          <m:t> </m:t>
                        </m:r>
                      </m:e>
                    </m:groupChr>
                    <m:r>
                      <a:rPr lang="pt-BR" sz="1100" b="0" i="1">
                        <a:latin typeface="Cambria Math" panose="02040503050406030204" pitchFamily="18" charset="0"/>
                      </a:rPr>
                      <m:t>   </m:t>
                    </m:r>
                    <m:r>
                      <a:rPr lang="pt-BR" sz="1100" b="0" i="1">
                        <a:solidFill>
                          <a:schemeClr val="tx1"/>
                        </a:solidFill>
                        <a:effectLst/>
                        <a:latin typeface="Cambria Math" panose="02040503050406030204" pitchFamily="18" charset="0"/>
                        <a:ea typeface="+mn-ea"/>
                        <a:cs typeface="+mn-cs"/>
                      </a:rPr>
                      <m:t>𝑊h𝑒𝑟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𝑥</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𝑠</m:t>
                    </m:r>
                    <m:r>
                      <a:rPr lang="pt-BR" sz="1100" b="0" i="1">
                        <a:solidFill>
                          <a:schemeClr val="tx1"/>
                        </a:solidFill>
                        <a:effectLst/>
                        <a:latin typeface="Cambria Math" panose="02040503050406030204" pitchFamily="18" charset="0"/>
                        <a:ea typeface="+mn-ea"/>
                        <a:cs typeface="+mn-cs"/>
                      </a:rPr>
                      <m:t> 1 </m:t>
                    </m:r>
                    <m:r>
                      <a:rPr lang="pt-BR" sz="1100" b="0" i="1">
                        <a:solidFill>
                          <a:schemeClr val="tx1"/>
                        </a:solidFill>
                        <a:effectLst/>
                        <a:latin typeface="Cambria Math" panose="02040503050406030204" pitchFamily="18" charset="0"/>
                        <a:ea typeface="+mn-ea"/>
                        <a:cs typeface="+mn-cs"/>
                      </a:rPr>
                      <m:t>𝑖𝑓</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𝑎𝑛𝑠𝑤𝑒𝑟</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𝑠</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𝑌𝑒𝑠</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𝑎𝑛𝑑</m:t>
                    </m:r>
                    <m:r>
                      <a:rPr lang="pt-BR" sz="1100" b="0" i="1">
                        <a:solidFill>
                          <a:schemeClr val="tx1"/>
                        </a:solidFill>
                        <a:effectLst/>
                        <a:latin typeface="Cambria Math" panose="02040503050406030204" pitchFamily="18" charset="0"/>
                        <a:ea typeface="+mn-ea"/>
                        <a:cs typeface="+mn-cs"/>
                      </a:rPr>
                      <m:t> 0 </m:t>
                    </m:r>
                    <m:r>
                      <a:rPr lang="pt-BR" sz="1100" b="0" i="1">
                        <a:solidFill>
                          <a:schemeClr val="tx1"/>
                        </a:solidFill>
                        <a:effectLst/>
                        <a:latin typeface="Cambria Math" panose="02040503050406030204" pitchFamily="18" charset="0"/>
                        <a:ea typeface="+mn-ea"/>
                        <a:cs typeface="+mn-cs"/>
                      </a:rPr>
                      <m:t>𝑖𝑓</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𝑎𝑛𝑠𝑤𝑒𝑟</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𝑠</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𝑁𝑜</m:t>
                    </m:r>
                    <m:r>
                      <a:rPr lang="pt-BR" sz="1100" b="0" i="1">
                        <a:solidFill>
                          <a:schemeClr val="tx1"/>
                        </a:solidFill>
                        <a:effectLst/>
                        <a:latin typeface="Cambria Math" panose="02040503050406030204" pitchFamily="18" charset="0"/>
                        <a:ea typeface="+mn-ea"/>
                        <a:cs typeface="+mn-cs"/>
                      </a:rPr>
                      <m:t>′</m:t>
                    </m:r>
                  </m:oMath>
                </m:oMathPara>
              </a14:m>
              <a:endParaRPr lang="en-US" sz="1100"/>
            </a:p>
          </xdr:txBody>
        </xdr:sp>
      </mc:Choice>
      <mc:Fallback xmlns="">
        <xdr:sp macro="" textlink="">
          <xdr:nvSpPr>
            <xdr:cNvPr id="10" name="TextBox 9">
              <a:extLst>
                <a:ext uri="{FF2B5EF4-FFF2-40B4-BE49-F238E27FC236}">
                  <a16:creationId xmlns:a16="http://schemas.microsoft.com/office/drawing/2014/main" id="{F52FF919-FBD9-488F-B707-35EE2FC76BA2}"/>
                </a:ext>
              </a:extLst>
            </xdr:cNvPr>
            <xdr:cNvSpPr txBox="1"/>
          </xdr:nvSpPr>
          <xdr:spPr>
            <a:xfrm>
              <a:off x="12152312" y="14462125"/>
              <a:ext cx="7601888" cy="4818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pt-BR" sz="1100" b="0" i="0">
                  <a:latin typeface="Cambria Math" panose="02040503050406030204" pitchFamily="18" charset="0"/>
                </a:rPr>
                <a:t>∑_𝑛^𝑖</a:t>
              </a:r>
              <a:r>
                <a:rPr lang="pt-BR" sz="1100" b="0" i="0">
                  <a:solidFill>
                    <a:schemeClr val="tx1"/>
                  </a:solidFill>
                  <a:effectLst/>
                  <a:latin typeface="Cambria Math" panose="02040503050406030204" pitchFamily="18" charset="0"/>
                  <a:ea typeface="+mn-ea"/>
                  <a:cs typeface="+mn-cs"/>
                </a:rPr>
                <a:t>▒〖</a:t>
              </a:r>
              <a:r>
                <a:rPr lang="pt-BR" sz="1100" b="0" i="0">
                  <a:latin typeface="Cambria Math" panose="02040503050406030204" pitchFamily="18" charset="0"/>
                </a:rPr>
                <a:t>(</a:t>
              </a:r>
              <a:r>
                <a:rPr lang="pt-BR" sz="1100" b="0" i="0">
                  <a:solidFill>
                    <a:schemeClr val="tx1"/>
                  </a:solidFill>
                  <a:effectLst/>
                  <a:latin typeface="Cambria Math" panose="02040503050406030204" pitchFamily="18" charset="0"/>
                  <a:ea typeface="+mn-ea"/>
                  <a:cs typeface="+mn-cs"/>
                </a:rPr>
                <a:t>〖𝑐𝑢𝑟𝑟𝑒𝑛𝑡 𝑣𝑎𝑙𝑢𝑒 𝑜𝑓 𝑖𝑛𝑣𝑒𝑠𝑡𝑚𝑒𝑛𝑡 𝑖𝑛 𝑖𝑛𝑣𝑒𝑠𝑡𝑒𝑒 𝑐𝑜𝑚𝑝𝑎𝑛𝑦 〗_𝑖/(𝑐𝑢𝑟𝑟𝑒𝑛𝑡 𝑣𝑎𝑙𝑢𝑒 𝑜𝑓 𝑎𝑙𝑙 𝑖𝑛𝑣𝑒𝑠𝑡𝑚𝑒𝑛𝑡𝑠 ($𝑀) )  ∗𝑥_𝑖</a:t>
              </a:r>
              <a:r>
                <a:rPr lang="pt-BR" sz="1100" b="0" i="0">
                  <a:solidFill>
                    <a:schemeClr val="tx1"/>
                  </a:solidFill>
                  <a:effectLst/>
                  <a:latin typeface="+mn-lt"/>
                  <a:ea typeface="+mn-ea"/>
                  <a:cs typeface="+mn-cs"/>
                </a:rPr>
                <a:t> ")</a:t>
              </a:r>
              <a:r>
                <a:rPr lang="pt-BR" sz="1100" b="0" i="0">
                  <a:solidFill>
                    <a:schemeClr val="tx1"/>
                  </a:solidFill>
                  <a:effectLst/>
                  <a:latin typeface="Cambria Math" panose="02040503050406030204" pitchFamily="18" charset="0"/>
                  <a:ea typeface="+mn-ea"/>
                  <a:cs typeface="+mn-cs"/>
                </a:rPr>
                <a:t>" 〗 </a:t>
              </a:r>
              <a:r>
                <a:rPr lang="pt-BR" sz="1100" b="0" i="0">
                  <a:latin typeface="Cambria Math" panose="02040503050406030204" pitchFamily="18" charset="0"/>
                </a:rPr>
                <a:t>    ⇒┴     </a:t>
              </a:r>
              <a:r>
                <a:rPr lang="pt-BR" sz="1100" b="0" i="0">
                  <a:solidFill>
                    <a:schemeClr val="tx1"/>
                  </a:solidFill>
                  <a:effectLst/>
                  <a:latin typeface="Cambria Math" panose="02040503050406030204" pitchFamily="18" charset="0"/>
                  <a:ea typeface="+mn-ea"/>
                  <a:cs typeface="+mn-cs"/>
                </a:rPr>
                <a:t>𝑊ℎ𝑒𝑟𝑒 𝑥 𝑖𝑠 1 𝑖𝑓 𝑎𝑛𝑠𝑤𝑒𝑟 𝑖𝑠 ′𝑌𝑒𝑠′ 𝑎𝑛𝑑 0 𝑖𝑓 𝑎𝑛𝑠𝑤𝑒𝑟 𝑖𝑠 ′𝑁𝑜′</a:t>
              </a:r>
              <a:endParaRPr lang="en-US" sz="1100"/>
            </a:p>
          </xdr:txBody>
        </xdr:sp>
      </mc:Fallback>
    </mc:AlternateContent>
    <xdr:clientData/>
  </xdr:oneCellAnchor>
  <xdr:oneCellAnchor>
    <xdr:from>
      <xdr:col>3</xdr:col>
      <xdr:colOff>284162</xdr:colOff>
      <xdr:row>19</xdr:row>
      <xdr:rowOff>249775</xdr:rowOff>
    </xdr:from>
    <xdr:ext cx="7601888" cy="481863"/>
    <mc:AlternateContent xmlns:mc="http://schemas.openxmlformats.org/markup-compatibility/2006" xmlns:a14="http://schemas.microsoft.com/office/drawing/2010/main">
      <mc:Choice Requires="a14">
        <xdr:sp macro="" textlink="">
          <xdr:nvSpPr>
            <xdr:cNvPr id="11" name="TextBox 10">
              <a:extLst>
                <a:ext uri="{FF2B5EF4-FFF2-40B4-BE49-F238E27FC236}">
                  <a16:creationId xmlns:a16="http://schemas.microsoft.com/office/drawing/2014/main" id="{00000000-0008-0000-1200-00000B000000}"/>
                </a:ext>
              </a:extLst>
            </xdr:cNvPr>
            <xdr:cNvSpPr txBox="1"/>
          </xdr:nvSpPr>
          <xdr:spPr>
            <a:xfrm>
              <a:off x="12152312" y="15470725"/>
              <a:ext cx="7601888" cy="4818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nary>
                      <m:naryPr>
                        <m:chr m:val="∑"/>
                        <m:ctrlPr>
                          <a:rPr lang="pt-BR" sz="1100" b="0" i="1">
                            <a:latin typeface="Cambria Math" panose="02040503050406030204" pitchFamily="18" charset="0"/>
                          </a:rPr>
                        </m:ctrlPr>
                      </m:naryPr>
                      <m:sub>
                        <m:r>
                          <m:rPr>
                            <m:brk m:alnAt="23"/>
                          </m:rPr>
                          <a:rPr lang="pt-BR" sz="1100" b="0" i="1">
                            <a:latin typeface="Cambria Math" panose="02040503050406030204" pitchFamily="18" charset="0"/>
                          </a:rPr>
                          <m:t>𝑛</m:t>
                        </m:r>
                      </m:sub>
                      <m:sup>
                        <m:r>
                          <a:rPr lang="pt-BR" sz="1100" b="0" i="1">
                            <a:latin typeface="Cambria Math" panose="02040503050406030204" pitchFamily="18" charset="0"/>
                          </a:rPr>
                          <m:t>𝑖</m:t>
                        </m:r>
                      </m:sup>
                      <m:e>
                        <m:r>
                          <a:rPr lang="pt-BR" sz="1100" b="0" i="1">
                            <a:latin typeface="Cambria Math" panose="02040503050406030204" pitchFamily="18" charset="0"/>
                          </a:rPr>
                          <m:t>(</m:t>
                        </m:r>
                        <m:f>
                          <m:fPr>
                            <m:ctrlPr>
                              <a:rPr lang="pt-BR" sz="1100" b="0" i="1">
                                <a:solidFill>
                                  <a:schemeClr val="tx1"/>
                                </a:solidFill>
                                <a:effectLst/>
                                <a:latin typeface="Cambria Math" panose="02040503050406030204" pitchFamily="18" charset="0"/>
                                <a:ea typeface="+mn-ea"/>
                                <a:cs typeface="+mn-cs"/>
                              </a:rPr>
                            </m:ctrlPr>
                          </m:fPr>
                          <m:num>
                            <m:sSub>
                              <m:sSubPr>
                                <m:ctrlPr>
                                  <a:rPr lang="pt-BR" sz="1100" b="0" i="1">
                                    <a:solidFill>
                                      <a:schemeClr val="tx1"/>
                                    </a:solidFill>
                                    <a:effectLst/>
                                    <a:latin typeface="Cambria Math" panose="02040503050406030204" pitchFamily="18" charset="0"/>
                                    <a:ea typeface="+mn-ea"/>
                                    <a:cs typeface="+mn-cs"/>
                                  </a:rPr>
                                </m:ctrlPr>
                              </m:sSubPr>
                              <m:e>
                                <m:r>
                                  <a:rPr lang="pt-BR" sz="1100" b="0" i="1">
                                    <a:solidFill>
                                      <a:schemeClr val="tx1"/>
                                    </a:solidFill>
                                    <a:effectLst/>
                                    <a:latin typeface="Cambria Math" panose="02040503050406030204" pitchFamily="18" charset="0"/>
                                    <a:ea typeface="+mn-ea"/>
                                    <a:cs typeface="+mn-cs"/>
                                  </a:rPr>
                                  <m:t>𝑐𝑢𝑟𝑟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𝑣𝑎𝑙𝑢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𝑜𝑓</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𝑚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𝑒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𝑐𝑜𝑚𝑝𝑎𝑛𝑦</m:t>
                                </m:r>
                                <m:r>
                                  <a:rPr lang="pt-BR" sz="1100" b="0" i="1">
                                    <a:solidFill>
                                      <a:schemeClr val="tx1"/>
                                    </a:solidFill>
                                    <a:effectLst/>
                                    <a:latin typeface="Cambria Math" panose="02040503050406030204" pitchFamily="18" charset="0"/>
                                    <a:ea typeface="+mn-ea"/>
                                    <a:cs typeface="+mn-cs"/>
                                  </a:rPr>
                                  <m:t> </m:t>
                                </m:r>
                              </m:e>
                              <m:sub>
                                <m:r>
                                  <a:rPr lang="pt-BR" sz="1100" b="0" i="1">
                                    <a:solidFill>
                                      <a:schemeClr val="tx1"/>
                                    </a:solidFill>
                                    <a:effectLst/>
                                    <a:latin typeface="Cambria Math" panose="02040503050406030204" pitchFamily="18" charset="0"/>
                                    <a:ea typeface="+mn-ea"/>
                                    <a:cs typeface="+mn-cs"/>
                                  </a:rPr>
                                  <m:t>𝑖</m:t>
                                </m:r>
                              </m:sub>
                            </m:sSub>
                          </m:num>
                          <m:den>
                            <m:r>
                              <a:rPr lang="pt-BR" sz="1100" b="0" i="1">
                                <a:solidFill>
                                  <a:schemeClr val="tx1"/>
                                </a:solidFill>
                                <a:effectLst/>
                                <a:latin typeface="Cambria Math" panose="02040503050406030204" pitchFamily="18" charset="0"/>
                                <a:ea typeface="+mn-ea"/>
                                <a:cs typeface="+mn-cs"/>
                              </a:rPr>
                              <m:t>𝑐𝑢𝑟𝑟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𝑣𝑎𝑙𝑢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𝑜𝑓</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𝑎𝑙𝑙</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𝑚𝑒𝑛𝑡𝑠</m:t>
                            </m:r>
                            <m:r>
                              <a:rPr lang="pt-BR" sz="1100" b="0" i="1">
                                <a:solidFill>
                                  <a:schemeClr val="tx1"/>
                                </a:solidFill>
                                <a:effectLst/>
                                <a:latin typeface="Cambria Math" panose="02040503050406030204" pitchFamily="18" charset="0"/>
                                <a:ea typeface="+mn-ea"/>
                                <a:cs typeface="+mn-cs"/>
                              </a:rPr>
                              <m:t> </m:t>
                            </m:r>
                            <m:d>
                              <m:dPr>
                                <m:ctrlPr>
                                  <a:rPr lang="pt-BR" sz="1100" b="0" i="1">
                                    <a:solidFill>
                                      <a:schemeClr val="tx1"/>
                                    </a:solidFill>
                                    <a:effectLst/>
                                    <a:latin typeface="Cambria Math" panose="02040503050406030204" pitchFamily="18" charset="0"/>
                                    <a:ea typeface="+mn-ea"/>
                                    <a:cs typeface="+mn-cs"/>
                                  </a:rPr>
                                </m:ctrlPr>
                              </m:dPr>
                              <m:e>
                                <m:r>
                                  <a:rPr lang="pt-BR" sz="1100" b="0" i="1">
                                    <a:solidFill>
                                      <a:schemeClr val="tx1"/>
                                    </a:solidFill>
                                    <a:effectLst/>
                                    <a:latin typeface="Cambria Math" panose="02040503050406030204" pitchFamily="18" charset="0"/>
                                    <a:ea typeface="+mn-ea"/>
                                    <a:cs typeface="+mn-cs"/>
                                  </a:rPr>
                                  <m:t>$</m:t>
                                </m:r>
                                <m:r>
                                  <a:rPr lang="pt-BR" sz="1100" b="0" i="1">
                                    <a:solidFill>
                                      <a:schemeClr val="tx1"/>
                                    </a:solidFill>
                                    <a:effectLst/>
                                    <a:latin typeface="Cambria Math" panose="02040503050406030204" pitchFamily="18" charset="0"/>
                                    <a:ea typeface="+mn-ea"/>
                                    <a:cs typeface="+mn-cs"/>
                                  </a:rPr>
                                  <m:t>𝑀</m:t>
                                </m:r>
                              </m:e>
                            </m:d>
                          </m:den>
                        </m:f>
                        <m:r>
                          <a:rPr lang="pt-BR" sz="1100" b="0" i="1">
                            <a:solidFill>
                              <a:schemeClr val="tx1"/>
                            </a:solidFill>
                            <a:effectLst/>
                            <a:latin typeface="Cambria Math" panose="02040503050406030204" pitchFamily="18" charset="0"/>
                            <a:ea typeface="+mn-ea"/>
                            <a:cs typeface="+mn-cs"/>
                          </a:rPr>
                          <m:t> ∗</m:t>
                        </m:r>
                        <m:sSub>
                          <m:sSubPr>
                            <m:ctrlPr>
                              <a:rPr lang="pt-BR" sz="1100" b="0" i="1">
                                <a:solidFill>
                                  <a:schemeClr val="tx1"/>
                                </a:solidFill>
                                <a:effectLst/>
                                <a:latin typeface="Cambria Math" panose="02040503050406030204" pitchFamily="18" charset="0"/>
                                <a:ea typeface="+mn-ea"/>
                                <a:cs typeface="+mn-cs"/>
                              </a:rPr>
                            </m:ctrlPr>
                          </m:sSubPr>
                          <m:e>
                            <m:r>
                              <a:rPr lang="pt-BR" sz="1100" b="0" i="1">
                                <a:solidFill>
                                  <a:schemeClr val="tx1"/>
                                </a:solidFill>
                                <a:effectLst/>
                                <a:latin typeface="Cambria Math" panose="02040503050406030204" pitchFamily="18" charset="0"/>
                                <a:ea typeface="+mn-ea"/>
                                <a:cs typeface="+mn-cs"/>
                              </a:rPr>
                              <m:t>𝑥</m:t>
                            </m:r>
                          </m:e>
                          <m:sub>
                            <m:r>
                              <a:rPr lang="pt-BR" sz="1100" b="0" i="1">
                                <a:solidFill>
                                  <a:schemeClr val="tx1"/>
                                </a:solidFill>
                                <a:effectLst/>
                                <a:latin typeface="Cambria Math" panose="02040503050406030204" pitchFamily="18" charset="0"/>
                                <a:ea typeface="+mn-ea"/>
                                <a:cs typeface="+mn-cs"/>
                              </a:rPr>
                              <m:t>𝑖</m:t>
                            </m:r>
                          </m:sub>
                        </m:sSub>
                        <m:r>
                          <m:rPr>
                            <m:nor/>
                          </m:rPr>
                          <a:rPr lang="pt-BR" sz="1100" b="0" i="0">
                            <a:solidFill>
                              <a:schemeClr val="tx1"/>
                            </a:solidFill>
                            <a:effectLst/>
                            <a:latin typeface="+mn-lt"/>
                            <a:ea typeface="+mn-ea"/>
                            <a:cs typeface="+mn-cs"/>
                          </a:rPr>
                          <m:t>)</m:t>
                        </m:r>
                      </m:e>
                    </m:nary>
                    <m:r>
                      <a:rPr lang="pt-BR" sz="1100" b="0" i="1">
                        <a:latin typeface="Cambria Math" panose="02040503050406030204" pitchFamily="18" charset="0"/>
                      </a:rPr>
                      <m:t>    </m:t>
                    </m:r>
                    <m:groupChr>
                      <m:groupChrPr>
                        <m:chr m:val="⇒"/>
                        <m:vertJc m:val="bot"/>
                        <m:ctrlPr>
                          <a:rPr lang="pt-BR" sz="1100" b="0" i="1">
                            <a:latin typeface="Cambria Math" panose="02040503050406030204" pitchFamily="18" charset="0"/>
                          </a:rPr>
                        </m:ctrlPr>
                      </m:groupChrPr>
                      <m:e>
                        <m:r>
                          <m:rPr>
                            <m:brk m:alnAt="2"/>
                          </m:rPr>
                          <a:rPr lang="pt-BR" sz="1100" b="0" i="1">
                            <a:latin typeface="Cambria Math" panose="02040503050406030204" pitchFamily="18" charset="0"/>
                          </a:rPr>
                          <m:t> </m:t>
                        </m:r>
                      </m:e>
                    </m:groupChr>
                    <m:r>
                      <a:rPr lang="pt-BR" sz="1100" b="0" i="1">
                        <a:latin typeface="Cambria Math" panose="02040503050406030204" pitchFamily="18" charset="0"/>
                      </a:rPr>
                      <m:t>   </m:t>
                    </m:r>
                    <m:r>
                      <a:rPr lang="pt-BR" sz="1100" b="0" i="1">
                        <a:solidFill>
                          <a:schemeClr val="tx1"/>
                        </a:solidFill>
                        <a:effectLst/>
                        <a:latin typeface="Cambria Math" panose="02040503050406030204" pitchFamily="18" charset="0"/>
                        <a:ea typeface="+mn-ea"/>
                        <a:cs typeface="+mn-cs"/>
                      </a:rPr>
                      <m:t>𝑊h𝑒𝑟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𝑥</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𝑠</m:t>
                    </m:r>
                    <m:r>
                      <a:rPr lang="pt-BR" sz="1100" b="0" i="1">
                        <a:solidFill>
                          <a:schemeClr val="tx1"/>
                        </a:solidFill>
                        <a:effectLst/>
                        <a:latin typeface="Cambria Math" panose="02040503050406030204" pitchFamily="18" charset="0"/>
                        <a:ea typeface="+mn-ea"/>
                        <a:cs typeface="+mn-cs"/>
                      </a:rPr>
                      <m:t> 1 </m:t>
                    </m:r>
                    <m:r>
                      <a:rPr lang="pt-BR" sz="1100" b="0" i="1">
                        <a:solidFill>
                          <a:schemeClr val="tx1"/>
                        </a:solidFill>
                        <a:effectLst/>
                        <a:latin typeface="Cambria Math" panose="02040503050406030204" pitchFamily="18" charset="0"/>
                        <a:ea typeface="+mn-ea"/>
                        <a:cs typeface="+mn-cs"/>
                      </a:rPr>
                      <m:t>𝑖𝑓</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𝑎𝑛𝑠𝑤𝑒𝑟</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𝑠</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𝑌𝑒𝑠</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𝑎𝑛𝑑</m:t>
                    </m:r>
                    <m:r>
                      <a:rPr lang="pt-BR" sz="1100" b="0" i="1">
                        <a:solidFill>
                          <a:schemeClr val="tx1"/>
                        </a:solidFill>
                        <a:effectLst/>
                        <a:latin typeface="Cambria Math" panose="02040503050406030204" pitchFamily="18" charset="0"/>
                        <a:ea typeface="+mn-ea"/>
                        <a:cs typeface="+mn-cs"/>
                      </a:rPr>
                      <m:t> 0 </m:t>
                    </m:r>
                    <m:r>
                      <a:rPr lang="pt-BR" sz="1100" b="0" i="1">
                        <a:solidFill>
                          <a:schemeClr val="tx1"/>
                        </a:solidFill>
                        <a:effectLst/>
                        <a:latin typeface="Cambria Math" panose="02040503050406030204" pitchFamily="18" charset="0"/>
                        <a:ea typeface="+mn-ea"/>
                        <a:cs typeface="+mn-cs"/>
                      </a:rPr>
                      <m:t>𝑖𝑓</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𝑎𝑛𝑠𝑤𝑒𝑟</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𝑠</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𝑁𝑜</m:t>
                    </m:r>
                    <m:r>
                      <a:rPr lang="pt-BR" sz="1100" b="0" i="1">
                        <a:solidFill>
                          <a:schemeClr val="tx1"/>
                        </a:solidFill>
                        <a:effectLst/>
                        <a:latin typeface="Cambria Math" panose="02040503050406030204" pitchFamily="18" charset="0"/>
                        <a:ea typeface="+mn-ea"/>
                        <a:cs typeface="+mn-cs"/>
                      </a:rPr>
                      <m:t>′</m:t>
                    </m:r>
                  </m:oMath>
                </m:oMathPara>
              </a14:m>
              <a:endParaRPr lang="en-US" sz="1100"/>
            </a:p>
          </xdr:txBody>
        </xdr:sp>
      </mc:Choice>
      <mc:Fallback xmlns="">
        <xdr:sp macro="" textlink="">
          <xdr:nvSpPr>
            <xdr:cNvPr id="11" name="TextBox 10">
              <a:extLst>
                <a:ext uri="{FF2B5EF4-FFF2-40B4-BE49-F238E27FC236}">
                  <a16:creationId xmlns:a16="http://schemas.microsoft.com/office/drawing/2014/main" id="{24EC7FF8-564E-4F77-AF64-B9427E2290E6}"/>
                </a:ext>
              </a:extLst>
            </xdr:cNvPr>
            <xdr:cNvSpPr txBox="1"/>
          </xdr:nvSpPr>
          <xdr:spPr>
            <a:xfrm>
              <a:off x="12152312" y="15470725"/>
              <a:ext cx="7601888" cy="4818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pt-BR" sz="1100" b="0" i="0">
                  <a:latin typeface="Cambria Math" panose="02040503050406030204" pitchFamily="18" charset="0"/>
                </a:rPr>
                <a:t>∑_𝑛^𝑖</a:t>
              </a:r>
              <a:r>
                <a:rPr lang="pt-BR" sz="1100" b="0" i="0">
                  <a:solidFill>
                    <a:schemeClr val="tx1"/>
                  </a:solidFill>
                  <a:effectLst/>
                  <a:latin typeface="Cambria Math" panose="02040503050406030204" pitchFamily="18" charset="0"/>
                  <a:ea typeface="+mn-ea"/>
                  <a:cs typeface="+mn-cs"/>
                </a:rPr>
                <a:t>▒〖</a:t>
              </a:r>
              <a:r>
                <a:rPr lang="pt-BR" sz="1100" b="0" i="0">
                  <a:latin typeface="Cambria Math" panose="02040503050406030204" pitchFamily="18" charset="0"/>
                </a:rPr>
                <a:t>(</a:t>
              </a:r>
              <a:r>
                <a:rPr lang="pt-BR" sz="1100" b="0" i="0">
                  <a:solidFill>
                    <a:schemeClr val="tx1"/>
                  </a:solidFill>
                  <a:effectLst/>
                  <a:latin typeface="Cambria Math" panose="02040503050406030204" pitchFamily="18" charset="0"/>
                  <a:ea typeface="+mn-ea"/>
                  <a:cs typeface="+mn-cs"/>
                </a:rPr>
                <a:t>〖𝑐𝑢𝑟𝑟𝑒𝑛𝑡 𝑣𝑎𝑙𝑢𝑒 𝑜𝑓 𝑖𝑛𝑣𝑒𝑠𝑡𝑚𝑒𝑛𝑡 𝑖𝑛 𝑖𝑛𝑣𝑒𝑠𝑡𝑒𝑒 𝑐𝑜𝑚𝑝𝑎𝑛𝑦 〗_𝑖/(𝑐𝑢𝑟𝑟𝑒𝑛𝑡 𝑣𝑎𝑙𝑢𝑒 𝑜𝑓 𝑎𝑙𝑙 𝑖𝑛𝑣𝑒𝑠𝑡𝑚𝑒𝑛𝑡𝑠 ($𝑀) )  ∗𝑥_𝑖</a:t>
              </a:r>
              <a:r>
                <a:rPr lang="pt-BR" sz="1100" b="0" i="0">
                  <a:solidFill>
                    <a:schemeClr val="tx1"/>
                  </a:solidFill>
                  <a:effectLst/>
                  <a:latin typeface="+mn-lt"/>
                  <a:ea typeface="+mn-ea"/>
                  <a:cs typeface="+mn-cs"/>
                </a:rPr>
                <a:t> ")</a:t>
              </a:r>
              <a:r>
                <a:rPr lang="pt-BR" sz="1100" b="0" i="0">
                  <a:solidFill>
                    <a:schemeClr val="tx1"/>
                  </a:solidFill>
                  <a:effectLst/>
                  <a:latin typeface="Cambria Math" panose="02040503050406030204" pitchFamily="18" charset="0"/>
                  <a:ea typeface="+mn-ea"/>
                  <a:cs typeface="+mn-cs"/>
                </a:rPr>
                <a:t>" 〗 </a:t>
              </a:r>
              <a:r>
                <a:rPr lang="pt-BR" sz="1100" b="0" i="0">
                  <a:latin typeface="Cambria Math" panose="02040503050406030204" pitchFamily="18" charset="0"/>
                </a:rPr>
                <a:t>    ⇒┴     </a:t>
              </a:r>
              <a:r>
                <a:rPr lang="pt-BR" sz="1100" b="0" i="0">
                  <a:solidFill>
                    <a:schemeClr val="tx1"/>
                  </a:solidFill>
                  <a:effectLst/>
                  <a:latin typeface="Cambria Math" panose="02040503050406030204" pitchFamily="18" charset="0"/>
                  <a:ea typeface="+mn-ea"/>
                  <a:cs typeface="+mn-cs"/>
                </a:rPr>
                <a:t>𝑊ℎ𝑒𝑟𝑒 𝑥 𝑖𝑠 1 𝑖𝑓 𝑎𝑛𝑠𝑤𝑒𝑟 𝑖𝑠 ′𝑌𝑒𝑠′ 𝑎𝑛𝑑 0 𝑖𝑓 𝑎𝑛𝑠𝑤𝑒𝑟 𝑖𝑠 ′𝑁𝑜′</a:t>
              </a:r>
              <a:endParaRPr lang="en-US" sz="1100"/>
            </a:p>
          </xdr:txBody>
        </xdr:sp>
      </mc:Fallback>
    </mc:AlternateContent>
    <xdr:clientData/>
  </xdr:oneCellAnchor>
  <xdr:oneCellAnchor>
    <xdr:from>
      <xdr:col>3</xdr:col>
      <xdr:colOff>284162</xdr:colOff>
      <xdr:row>22</xdr:row>
      <xdr:rowOff>249775</xdr:rowOff>
    </xdr:from>
    <xdr:ext cx="7601888" cy="481863"/>
    <mc:AlternateContent xmlns:mc="http://schemas.openxmlformats.org/markup-compatibility/2006" xmlns:a14="http://schemas.microsoft.com/office/drawing/2010/main">
      <mc:Choice Requires="a14">
        <xdr:sp macro="" textlink="">
          <xdr:nvSpPr>
            <xdr:cNvPr id="12" name="TextBox 11">
              <a:extLst>
                <a:ext uri="{FF2B5EF4-FFF2-40B4-BE49-F238E27FC236}">
                  <a16:creationId xmlns:a16="http://schemas.microsoft.com/office/drawing/2014/main" id="{00000000-0008-0000-1200-00000C000000}"/>
                </a:ext>
              </a:extLst>
            </xdr:cNvPr>
            <xdr:cNvSpPr txBox="1"/>
          </xdr:nvSpPr>
          <xdr:spPr>
            <a:xfrm>
              <a:off x="12152312" y="18513963"/>
              <a:ext cx="7601888" cy="4818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nary>
                      <m:naryPr>
                        <m:chr m:val="∑"/>
                        <m:ctrlPr>
                          <a:rPr lang="pt-BR" sz="1100" b="0" i="1">
                            <a:latin typeface="Cambria Math" panose="02040503050406030204" pitchFamily="18" charset="0"/>
                          </a:rPr>
                        </m:ctrlPr>
                      </m:naryPr>
                      <m:sub>
                        <m:r>
                          <m:rPr>
                            <m:brk m:alnAt="23"/>
                          </m:rPr>
                          <a:rPr lang="pt-BR" sz="1100" b="0" i="1">
                            <a:latin typeface="Cambria Math" panose="02040503050406030204" pitchFamily="18" charset="0"/>
                          </a:rPr>
                          <m:t>𝑛</m:t>
                        </m:r>
                      </m:sub>
                      <m:sup>
                        <m:r>
                          <a:rPr lang="pt-BR" sz="1100" b="0" i="1">
                            <a:latin typeface="Cambria Math" panose="02040503050406030204" pitchFamily="18" charset="0"/>
                          </a:rPr>
                          <m:t>𝑖</m:t>
                        </m:r>
                      </m:sup>
                      <m:e>
                        <m:r>
                          <a:rPr lang="pt-BR" sz="1100" b="0" i="1">
                            <a:latin typeface="Cambria Math" panose="02040503050406030204" pitchFamily="18" charset="0"/>
                          </a:rPr>
                          <m:t>(</m:t>
                        </m:r>
                        <m:f>
                          <m:fPr>
                            <m:ctrlPr>
                              <a:rPr lang="pt-BR" sz="1100" b="0" i="1">
                                <a:solidFill>
                                  <a:schemeClr val="tx1"/>
                                </a:solidFill>
                                <a:effectLst/>
                                <a:latin typeface="Cambria Math" panose="02040503050406030204" pitchFamily="18" charset="0"/>
                                <a:ea typeface="+mn-ea"/>
                                <a:cs typeface="+mn-cs"/>
                              </a:rPr>
                            </m:ctrlPr>
                          </m:fPr>
                          <m:num>
                            <m:sSub>
                              <m:sSubPr>
                                <m:ctrlPr>
                                  <a:rPr lang="pt-BR" sz="1100" b="0" i="1">
                                    <a:solidFill>
                                      <a:schemeClr val="tx1"/>
                                    </a:solidFill>
                                    <a:effectLst/>
                                    <a:latin typeface="Cambria Math" panose="02040503050406030204" pitchFamily="18" charset="0"/>
                                    <a:ea typeface="+mn-ea"/>
                                    <a:cs typeface="+mn-cs"/>
                                  </a:rPr>
                                </m:ctrlPr>
                              </m:sSubPr>
                              <m:e>
                                <m:r>
                                  <a:rPr lang="pt-BR" sz="1100" b="0" i="1">
                                    <a:solidFill>
                                      <a:schemeClr val="tx1"/>
                                    </a:solidFill>
                                    <a:effectLst/>
                                    <a:latin typeface="Cambria Math" panose="02040503050406030204" pitchFamily="18" charset="0"/>
                                    <a:ea typeface="+mn-ea"/>
                                    <a:cs typeface="+mn-cs"/>
                                  </a:rPr>
                                  <m:t>𝑐𝑢𝑟𝑟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𝑣𝑎𝑙𝑢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𝑜𝑓</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𝑚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𝑒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𝑐𝑜𝑚𝑝𝑎𝑛𝑦</m:t>
                                </m:r>
                                <m:r>
                                  <a:rPr lang="pt-BR" sz="1100" b="0" i="1">
                                    <a:solidFill>
                                      <a:schemeClr val="tx1"/>
                                    </a:solidFill>
                                    <a:effectLst/>
                                    <a:latin typeface="Cambria Math" panose="02040503050406030204" pitchFamily="18" charset="0"/>
                                    <a:ea typeface="+mn-ea"/>
                                    <a:cs typeface="+mn-cs"/>
                                  </a:rPr>
                                  <m:t> </m:t>
                                </m:r>
                              </m:e>
                              <m:sub>
                                <m:r>
                                  <a:rPr lang="pt-BR" sz="1100" b="0" i="1">
                                    <a:solidFill>
                                      <a:schemeClr val="tx1"/>
                                    </a:solidFill>
                                    <a:effectLst/>
                                    <a:latin typeface="Cambria Math" panose="02040503050406030204" pitchFamily="18" charset="0"/>
                                    <a:ea typeface="+mn-ea"/>
                                    <a:cs typeface="+mn-cs"/>
                                  </a:rPr>
                                  <m:t>𝑖</m:t>
                                </m:r>
                              </m:sub>
                            </m:sSub>
                          </m:num>
                          <m:den>
                            <m:r>
                              <a:rPr lang="pt-BR" sz="1100" b="0" i="1">
                                <a:solidFill>
                                  <a:schemeClr val="tx1"/>
                                </a:solidFill>
                                <a:effectLst/>
                                <a:latin typeface="Cambria Math" panose="02040503050406030204" pitchFamily="18" charset="0"/>
                                <a:ea typeface="+mn-ea"/>
                                <a:cs typeface="+mn-cs"/>
                              </a:rPr>
                              <m:t>𝑐𝑢𝑟𝑟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𝑣𝑎𝑙𝑢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𝑜𝑓</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𝑎𝑙𝑙</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𝑚𝑒𝑛𝑡𝑠</m:t>
                            </m:r>
                            <m:r>
                              <a:rPr lang="pt-BR" sz="1100" b="0" i="1">
                                <a:solidFill>
                                  <a:schemeClr val="tx1"/>
                                </a:solidFill>
                                <a:effectLst/>
                                <a:latin typeface="Cambria Math" panose="02040503050406030204" pitchFamily="18" charset="0"/>
                                <a:ea typeface="+mn-ea"/>
                                <a:cs typeface="+mn-cs"/>
                              </a:rPr>
                              <m:t> </m:t>
                            </m:r>
                            <m:d>
                              <m:dPr>
                                <m:ctrlPr>
                                  <a:rPr lang="pt-BR" sz="1100" b="0" i="1">
                                    <a:solidFill>
                                      <a:schemeClr val="tx1"/>
                                    </a:solidFill>
                                    <a:effectLst/>
                                    <a:latin typeface="Cambria Math" panose="02040503050406030204" pitchFamily="18" charset="0"/>
                                    <a:ea typeface="+mn-ea"/>
                                    <a:cs typeface="+mn-cs"/>
                                  </a:rPr>
                                </m:ctrlPr>
                              </m:dPr>
                              <m:e>
                                <m:r>
                                  <a:rPr lang="pt-BR" sz="1100" b="0" i="1">
                                    <a:solidFill>
                                      <a:schemeClr val="tx1"/>
                                    </a:solidFill>
                                    <a:effectLst/>
                                    <a:latin typeface="Cambria Math" panose="02040503050406030204" pitchFamily="18" charset="0"/>
                                    <a:ea typeface="+mn-ea"/>
                                    <a:cs typeface="+mn-cs"/>
                                  </a:rPr>
                                  <m:t>$</m:t>
                                </m:r>
                                <m:r>
                                  <a:rPr lang="pt-BR" sz="1100" b="0" i="1">
                                    <a:solidFill>
                                      <a:schemeClr val="tx1"/>
                                    </a:solidFill>
                                    <a:effectLst/>
                                    <a:latin typeface="Cambria Math" panose="02040503050406030204" pitchFamily="18" charset="0"/>
                                    <a:ea typeface="+mn-ea"/>
                                    <a:cs typeface="+mn-cs"/>
                                  </a:rPr>
                                  <m:t>𝑀</m:t>
                                </m:r>
                              </m:e>
                            </m:d>
                          </m:den>
                        </m:f>
                        <m:r>
                          <a:rPr lang="pt-BR" sz="1100" b="0" i="1">
                            <a:solidFill>
                              <a:schemeClr val="tx1"/>
                            </a:solidFill>
                            <a:effectLst/>
                            <a:latin typeface="Cambria Math" panose="02040503050406030204" pitchFamily="18" charset="0"/>
                            <a:ea typeface="+mn-ea"/>
                            <a:cs typeface="+mn-cs"/>
                          </a:rPr>
                          <m:t> ∗</m:t>
                        </m:r>
                        <m:sSub>
                          <m:sSubPr>
                            <m:ctrlPr>
                              <a:rPr lang="pt-BR" sz="1100" b="0" i="1">
                                <a:solidFill>
                                  <a:schemeClr val="tx1"/>
                                </a:solidFill>
                                <a:effectLst/>
                                <a:latin typeface="Cambria Math" panose="02040503050406030204" pitchFamily="18" charset="0"/>
                                <a:ea typeface="+mn-ea"/>
                                <a:cs typeface="+mn-cs"/>
                              </a:rPr>
                            </m:ctrlPr>
                          </m:sSubPr>
                          <m:e>
                            <m:r>
                              <a:rPr lang="pt-BR" sz="1100" b="0" i="1">
                                <a:solidFill>
                                  <a:schemeClr val="tx1"/>
                                </a:solidFill>
                                <a:effectLst/>
                                <a:latin typeface="Cambria Math" panose="02040503050406030204" pitchFamily="18" charset="0"/>
                                <a:ea typeface="+mn-ea"/>
                                <a:cs typeface="+mn-cs"/>
                              </a:rPr>
                              <m:t>𝑥</m:t>
                            </m:r>
                          </m:e>
                          <m:sub>
                            <m:r>
                              <a:rPr lang="pt-BR" sz="1100" b="0" i="1">
                                <a:solidFill>
                                  <a:schemeClr val="tx1"/>
                                </a:solidFill>
                                <a:effectLst/>
                                <a:latin typeface="Cambria Math" panose="02040503050406030204" pitchFamily="18" charset="0"/>
                                <a:ea typeface="+mn-ea"/>
                                <a:cs typeface="+mn-cs"/>
                              </a:rPr>
                              <m:t>𝑖</m:t>
                            </m:r>
                          </m:sub>
                        </m:sSub>
                        <m:r>
                          <m:rPr>
                            <m:nor/>
                          </m:rPr>
                          <a:rPr lang="pt-BR" sz="1100" b="0" i="0">
                            <a:solidFill>
                              <a:schemeClr val="tx1"/>
                            </a:solidFill>
                            <a:effectLst/>
                            <a:latin typeface="+mn-lt"/>
                            <a:ea typeface="+mn-ea"/>
                            <a:cs typeface="+mn-cs"/>
                          </a:rPr>
                          <m:t>)</m:t>
                        </m:r>
                      </m:e>
                    </m:nary>
                    <m:r>
                      <a:rPr lang="pt-BR" sz="1100" b="0" i="1">
                        <a:latin typeface="Cambria Math" panose="02040503050406030204" pitchFamily="18" charset="0"/>
                      </a:rPr>
                      <m:t>    </m:t>
                    </m:r>
                    <m:groupChr>
                      <m:groupChrPr>
                        <m:chr m:val="⇒"/>
                        <m:vertJc m:val="bot"/>
                        <m:ctrlPr>
                          <a:rPr lang="pt-BR" sz="1100" b="0" i="1">
                            <a:latin typeface="Cambria Math" panose="02040503050406030204" pitchFamily="18" charset="0"/>
                          </a:rPr>
                        </m:ctrlPr>
                      </m:groupChrPr>
                      <m:e>
                        <m:r>
                          <m:rPr>
                            <m:brk m:alnAt="2"/>
                          </m:rPr>
                          <a:rPr lang="pt-BR" sz="1100" b="0" i="1">
                            <a:latin typeface="Cambria Math" panose="02040503050406030204" pitchFamily="18" charset="0"/>
                          </a:rPr>
                          <m:t> </m:t>
                        </m:r>
                      </m:e>
                    </m:groupChr>
                    <m:r>
                      <a:rPr lang="pt-BR" sz="1100" b="0" i="1">
                        <a:latin typeface="Cambria Math" panose="02040503050406030204" pitchFamily="18" charset="0"/>
                      </a:rPr>
                      <m:t>   </m:t>
                    </m:r>
                    <m:r>
                      <a:rPr lang="pt-BR" sz="1100" b="0" i="1">
                        <a:solidFill>
                          <a:schemeClr val="tx1"/>
                        </a:solidFill>
                        <a:effectLst/>
                        <a:latin typeface="Cambria Math" panose="02040503050406030204" pitchFamily="18" charset="0"/>
                        <a:ea typeface="+mn-ea"/>
                        <a:cs typeface="+mn-cs"/>
                      </a:rPr>
                      <m:t>𝑊h𝑒𝑟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𝑥</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𝑠</m:t>
                    </m:r>
                    <m:r>
                      <a:rPr lang="pt-BR" sz="1100" b="0" i="1">
                        <a:solidFill>
                          <a:schemeClr val="tx1"/>
                        </a:solidFill>
                        <a:effectLst/>
                        <a:latin typeface="Cambria Math" panose="02040503050406030204" pitchFamily="18" charset="0"/>
                        <a:ea typeface="+mn-ea"/>
                        <a:cs typeface="+mn-cs"/>
                      </a:rPr>
                      <m:t> 1 </m:t>
                    </m:r>
                    <m:r>
                      <a:rPr lang="pt-BR" sz="1100" b="0" i="1">
                        <a:solidFill>
                          <a:schemeClr val="tx1"/>
                        </a:solidFill>
                        <a:effectLst/>
                        <a:latin typeface="Cambria Math" panose="02040503050406030204" pitchFamily="18" charset="0"/>
                        <a:ea typeface="+mn-ea"/>
                        <a:cs typeface="+mn-cs"/>
                      </a:rPr>
                      <m:t>𝑖𝑓</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𝑎𝑛𝑠𝑤𝑒𝑟</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𝑠</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𝑌𝑒𝑠</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𝑎𝑛𝑑</m:t>
                    </m:r>
                    <m:r>
                      <a:rPr lang="pt-BR" sz="1100" b="0" i="1">
                        <a:solidFill>
                          <a:schemeClr val="tx1"/>
                        </a:solidFill>
                        <a:effectLst/>
                        <a:latin typeface="Cambria Math" panose="02040503050406030204" pitchFamily="18" charset="0"/>
                        <a:ea typeface="+mn-ea"/>
                        <a:cs typeface="+mn-cs"/>
                      </a:rPr>
                      <m:t> 0 </m:t>
                    </m:r>
                    <m:r>
                      <a:rPr lang="pt-BR" sz="1100" b="0" i="1">
                        <a:solidFill>
                          <a:schemeClr val="tx1"/>
                        </a:solidFill>
                        <a:effectLst/>
                        <a:latin typeface="Cambria Math" panose="02040503050406030204" pitchFamily="18" charset="0"/>
                        <a:ea typeface="+mn-ea"/>
                        <a:cs typeface="+mn-cs"/>
                      </a:rPr>
                      <m:t>𝑖𝑓</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𝑎𝑛𝑠𝑤𝑒𝑟</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𝑠</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𝑁𝑜</m:t>
                    </m:r>
                    <m:r>
                      <a:rPr lang="pt-BR" sz="1100" b="0" i="1">
                        <a:solidFill>
                          <a:schemeClr val="tx1"/>
                        </a:solidFill>
                        <a:effectLst/>
                        <a:latin typeface="Cambria Math" panose="02040503050406030204" pitchFamily="18" charset="0"/>
                        <a:ea typeface="+mn-ea"/>
                        <a:cs typeface="+mn-cs"/>
                      </a:rPr>
                      <m:t>′</m:t>
                    </m:r>
                  </m:oMath>
                </m:oMathPara>
              </a14:m>
              <a:endParaRPr lang="en-US" sz="1100"/>
            </a:p>
          </xdr:txBody>
        </xdr:sp>
      </mc:Choice>
      <mc:Fallback xmlns="">
        <xdr:sp macro="" textlink="">
          <xdr:nvSpPr>
            <xdr:cNvPr id="12" name="TextBox 11">
              <a:extLst>
                <a:ext uri="{FF2B5EF4-FFF2-40B4-BE49-F238E27FC236}">
                  <a16:creationId xmlns:a16="http://schemas.microsoft.com/office/drawing/2014/main" id="{9ABA0C11-CA2F-46AB-9487-08A0AA057389}"/>
                </a:ext>
              </a:extLst>
            </xdr:cNvPr>
            <xdr:cNvSpPr txBox="1"/>
          </xdr:nvSpPr>
          <xdr:spPr>
            <a:xfrm>
              <a:off x="12152312" y="18513963"/>
              <a:ext cx="7601888" cy="4818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pt-BR" sz="1100" b="0" i="0">
                  <a:latin typeface="Cambria Math" panose="02040503050406030204" pitchFamily="18" charset="0"/>
                </a:rPr>
                <a:t>∑_𝑛^𝑖</a:t>
              </a:r>
              <a:r>
                <a:rPr lang="pt-BR" sz="1100" b="0" i="0">
                  <a:solidFill>
                    <a:schemeClr val="tx1"/>
                  </a:solidFill>
                  <a:effectLst/>
                  <a:latin typeface="Cambria Math" panose="02040503050406030204" pitchFamily="18" charset="0"/>
                  <a:ea typeface="+mn-ea"/>
                  <a:cs typeface="+mn-cs"/>
                </a:rPr>
                <a:t>▒〖</a:t>
              </a:r>
              <a:r>
                <a:rPr lang="pt-BR" sz="1100" b="0" i="0">
                  <a:latin typeface="Cambria Math" panose="02040503050406030204" pitchFamily="18" charset="0"/>
                </a:rPr>
                <a:t>(</a:t>
              </a:r>
              <a:r>
                <a:rPr lang="pt-BR" sz="1100" b="0" i="0">
                  <a:solidFill>
                    <a:schemeClr val="tx1"/>
                  </a:solidFill>
                  <a:effectLst/>
                  <a:latin typeface="Cambria Math" panose="02040503050406030204" pitchFamily="18" charset="0"/>
                  <a:ea typeface="+mn-ea"/>
                  <a:cs typeface="+mn-cs"/>
                </a:rPr>
                <a:t>〖𝑐𝑢𝑟𝑟𝑒𝑛𝑡 𝑣𝑎𝑙𝑢𝑒 𝑜𝑓 𝑖𝑛𝑣𝑒𝑠𝑡𝑚𝑒𝑛𝑡 𝑖𝑛 𝑖𝑛𝑣𝑒𝑠𝑡𝑒𝑒 𝑐𝑜𝑚𝑝𝑎𝑛𝑦 〗_𝑖/(𝑐𝑢𝑟𝑟𝑒𝑛𝑡 𝑣𝑎𝑙𝑢𝑒 𝑜𝑓 𝑎𝑙𝑙 𝑖𝑛𝑣𝑒𝑠𝑡𝑚𝑒𝑛𝑡𝑠 ($𝑀) )  ∗𝑥_𝑖</a:t>
              </a:r>
              <a:r>
                <a:rPr lang="pt-BR" sz="1100" b="0" i="0">
                  <a:solidFill>
                    <a:schemeClr val="tx1"/>
                  </a:solidFill>
                  <a:effectLst/>
                  <a:latin typeface="+mn-lt"/>
                  <a:ea typeface="+mn-ea"/>
                  <a:cs typeface="+mn-cs"/>
                </a:rPr>
                <a:t> ")</a:t>
              </a:r>
              <a:r>
                <a:rPr lang="pt-BR" sz="1100" b="0" i="0">
                  <a:solidFill>
                    <a:schemeClr val="tx1"/>
                  </a:solidFill>
                  <a:effectLst/>
                  <a:latin typeface="Cambria Math" panose="02040503050406030204" pitchFamily="18" charset="0"/>
                  <a:ea typeface="+mn-ea"/>
                  <a:cs typeface="+mn-cs"/>
                </a:rPr>
                <a:t>" 〗 </a:t>
              </a:r>
              <a:r>
                <a:rPr lang="pt-BR" sz="1100" b="0" i="0">
                  <a:latin typeface="Cambria Math" panose="02040503050406030204" pitchFamily="18" charset="0"/>
                </a:rPr>
                <a:t>    ⇒┴     </a:t>
              </a:r>
              <a:r>
                <a:rPr lang="pt-BR" sz="1100" b="0" i="0">
                  <a:solidFill>
                    <a:schemeClr val="tx1"/>
                  </a:solidFill>
                  <a:effectLst/>
                  <a:latin typeface="Cambria Math" panose="02040503050406030204" pitchFamily="18" charset="0"/>
                  <a:ea typeface="+mn-ea"/>
                  <a:cs typeface="+mn-cs"/>
                </a:rPr>
                <a:t>𝑊ℎ𝑒𝑟𝑒 𝑥 𝑖𝑠 1 𝑖𝑓 𝑎𝑛𝑠𝑤𝑒𝑟 𝑖𝑠 ′𝑌𝑒𝑠′ 𝑎𝑛𝑑 0 𝑖𝑓 𝑎𝑛𝑠𝑤𝑒𝑟 𝑖𝑠 ′𝑁𝑜′</a:t>
              </a:r>
              <a:endParaRPr lang="en-US" sz="1100"/>
            </a:p>
          </xdr:txBody>
        </xdr:sp>
      </mc:Fallback>
    </mc:AlternateContent>
    <xdr:clientData/>
  </xdr:oneCellAnchor>
  <xdr:oneCellAnchor>
    <xdr:from>
      <xdr:col>3</xdr:col>
      <xdr:colOff>265112</xdr:colOff>
      <xdr:row>20</xdr:row>
      <xdr:rowOff>217488</xdr:rowOff>
    </xdr:from>
    <xdr:ext cx="5542351" cy="481863"/>
    <mc:AlternateContent xmlns:mc="http://schemas.openxmlformats.org/markup-compatibility/2006" xmlns:a14="http://schemas.microsoft.com/office/drawing/2010/main">
      <mc:Choice Requires="a14">
        <xdr:sp macro="" textlink="">
          <xdr:nvSpPr>
            <xdr:cNvPr id="13" name="TextBox 12">
              <a:extLst>
                <a:ext uri="{FF2B5EF4-FFF2-40B4-BE49-F238E27FC236}">
                  <a16:creationId xmlns:a16="http://schemas.microsoft.com/office/drawing/2014/main" id="{00000000-0008-0000-1200-00000D000000}"/>
                </a:ext>
              </a:extLst>
            </xdr:cNvPr>
            <xdr:cNvSpPr txBox="1"/>
          </xdr:nvSpPr>
          <xdr:spPr>
            <a:xfrm>
              <a:off x="12133262" y="16452851"/>
              <a:ext cx="5542351" cy="4818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nary>
                      <m:naryPr>
                        <m:chr m:val="∑"/>
                        <m:ctrlPr>
                          <a:rPr lang="pt-BR" sz="1100" b="0" i="1">
                            <a:latin typeface="Cambria Math" panose="02040503050406030204" pitchFamily="18" charset="0"/>
                          </a:rPr>
                        </m:ctrlPr>
                      </m:naryPr>
                      <m:sub>
                        <m:r>
                          <m:rPr>
                            <m:brk m:alnAt="23"/>
                          </m:rPr>
                          <a:rPr lang="pt-BR" sz="1100" b="0" i="1">
                            <a:latin typeface="Cambria Math" panose="02040503050406030204" pitchFamily="18" charset="0"/>
                          </a:rPr>
                          <m:t>𝑛</m:t>
                        </m:r>
                      </m:sub>
                      <m:sup>
                        <m:r>
                          <a:rPr lang="pt-BR" sz="1100" b="0" i="1">
                            <a:latin typeface="Cambria Math" panose="02040503050406030204" pitchFamily="18" charset="0"/>
                          </a:rPr>
                          <m:t>𝑖</m:t>
                        </m:r>
                      </m:sup>
                      <m:e>
                        <m:r>
                          <a:rPr lang="pt-BR" sz="1100" b="0" i="1">
                            <a:latin typeface="Cambria Math" panose="02040503050406030204" pitchFamily="18" charset="0"/>
                          </a:rPr>
                          <m:t>(</m:t>
                        </m:r>
                        <m:f>
                          <m:fPr>
                            <m:ctrlPr>
                              <a:rPr lang="pt-BR" sz="1100" b="0" i="1">
                                <a:solidFill>
                                  <a:schemeClr val="tx1"/>
                                </a:solidFill>
                                <a:effectLst/>
                                <a:latin typeface="Cambria Math" panose="02040503050406030204" pitchFamily="18" charset="0"/>
                                <a:ea typeface="+mn-ea"/>
                                <a:cs typeface="+mn-cs"/>
                              </a:rPr>
                            </m:ctrlPr>
                          </m:fPr>
                          <m:num>
                            <m:sSub>
                              <m:sSubPr>
                                <m:ctrlPr>
                                  <a:rPr lang="pt-BR" sz="1100" b="0" i="1">
                                    <a:solidFill>
                                      <a:schemeClr val="tx1"/>
                                    </a:solidFill>
                                    <a:effectLst/>
                                    <a:latin typeface="Cambria Math" panose="02040503050406030204" pitchFamily="18" charset="0"/>
                                    <a:ea typeface="+mn-ea"/>
                                    <a:cs typeface="+mn-cs"/>
                                  </a:rPr>
                                </m:ctrlPr>
                              </m:sSubPr>
                              <m:e>
                                <m:r>
                                  <a:rPr lang="pt-BR" sz="1100" b="0" i="1">
                                    <a:solidFill>
                                      <a:schemeClr val="tx1"/>
                                    </a:solidFill>
                                    <a:effectLst/>
                                    <a:latin typeface="Cambria Math" panose="02040503050406030204" pitchFamily="18" charset="0"/>
                                    <a:ea typeface="+mn-ea"/>
                                    <a:cs typeface="+mn-cs"/>
                                  </a:rPr>
                                  <m:t>𝑐𝑢𝑟𝑟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𝑣𝑎𝑙𝑢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𝑜𝑓</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𝑚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𝑒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𝑐𝑜𝑚𝑝𝑎𝑛𝑦</m:t>
                                </m:r>
                                <m:r>
                                  <a:rPr lang="pt-BR" sz="1100" b="0" i="1">
                                    <a:solidFill>
                                      <a:schemeClr val="tx1"/>
                                    </a:solidFill>
                                    <a:effectLst/>
                                    <a:latin typeface="Cambria Math" panose="02040503050406030204" pitchFamily="18" charset="0"/>
                                    <a:ea typeface="+mn-ea"/>
                                    <a:cs typeface="+mn-cs"/>
                                  </a:rPr>
                                  <m:t> </m:t>
                                </m:r>
                              </m:e>
                              <m:sub>
                                <m:r>
                                  <a:rPr lang="pt-BR" sz="1100" b="0" i="1">
                                    <a:solidFill>
                                      <a:schemeClr val="tx1"/>
                                    </a:solidFill>
                                    <a:effectLst/>
                                    <a:latin typeface="Cambria Math" panose="02040503050406030204" pitchFamily="18" charset="0"/>
                                    <a:ea typeface="+mn-ea"/>
                                    <a:cs typeface="+mn-cs"/>
                                  </a:rPr>
                                  <m:t>𝑖</m:t>
                                </m:r>
                              </m:sub>
                            </m:sSub>
                          </m:num>
                          <m:den>
                            <m:r>
                              <a:rPr lang="pt-BR" sz="1100" b="0" i="1">
                                <a:solidFill>
                                  <a:schemeClr val="tx1"/>
                                </a:solidFill>
                                <a:effectLst/>
                                <a:latin typeface="Cambria Math" panose="02040503050406030204" pitchFamily="18" charset="0"/>
                                <a:ea typeface="+mn-ea"/>
                                <a:cs typeface="+mn-cs"/>
                              </a:rPr>
                              <m:t>𝑐𝑢𝑟𝑟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𝑣𝑎𝑙𝑢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𝑜𝑓</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𝑎𝑙𝑙</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𝑚𝑒𝑛𝑡𝑠</m:t>
                            </m:r>
                            <m:r>
                              <a:rPr lang="pt-BR" sz="1100" b="0" i="1">
                                <a:solidFill>
                                  <a:schemeClr val="tx1"/>
                                </a:solidFill>
                                <a:effectLst/>
                                <a:latin typeface="Cambria Math" panose="02040503050406030204" pitchFamily="18" charset="0"/>
                                <a:ea typeface="+mn-ea"/>
                                <a:cs typeface="+mn-cs"/>
                              </a:rPr>
                              <m:t> </m:t>
                            </m:r>
                            <m:d>
                              <m:dPr>
                                <m:ctrlPr>
                                  <a:rPr lang="pt-BR" sz="1100" b="0" i="1">
                                    <a:solidFill>
                                      <a:schemeClr val="tx1"/>
                                    </a:solidFill>
                                    <a:effectLst/>
                                    <a:latin typeface="Cambria Math" panose="02040503050406030204" pitchFamily="18" charset="0"/>
                                    <a:ea typeface="+mn-ea"/>
                                    <a:cs typeface="+mn-cs"/>
                                  </a:rPr>
                                </m:ctrlPr>
                              </m:dPr>
                              <m:e>
                                <m:r>
                                  <a:rPr lang="pt-BR" sz="1100" b="0" i="1">
                                    <a:solidFill>
                                      <a:schemeClr val="tx1"/>
                                    </a:solidFill>
                                    <a:effectLst/>
                                    <a:latin typeface="Cambria Math" panose="02040503050406030204" pitchFamily="18" charset="0"/>
                                    <a:ea typeface="+mn-ea"/>
                                    <a:cs typeface="+mn-cs"/>
                                  </a:rPr>
                                  <m:t>$</m:t>
                                </m:r>
                                <m:r>
                                  <a:rPr lang="pt-BR" sz="1100" b="0" i="1">
                                    <a:solidFill>
                                      <a:schemeClr val="tx1"/>
                                    </a:solidFill>
                                    <a:effectLst/>
                                    <a:latin typeface="Cambria Math" panose="02040503050406030204" pitchFamily="18" charset="0"/>
                                    <a:ea typeface="+mn-ea"/>
                                    <a:cs typeface="+mn-cs"/>
                                  </a:rPr>
                                  <m:t>𝑀</m:t>
                                </m:r>
                              </m:e>
                            </m:d>
                          </m:den>
                        </m:f>
                        <m:r>
                          <a:rPr lang="pt-BR" sz="1100" b="0" i="1">
                            <a:solidFill>
                              <a:schemeClr val="tx1"/>
                            </a:solidFill>
                            <a:effectLst/>
                            <a:latin typeface="Cambria Math" panose="02040503050406030204" pitchFamily="18" charset="0"/>
                            <a:ea typeface="+mn-ea"/>
                            <a:cs typeface="+mn-cs"/>
                          </a:rPr>
                          <m:t> ∗</m:t>
                        </m:r>
                        <m:sSub>
                          <m:sSubPr>
                            <m:ctrlPr>
                              <a:rPr lang="pt-BR" sz="1100" b="0" i="1">
                                <a:solidFill>
                                  <a:schemeClr val="tx1"/>
                                </a:solidFill>
                                <a:effectLst/>
                                <a:latin typeface="Cambria Math" panose="02040503050406030204" pitchFamily="18" charset="0"/>
                                <a:ea typeface="+mn-ea"/>
                                <a:cs typeface="+mn-cs"/>
                              </a:rPr>
                            </m:ctrlPr>
                          </m:sSubPr>
                          <m:e>
                            <m:r>
                              <a:rPr lang="pt-BR" sz="1100" b="0" i="1">
                                <a:solidFill>
                                  <a:schemeClr val="tx1"/>
                                </a:solidFill>
                                <a:effectLst/>
                                <a:latin typeface="Cambria Math" panose="02040503050406030204" pitchFamily="18" charset="0"/>
                                <a:ea typeface="+mn-ea"/>
                                <a:cs typeface="+mn-cs"/>
                              </a:rPr>
                              <m:t>𝑢𝑛𝑎𝑑𝑗𝑢𝑠𝑡𝑒𝑑</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𝑔𝑒𝑛𝑑𝑒𝑟</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𝑝𝑎𝑦</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𝑔𝑎𝑝</m:t>
                            </m:r>
                          </m:e>
                          <m:sub>
                            <m:r>
                              <a:rPr lang="pt-BR" sz="1100" b="0" i="1">
                                <a:solidFill>
                                  <a:schemeClr val="tx1"/>
                                </a:solidFill>
                                <a:effectLst/>
                                <a:latin typeface="Cambria Math" panose="02040503050406030204" pitchFamily="18" charset="0"/>
                                <a:ea typeface="+mn-ea"/>
                                <a:cs typeface="+mn-cs"/>
                              </a:rPr>
                              <m:t>𝑖</m:t>
                            </m:r>
                          </m:sub>
                        </m:sSub>
                        <m:r>
                          <a:rPr lang="pt-BR" sz="1100" b="0" i="1">
                            <a:solidFill>
                              <a:schemeClr val="tx1"/>
                            </a:solidFill>
                            <a:effectLst/>
                            <a:latin typeface="Cambria Math" panose="02040503050406030204" pitchFamily="18" charset="0"/>
                            <a:ea typeface="+mn-ea"/>
                            <a:cs typeface="+mn-cs"/>
                          </a:rPr>
                          <m:t>)</m:t>
                        </m:r>
                      </m:e>
                    </m:nary>
                  </m:oMath>
                </m:oMathPara>
              </a14:m>
              <a:endParaRPr lang="en-US" sz="1100"/>
            </a:p>
          </xdr:txBody>
        </xdr:sp>
      </mc:Choice>
      <mc:Fallback xmlns="">
        <xdr:sp macro="" textlink="">
          <xdr:nvSpPr>
            <xdr:cNvPr id="13" name="TextBox 12">
              <a:extLst>
                <a:ext uri="{FF2B5EF4-FFF2-40B4-BE49-F238E27FC236}">
                  <a16:creationId xmlns:a16="http://schemas.microsoft.com/office/drawing/2014/main" id="{0FEC9386-5C30-4380-BF00-2B405ABD3567}"/>
                </a:ext>
              </a:extLst>
            </xdr:cNvPr>
            <xdr:cNvSpPr txBox="1"/>
          </xdr:nvSpPr>
          <xdr:spPr>
            <a:xfrm>
              <a:off x="12133262" y="16452851"/>
              <a:ext cx="5542351" cy="4818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pt-BR" sz="1100" b="0" i="0">
                  <a:latin typeface="Cambria Math" panose="02040503050406030204" pitchFamily="18" charset="0"/>
                </a:rPr>
                <a:t>∑_𝑛^𝑖</a:t>
              </a:r>
              <a:r>
                <a:rPr lang="pt-BR" sz="1100" b="0" i="0">
                  <a:solidFill>
                    <a:schemeClr val="tx1"/>
                  </a:solidFill>
                  <a:effectLst/>
                  <a:latin typeface="Cambria Math" panose="02040503050406030204" pitchFamily="18" charset="0"/>
                  <a:ea typeface="+mn-ea"/>
                  <a:cs typeface="+mn-cs"/>
                </a:rPr>
                <a:t>▒〖</a:t>
              </a:r>
              <a:r>
                <a:rPr lang="pt-BR" sz="1100" b="0" i="0">
                  <a:latin typeface="Cambria Math" panose="02040503050406030204" pitchFamily="18" charset="0"/>
                </a:rPr>
                <a:t>(</a:t>
              </a:r>
              <a:r>
                <a:rPr lang="pt-BR" sz="1100" b="0" i="0">
                  <a:solidFill>
                    <a:schemeClr val="tx1"/>
                  </a:solidFill>
                  <a:effectLst/>
                  <a:latin typeface="Cambria Math" panose="02040503050406030204" pitchFamily="18" charset="0"/>
                  <a:ea typeface="+mn-ea"/>
                  <a:cs typeface="+mn-cs"/>
                </a:rPr>
                <a:t>〖𝑐𝑢𝑟𝑟𝑒𝑛𝑡 𝑣𝑎𝑙𝑢𝑒 𝑜𝑓 𝑖𝑛𝑣𝑒𝑠𝑡𝑚𝑒𝑛𝑡 𝑖𝑛 𝑖𝑛𝑣𝑒𝑠𝑡𝑒𝑒 𝑐𝑜𝑚𝑝𝑎𝑛𝑦 〗_𝑖/(𝑐𝑢𝑟𝑟𝑒𝑛𝑡 𝑣𝑎𝑙𝑢𝑒 𝑜𝑓 𝑎𝑙𝑙 𝑖𝑛𝑣𝑒𝑠𝑡𝑚𝑒𝑛𝑡𝑠 ($𝑀) )  ∗〖𝑢𝑛𝑎𝑑𝑗𝑢𝑠𝑡𝑒𝑑 𝑔𝑒𝑛𝑑𝑒𝑟 𝑝𝑎𝑦 𝑔𝑎𝑝〗_𝑖)〗</a:t>
              </a:r>
              <a:endParaRPr lang="en-US" sz="1100"/>
            </a:p>
          </xdr:txBody>
        </xdr:sp>
      </mc:Fallback>
    </mc:AlternateContent>
    <xdr:clientData/>
  </xdr:oneCellAnchor>
  <xdr:oneCellAnchor>
    <xdr:from>
      <xdr:col>3</xdr:col>
      <xdr:colOff>265112</xdr:colOff>
      <xdr:row>21</xdr:row>
      <xdr:rowOff>220663</xdr:rowOff>
    </xdr:from>
    <xdr:ext cx="6243440" cy="481863"/>
    <mc:AlternateContent xmlns:mc="http://schemas.openxmlformats.org/markup-compatibility/2006" xmlns:a14="http://schemas.microsoft.com/office/drawing/2010/main">
      <mc:Choice Requires="a14">
        <xdr:sp macro="" textlink="">
          <xdr:nvSpPr>
            <xdr:cNvPr id="14" name="TextBox 13">
              <a:extLst>
                <a:ext uri="{FF2B5EF4-FFF2-40B4-BE49-F238E27FC236}">
                  <a16:creationId xmlns:a16="http://schemas.microsoft.com/office/drawing/2014/main" id="{00000000-0008-0000-1200-00000E000000}"/>
                </a:ext>
              </a:extLst>
            </xdr:cNvPr>
            <xdr:cNvSpPr txBox="1"/>
          </xdr:nvSpPr>
          <xdr:spPr>
            <a:xfrm>
              <a:off x="12133262" y="17470438"/>
              <a:ext cx="6243440" cy="4818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nary>
                      <m:naryPr>
                        <m:chr m:val="∑"/>
                        <m:ctrlPr>
                          <a:rPr lang="pt-BR" sz="1100" b="0" i="1">
                            <a:latin typeface="Cambria Math" panose="02040503050406030204" pitchFamily="18" charset="0"/>
                          </a:rPr>
                        </m:ctrlPr>
                      </m:naryPr>
                      <m:sub>
                        <m:r>
                          <m:rPr>
                            <m:brk m:alnAt="23"/>
                          </m:rPr>
                          <a:rPr lang="pt-BR" sz="1100" b="0" i="1">
                            <a:latin typeface="Cambria Math" panose="02040503050406030204" pitchFamily="18" charset="0"/>
                          </a:rPr>
                          <m:t>𝑛</m:t>
                        </m:r>
                      </m:sub>
                      <m:sup>
                        <m:r>
                          <a:rPr lang="pt-BR" sz="1100" b="0" i="1">
                            <a:latin typeface="Cambria Math" panose="02040503050406030204" pitchFamily="18" charset="0"/>
                          </a:rPr>
                          <m:t>𝑖</m:t>
                        </m:r>
                      </m:sup>
                      <m:e>
                        <m:r>
                          <a:rPr lang="pt-BR" sz="1100" b="0" i="1">
                            <a:latin typeface="Cambria Math" panose="02040503050406030204" pitchFamily="18" charset="0"/>
                          </a:rPr>
                          <m:t>(</m:t>
                        </m:r>
                        <m:f>
                          <m:fPr>
                            <m:ctrlPr>
                              <a:rPr lang="pt-BR" sz="1100" b="0" i="1">
                                <a:solidFill>
                                  <a:schemeClr val="tx1"/>
                                </a:solidFill>
                                <a:effectLst/>
                                <a:latin typeface="Cambria Math" panose="02040503050406030204" pitchFamily="18" charset="0"/>
                                <a:ea typeface="+mn-ea"/>
                                <a:cs typeface="+mn-cs"/>
                              </a:rPr>
                            </m:ctrlPr>
                          </m:fPr>
                          <m:num>
                            <m:sSub>
                              <m:sSubPr>
                                <m:ctrlPr>
                                  <a:rPr lang="pt-BR" sz="1100" b="0" i="1">
                                    <a:solidFill>
                                      <a:schemeClr val="tx1"/>
                                    </a:solidFill>
                                    <a:effectLst/>
                                    <a:latin typeface="Cambria Math" panose="02040503050406030204" pitchFamily="18" charset="0"/>
                                    <a:ea typeface="+mn-ea"/>
                                    <a:cs typeface="+mn-cs"/>
                                  </a:rPr>
                                </m:ctrlPr>
                              </m:sSubPr>
                              <m:e>
                                <m:r>
                                  <a:rPr lang="pt-BR" sz="1100" b="0" i="1">
                                    <a:solidFill>
                                      <a:schemeClr val="tx1"/>
                                    </a:solidFill>
                                    <a:effectLst/>
                                    <a:latin typeface="Cambria Math" panose="02040503050406030204" pitchFamily="18" charset="0"/>
                                    <a:ea typeface="+mn-ea"/>
                                    <a:cs typeface="+mn-cs"/>
                                  </a:rPr>
                                  <m:t>𝑐𝑢𝑟𝑟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𝑣𝑎𝑙𝑢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𝑜𝑓</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𝑚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𝑒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𝑐𝑜𝑚𝑝𝑎𝑛𝑦</m:t>
                                </m:r>
                                <m:r>
                                  <a:rPr lang="pt-BR" sz="1100" b="0" i="1">
                                    <a:solidFill>
                                      <a:schemeClr val="tx1"/>
                                    </a:solidFill>
                                    <a:effectLst/>
                                    <a:latin typeface="Cambria Math" panose="02040503050406030204" pitchFamily="18" charset="0"/>
                                    <a:ea typeface="+mn-ea"/>
                                    <a:cs typeface="+mn-cs"/>
                                  </a:rPr>
                                  <m:t> </m:t>
                                </m:r>
                              </m:e>
                              <m:sub>
                                <m:r>
                                  <a:rPr lang="pt-BR" sz="1100" b="0" i="1">
                                    <a:solidFill>
                                      <a:schemeClr val="tx1"/>
                                    </a:solidFill>
                                    <a:effectLst/>
                                    <a:latin typeface="Cambria Math" panose="02040503050406030204" pitchFamily="18" charset="0"/>
                                    <a:ea typeface="+mn-ea"/>
                                    <a:cs typeface="+mn-cs"/>
                                  </a:rPr>
                                  <m:t>𝑖</m:t>
                                </m:r>
                              </m:sub>
                            </m:sSub>
                          </m:num>
                          <m:den>
                            <m:r>
                              <a:rPr lang="pt-BR" sz="1100" b="0" i="1">
                                <a:solidFill>
                                  <a:schemeClr val="tx1"/>
                                </a:solidFill>
                                <a:effectLst/>
                                <a:latin typeface="Cambria Math" panose="02040503050406030204" pitchFamily="18" charset="0"/>
                                <a:ea typeface="+mn-ea"/>
                                <a:cs typeface="+mn-cs"/>
                              </a:rPr>
                              <m:t>𝑐𝑢𝑟𝑟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𝑣𝑎𝑙𝑢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𝑜𝑓</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𝑎𝑙𝑙</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𝑚𝑒𝑛𝑡𝑠</m:t>
                            </m:r>
                            <m:r>
                              <a:rPr lang="pt-BR" sz="1100" b="0" i="1">
                                <a:solidFill>
                                  <a:schemeClr val="tx1"/>
                                </a:solidFill>
                                <a:effectLst/>
                                <a:latin typeface="Cambria Math" panose="02040503050406030204" pitchFamily="18" charset="0"/>
                                <a:ea typeface="+mn-ea"/>
                                <a:cs typeface="+mn-cs"/>
                              </a:rPr>
                              <m:t> </m:t>
                            </m:r>
                            <m:d>
                              <m:dPr>
                                <m:ctrlPr>
                                  <a:rPr lang="pt-BR" sz="1100" b="0" i="1">
                                    <a:solidFill>
                                      <a:schemeClr val="tx1"/>
                                    </a:solidFill>
                                    <a:effectLst/>
                                    <a:latin typeface="Cambria Math" panose="02040503050406030204" pitchFamily="18" charset="0"/>
                                    <a:ea typeface="+mn-ea"/>
                                    <a:cs typeface="+mn-cs"/>
                                  </a:rPr>
                                </m:ctrlPr>
                              </m:dPr>
                              <m:e>
                                <m:r>
                                  <a:rPr lang="pt-BR" sz="1100" b="0" i="1">
                                    <a:solidFill>
                                      <a:schemeClr val="tx1"/>
                                    </a:solidFill>
                                    <a:effectLst/>
                                    <a:latin typeface="Cambria Math" panose="02040503050406030204" pitchFamily="18" charset="0"/>
                                    <a:ea typeface="+mn-ea"/>
                                    <a:cs typeface="+mn-cs"/>
                                  </a:rPr>
                                  <m:t>$</m:t>
                                </m:r>
                                <m:r>
                                  <a:rPr lang="pt-BR" sz="1100" b="0" i="1">
                                    <a:solidFill>
                                      <a:schemeClr val="tx1"/>
                                    </a:solidFill>
                                    <a:effectLst/>
                                    <a:latin typeface="Cambria Math" panose="02040503050406030204" pitchFamily="18" charset="0"/>
                                    <a:ea typeface="+mn-ea"/>
                                    <a:cs typeface="+mn-cs"/>
                                  </a:rPr>
                                  <m:t>𝑀</m:t>
                                </m:r>
                              </m:e>
                            </m:d>
                          </m:den>
                        </m:f>
                        <m:r>
                          <a:rPr lang="pt-BR" sz="1100" b="0" i="1">
                            <a:solidFill>
                              <a:schemeClr val="tx1"/>
                            </a:solidFill>
                            <a:effectLst/>
                            <a:latin typeface="Cambria Math" panose="02040503050406030204" pitchFamily="18" charset="0"/>
                            <a:ea typeface="+mn-ea"/>
                            <a:cs typeface="+mn-cs"/>
                          </a:rPr>
                          <m:t> ∗</m:t>
                        </m:r>
                        <m:f>
                          <m:fPr>
                            <m:ctrlPr>
                              <a:rPr lang="pt-BR" sz="1100" b="0" i="1">
                                <a:solidFill>
                                  <a:schemeClr val="tx1"/>
                                </a:solidFill>
                                <a:effectLst/>
                                <a:latin typeface="Cambria Math" panose="02040503050406030204" pitchFamily="18" charset="0"/>
                                <a:ea typeface="+mn-ea"/>
                                <a:cs typeface="+mn-cs"/>
                              </a:rPr>
                            </m:ctrlPr>
                          </m:fPr>
                          <m:num>
                            <m:sSub>
                              <m:sSubPr>
                                <m:ctrlPr>
                                  <a:rPr lang="pt-BR" sz="1100" b="0" i="1">
                                    <a:solidFill>
                                      <a:schemeClr val="tx1"/>
                                    </a:solidFill>
                                    <a:effectLst/>
                                    <a:latin typeface="Cambria Math" panose="02040503050406030204" pitchFamily="18" charset="0"/>
                                    <a:ea typeface="+mn-ea"/>
                                    <a:cs typeface="+mn-cs"/>
                                  </a:rPr>
                                </m:ctrlPr>
                              </m:sSubPr>
                              <m:e>
                                <m:r>
                                  <a:rPr lang="pt-BR" sz="1100" b="0" i="1">
                                    <a:solidFill>
                                      <a:schemeClr val="tx1"/>
                                    </a:solidFill>
                                    <a:effectLst/>
                                    <a:latin typeface="Cambria Math" panose="02040503050406030204" pitchFamily="18" charset="0"/>
                                    <a:ea typeface="+mn-ea"/>
                                    <a:cs typeface="+mn-cs"/>
                                  </a:rPr>
                                  <m:t>𝑁𝑢𝑚𝑏𝑒𝑟</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𝑜𝑓</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𝑤𝑜𝑚𝑒𝑛</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𝑜𝑛</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𝑏𝑜𝑎𝑟𝑑</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𝑚𝑒𝑚𝑏𝑒𝑟𝑠</m:t>
                                </m:r>
                              </m:e>
                              <m:sub>
                                <m:r>
                                  <a:rPr lang="pt-BR" sz="1100" b="0" i="1">
                                    <a:solidFill>
                                      <a:schemeClr val="tx1"/>
                                    </a:solidFill>
                                    <a:effectLst/>
                                    <a:latin typeface="Cambria Math" panose="02040503050406030204" pitchFamily="18" charset="0"/>
                                    <a:ea typeface="+mn-ea"/>
                                    <a:cs typeface="+mn-cs"/>
                                  </a:rPr>
                                  <m:t>𝑖</m:t>
                                </m:r>
                              </m:sub>
                            </m:sSub>
                          </m:num>
                          <m:den>
                            <m:sSub>
                              <m:sSubPr>
                                <m:ctrlPr>
                                  <a:rPr lang="pt-BR" sz="1100" b="0" i="1">
                                    <a:solidFill>
                                      <a:schemeClr val="tx1"/>
                                    </a:solidFill>
                                    <a:effectLst/>
                                    <a:latin typeface="Cambria Math" panose="02040503050406030204" pitchFamily="18" charset="0"/>
                                    <a:ea typeface="+mn-ea"/>
                                    <a:cs typeface="+mn-cs"/>
                                  </a:rPr>
                                </m:ctrlPr>
                              </m:sSubPr>
                              <m:e>
                                <m:r>
                                  <a:rPr lang="pt-BR" sz="1100" b="0" i="1">
                                    <a:solidFill>
                                      <a:schemeClr val="tx1"/>
                                    </a:solidFill>
                                    <a:effectLst/>
                                    <a:latin typeface="Cambria Math" panose="02040503050406030204" pitchFamily="18" charset="0"/>
                                    <a:ea typeface="+mn-ea"/>
                                    <a:cs typeface="+mn-cs"/>
                                  </a:rPr>
                                  <m:t>𝑇𝑜𝑡𝑎𝑙</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𝑛𝑢𝑚𝑏𝑒𝑟</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𝑜𝑓</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𝑏𝑜𝑎𝑟𝑑</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𝑚𝑒𝑚𝑏𝑒𝑟𝑠</m:t>
                                </m:r>
                              </m:e>
                              <m:sub>
                                <m:r>
                                  <a:rPr lang="pt-BR" sz="1100" b="0" i="1">
                                    <a:solidFill>
                                      <a:schemeClr val="tx1"/>
                                    </a:solidFill>
                                    <a:effectLst/>
                                    <a:latin typeface="Cambria Math" panose="02040503050406030204" pitchFamily="18" charset="0"/>
                                    <a:ea typeface="+mn-ea"/>
                                    <a:cs typeface="+mn-cs"/>
                                  </a:rPr>
                                  <m:t>𝑖</m:t>
                                </m:r>
                              </m:sub>
                            </m:sSub>
                          </m:den>
                        </m:f>
                        <m:r>
                          <a:rPr lang="pt-BR" sz="1100" b="0" i="1">
                            <a:solidFill>
                              <a:schemeClr val="tx1"/>
                            </a:solidFill>
                            <a:effectLst/>
                            <a:latin typeface="Cambria Math" panose="02040503050406030204" pitchFamily="18" charset="0"/>
                            <a:ea typeface="+mn-ea"/>
                            <a:cs typeface="+mn-cs"/>
                          </a:rPr>
                          <m:t>)</m:t>
                        </m:r>
                      </m:e>
                    </m:nary>
                  </m:oMath>
                </m:oMathPara>
              </a14:m>
              <a:endParaRPr lang="en-US" sz="1100"/>
            </a:p>
          </xdr:txBody>
        </xdr:sp>
      </mc:Choice>
      <mc:Fallback xmlns="">
        <xdr:sp macro="" textlink="">
          <xdr:nvSpPr>
            <xdr:cNvPr id="14" name="TextBox 13">
              <a:extLst>
                <a:ext uri="{FF2B5EF4-FFF2-40B4-BE49-F238E27FC236}">
                  <a16:creationId xmlns:a16="http://schemas.microsoft.com/office/drawing/2014/main" id="{295A6B5F-01A4-4D4C-B3F8-13C1FEDBF449}"/>
                </a:ext>
              </a:extLst>
            </xdr:cNvPr>
            <xdr:cNvSpPr txBox="1"/>
          </xdr:nvSpPr>
          <xdr:spPr>
            <a:xfrm>
              <a:off x="12133262" y="17470438"/>
              <a:ext cx="6243440" cy="4818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pt-BR" sz="1100" b="0" i="0">
                  <a:latin typeface="Cambria Math" panose="02040503050406030204" pitchFamily="18" charset="0"/>
                </a:rPr>
                <a:t>∑_𝑛^𝑖</a:t>
              </a:r>
              <a:r>
                <a:rPr lang="pt-BR" sz="1100" b="0" i="0">
                  <a:solidFill>
                    <a:schemeClr val="tx1"/>
                  </a:solidFill>
                  <a:effectLst/>
                  <a:latin typeface="Cambria Math" panose="02040503050406030204" pitchFamily="18" charset="0"/>
                  <a:ea typeface="+mn-ea"/>
                  <a:cs typeface="+mn-cs"/>
                </a:rPr>
                <a:t>▒〖</a:t>
              </a:r>
              <a:r>
                <a:rPr lang="pt-BR" sz="1100" b="0" i="0">
                  <a:latin typeface="Cambria Math" panose="02040503050406030204" pitchFamily="18" charset="0"/>
                </a:rPr>
                <a:t>(</a:t>
              </a:r>
              <a:r>
                <a:rPr lang="pt-BR" sz="1100" b="0" i="0">
                  <a:solidFill>
                    <a:schemeClr val="tx1"/>
                  </a:solidFill>
                  <a:effectLst/>
                  <a:latin typeface="Cambria Math" panose="02040503050406030204" pitchFamily="18" charset="0"/>
                  <a:ea typeface="+mn-ea"/>
                  <a:cs typeface="+mn-cs"/>
                </a:rPr>
                <a:t>〖𝑐𝑢𝑟𝑟𝑒𝑛𝑡 𝑣𝑎𝑙𝑢𝑒 𝑜𝑓 𝑖𝑛𝑣𝑒𝑠𝑡𝑚𝑒𝑛𝑡 𝑖𝑛 𝑖𝑛𝑣𝑒𝑠𝑡𝑒𝑒 𝑐𝑜𝑚𝑝𝑎𝑛𝑦 〗_𝑖/(𝑐𝑢𝑟𝑟𝑒𝑛𝑡 𝑣𝑎𝑙𝑢𝑒 𝑜𝑓 𝑎𝑙𝑙 𝑖𝑛𝑣𝑒𝑠𝑡𝑚𝑒𝑛𝑡𝑠 ($𝑀) )  ∗〖𝑁𝑢𝑚𝑏𝑒𝑟 𝑜𝑓 𝑤𝑜𝑚𝑒𝑛 𝑜𝑛 𝑏𝑜𝑎𝑟𝑑 𝑚𝑒𝑚𝑏𝑒𝑟𝑠〗_𝑖/〖𝑇𝑜𝑡𝑎𝑙 𝑛𝑢𝑚𝑏𝑒𝑟 𝑜𝑓 𝑏𝑜𝑎𝑟𝑑 𝑚𝑒𝑚𝑏𝑒𝑟𝑠〗_𝑖 )〗</a:t>
              </a:r>
              <a:endParaRPr lang="en-US" sz="1100"/>
            </a:p>
          </xdr:txBody>
        </xdr:sp>
      </mc:Fallback>
    </mc:AlternateContent>
    <xdr:clientData/>
  </xdr:oneCellAnchor>
  <xdr:oneCellAnchor>
    <xdr:from>
      <xdr:col>3</xdr:col>
      <xdr:colOff>263207</xdr:colOff>
      <xdr:row>16</xdr:row>
      <xdr:rowOff>263555</xdr:rowOff>
    </xdr:from>
    <xdr:ext cx="5540876" cy="494302"/>
    <mc:AlternateContent xmlns:mc="http://schemas.openxmlformats.org/markup-compatibility/2006" xmlns:a14="http://schemas.microsoft.com/office/drawing/2010/main">
      <mc:Choice Requires="a14">
        <xdr:sp macro="" textlink="">
          <xdr:nvSpPr>
            <xdr:cNvPr id="15" name="TextBox 14">
              <a:extLst>
                <a:ext uri="{FF2B5EF4-FFF2-40B4-BE49-F238E27FC236}">
                  <a16:creationId xmlns:a16="http://schemas.microsoft.com/office/drawing/2014/main" id="{00000000-0008-0000-1200-00000F000000}"/>
                </a:ext>
              </a:extLst>
            </xdr:cNvPr>
            <xdr:cNvSpPr txBox="1"/>
          </xdr:nvSpPr>
          <xdr:spPr>
            <a:xfrm>
              <a:off x="14413465" y="11939361"/>
              <a:ext cx="5540876" cy="49430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f>
                      <m:fPr>
                        <m:ctrlPr>
                          <a:rPr lang="pt-BR" sz="1100" b="0" i="1">
                            <a:latin typeface="Cambria Math" panose="02040503050406030204" pitchFamily="18" charset="0"/>
                          </a:rPr>
                        </m:ctrlPr>
                      </m:fPr>
                      <m:num>
                        <m:nary>
                          <m:naryPr>
                            <m:chr m:val="∑"/>
                            <m:ctrlPr>
                              <a:rPr lang="pt-BR" sz="1100" b="0" i="1">
                                <a:solidFill>
                                  <a:schemeClr val="tx1"/>
                                </a:solidFill>
                                <a:effectLst/>
                                <a:latin typeface="Cambria Math" panose="02040503050406030204" pitchFamily="18" charset="0"/>
                                <a:ea typeface="+mn-ea"/>
                                <a:cs typeface="+mn-cs"/>
                              </a:rPr>
                            </m:ctrlPr>
                          </m:naryPr>
                          <m:sub>
                            <m:r>
                              <m:rPr>
                                <m:brk m:alnAt="23"/>
                              </m:rPr>
                              <a:rPr lang="pt-BR" sz="1100" b="0" i="1">
                                <a:solidFill>
                                  <a:schemeClr val="tx1"/>
                                </a:solidFill>
                                <a:effectLst/>
                                <a:latin typeface="Cambria Math" panose="02040503050406030204" pitchFamily="18" charset="0"/>
                                <a:ea typeface="+mn-ea"/>
                                <a:cs typeface="+mn-cs"/>
                              </a:rPr>
                              <m:t>𝑛</m:t>
                            </m:r>
                          </m:sub>
                          <m:sup>
                            <m:r>
                              <a:rPr lang="pt-BR" sz="1100" b="0" i="1">
                                <a:solidFill>
                                  <a:schemeClr val="tx1"/>
                                </a:solidFill>
                                <a:effectLst/>
                                <a:latin typeface="Cambria Math" panose="02040503050406030204" pitchFamily="18" charset="0"/>
                                <a:ea typeface="+mn-ea"/>
                                <a:cs typeface="+mn-cs"/>
                              </a:rPr>
                              <m:t>𝑖</m:t>
                            </m:r>
                          </m:sup>
                          <m:e>
                            <m:r>
                              <a:rPr lang="pt-BR" sz="1100" b="0" i="1">
                                <a:solidFill>
                                  <a:schemeClr val="tx1"/>
                                </a:solidFill>
                                <a:effectLst/>
                                <a:latin typeface="Cambria Math" panose="02040503050406030204" pitchFamily="18" charset="0"/>
                                <a:ea typeface="+mn-ea"/>
                                <a:cs typeface="+mn-cs"/>
                              </a:rPr>
                              <m:t>(</m:t>
                            </m:r>
                            <m:f>
                              <m:fPr>
                                <m:ctrlPr>
                                  <a:rPr lang="pt-BR" sz="1100" b="0" i="1">
                                    <a:solidFill>
                                      <a:schemeClr val="tx1"/>
                                    </a:solidFill>
                                    <a:effectLst/>
                                    <a:latin typeface="Cambria Math" panose="02040503050406030204" pitchFamily="18" charset="0"/>
                                    <a:ea typeface="+mn-ea"/>
                                    <a:cs typeface="+mn-cs"/>
                                  </a:rPr>
                                </m:ctrlPr>
                              </m:fPr>
                              <m:num>
                                <m:sSub>
                                  <m:sSubPr>
                                    <m:ctrlPr>
                                      <a:rPr lang="pt-BR" sz="1100" b="0" i="1">
                                        <a:solidFill>
                                          <a:schemeClr val="tx1"/>
                                        </a:solidFill>
                                        <a:effectLst/>
                                        <a:latin typeface="Cambria Math" panose="02040503050406030204" pitchFamily="18" charset="0"/>
                                        <a:ea typeface="+mn-ea"/>
                                        <a:cs typeface="+mn-cs"/>
                                      </a:rPr>
                                    </m:ctrlPr>
                                  </m:sSubPr>
                                  <m:e>
                                    <m:r>
                                      <a:rPr lang="pt-BR" sz="1100" b="0" i="1">
                                        <a:solidFill>
                                          <a:schemeClr val="tx1"/>
                                        </a:solidFill>
                                        <a:effectLst/>
                                        <a:latin typeface="Cambria Math" panose="02040503050406030204" pitchFamily="18" charset="0"/>
                                        <a:ea typeface="+mn-ea"/>
                                        <a:cs typeface="+mn-cs"/>
                                      </a:rPr>
                                      <m:t>𝑐𝑢𝑟𝑟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𝑣𝑎𝑙𝑢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𝑜𝑓</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𝑚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𝑒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𝑐𝑜𝑚𝑝𝑎𝑛𝑦</m:t>
                                    </m:r>
                                    <m:r>
                                      <a:rPr lang="pt-BR" sz="1100" b="0" i="1">
                                        <a:solidFill>
                                          <a:schemeClr val="tx1"/>
                                        </a:solidFill>
                                        <a:effectLst/>
                                        <a:latin typeface="Cambria Math" panose="02040503050406030204" pitchFamily="18" charset="0"/>
                                        <a:ea typeface="+mn-ea"/>
                                        <a:cs typeface="+mn-cs"/>
                                      </a:rPr>
                                      <m:t> </m:t>
                                    </m:r>
                                  </m:e>
                                  <m:sub>
                                    <m:r>
                                      <a:rPr lang="pt-BR" sz="1100" b="0" i="1">
                                        <a:solidFill>
                                          <a:schemeClr val="tx1"/>
                                        </a:solidFill>
                                        <a:effectLst/>
                                        <a:latin typeface="Cambria Math" panose="02040503050406030204" pitchFamily="18" charset="0"/>
                                        <a:ea typeface="+mn-ea"/>
                                        <a:cs typeface="+mn-cs"/>
                                      </a:rPr>
                                      <m:t>𝑖</m:t>
                                    </m:r>
                                  </m:sub>
                                </m:sSub>
                              </m:num>
                              <m:den>
                                <m:sSub>
                                  <m:sSubPr>
                                    <m:ctrlPr>
                                      <a:rPr lang="pt-BR" sz="1100" b="0" i="1">
                                        <a:solidFill>
                                          <a:schemeClr val="tx1"/>
                                        </a:solidFill>
                                        <a:effectLst/>
                                        <a:latin typeface="Cambria Math" panose="02040503050406030204" pitchFamily="18" charset="0"/>
                                        <a:ea typeface="+mn-ea"/>
                                        <a:cs typeface="+mn-cs"/>
                                      </a:rPr>
                                    </m:ctrlPr>
                                  </m:sSubPr>
                                  <m:e>
                                    <m:r>
                                      <a:rPr lang="pt-BR" sz="1100" b="0" i="1">
                                        <a:solidFill>
                                          <a:schemeClr val="tx1"/>
                                        </a:solidFill>
                                        <a:effectLst/>
                                        <a:latin typeface="Cambria Math" panose="02040503050406030204" pitchFamily="18" charset="0"/>
                                        <a:ea typeface="+mn-ea"/>
                                        <a:cs typeface="+mn-cs"/>
                                      </a:rPr>
                                      <m:t>𝑒𝑛𝑡𝑒𝑟𝑝𝑟𝑖𝑠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𝑣𝑎𝑙𝑢𝑒</m:t>
                                    </m:r>
                                  </m:e>
                                  <m:sub>
                                    <m:r>
                                      <a:rPr lang="pt-BR" sz="1100" b="0" i="1">
                                        <a:solidFill>
                                          <a:schemeClr val="tx1"/>
                                        </a:solidFill>
                                        <a:effectLst/>
                                        <a:latin typeface="Cambria Math" panose="02040503050406030204" pitchFamily="18" charset="0"/>
                                        <a:ea typeface="+mn-ea"/>
                                        <a:cs typeface="+mn-cs"/>
                                      </a:rPr>
                                      <m:t>𝑖</m:t>
                                    </m:r>
                                  </m:sub>
                                </m:sSub>
                              </m:den>
                            </m:f>
                            <m:r>
                              <a:rPr lang="pt-BR" sz="1100" b="0" i="1">
                                <a:solidFill>
                                  <a:schemeClr val="tx1"/>
                                </a:solidFill>
                                <a:effectLst/>
                                <a:latin typeface="Cambria Math" panose="02040503050406030204" pitchFamily="18" charset="0"/>
                                <a:ea typeface="+mn-ea"/>
                                <a:cs typeface="+mn-cs"/>
                              </a:rPr>
                              <m:t>∗</m:t>
                            </m:r>
                            <m:sSub>
                              <m:sSubPr>
                                <m:ctrlPr>
                                  <a:rPr lang="pt-BR" sz="1100" b="0" i="1">
                                    <a:solidFill>
                                      <a:schemeClr val="tx1"/>
                                    </a:solidFill>
                                    <a:effectLst/>
                                    <a:latin typeface="Cambria Math" panose="02040503050406030204" pitchFamily="18" charset="0"/>
                                    <a:ea typeface="+mn-ea"/>
                                    <a:cs typeface="+mn-cs"/>
                                  </a:rPr>
                                </m:ctrlPr>
                              </m:sSubPr>
                              <m:e>
                                <m:r>
                                  <a:rPr lang="pt-BR" sz="1100" b="0" i="1">
                                    <a:solidFill>
                                      <a:schemeClr val="tx1"/>
                                    </a:solidFill>
                                    <a:effectLst/>
                                    <a:latin typeface="Cambria Math" panose="02040503050406030204" pitchFamily="18" charset="0"/>
                                    <a:ea typeface="+mn-ea"/>
                                    <a:cs typeface="+mn-cs"/>
                                  </a:rPr>
                                  <m:t>𝑇𝑜𝑛𝑛𝑒𝑠</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𝑜𝑓</m:t>
                                </m:r>
                                <m:r>
                                  <a:rPr lang="pt-BR" sz="1100" b="0" i="1">
                                    <a:solidFill>
                                      <a:schemeClr val="tx1"/>
                                    </a:solidFill>
                                    <a:effectLst/>
                                    <a:latin typeface="Cambria Math" panose="02040503050406030204" pitchFamily="18" charset="0"/>
                                    <a:ea typeface="+mn-ea"/>
                                    <a:cs typeface="+mn-cs"/>
                                  </a:rPr>
                                  <m:t> </m:t>
                                </m:r>
                                <m:r>
                                  <a:rPr lang="en-US" sz="1100" b="0" i="1">
                                    <a:solidFill>
                                      <a:schemeClr val="tx1"/>
                                    </a:solidFill>
                                    <a:effectLst/>
                                    <a:latin typeface="Cambria Math" panose="02040503050406030204" pitchFamily="18" charset="0"/>
                                    <a:ea typeface="+mn-ea"/>
                                    <a:cs typeface="+mn-cs"/>
                                  </a:rPr>
                                  <m:t>𝑝𝑜𝑙𝑙𝑢𝑡𝑖𝑜𝑛</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𝑡𝑜</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𝑤𝑎𝑡𝑒𝑟</m:t>
                                </m:r>
                              </m:e>
                              <m:sub>
                                <m:r>
                                  <a:rPr lang="pt-BR" sz="1100" b="0" i="1">
                                    <a:solidFill>
                                      <a:schemeClr val="tx1"/>
                                    </a:solidFill>
                                    <a:effectLst/>
                                    <a:latin typeface="Cambria Math" panose="02040503050406030204" pitchFamily="18" charset="0"/>
                                    <a:ea typeface="+mn-ea"/>
                                    <a:cs typeface="+mn-cs"/>
                                  </a:rPr>
                                  <m:t>𝑖</m:t>
                                </m:r>
                              </m:sub>
                            </m:sSub>
                            <m:r>
                              <m:rPr>
                                <m:nor/>
                              </m:rPr>
                              <a:rPr lang="pt-BR" sz="1100" b="0" i="0">
                                <a:solidFill>
                                  <a:schemeClr val="tx1"/>
                                </a:solidFill>
                                <a:effectLst/>
                                <a:latin typeface="+mn-lt"/>
                                <a:ea typeface="+mn-ea"/>
                                <a:cs typeface="+mn-cs"/>
                              </a:rPr>
                              <m:t>)</m:t>
                            </m:r>
                          </m:e>
                        </m:nary>
                      </m:num>
                      <m:den>
                        <m:r>
                          <a:rPr lang="pt-BR" sz="1100" b="0" i="1">
                            <a:latin typeface="Cambria Math" panose="02040503050406030204" pitchFamily="18" charset="0"/>
                          </a:rPr>
                          <m:t>𝑐𝑢𝑟𝑟𝑒𝑛𝑡</m:t>
                        </m:r>
                        <m:r>
                          <a:rPr lang="pt-BR" sz="1100" b="0" i="1">
                            <a:latin typeface="Cambria Math" panose="02040503050406030204" pitchFamily="18" charset="0"/>
                          </a:rPr>
                          <m:t> </m:t>
                        </m:r>
                        <m:r>
                          <a:rPr lang="pt-BR" sz="1100" b="0" i="1">
                            <a:latin typeface="Cambria Math" panose="02040503050406030204" pitchFamily="18" charset="0"/>
                          </a:rPr>
                          <m:t>𝑣𝑎𝑙𝑢𝑒</m:t>
                        </m:r>
                        <m:r>
                          <a:rPr lang="pt-BR" sz="1100" b="0" i="1">
                            <a:latin typeface="Cambria Math" panose="02040503050406030204" pitchFamily="18" charset="0"/>
                          </a:rPr>
                          <m:t> </m:t>
                        </m:r>
                        <m:r>
                          <a:rPr lang="pt-BR" sz="1100" b="0" i="1">
                            <a:latin typeface="Cambria Math" panose="02040503050406030204" pitchFamily="18" charset="0"/>
                          </a:rPr>
                          <m:t>𝑜𝑓</m:t>
                        </m:r>
                        <m:r>
                          <a:rPr lang="pt-BR" sz="1100" b="0" i="1">
                            <a:latin typeface="Cambria Math" panose="02040503050406030204" pitchFamily="18" charset="0"/>
                          </a:rPr>
                          <m:t> </m:t>
                        </m:r>
                        <m:r>
                          <a:rPr lang="pt-BR" sz="1100" b="0" i="1">
                            <a:latin typeface="Cambria Math" panose="02040503050406030204" pitchFamily="18" charset="0"/>
                          </a:rPr>
                          <m:t>𝑎𝑙𝑙</m:t>
                        </m:r>
                        <m:r>
                          <a:rPr lang="pt-BR" sz="1100" b="0" i="1">
                            <a:latin typeface="Cambria Math" panose="02040503050406030204" pitchFamily="18" charset="0"/>
                          </a:rPr>
                          <m:t> </m:t>
                        </m:r>
                        <m:r>
                          <a:rPr lang="pt-BR" sz="1100" b="0" i="1">
                            <a:latin typeface="Cambria Math" panose="02040503050406030204" pitchFamily="18" charset="0"/>
                          </a:rPr>
                          <m:t>𝑖𝑛𝑣𝑒𝑠𝑡𝑚𝑒𝑛𝑡𝑠</m:t>
                        </m:r>
                        <m:r>
                          <a:rPr lang="pt-BR" sz="1100" b="0" i="1">
                            <a:latin typeface="Cambria Math" panose="02040503050406030204" pitchFamily="18" charset="0"/>
                          </a:rPr>
                          <m:t> ($</m:t>
                        </m:r>
                        <m:r>
                          <a:rPr lang="pt-BR" sz="1100" b="0" i="1">
                            <a:latin typeface="Cambria Math" panose="02040503050406030204" pitchFamily="18" charset="0"/>
                          </a:rPr>
                          <m:t>𝑀</m:t>
                        </m:r>
                        <m:r>
                          <a:rPr lang="pt-BR" sz="1100" b="0" i="1">
                            <a:latin typeface="Cambria Math" panose="02040503050406030204" pitchFamily="18" charset="0"/>
                          </a:rPr>
                          <m:t>)</m:t>
                        </m:r>
                      </m:den>
                    </m:f>
                  </m:oMath>
                </m:oMathPara>
              </a14:m>
              <a:endParaRPr lang="en-US" sz="1100"/>
            </a:p>
          </xdr:txBody>
        </xdr:sp>
      </mc:Choice>
      <mc:Fallback xmlns="">
        <xdr:sp macro="" textlink="">
          <xdr:nvSpPr>
            <xdr:cNvPr id="15" name="TextBox 14">
              <a:extLst>
                <a:ext uri="{FF2B5EF4-FFF2-40B4-BE49-F238E27FC236}">
                  <a16:creationId xmlns:a16="http://schemas.microsoft.com/office/drawing/2014/main" id="{00000000-0008-0000-1200-00000F000000}"/>
                </a:ext>
              </a:extLst>
            </xdr:cNvPr>
            <xdr:cNvSpPr txBox="1"/>
          </xdr:nvSpPr>
          <xdr:spPr>
            <a:xfrm>
              <a:off x="14413465" y="11939361"/>
              <a:ext cx="5540876" cy="49430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pt-BR" sz="1100" b="0" i="0">
                  <a:latin typeface="Cambria Math" panose="02040503050406030204" pitchFamily="18" charset="0"/>
                </a:rPr>
                <a:t>(</a:t>
              </a:r>
              <a:r>
                <a:rPr lang="pt-BR" sz="1100" b="0" i="0">
                  <a:solidFill>
                    <a:schemeClr val="tx1"/>
                  </a:solidFill>
                  <a:effectLst/>
                  <a:latin typeface="Cambria Math" panose="02040503050406030204" pitchFamily="18" charset="0"/>
                  <a:ea typeface="+mn-ea"/>
                  <a:cs typeface="+mn-cs"/>
                </a:rPr>
                <a:t>∑_𝑛^𝑖▒〖(〖𝑐𝑢𝑟𝑟𝑒𝑛𝑡 𝑣𝑎𝑙𝑢𝑒 𝑜𝑓 𝑖𝑛𝑣𝑒𝑠𝑡𝑚𝑒𝑛𝑡 𝑖𝑛 𝑖𝑛𝑣𝑒𝑠𝑡𝑒𝑒 𝑐𝑜𝑚𝑝𝑎𝑛𝑦 〗_𝑖/〖𝑒𝑛𝑡𝑒𝑟𝑝𝑟𝑖𝑠𝑒 𝑣𝑎𝑙𝑢𝑒〗_𝑖 ∗〖𝑇𝑜𝑛𝑛𝑒𝑠 𝑜𝑓 </a:t>
              </a:r>
              <a:r>
                <a:rPr lang="en-US" sz="1100" b="0" i="0">
                  <a:solidFill>
                    <a:schemeClr val="tx1"/>
                  </a:solidFill>
                  <a:effectLst/>
                  <a:latin typeface="Cambria Math" panose="02040503050406030204" pitchFamily="18" charset="0"/>
                  <a:ea typeface="+mn-ea"/>
                  <a:cs typeface="+mn-cs"/>
                </a:rPr>
                <a:t>𝑝𝑜𝑙𝑙𝑢𝑡𝑖𝑜𝑛</a:t>
              </a:r>
              <a:r>
                <a:rPr lang="pt-BR" sz="1100" b="0" i="0">
                  <a:solidFill>
                    <a:schemeClr val="tx1"/>
                  </a:solidFill>
                  <a:effectLst/>
                  <a:latin typeface="Cambria Math" panose="02040503050406030204" pitchFamily="18" charset="0"/>
                  <a:ea typeface="+mn-ea"/>
                  <a:cs typeface="+mn-cs"/>
                </a:rPr>
                <a:t> 𝑡𝑜 𝑤𝑎𝑡𝑒𝑟〗_𝑖</a:t>
              </a:r>
              <a:r>
                <a:rPr lang="pt-BR" sz="1100" b="0" i="0">
                  <a:solidFill>
                    <a:schemeClr val="tx1"/>
                  </a:solidFill>
                  <a:effectLst/>
                  <a:latin typeface="+mn-lt"/>
                  <a:ea typeface="+mn-ea"/>
                  <a:cs typeface="+mn-cs"/>
                </a:rPr>
                <a:t> ")</a:t>
              </a:r>
              <a:r>
                <a:rPr lang="pt-BR" sz="1100" b="0" i="0">
                  <a:solidFill>
                    <a:schemeClr val="tx1"/>
                  </a:solidFill>
                  <a:effectLst/>
                  <a:latin typeface="Cambria Math" panose="02040503050406030204" pitchFamily="18" charset="0"/>
                  <a:ea typeface="+mn-ea"/>
                  <a:cs typeface="+mn-cs"/>
                </a:rPr>
                <a:t>" 〗)/(</a:t>
              </a:r>
              <a:r>
                <a:rPr lang="pt-BR" sz="1100" b="0" i="0">
                  <a:latin typeface="Cambria Math" panose="02040503050406030204" pitchFamily="18" charset="0"/>
                </a:rPr>
                <a:t>𝑐𝑢𝑟𝑟𝑒𝑛𝑡 𝑣𝑎𝑙𝑢𝑒 𝑜𝑓 𝑎𝑙𝑙 𝑖𝑛𝑣𝑒𝑠𝑡𝑚𝑒𝑛𝑡𝑠 ($𝑀))</a:t>
              </a:r>
              <a:endParaRPr lang="en-US" sz="1100"/>
            </a:p>
          </xdr:txBody>
        </xdr:sp>
      </mc:Fallback>
    </mc:AlternateContent>
    <xdr:clientData/>
  </xdr:oneCellAnchor>
  <xdr:oneCellAnchor>
    <xdr:from>
      <xdr:col>3</xdr:col>
      <xdr:colOff>255587</xdr:colOff>
      <xdr:row>17</xdr:row>
      <xdr:rowOff>220722</xdr:rowOff>
    </xdr:from>
    <xdr:ext cx="5583452" cy="494302"/>
    <mc:AlternateContent xmlns:mc="http://schemas.openxmlformats.org/markup-compatibility/2006" xmlns:a14="http://schemas.microsoft.com/office/drawing/2010/main">
      <mc:Choice Requires="a14">
        <xdr:sp macro="" textlink="">
          <xdr:nvSpPr>
            <xdr:cNvPr id="16" name="TextBox 15">
              <a:extLst>
                <a:ext uri="{FF2B5EF4-FFF2-40B4-BE49-F238E27FC236}">
                  <a16:creationId xmlns:a16="http://schemas.microsoft.com/office/drawing/2014/main" id="{00000000-0008-0000-1200-000010000000}"/>
                </a:ext>
              </a:extLst>
            </xdr:cNvPr>
            <xdr:cNvSpPr txBox="1"/>
          </xdr:nvSpPr>
          <xdr:spPr>
            <a:xfrm>
              <a:off x="12980987" y="12971522"/>
              <a:ext cx="5583452" cy="49430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f>
                      <m:fPr>
                        <m:ctrlPr>
                          <a:rPr lang="pt-BR" sz="1100" b="0" i="1">
                            <a:latin typeface="Cambria Math" panose="02040503050406030204" pitchFamily="18" charset="0"/>
                          </a:rPr>
                        </m:ctrlPr>
                      </m:fPr>
                      <m:num>
                        <m:nary>
                          <m:naryPr>
                            <m:chr m:val="∑"/>
                            <m:ctrlPr>
                              <a:rPr lang="pt-BR" sz="1100" b="0" i="1">
                                <a:solidFill>
                                  <a:schemeClr val="tx1"/>
                                </a:solidFill>
                                <a:effectLst/>
                                <a:latin typeface="Cambria Math" panose="02040503050406030204" pitchFamily="18" charset="0"/>
                                <a:ea typeface="+mn-ea"/>
                                <a:cs typeface="+mn-cs"/>
                              </a:rPr>
                            </m:ctrlPr>
                          </m:naryPr>
                          <m:sub>
                            <m:r>
                              <m:rPr>
                                <m:brk m:alnAt="23"/>
                              </m:rPr>
                              <a:rPr lang="pt-BR" sz="1100" b="0" i="1">
                                <a:solidFill>
                                  <a:schemeClr val="tx1"/>
                                </a:solidFill>
                                <a:effectLst/>
                                <a:latin typeface="Cambria Math" panose="02040503050406030204" pitchFamily="18" charset="0"/>
                                <a:ea typeface="+mn-ea"/>
                                <a:cs typeface="+mn-cs"/>
                              </a:rPr>
                              <m:t>𝑛</m:t>
                            </m:r>
                          </m:sub>
                          <m:sup>
                            <m:r>
                              <a:rPr lang="pt-BR" sz="1100" b="0" i="1">
                                <a:solidFill>
                                  <a:schemeClr val="tx1"/>
                                </a:solidFill>
                                <a:effectLst/>
                                <a:latin typeface="Cambria Math" panose="02040503050406030204" pitchFamily="18" charset="0"/>
                                <a:ea typeface="+mn-ea"/>
                                <a:cs typeface="+mn-cs"/>
                              </a:rPr>
                              <m:t>𝑖</m:t>
                            </m:r>
                          </m:sup>
                          <m:e>
                            <m:r>
                              <a:rPr lang="pt-BR" sz="1100" b="0" i="1">
                                <a:solidFill>
                                  <a:schemeClr val="tx1"/>
                                </a:solidFill>
                                <a:effectLst/>
                                <a:latin typeface="Cambria Math" panose="02040503050406030204" pitchFamily="18" charset="0"/>
                                <a:ea typeface="+mn-ea"/>
                                <a:cs typeface="+mn-cs"/>
                              </a:rPr>
                              <m:t>(</m:t>
                            </m:r>
                            <m:sSub>
                              <m:sSubPr>
                                <m:ctrlPr>
                                  <a:rPr lang="pt-BR" sz="1100" b="0" i="1">
                                    <a:solidFill>
                                      <a:schemeClr val="tx1"/>
                                    </a:solidFill>
                                    <a:effectLst/>
                                    <a:latin typeface="Cambria Math" panose="02040503050406030204" pitchFamily="18" charset="0"/>
                                    <a:ea typeface="+mn-ea"/>
                                    <a:cs typeface="+mn-cs"/>
                                  </a:rPr>
                                </m:ctrlPr>
                              </m:sSubPr>
                              <m:e>
                                <m:f>
                                  <m:fPr>
                                    <m:ctrlPr>
                                      <a:rPr lang="pt-BR" sz="1100" b="0" i="1">
                                        <a:solidFill>
                                          <a:schemeClr val="tx1"/>
                                        </a:solidFill>
                                        <a:effectLst/>
                                        <a:latin typeface="Cambria Math" panose="02040503050406030204" pitchFamily="18" charset="0"/>
                                        <a:ea typeface="+mn-ea"/>
                                        <a:cs typeface="+mn-cs"/>
                                      </a:rPr>
                                    </m:ctrlPr>
                                  </m:fPr>
                                  <m:num>
                                    <m:sSub>
                                      <m:sSubPr>
                                        <m:ctrlPr>
                                          <a:rPr lang="pt-BR" sz="1100" b="0" i="1">
                                            <a:solidFill>
                                              <a:schemeClr val="tx1"/>
                                            </a:solidFill>
                                            <a:effectLst/>
                                            <a:latin typeface="Cambria Math" panose="02040503050406030204" pitchFamily="18" charset="0"/>
                                            <a:ea typeface="+mn-ea"/>
                                            <a:cs typeface="+mn-cs"/>
                                          </a:rPr>
                                        </m:ctrlPr>
                                      </m:sSubPr>
                                      <m:e>
                                        <m:r>
                                          <a:rPr lang="pt-BR" sz="1100" b="0" i="1">
                                            <a:solidFill>
                                              <a:schemeClr val="tx1"/>
                                            </a:solidFill>
                                            <a:effectLst/>
                                            <a:latin typeface="Cambria Math" panose="02040503050406030204" pitchFamily="18" charset="0"/>
                                            <a:ea typeface="+mn-ea"/>
                                            <a:cs typeface="+mn-cs"/>
                                          </a:rPr>
                                          <m:t>𝑐𝑢𝑟𝑟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𝑣𝑎𝑙𝑢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𝑜𝑓</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𝑚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𝑒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𝑐𝑜𝑚𝑝𝑎𝑛𝑦</m:t>
                                        </m:r>
                                        <m:r>
                                          <a:rPr lang="pt-BR" sz="1100" b="0" i="1">
                                            <a:solidFill>
                                              <a:schemeClr val="tx1"/>
                                            </a:solidFill>
                                            <a:effectLst/>
                                            <a:latin typeface="Cambria Math" panose="02040503050406030204" pitchFamily="18" charset="0"/>
                                            <a:ea typeface="+mn-ea"/>
                                            <a:cs typeface="+mn-cs"/>
                                          </a:rPr>
                                          <m:t> </m:t>
                                        </m:r>
                                      </m:e>
                                      <m:sub>
                                        <m:r>
                                          <a:rPr lang="pt-BR" sz="1100" b="0" i="1">
                                            <a:solidFill>
                                              <a:schemeClr val="tx1"/>
                                            </a:solidFill>
                                            <a:effectLst/>
                                            <a:latin typeface="Cambria Math" panose="02040503050406030204" pitchFamily="18" charset="0"/>
                                            <a:ea typeface="+mn-ea"/>
                                            <a:cs typeface="+mn-cs"/>
                                          </a:rPr>
                                          <m:t>𝑖</m:t>
                                        </m:r>
                                      </m:sub>
                                    </m:sSub>
                                  </m:num>
                                  <m:den>
                                    <m:sSub>
                                      <m:sSubPr>
                                        <m:ctrlPr>
                                          <a:rPr lang="pt-BR" sz="1100" b="0" i="1">
                                            <a:solidFill>
                                              <a:schemeClr val="tx1"/>
                                            </a:solidFill>
                                            <a:effectLst/>
                                            <a:latin typeface="Cambria Math" panose="02040503050406030204" pitchFamily="18" charset="0"/>
                                            <a:ea typeface="+mn-ea"/>
                                            <a:cs typeface="+mn-cs"/>
                                          </a:rPr>
                                        </m:ctrlPr>
                                      </m:sSubPr>
                                      <m:e>
                                        <m:r>
                                          <a:rPr lang="pt-BR" sz="1100" b="0" i="1">
                                            <a:solidFill>
                                              <a:schemeClr val="tx1"/>
                                            </a:solidFill>
                                            <a:effectLst/>
                                            <a:latin typeface="Cambria Math" panose="02040503050406030204" pitchFamily="18" charset="0"/>
                                            <a:ea typeface="+mn-ea"/>
                                            <a:cs typeface="+mn-cs"/>
                                          </a:rPr>
                                          <m:t>𝑒𝑛𝑡𝑒𝑟𝑝𝑟𝑖𝑠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𝑣𝑎𝑙𝑢𝑒</m:t>
                                        </m:r>
                                      </m:e>
                                      <m:sub>
                                        <m:r>
                                          <a:rPr lang="pt-BR" sz="1100" b="0" i="1">
                                            <a:solidFill>
                                              <a:schemeClr val="tx1"/>
                                            </a:solidFill>
                                            <a:effectLst/>
                                            <a:latin typeface="Cambria Math" panose="02040503050406030204" pitchFamily="18" charset="0"/>
                                            <a:ea typeface="+mn-ea"/>
                                            <a:cs typeface="+mn-cs"/>
                                          </a:rPr>
                                          <m:t>𝑖</m:t>
                                        </m:r>
                                      </m:sub>
                                    </m:sSub>
                                  </m:den>
                                </m:f>
                                <m:r>
                                  <a:rPr lang="pt-BR" sz="1100" b="0" i="1">
                                    <a:solidFill>
                                      <a:schemeClr val="tx1"/>
                                    </a:solidFill>
                                    <a:effectLst/>
                                    <a:latin typeface="Cambria Math" panose="02040503050406030204" pitchFamily="18" charset="0"/>
                                    <a:ea typeface="+mn-ea"/>
                                    <a:cs typeface="+mn-cs"/>
                                  </a:rPr>
                                  <m:t>∗</m:t>
                                </m:r>
                                <m:r>
                                  <a:rPr lang="pt-BR" sz="1100" b="0" i="1">
                                    <a:solidFill>
                                      <a:schemeClr val="tx1"/>
                                    </a:solidFill>
                                    <a:effectLst/>
                                    <a:latin typeface="Cambria Math" panose="02040503050406030204" pitchFamily="18" charset="0"/>
                                    <a:ea typeface="+mn-ea"/>
                                    <a:cs typeface="+mn-cs"/>
                                  </a:rPr>
                                  <m:t>𝑇𝑜𝑛𝑛𝑒𝑠</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𝑜𝑓</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h𝑎𝑧𝑎𝑟𝑑𝑜𝑢𝑠</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𝑤𝑎𝑠𝑡𝑒</m:t>
                                </m:r>
                              </m:e>
                              <m:sub>
                                <m:r>
                                  <a:rPr lang="pt-BR" sz="1100" b="0" i="1">
                                    <a:solidFill>
                                      <a:schemeClr val="tx1"/>
                                    </a:solidFill>
                                    <a:effectLst/>
                                    <a:latin typeface="Cambria Math" panose="02040503050406030204" pitchFamily="18" charset="0"/>
                                    <a:ea typeface="+mn-ea"/>
                                    <a:cs typeface="+mn-cs"/>
                                  </a:rPr>
                                  <m:t>𝑖</m:t>
                                </m:r>
                              </m:sub>
                            </m:sSub>
                            <m:r>
                              <m:rPr>
                                <m:nor/>
                              </m:rPr>
                              <a:rPr lang="pt-BR" sz="1100" b="0" i="0">
                                <a:solidFill>
                                  <a:schemeClr val="tx1"/>
                                </a:solidFill>
                                <a:effectLst/>
                                <a:latin typeface="+mn-lt"/>
                                <a:ea typeface="+mn-ea"/>
                                <a:cs typeface="+mn-cs"/>
                              </a:rPr>
                              <m:t>)</m:t>
                            </m:r>
                          </m:e>
                        </m:nary>
                      </m:num>
                      <m:den>
                        <m:r>
                          <a:rPr lang="pt-BR" sz="1100" b="0" i="1">
                            <a:latin typeface="Cambria Math" panose="02040503050406030204" pitchFamily="18" charset="0"/>
                          </a:rPr>
                          <m:t>𝑐𝑢𝑟𝑟𝑒𝑛𝑡</m:t>
                        </m:r>
                        <m:r>
                          <a:rPr lang="pt-BR" sz="1100" b="0" i="1">
                            <a:latin typeface="Cambria Math" panose="02040503050406030204" pitchFamily="18" charset="0"/>
                          </a:rPr>
                          <m:t> </m:t>
                        </m:r>
                        <m:r>
                          <a:rPr lang="pt-BR" sz="1100" b="0" i="1">
                            <a:latin typeface="Cambria Math" panose="02040503050406030204" pitchFamily="18" charset="0"/>
                          </a:rPr>
                          <m:t>𝑣𝑎𝑙𝑢𝑒</m:t>
                        </m:r>
                        <m:r>
                          <a:rPr lang="pt-BR" sz="1100" b="0" i="1">
                            <a:latin typeface="Cambria Math" panose="02040503050406030204" pitchFamily="18" charset="0"/>
                          </a:rPr>
                          <m:t> </m:t>
                        </m:r>
                        <m:r>
                          <a:rPr lang="pt-BR" sz="1100" b="0" i="1">
                            <a:latin typeface="Cambria Math" panose="02040503050406030204" pitchFamily="18" charset="0"/>
                          </a:rPr>
                          <m:t>𝑜𝑓</m:t>
                        </m:r>
                        <m:r>
                          <a:rPr lang="pt-BR" sz="1100" b="0" i="1">
                            <a:latin typeface="Cambria Math" panose="02040503050406030204" pitchFamily="18" charset="0"/>
                          </a:rPr>
                          <m:t> </m:t>
                        </m:r>
                        <m:r>
                          <a:rPr lang="pt-BR" sz="1100" b="0" i="1">
                            <a:latin typeface="Cambria Math" panose="02040503050406030204" pitchFamily="18" charset="0"/>
                          </a:rPr>
                          <m:t>𝑎𝑙𝑙</m:t>
                        </m:r>
                        <m:r>
                          <a:rPr lang="pt-BR" sz="1100" b="0" i="1">
                            <a:latin typeface="Cambria Math" panose="02040503050406030204" pitchFamily="18" charset="0"/>
                          </a:rPr>
                          <m:t> </m:t>
                        </m:r>
                        <m:r>
                          <a:rPr lang="pt-BR" sz="1100" b="0" i="1">
                            <a:latin typeface="Cambria Math" panose="02040503050406030204" pitchFamily="18" charset="0"/>
                          </a:rPr>
                          <m:t>𝑖𝑛𝑣𝑒𝑠𝑡𝑚𝑒𝑛𝑡𝑠</m:t>
                        </m:r>
                        <m:r>
                          <a:rPr lang="pt-BR" sz="1100" b="0" i="1">
                            <a:latin typeface="Cambria Math" panose="02040503050406030204" pitchFamily="18" charset="0"/>
                          </a:rPr>
                          <m:t> ($</m:t>
                        </m:r>
                        <m:r>
                          <a:rPr lang="pt-BR" sz="1100" b="0" i="1">
                            <a:latin typeface="Cambria Math" panose="02040503050406030204" pitchFamily="18" charset="0"/>
                          </a:rPr>
                          <m:t>𝑀</m:t>
                        </m:r>
                        <m:r>
                          <a:rPr lang="pt-BR" sz="1100" b="0" i="1">
                            <a:latin typeface="Cambria Math" panose="02040503050406030204" pitchFamily="18" charset="0"/>
                          </a:rPr>
                          <m:t>)</m:t>
                        </m:r>
                      </m:den>
                    </m:f>
                  </m:oMath>
                </m:oMathPara>
              </a14:m>
              <a:endParaRPr lang="en-US" sz="1100"/>
            </a:p>
          </xdr:txBody>
        </xdr:sp>
      </mc:Choice>
      <mc:Fallback xmlns="">
        <xdr:sp macro="" textlink="">
          <xdr:nvSpPr>
            <xdr:cNvPr id="16" name="TextBox 15">
              <a:extLst>
                <a:ext uri="{FF2B5EF4-FFF2-40B4-BE49-F238E27FC236}">
                  <a16:creationId xmlns:a16="http://schemas.microsoft.com/office/drawing/2014/main" id="{00000000-0008-0000-1200-000010000000}"/>
                </a:ext>
              </a:extLst>
            </xdr:cNvPr>
            <xdr:cNvSpPr txBox="1"/>
          </xdr:nvSpPr>
          <xdr:spPr>
            <a:xfrm>
              <a:off x="12980987" y="12971522"/>
              <a:ext cx="5583452" cy="49430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pt-BR" sz="1100" b="0" i="0">
                  <a:latin typeface="Cambria Math" panose="02040503050406030204" pitchFamily="18" charset="0"/>
                </a:rPr>
                <a:t>(</a:t>
              </a:r>
              <a:r>
                <a:rPr lang="pt-BR" sz="1100" b="0" i="0">
                  <a:solidFill>
                    <a:schemeClr val="tx1"/>
                  </a:solidFill>
                  <a:effectLst/>
                  <a:latin typeface="Cambria Math" panose="02040503050406030204" pitchFamily="18" charset="0"/>
                  <a:ea typeface="+mn-ea"/>
                  <a:cs typeface="+mn-cs"/>
                </a:rPr>
                <a:t>∑_𝑛^𝑖▒〖(〖〖𝑐𝑢𝑟𝑟𝑒𝑛𝑡 𝑣𝑎𝑙𝑢𝑒 𝑜𝑓 𝑖𝑛𝑣𝑒𝑠𝑡𝑚𝑒𝑛𝑡 𝑖𝑛 𝑖𝑛𝑣𝑒𝑠𝑡𝑒𝑒 𝑐𝑜𝑚𝑝𝑎𝑛𝑦 〗_𝑖/〖𝑒𝑛𝑡𝑒𝑟𝑝𝑟𝑖𝑠𝑒 𝑣𝑎𝑙𝑢𝑒〗_𝑖 ∗𝑇𝑜𝑛𝑛𝑒𝑠 𝑜𝑓 ℎ𝑎𝑧𝑎𝑟𝑑𝑜𝑢𝑠 𝑤𝑎𝑠𝑡𝑒〗_𝑖</a:t>
              </a:r>
              <a:r>
                <a:rPr lang="pt-BR" sz="1100" b="0" i="0">
                  <a:solidFill>
                    <a:schemeClr val="tx1"/>
                  </a:solidFill>
                  <a:effectLst/>
                  <a:latin typeface="+mn-lt"/>
                  <a:ea typeface="+mn-ea"/>
                  <a:cs typeface="+mn-cs"/>
                </a:rPr>
                <a:t> ")</a:t>
              </a:r>
              <a:r>
                <a:rPr lang="pt-BR" sz="1100" b="0" i="0">
                  <a:solidFill>
                    <a:schemeClr val="tx1"/>
                  </a:solidFill>
                  <a:effectLst/>
                  <a:latin typeface="Cambria Math" panose="02040503050406030204" pitchFamily="18" charset="0"/>
                  <a:ea typeface="+mn-ea"/>
                  <a:cs typeface="+mn-cs"/>
                </a:rPr>
                <a:t>" 〗)/(</a:t>
              </a:r>
              <a:r>
                <a:rPr lang="pt-BR" sz="1100" b="0" i="0">
                  <a:latin typeface="Cambria Math" panose="02040503050406030204" pitchFamily="18" charset="0"/>
                </a:rPr>
                <a:t>𝑐𝑢𝑟𝑟𝑒𝑛𝑡 𝑣𝑎𝑙𝑢𝑒 𝑜𝑓 𝑎𝑙𝑙 𝑖𝑛𝑣𝑒𝑠𝑡𝑚𝑒𝑛𝑡𝑠 ($𝑀))</a:t>
              </a:r>
              <a:endParaRPr lang="en-US" sz="1100"/>
            </a:p>
          </xdr:txBody>
        </xdr:sp>
      </mc:Fallback>
    </mc:AlternateContent>
    <xdr:clientData/>
  </xdr:oneCellAnchor>
  <xdr:oneCellAnchor>
    <xdr:from>
      <xdr:col>3</xdr:col>
      <xdr:colOff>265112</xdr:colOff>
      <xdr:row>13</xdr:row>
      <xdr:rowOff>229108</xdr:rowOff>
    </xdr:from>
    <xdr:ext cx="9384813" cy="481863"/>
    <mc:AlternateContent xmlns:mc="http://schemas.openxmlformats.org/markup-compatibility/2006" xmlns:a14="http://schemas.microsoft.com/office/drawing/2010/main">
      <mc:Choice Requires="a14">
        <xdr:sp macro="" textlink="">
          <xdr:nvSpPr>
            <xdr:cNvPr id="188" name="TextBox 16">
              <a:extLst>
                <a:ext uri="{FF2B5EF4-FFF2-40B4-BE49-F238E27FC236}">
                  <a16:creationId xmlns:a16="http://schemas.microsoft.com/office/drawing/2014/main" id="{00000000-0008-0000-1200-000011000000}"/>
                </a:ext>
              </a:extLst>
            </xdr:cNvPr>
            <xdr:cNvSpPr txBox="1"/>
          </xdr:nvSpPr>
          <xdr:spPr>
            <a:xfrm>
              <a:off x="12994994" y="8667137"/>
              <a:ext cx="9384813" cy="4818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nary>
                      <m:naryPr>
                        <m:chr m:val="∑"/>
                        <m:ctrlPr>
                          <a:rPr lang="pt-BR" sz="1100" b="0" i="1">
                            <a:latin typeface="Cambria Math" panose="02040503050406030204" pitchFamily="18" charset="0"/>
                          </a:rPr>
                        </m:ctrlPr>
                      </m:naryPr>
                      <m:sub>
                        <m:r>
                          <m:rPr>
                            <m:brk m:alnAt="23"/>
                          </m:rPr>
                          <a:rPr lang="pt-BR" sz="1100" b="0" i="1">
                            <a:latin typeface="Cambria Math" panose="02040503050406030204" pitchFamily="18" charset="0"/>
                          </a:rPr>
                          <m:t>𝑛</m:t>
                        </m:r>
                      </m:sub>
                      <m:sup>
                        <m:r>
                          <a:rPr lang="pt-BR" sz="1100" b="0" i="1">
                            <a:latin typeface="Cambria Math" panose="02040503050406030204" pitchFamily="18" charset="0"/>
                          </a:rPr>
                          <m:t>𝑖</m:t>
                        </m:r>
                      </m:sup>
                      <m:e>
                        <m:r>
                          <a:rPr lang="pt-BR" sz="1100" b="0" i="1">
                            <a:latin typeface="Cambria Math" panose="02040503050406030204" pitchFamily="18" charset="0"/>
                          </a:rPr>
                          <m:t>(</m:t>
                        </m:r>
                        <m:f>
                          <m:fPr>
                            <m:ctrlPr>
                              <a:rPr lang="pt-BR" sz="1100" b="0" i="1">
                                <a:solidFill>
                                  <a:schemeClr val="tx1"/>
                                </a:solidFill>
                                <a:effectLst/>
                                <a:latin typeface="Cambria Math" panose="02040503050406030204" pitchFamily="18" charset="0"/>
                                <a:ea typeface="+mn-ea"/>
                                <a:cs typeface="+mn-cs"/>
                              </a:rPr>
                            </m:ctrlPr>
                          </m:fPr>
                          <m:num>
                            <m:sSub>
                              <m:sSubPr>
                                <m:ctrlPr>
                                  <a:rPr lang="pt-BR" sz="1100" b="0" i="1">
                                    <a:solidFill>
                                      <a:schemeClr val="tx1"/>
                                    </a:solidFill>
                                    <a:effectLst/>
                                    <a:latin typeface="Cambria Math" panose="02040503050406030204" pitchFamily="18" charset="0"/>
                                    <a:ea typeface="+mn-ea"/>
                                    <a:cs typeface="+mn-cs"/>
                                  </a:rPr>
                                </m:ctrlPr>
                              </m:sSubPr>
                              <m:e>
                                <m:r>
                                  <a:rPr lang="pt-BR" sz="1100" b="0" i="1">
                                    <a:solidFill>
                                      <a:schemeClr val="tx1"/>
                                    </a:solidFill>
                                    <a:effectLst/>
                                    <a:latin typeface="Cambria Math" panose="02040503050406030204" pitchFamily="18" charset="0"/>
                                    <a:ea typeface="+mn-ea"/>
                                    <a:cs typeface="+mn-cs"/>
                                  </a:rPr>
                                  <m:t>𝑐𝑢𝑟𝑟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𝑣𝑎𝑙𝑢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𝑜𝑓</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𝑚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𝑒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𝑐𝑜𝑚𝑝𝑎𝑛𝑦</m:t>
                                </m:r>
                                <m:r>
                                  <a:rPr lang="pt-BR" sz="1100" b="0" i="1">
                                    <a:solidFill>
                                      <a:schemeClr val="tx1"/>
                                    </a:solidFill>
                                    <a:effectLst/>
                                    <a:latin typeface="Cambria Math" panose="02040503050406030204" pitchFamily="18" charset="0"/>
                                    <a:ea typeface="+mn-ea"/>
                                    <a:cs typeface="+mn-cs"/>
                                  </a:rPr>
                                  <m:t> </m:t>
                                </m:r>
                              </m:e>
                              <m:sub>
                                <m:r>
                                  <a:rPr lang="pt-BR" sz="1100" b="0" i="1">
                                    <a:solidFill>
                                      <a:schemeClr val="tx1"/>
                                    </a:solidFill>
                                    <a:effectLst/>
                                    <a:latin typeface="Cambria Math" panose="02040503050406030204" pitchFamily="18" charset="0"/>
                                    <a:ea typeface="+mn-ea"/>
                                    <a:cs typeface="+mn-cs"/>
                                  </a:rPr>
                                  <m:t>𝑖</m:t>
                                </m:r>
                              </m:sub>
                            </m:sSub>
                          </m:num>
                          <m:den>
                            <m:r>
                              <a:rPr lang="pt-BR" sz="1100" b="0" i="1">
                                <a:solidFill>
                                  <a:schemeClr val="tx1"/>
                                </a:solidFill>
                                <a:effectLst/>
                                <a:latin typeface="Cambria Math" panose="02040503050406030204" pitchFamily="18" charset="0"/>
                                <a:ea typeface="+mn-ea"/>
                                <a:cs typeface="+mn-cs"/>
                              </a:rPr>
                              <m:t>𝑐𝑢𝑟𝑟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𝑣𝑎𝑙𝑢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𝑜𝑓</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𝑎𝑙𝑙</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𝑚𝑒𝑛𝑡𝑠</m:t>
                            </m:r>
                            <m:r>
                              <a:rPr lang="pt-BR" sz="1100" b="0" i="1">
                                <a:solidFill>
                                  <a:schemeClr val="tx1"/>
                                </a:solidFill>
                                <a:effectLst/>
                                <a:latin typeface="Cambria Math" panose="02040503050406030204" pitchFamily="18" charset="0"/>
                                <a:ea typeface="+mn-ea"/>
                                <a:cs typeface="+mn-cs"/>
                              </a:rPr>
                              <m:t> </m:t>
                            </m:r>
                            <m:d>
                              <m:dPr>
                                <m:ctrlPr>
                                  <a:rPr lang="pt-BR" sz="1100" b="0" i="1">
                                    <a:solidFill>
                                      <a:schemeClr val="tx1"/>
                                    </a:solidFill>
                                    <a:effectLst/>
                                    <a:latin typeface="Cambria Math" panose="02040503050406030204" pitchFamily="18" charset="0"/>
                                    <a:ea typeface="+mn-ea"/>
                                    <a:cs typeface="+mn-cs"/>
                                  </a:rPr>
                                </m:ctrlPr>
                              </m:dPr>
                              <m:e>
                                <m:r>
                                  <a:rPr lang="pt-BR" sz="1100" b="0" i="1">
                                    <a:solidFill>
                                      <a:schemeClr val="tx1"/>
                                    </a:solidFill>
                                    <a:effectLst/>
                                    <a:latin typeface="Cambria Math" panose="02040503050406030204" pitchFamily="18" charset="0"/>
                                    <a:ea typeface="+mn-ea"/>
                                    <a:cs typeface="+mn-cs"/>
                                  </a:rPr>
                                  <m:t>$</m:t>
                                </m:r>
                                <m:r>
                                  <a:rPr lang="pt-BR" sz="1100" b="0" i="1">
                                    <a:solidFill>
                                      <a:schemeClr val="tx1"/>
                                    </a:solidFill>
                                    <a:effectLst/>
                                    <a:latin typeface="Cambria Math" panose="02040503050406030204" pitchFamily="18" charset="0"/>
                                    <a:ea typeface="+mn-ea"/>
                                    <a:cs typeface="+mn-cs"/>
                                  </a:rPr>
                                  <m:t>𝑀</m:t>
                                </m:r>
                              </m:e>
                            </m:d>
                          </m:den>
                        </m:f>
                        <m:r>
                          <a:rPr lang="pt-BR" sz="1100" b="0" i="1">
                            <a:solidFill>
                              <a:schemeClr val="tx1"/>
                            </a:solidFill>
                            <a:effectLst/>
                            <a:latin typeface="Cambria Math" panose="02040503050406030204" pitchFamily="18" charset="0"/>
                            <a:ea typeface="+mn-ea"/>
                            <a:cs typeface="+mn-cs"/>
                          </a:rPr>
                          <m:t> ∗ </m:t>
                        </m:r>
                        <m:f>
                          <m:fPr>
                            <m:ctrlPr>
                              <a:rPr lang="pt-BR" sz="1100" b="0" i="1">
                                <a:latin typeface="Cambria Math" panose="02040503050406030204" pitchFamily="18" charset="0"/>
                              </a:rPr>
                            </m:ctrlPr>
                          </m:fPr>
                          <m:num>
                            <m:sSub>
                              <m:sSubPr>
                                <m:ctrlPr>
                                  <a:rPr lang="pt-BR" sz="1100" b="0" i="1">
                                    <a:solidFill>
                                      <a:schemeClr val="tx1"/>
                                    </a:solidFill>
                                    <a:effectLst/>
                                    <a:latin typeface="Cambria Math" panose="02040503050406030204" pitchFamily="18" charset="0"/>
                                    <a:ea typeface="+mn-ea"/>
                                    <a:cs typeface="+mn-cs"/>
                                  </a:rPr>
                                </m:ctrlPr>
                              </m:sSubPr>
                              <m:e>
                                <m:r>
                                  <a:rPr lang="pt-BR" sz="1100" b="0" i="1">
                                    <a:solidFill>
                                      <a:schemeClr val="tx1"/>
                                    </a:solidFill>
                                    <a:effectLst/>
                                    <a:latin typeface="Cambria Math" panose="02040503050406030204" pitchFamily="18" charset="0"/>
                                    <a:ea typeface="+mn-ea"/>
                                    <a:cs typeface="+mn-cs"/>
                                  </a:rPr>
                                  <m:t>𝑐𝑜𝑛𝑠𝑢𝑚𝑝𝑡𝑖𝑜𝑛</m:t>
                                </m:r>
                                <m:r>
                                  <a:rPr lang="pt-BR" sz="1100" b="0" i="1">
                                    <a:solidFill>
                                      <a:schemeClr val="tx1"/>
                                    </a:solidFill>
                                    <a:effectLst/>
                                    <a:latin typeface="Cambria Math" panose="02040503050406030204" pitchFamily="18" charset="0"/>
                                    <a:ea typeface="+mn-ea"/>
                                    <a:cs typeface="+mn-cs"/>
                                  </a:rPr>
                                  <m:t> </m:t>
                                </m:r>
                                <m:r>
                                  <a:rPr lang="en-US" sz="1100" b="0" i="1">
                                    <a:solidFill>
                                      <a:schemeClr val="tx1"/>
                                    </a:solidFill>
                                    <a:effectLst/>
                                    <a:latin typeface="Cambria Math" panose="02040503050406030204" pitchFamily="18" charset="0"/>
                                    <a:ea typeface="+mn-ea"/>
                                    <a:cs typeface="+mn-cs"/>
                                  </a:rPr>
                                  <m:t>𝑎𝑛𝑑</m:t>
                                </m:r>
                                <m:r>
                                  <a:rPr lang="en-US" sz="1100" b="0" i="1">
                                    <a:solidFill>
                                      <a:schemeClr val="tx1"/>
                                    </a:solidFill>
                                    <a:effectLst/>
                                    <a:latin typeface="Cambria Math" panose="02040503050406030204" pitchFamily="18" charset="0"/>
                                    <a:ea typeface="+mn-ea"/>
                                    <a:cs typeface="+mn-cs"/>
                                  </a:rPr>
                                  <m:t> </m:t>
                                </m:r>
                                <m:r>
                                  <a:rPr lang="en-US" sz="1100" b="0" i="1">
                                    <a:solidFill>
                                      <a:schemeClr val="tx1"/>
                                    </a:solidFill>
                                    <a:effectLst/>
                                    <a:latin typeface="Cambria Math" panose="02040503050406030204" pitchFamily="18" charset="0"/>
                                    <a:ea typeface="+mn-ea"/>
                                    <a:cs typeface="+mn-cs"/>
                                  </a:rPr>
                                  <m:t>𝑝𝑟𝑜𝑑𝑢𝑐𝑡𝑖𝑜𝑛</m:t>
                                </m:r>
                                <m:r>
                                  <a:rPr lang="en-US" sz="1100" b="0" i="1">
                                    <a:solidFill>
                                      <a:schemeClr val="tx1"/>
                                    </a:solidFill>
                                    <a:effectLst/>
                                    <a:latin typeface="Cambria Math" panose="02040503050406030204" pitchFamily="18" charset="0"/>
                                    <a:ea typeface="+mn-ea"/>
                                    <a:cs typeface="+mn-cs"/>
                                  </a:rPr>
                                  <m:t> </m:t>
                                </m:r>
                                <m:r>
                                  <a:rPr lang="en-US" sz="1100" b="0" i="1">
                                    <a:solidFill>
                                      <a:schemeClr val="tx1"/>
                                    </a:solidFill>
                                    <a:effectLst/>
                                    <a:latin typeface="Cambria Math" panose="02040503050406030204" pitchFamily="18" charset="0"/>
                                    <a:ea typeface="+mn-ea"/>
                                    <a:cs typeface="+mn-cs"/>
                                  </a:rPr>
                                  <m:t>𝑜𝑓</m:t>
                                </m:r>
                                <m:r>
                                  <a:rPr lang="en-US" sz="1100" b="0" i="1">
                                    <a:solidFill>
                                      <a:schemeClr val="tx1"/>
                                    </a:solidFill>
                                    <a:effectLst/>
                                    <a:latin typeface="Cambria Math" panose="02040503050406030204" pitchFamily="18" charset="0"/>
                                    <a:ea typeface="+mn-ea"/>
                                    <a:cs typeface="+mn-cs"/>
                                  </a:rPr>
                                  <m:t> </m:t>
                                </m:r>
                                <m:r>
                                  <a:rPr lang="en-US" sz="1100" b="0" i="1">
                                    <a:solidFill>
                                      <a:schemeClr val="tx1"/>
                                    </a:solidFill>
                                    <a:effectLst/>
                                    <a:latin typeface="Cambria Math" panose="02040503050406030204" pitchFamily="18" charset="0"/>
                                    <a:ea typeface="+mn-ea"/>
                                    <a:cs typeface="+mn-cs"/>
                                  </a:rPr>
                                  <m:t>𝑛𝑜𝑛</m:t>
                                </m:r>
                                <m:r>
                                  <a:rPr lang="en-US" sz="1100" b="0" i="1">
                                    <a:solidFill>
                                      <a:schemeClr val="tx1"/>
                                    </a:solidFill>
                                    <a:effectLst/>
                                    <a:latin typeface="Cambria Math" panose="02040503050406030204" pitchFamily="18" charset="0"/>
                                    <a:ea typeface="+mn-ea"/>
                                    <a:cs typeface="+mn-cs"/>
                                  </a:rPr>
                                  <m:t> −</m:t>
                                </m:r>
                                <m:r>
                                  <a:rPr lang="en-US" sz="1100" b="0" i="1">
                                    <a:solidFill>
                                      <a:schemeClr val="tx1"/>
                                    </a:solidFill>
                                    <a:effectLst/>
                                    <a:latin typeface="Cambria Math" panose="02040503050406030204" pitchFamily="18" charset="0"/>
                                    <a:ea typeface="+mn-ea"/>
                                    <a:cs typeface="+mn-cs"/>
                                  </a:rPr>
                                  <m:t>𝑟𝑒𝑛𝑒𝑤𝑎𝑏𝑙𝑒</m:t>
                                </m:r>
                                <m:r>
                                  <a:rPr lang="en-US" sz="1100" b="0" i="1">
                                    <a:solidFill>
                                      <a:schemeClr val="tx1"/>
                                    </a:solidFill>
                                    <a:effectLst/>
                                    <a:latin typeface="Cambria Math" panose="02040503050406030204" pitchFamily="18" charset="0"/>
                                    <a:ea typeface="+mn-ea"/>
                                    <a:cs typeface="+mn-cs"/>
                                  </a:rPr>
                                  <m:t> </m:t>
                                </m:r>
                                <m:r>
                                  <a:rPr lang="en-US" sz="1100" b="0" i="1">
                                    <a:solidFill>
                                      <a:schemeClr val="tx1"/>
                                    </a:solidFill>
                                    <a:effectLst/>
                                    <a:latin typeface="Cambria Math" panose="02040503050406030204" pitchFamily="18" charset="0"/>
                                    <a:ea typeface="+mn-ea"/>
                                    <a:cs typeface="+mn-cs"/>
                                  </a:rPr>
                                  <m:t>𝑒𝑛𝑒𝑟𝑔𝑦</m:t>
                                </m:r>
                                <m:r>
                                  <a:rPr lang="en-US" sz="1100" b="0" i="1">
                                    <a:solidFill>
                                      <a:schemeClr val="tx1"/>
                                    </a:solidFill>
                                    <a:effectLst/>
                                    <a:latin typeface="Cambria Math" panose="02040503050406030204" pitchFamily="18" charset="0"/>
                                    <a:ea typeface="+mn-ea"/>
                                    <a:cs typeface="+mn-cs"/>
                                  </a:rPr>
                                  <m:t> </m:t>
                                </m:r>
                                <m:d>
                                  <m:dPr>
                                    <m:ctrlPr>
                                      <a:rPr lang="en-US" sz="1100" b="0" i="1">
                                        <a:solidFill>
                                          <a:schemeClr val="tx1"/>
                                        </a:solidFill>
                                        <a:effectLst/>
                                        <a:latin typeface="Cambria Math" panose="02040503050406030204" pitchFamily="18" charset="0"/>
                                        <a:ea typeface="+mn-ea"/>
                                        <a:cs typeface="+mn-cs"/>
                                      </a:rPr>
                                    </m:ctrlPr>
                                  </m:dPr>
                                  <m:e>
                                    <m:r>
                                      <a:rPr lang="en-US" sz="1100" b="0" i="1">
                                        <a:solidFill>
                                          <a:schemeClr val="tx1"/>
                                        </a:solidFill>
                                        <a:effectLst/>
                                        <a:latin typeface="Cambria Math" panose="02040503050406030204" pitchFamily="18" charset="0"/>
                                        <a:ea typeface="+mn-ea"/>
                                        <a:cs typeface="+mn-cs"/>
                                      </a:rPr>
                                      <m:t>𝑀𝑊h</m:t>
                                    </m:r>
                                  </m:e>
                                </m:d>
                                <m:r>
                                  <a:rPr lang="en-US" sz="1100" b="0" i="1">
                                    <a:solidFill>
                                      <a:schemeClr val="tx1"/>
                                    </a:solidFill>
                                    <a:effectLst/>
                                    <a:latin typeface="Cambria Math" panose="02040503050406030204" pitchFamily="18" charset="0"/>
                                    <a:ea typeface="+mn-ea"/>
                                    <a:cs typeface="+mn-cs"/>
                                  </a:rPr>
                                  <m:t> </m:t>
                                </m:r>
                                <m:r>
                                  <a:rPr lang="en-US" sz="1100" b="0" i="1">
                                    <a:solidFill>
                                      <a:schemeClr val="tx1"/>
                                    </a:solidFill>
                                    <a:effectLst/>
                                    <a:latin typeface="Cambria Math" panose="02040503050406030204" pitchFamily="18" charset="0"/>
                                    <a:ea typeface="+mn-ea"/>
                                    <a:cs typeface="+mn-cs"/>
                                  </a:rPr>
                                  <m:t>𝑏𝑦</m:t>
                                </m:r>
                                <m:r>
                                  <a:rPr lang="en-US" sz="1100" b="0" i="1">
                                    <a:solidFill>
                                      <a:schemeClr val="tx1"/>
                                    </a:solidFill>
                                    <a:effectLst/>
                                    <a:latin typeface="Cambria Math" panose="02040503050406030204" pitchFamily="18" charset="0"/>
                                    <a:ea typeface="+mn-ea"/>
                                    <a:cs typeface="+mn-cs"/>
                                  </a:rPr>
                                  <m:t> </m:t>
                                </m:r>
                                <m:r>
                                  <a:rPr lang="en-US" sz="1100" b="0" i="1">
                                    <a:solidFill>
                                      <a:schemeClr val="tx1"/>
                                    </a:solidFill>
                                    <a:effectLst/>
                                    <a:latin typeface="Cambria Math" panose="02040503050406030204" pitchFamily="18" charset="0"/>
                                    <a:ea typeface="+mn-ea"/>
                                    <a:cs typeface="+mn-cs"/>
                                  </a:rPr>
                                  <m:t>𝑖𝑛𝑣𝑒𝑠𝑡𝑒𝑒</m:t>
                                </m:r>
                                <m:r>
                                  <a:rPr lang="en-US" sz="1100" b="0" i="1">
                                    <a:solidFill>
                                      <a:schemeClr val="tx1"/>
                                    </a:solidFill>
                                    <a:effectLst/>
                                    <a:latin typeface="Cambria Math" panose="02040503050406030204" pitchFamily="18" charset="0"/>
                                    <a:ea typeface="+mn-ea"/>
                                    <a:cs typeface="+mn-cs"/>
                                  </a:rPr>
                                  <m:t> </m:t>
                                </m:r>
                                <m:r>
                                  <a:rPr lang="en-US" sz="1100" b="0" i="1">
                                    <a:solidFill>
                                      <a:schemeClr val="tx1"/>
                                    </a:solidFill>
                                    <a:effectLst/>
                                    <a:latin typeface="Cambria Math" panose="02040503050406030204" pitchFamily="18" charset="0"/>
                                    <a:ea typeface="+mn-ea"/>
                                    <a:cs typeface="+mn-cs"/>
                                  </a:rPr>
                                  <m:t>𝑐𝑜𝑚𝑝𝑎𝑛𝑦</m:t>
                                </m:r>
                              </m:e>
                              <m:sub>
                                <m:r>
                                  <a:rPr lang="en-US"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m:t>
                                </m:r>
                              </m:sub>
                            </m:sSub>
                          </m:num>
                          <m:den>
                            <m:sSub>
                              <m:sSubPr>
                                <m:ctrlPr>
                                  <a:rPr lang="pt-BR" sz="1100" b="0" i="1">
                                    <a:latin typeface="Cambria Math" panose="02040503050406030204" pitchFamily="18" charset="0"/>
                                  </a:rPr>
                                </m:ctrlPr>
                              </m:sSubPr>
                              <m:e>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𝑐𝑜𝑛𝑠𝑢𝑚𝑝𝑡𝑖𝑜𝑛</m:t>
                                </m:r>
                                <m:r>
                                  <a:rPr lang="pt-BR" sz="1100" b="0" i="1">
                                    <a:solidFill>
                                      <a:schemeClr val="tx1"/>
                                    </a:solidFill>
                                    <a:effectLst/>
                                    <a:latin typeface="Cambria Math" panose="02040503050406030204" pitchFamily="18" charset="0"/>
                                    <a:ea typeface="+mn-ea"/>
                                    <a:cs typeface="+mn-cs"/>
                                  </a:rPr>
                                  <m:t> </m:t>
                                </m:r>
                                <m:r>
                                  <a:rPr lang="en-US" sz="1100" b="0" i="1">
                                    <a:solidFill>
                                      <a:schemeClr val="tx1"/>
                                    </a:solidFill>
                                    <a:effectLst/>
                                    <a:latin typeface="Cambria Math" panose="02040503050406030204" pitchFamily="18" charset="0"/>
                                    <a:ea typeface="+mn-ea"/>
                                    <a:cs typeface="+mn-cs"/>
                                  </a:rPr>
                                  <m:t>𝑎𝑛𝑑</m:t>
                                </m:r>
                                <m:r>
                                  <a:rPr lang="en-US" sz="1100" b="0" i="1">
                                    <a:solidFill>
                                      <a:schemeClr val="tx1"/>
                                    </a:solidFill>
                                    <a:effectLst/>
                                    <a:latin typeface="Cambria Math" panose="02040503050406030204" pitchFamily="18" charset="0"/>
                                    <a:ea typeface="+mn-ea"/>
                                    <a:cs typeface="+mn-cs"/>
                                  </a:rPr>
                                  <m:t> </m:t>
                                </m:r>
                                <m:r>
                                  <a:rPr lang="en-US" sz="1100" b="0" i="1">
                                    <a:solidFill>
                                      <a:schemeClr val="tx1"/>
                                    </a:solidFill>
                                    <a:effectLst/>
                                    <a:latin typeface="Cambria Math" panose="02040503050406030204" pitchFamily="18" charset="0"/>
                                    <a:ea typeface="+mn-ea"/>
                                    <a:cs typeface="+mn-cs"/>
                                  </a:rPr>
                                  <m:t>𝑝𝑟𝑜𝑑𝑢𝑐𝑡𝑖𝑜𝑛</m:t>
                                </m:r>
                                <m:r>
                                  <a:rPr lang="en-US" sz="1100" b="0" i="1">
                                    <a:solidFill>
                                      <a:schemeClr val="tx1"/>
                                    </a:solidFill>
                                    <a:effectLst/>
                                    <a:latin typeface="Cambria Math" panose="02040503050406030204" pitchFamily="18" charset="0"/>
                                    <a:ea typeface="+mn-ea"/>
                                    <a:cs typeface="+mn-cs"/>
                                  </a:rPr>
                                  <m:t> </m:t>
                                </m:r>
                                <m:r>
                                  <a:rPr lang="en-US" sz="1100" b="0" i="1">
                                    <a:solidFill>
                                      <a:schemeClr val="tx1"/>
                                    </a:solidFill>
                                    <a:effectLst/>
                                    <a:latin typeface="Cambria Math" panose="02040503050406030204" pitchFamily="18" charset="0"/>
                                    <a:ea typeface="+mn-ea"/>
                                    <a:cs typeface="+mn-cs"/>
                                  </a:rPr>
                                  <m:t>𝑜𝑓</m:t>
                                </m:r>
                                <m:r>
                                  <a:rPr lang="en-US" sz="1100" b="0" i="1">
                                    <a:solidFill>
                                      <a:schemeClr val="tx1"/>
                                    </a:solidFill>
                                    <a:effectLst/>
                                    <a:latin typeface="Cambria Math" panose="02040503050406030204" pitchFamily="18" charset="0"/>
                                    <a:ea typeface="+mn-ea"/>
                                    <a:cs typeface="+mn-cs"/>
                                  </a:rPr>
                                  <m:t> </m:t>
                                </m:r>
                                <m:r>
                                  <a:rPr lang="en-US" sz="1100" b="0" i="1">
                                    <a:solidFill>
                                      <a:schemeClr val="tx1"/>
                                    </a:solidFill>
                                    <a:effectLst/>
                                    <a:latin typeface="Cambria Math" panose="02040503050406030204" pitchFamily="18" charset="0"/>
                                    <a:ea typeface="+mn-ea"/>
                                    <a:cs typeface="+mn-cs"/>
                                  </a:rPr>
                                  <m:t>𝑒𝑛𝑒𝑟𝑔𝑦</m:t>
                                </m:r>
                                <m:r>
                                  <a:rPr lang="en-US" sz="1100" b="0" i="1">
                                    <a:solidFill>
                                      <a:schemeClr val="tx1"/>
                                    </a:solidFill>
                                    <a:effectLst/>
                                    <a:latin typeface="Cambria Math" panose="02040503050406030204" pitchFamily="18" charset="0"/>
                                    <a:ea typeface="+mn-ea"/>
                                    <a:cs typeface="+mn-cs"/>
                                  </a:rPr>
                                  <m:t> </m:t>
                                </m:r>
                                <m:d>
                                  <m:dPr>
                                    <m:ctrlPr>
                                      <a:rPr lang="en-US" sz="1100" b="0" i="1">
                                        <a:solidFill>
                                          <a:schemeClr val="tx1"/>
                                        </a:solidFill>
                                        <a:effectLst/>
                                        <a:latin typeface="Cambria Math" panose="02040503050406030204" pitchFamily="18" charset="0"/>
                                        <a:ea typeface="+mn-ea"/>
                                        <a:cs typeface="+mn-cs"/>
                                      </a:rPr>
                                    </m:ctrlPr>
                                  </m:dPr>
                                  <m:e>
                                    <m:r>
                                      <a:rPr lang="en-US" sz="1100" b="0" i="1">
                                        <a:solidFill>
                                          <a:schemeClr val="tx1"/>
                                        </a:solidFill>
                                        <a:effectLst/>
                                        <a:latin typeface="Cambria Math" panose="02040503050406030204" pitchFamily="18" charset="0"/>
                                        <a:ea typeface="+mn-ea"/>
                                        <a:cs typeface="+mn-cs"/>
                                      </a:rPr>
                                      <m:t>𝑀𝑊h</m:t>
                                    </m:r>
                                  </m:e>
                                </m:d>
                                <m:r>
                                  <a:rPr lang="en-US" sz="1100" b="0" i="1">
                                    <a:solidFill>
                                      <a:schemeClr val="tx1"/>
                                    </a:solidFill>
                                    <a:effectLst/>
                                    <a:latin typeface="Cambria Math" panose="02040503050406030204" pitchFamily="18" charset="0"/>
                                    <a:ea typeface="+mn-ea"/>
                                    <a:cs typeface="+mn-cs"/>
                                  </a:rPr>
                                  <m:t> </m:t>
                                </m:r>
                                <m:r>
                                  <a:rPr lang="en-US" sz="1100" b="0" i="1">
                                    <a:solidFill>
                                      <a:schemeClr val="tx1"/>
                                    </a:solidFill>
                                    <a:effectLst/>
                                    <a:latin typeface="Cambria Math" panose="02040503050406030204" pitchFamily="18" charset="0"/>
                                    <a:ea typeface="+mn-ea"/>
                                    <a:cs typeface="+mn-cs"/>
                                  </a:rPr>
                                  <m:t>𝑏𝑦</m:t>
                                </m:r>
                                <m:r>
                                  <a:rPr lang="en-US" sz="1100" b="0" i="1">
                                    <a:solidFill>
                                      <a:schemeClr val="tx1"/>
                                    </a:solidFill>
                                    <a:effectLst/>
                                    <a:latin typeface="Cambria Math" panose="02040503050406030204" pitchFamily="18" charset="0"/>
                                    <a:ea typeface="+mn-ea"/>
                                    <a:cs typeface="+mn-cs"/>
                                  </a:rPr>
                                  <m:t> </m:t>
                                </m:r>
                                <m:r>
                                  <a:rPr lang="en-US" sz="1100" b="0" i="1">
                                    <a:solidFill>
                                      <a:schemeClr val="tx1"/>
                                    </a:solidFill>
                                    <a:effectLst/>
                                    <a:latin typeface="Cambria Math" panose="02040503050406030204" pitchFamily="18" charset="0"/>
                                    <a:ea typeface="+mn-ea"/>
                                    <a:cs typeface="+mn-cs"/>
                                  </a:rPr>
                                  <m:t>𝑖𝑛𝑣𝑒𝑠𝑡𝑒𝑒</m:t>
                                </m:r>
                                <m:r>
                                  <a:rPr lang="en-US" sz="1100" b="0" i="1">
                                    <a:solidFill>
                                      <a:schemeClr val="tx1"/>
                                    </a:solidFill>
                                    <a:effectLst/>
                                    <a:latin typeface="Cambria Math" panose="02040503050406030204" pitchFamily="18" charset="0"/>
                                    <a:ea typeface="+mn-ea"/>
                                    <a:cs typeface="+mn-cs"/>
                                  </a:rPr>
                                  <m:t> </m:t>
                                </m:r>
                                <m:r>
                                  <a:rPr lang="en-US" sz="1100" b="0" i="1">
                                    <a:solidFill>
                                      <a:schemeClr val="tx1"/>
                                    </a:solidFill>
                                    <a:effectLst/>
                                    <a:latin typeface="Cambria Math" panose="02040503050406030204" pitchFamily="18" charset="0"/>
                                    <a:ea typeface="+mn-ea"/>
                                    <a:cs typeface="+mn-cs"/>
                                  </a:rPr>
                                  <m:t>𝑐𝑜𝑚𝑝𝑎𝑛𝑦</m:t>
                                </m:r>
                              </m:e>
                              <m:sub>
                                <m:r>
                                  <a:rPr lang="pt-BR" sz="1100" b="0" i="1">
                                    <a:latin typeface="Cambria Math" panose="02040503050406030204" pitchFamily="18" charset="0"/>
                                  </a:rPr>
                                  <m:t>𝑖</m:t>
                                </m:r>
                              </m:sub>
                            </m:sSub>
                          </m:den>
                        </m:f>
                        <m:r>
                          <m:rPr>
                            <m:nor/>
                          </m:rPr>
                          <a:rPr lang="pt-BR" sz="1100" b="0" i="0">
                            <a:solidFill>
                              <a:schemeClr val="tx1"/>
                            </a:solidFill>
                            <a:effectLst/>
                            <a:latin typeface="+mn-lt"/>
                            <a:ea typeface="+mn-ea"/>
                            <a:cs typeface="+mn-cs"/>
                          </a:rPr>
                          <m:t>)</m:t>
                        </m:r>
                      </m:e>
                    </m:nary>
                  </m:oMath>
                </m:oMathPara>
              </a14:m>
              <a:endParaRPr lang="en-US" sz="1100"/>
            </a:p>
          </xdr:txBody>
        </xdr:sp>
      </mc:Choice>
      <mc:Fallback xmlns="">
        <xdr:sp macro="" textlink="">
          <xdr:nvSpPr>
            <xdr:cNvPr id="17" name="TextBox 16">
              <a:extLst>
                <a:ext uri="{FF2B5EF4-FFF2-40B4-BE49-F238E27FC236}">
                  <a16:creationId xmlns:a16="http://schemas.microsoft.com/office/drawing/2014/main" id="{00000000-0008-0000-1200-000011000000}"/>
                </a:ext>
              </a:extLst>
            </xdr:cNvPr>
            <xdr:cNvSpPr txBox="1"/>
          </xdr:nvSpPr>
          <xdr:spPr>
            <a:xfrm>
              <a:off x="12994994" y="8667137"/>
              <a:ext cx="9384813" cy="4818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pt-BR" sz="1100" b="0" i="0">
                  <a:latin typeface="Cambria Math" panose="02040503050406030204" pitchFamily="18" charset="0"/>
                </a:rPr>
                <a:t>∑_𝑛^𝑖</a:t>
              </a:r>
              <a:r>
                <a:rPr lang="pt-BR" sz="1100" b="0" i="0">
                  <a:solidFill>
                    <a:schemeClr val="tx1"/>
                  </a:solidFill>
                  <a:effectLst/>
                  <a:latin typeface="Cambria Math" panose="02040503050406030204" pitchFamily="18" charset="0"/>
                  <a:ea typeface="+mn-ea"/>
                  <a:cs typeface="+mn-cs"/>
                </a:rPr>
                <a:t>▒〖</a:t>
              </a:r>
              <a:r>
                <a:rPr lang="pt-BR" sz="1100" b="0" i="0">
                  <a:latin typeface="Cambria Math" panose="02040503050406030204" pitchFamily="18" charset="0"/>
                </a:rPr>
                <a:t>(</a:t>
              </a:r>
              <a:r>
                <a:rPr lang="pt-BR" sz="1100" b="0" i="0">
                  <a:solidFill>
                    <a:schemeClr val="tx1"/>
                  </a:solidFill>
                  <a:effectLst/>
                  <a:latin typeface="Cambria Math" panose="02040503050406030204" pitchFamily="18" charset="0"/>
                  <a:ea typeface="+mn-ea"/>
                  <a:cs typeface="+mn-cs"/>
                </a:rPr>
                <a:t>〖𝑐𝑢𝑟𝑟𝑒𝑛𝑡 𝑣𝑎𝑙𝑢𝑒 𝑜𝑓 𝑖𝑛𝑣𝑒𝑠𝑡𝑚𝑒𝑛𝑡 𝑖𝑛 𝑖𝑛𝑣𝑒𝑠𝑡𝑒𝑒 𝑐𝑜𝑚𝑝𝑎𝑛𝑦 〗_𝑖/(𝑐𝑢𝑟𝑟𝑒𝑛𝑡 𝑣𝑎𝑙𝑢𝑒 𝑜𝑓 𝑎𝑙𝑙 𝑖𝑛𝑣𝑒𝑠𝑡𝑚𝑒𝑛𝑡𝑠 ($𝑀) )  ∗ 〖𝑐𝑜𝑛𝑠𝑢𝑚𝑝𝑡𝑖𝑜𝑛 </a:t>
              </a:r>
              <a:r>
                <a:rPr lang="en-US" sz="1100" b="0" i="0">
                  <a:solidFill>
                    <a:schemeClr val="tx1"/>
                  </a:solidFill>
                  <a:effectLst/>
                  <a:latin typeface="Cambria Math" panose="02040503050406030204" pitchFamily="18" charset="0"/>
                  <a:ea typeface="+mn-ea"/>
                  <a:cs typeface="+mn-cs"/>
                </a:rPr>
                <a:t>𝑎𝑛𝑑 𝑝𝑟𝑜𝑑𝑢𝑐𝑡𝑖𝑜𝑛 𝑜𝑓 𝑛𝑜𝑛 −𝑟𝑒𝑛𝑒𝑤𝑎𝑏𝑙𝑒 𝑒𝑛𝑒𝑟𝑔𝑦 (𝑀𝑊ℎ)  𝑏𝑦 𝑖𝑛𝑣𝑒𝑠𝑡𝑒𝑒 𝑐𝑜𝑚𝑝𝑎𝑛𝑦</a:t>
              </a:r>
              <a:r>
                <a:rPr lang="pt-BR" sz="1100" b="0" i="0">
                  <a:solidFill>
                    <a:schemeClr val="tx1"/>
                  </a:solidFill>
                  <a:effectLst/>
                  <a:latin typeface="Cambria Math" panose="02040503050406030204" pitchFamily="18" charset="0"/>
                  <a:ea typeface="+mn-ea"/>
                  <a:cs typeface="+mn-cs"/>
                </a:rPr>
                <a:t>〗_(</a:t>
              </a:r>
              <a:r>
                <a:rPr lang="en-US" sz="1100" b="0" i="0">
                  <a:solidFill>
                    <a:schemeClr val="tx1"/>
                  </a:solidFill>
                  <a:effectLst/>
                  <a:latin typeface="Cambria Math" panose="02040503050406030204" pitchFamily="18" charset="0"/>
                  <a:ea typeface="+mn-ea"/>
                  <a:cs typeface="+mn-cs"/>
                </a:rPr>
                <a:t> </a:t>
              </a:r>
              <a:r>
                <a:rPr lang="pt-BR" sz="1100" b="0" i="0">
                  <a:solidFill>
                    <a:schemeClr val="tx1"/>
                  </a:solidFill>
                  <a:effectLst/>
                  <a:latin typeface="Cambria Math" panose="02040503050406030204" pitchFamily="18" charset="0"/>
                  <a:ea typeface="+mn-ea"/>
                  <a:cs typeface="+mn-cs"/>
                </a:rPr>
                <a:t>𝑖)/〖 𝑐𝑜𝑛𝑠𝑢𝑚𝑝𝑡𝑖𝑜𝑛 </a:t>
              </a:r>
              <a:r>
                <a:rPr lang="en-US" sz="1100" b="0" i="0">
                  <a:solidFill>
                    <a:schemeClr val="tx1"/>
                  </a:solidFill>
                  <a:effectLst/>
                  <a:latin typeface="Cambria Math" panose="02040503050406030204" pitchFamily="18" charset="0"/>
                  <a:ea typeface="+mn-ea"/>
                  <a:cs typeface="+mn-cs"/>
                </a:rPr>
                <a:t>𝑎𝑛𝑑 𝑝𝑟𝑜𝑑𝑢𝑐𝑡𝑖𝑜𝑛 𝑜𝑓 𝑒𝑛𝑒𝑟𝑔𝑦 (𝑀𝑊ℎ)  𝑏𝑦 𝑖𝑛𝑣𝑒𝑠𝑡𝑒𝑒 𝑐𝑜𝑚𝑝𝑎𝑛𝑦</a:t>
              </a:r>
              <a:r>
                <a:rPr lang="pt-BR" sz="1100" b="0" i="0">
                  <a:solidFill>
                    <a:schemeClr val="tx1"/>
                  </a:solidFill>
                  <a:effectLst/>
                  <a:latin typeface="Cambria Math" panose="02040503050406030204" pitchFamily="18" charset="0"/>
                  <a:ea typeface="+mn-ea"/>
                  <a:cs typeface="+mn-cs"/>
                </a:rPr>
                <a:t>〗_</a:t>
              </a:r>
              <a:r>
                <a:rPr lang="pt-BR" sz="1100" b="0" i="0">
                  <a:latin typeface="Cambria Math" panose="02040503050406030204" pitchFamily="18" charset="0"/>
                </a:rPr>
                <a:t>𝑖 </a:t>
              </a:r>
              <a:r>
                <a:rPr lang="pt-BR" sz="1100" b="0" i="0">
                  <a:solidFill>
                    <a:schemeClr val="tx1"/>
                  </a:solidFill>
                  <a:effectLst/>
                  <a:latin typeface="+mn-lt"/>
                  <a:ea typeface="+mn-ea"/>
                  <a:cs typeface="+mn-cs"/>
                </a:rPr>
                <a:t> ")</a:t>
              </a:r>
              <a:r>
                <a:rPr lang="pt-BR" sz="1100" b="0" i="0">
                  <a:solidFill>
                    <a:schemeClr val="tx1"/>
                  </a:solidFill>
                  <a:effectLst/>
                  <a:latin typeface="Cambria Math" panose="02040503050406030204" pitchFamily="18" charset="0"/>
                  <a:ea typeface="+mn-ea"/>
                  <a:cs typeface="+mn-cs"/>
                </a:rPr>
                <a:t>" 〗</a:t>
              </a:r>
              <a:endParaRPr lang="en-US" sz="1100"/>
            </a:p>
          </xdr:txBody>
        </xdr:sp>
      </mc:Fallback>
    </mc:AlternateContent>
    <xdr:clientData/>
  </xdr:oneCellAnchor>
  <xdr:oneCellAnchor>
    <xdr:from>
      <xdr:col>3</xdr:col>
      <xdr:colOff>284162</xdr:colOff>
      <xdr:row>14</xdr:row>
      <xdr:rowOff>218027</xdr:rowOff>
    </xdr:from>
    <xdr:ext cx="9401100" cy="481863"/>
    <mc:AlternateContent xmlns:mc="http://schemas.openxmlformats.org/markup-compatibility/2006" xmlns:a14="http://schemas.microsoft.com/office/drawing/2010/main">
      <mc:Choice Requires="a14">
        <xdr:sp macro="" textlink="">
          <xdr:nvSpPr>
            <xdr:cNvPr id="18" name="TextBox 29">
              <a:extLst>
                <a:ext uri="{FF2B5EF4-FFF2-40B4-BE49-F238E27FC236}">
                  <a16:creationId xmlns:a16="http://schemas.microsoft.com/office/drawing/2014/main" id="{00000000-0008-0000-1200-000012000000}"/>
                </a:ext>
              </a:extLst>
            </xdr:cNvPr>
            <xdr:cNvSpPr txBox="1"/>
          </xdr:nvSpPr>
          <xdr:spPr>
            <a:xfrm>
              <a:off x="7370762" y="9704927"/>
              <a:ext cx="9401100" cy="4818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nary>
                      <m:naryPr>
                        <m:chr m:val="∑"/>
                        <m:ctrlPr>
                          <a:rPr lang="pt-BR" sz="1100" b="0" i="1">
                            <a:latin typeface="Cambria Math" panose="02040503050406030204" pitchFamily="18" charset="0"/>
                          </a:rPr>
                        </m:ctrlPr>
                      </m:naryPr>
                      <m:sub>
                        <m:r>
                          <m:rPr>
                            <m:brk m:alnAt="23"/>
                          </m:rPr>
                          <a:rPr lang="pt-BR" sz="1100" b="0" i="1">
                            <a:latin typeface="Cambria Math" panose="02040503050406030204" pitchFamily="18" charset="0"/>
                          </a:rPr>
                          <m:t>𝑛</m:t>
                        </m:r>
                      </m:sub>
                      <m:sup>
                        <m:r>
                          <a:rPr lang="pt-BR" sz="1100" b="0" i="1">
                            <a:latin typeface="Cambria Math" panose="02040503050406030204" pitchFamily="18" charset="0"/>
                          </a:rPr>
                          <m:t>𝑖</m:t>
                        </m:r>
                      </m:sup>
                      <m:e>
                        <m:r>
                          <a:rPr lang="pt-BR" sz="1100" b="0" i="1">
                            <a:latin typeface="Cambria Math" panose="02040503050406030204" pitchFamily="18" charset="0"/>
                          </a:rPr>
                          <m:t>(</m:t>
                        </m:r>
                        <m:f>
                          <m:fPr>
                            <m:ctrlPr>
                              <a:rPr lang="pt-BR" sz="1100" b="0" i="1">
                                <a:solidFill>
                                  <a:schemeClr val="tx1"/>
                                </a:solidFill>
                                <a:effectLst/>
                                <a:latin typeface="Cambria Math" panose="02040503050406030204" pitchFamily="18" charset="0"/>
                                <a:ea typeface="+mn-ea"/>
                                <a:cs typeface="+mn-cs"/>
                              </a:rPr>
                            </m:ctrlPr>
                          </m:fPr>
                          <m:num>
                            <m:sSub>
                              <m:sSubPr>
                                <m:ctrlPr>
                                  <a:rPr lang="pt-BR" sz="1100" b="0" i="1">
                                    <a:solidFill>
                                      <a:schemeClr val="tx1"/>
                                    </a:solidFill>
                                    <a:effectLst/>
                                    <a:latin typeface="Cambria Math" panose="02040503050406030204" pitchFamily="18" charset="0"/>
                                    <a:ea typeface="+mn-ea"/>
                                    <a:cs typeface="+mn-cs"/>
                                  </a:rPr>
                                </m:ctrlPr>
                              </m:sSubPr>
                              <m:e>
                                <m:r>
                                  <a:rPr lang="pt-BR" sz="1100" b="0" i="1">
                                    <a:solidFill>
                                      <a:schemeClr val="tx1"/>
                                    </a:solidFill>
                                    <a:effectLst/>
                                    <a:latin typeface="Cambria Math" panose="02040503050406030204" pitchFamily="18" charset="0"/>
                                    <a:ea typeface="+mn-ea"/>
                                    <a:cs typeface="+mn-cs"/>
                                  </a:rPr>
                                  <m:t>𝑐𝑢𝑟𝑟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𝑣𝑎𝑙𝑢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𝑜𝑓</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𝑚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𝑒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𝑐𝑜𝑚𝑝𝑎𝑛𝑦</m:t>
                                </m:r>
                                <m:r>
                                  <a:rPr lang="pt-BR" sz="1100" b="0" i="1">
                                    <a:solidFill>
                                      <a:schemeClr val="tx1"/>
                                    </a:solidFill>
                                    <a:effectLst/>
                                    <a:latin typeface="Cambria Math" panose="02040503050406030204" pitchFamily="18" charset="0"/>
                                    <a:ea typeface="+mn-ea"/>
                                    <a:cs typeface="+mn-cs"/>
                                  </a:rPr>
                                  <m:t> </m:t>
                                </m:r>
                              </m:e>
                              <m:sub>
                                <m:r>
                                  <a:rPr lang="pt-BR" sz="1100" b="0" i="1">
                                    <a:solidFill>
                                      <a:schemeClr val="tx1"/>
                                    </a:solidFill>
                                    <a:effectLst/>
                                    <a:latin typeface="Cambria Math" panose="02040503050406030204" pitchFamily="18" charset="0"/>
                                    <a:ea typeface="+mn-ea"/>
                                    <a:cs typeface="+mn-cs"/>
                                  </a:rPr>
                                  <m:t>𝑖</m:t>
                                </m:r>
                              </m:sub>
                            </m:sSub>
                          </m:num>
                          <m:den>
                            <m:r>
                              <a:rPr lang="pt-BR" sz="1100" b="0" i="1">
                                <a:solidFill>
                                  <a:schemeClr val="tx1"/>
                                </a:solidFill>
                                <a:effectLst/>
                                <a:latin typeface="Cambria Math" panose="02040503050406030204" pitchFamily="18" charset="0"/>
                                <a:ea typeface="+mn-ea"/>
                                <a:cs typeface="+mn-cs"/>
                              </a:rPr>
                              <m:t>𝑐𝑢𝑟𝑟𝑒𝑛𝑡</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𝑣𝑎𝑙𝑢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𝑜𝑓</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𝑎𝑙𝑙</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𝑖𝑛𝑣𝑒𝑠𝑡𝑚𝑒𝑛𝑡𝑠</m:t>
                            </m:r>
                            <m:r>
                              <a:rPr lang="pt-BR" sz="1100" b="0" i="1">
                                <a:solidFill>
                                  <a:schemeClr val="tx1"/>
                                </a:solidFill>
                                <a:effectLst/>
                                <a:latin typeface="Cambria Math" panose="02040503050406030204" pitchFamily="18" charset="0"/>
                                <a:ea typeface="+mn-ea"/>
                                <a:cs typeface="+mn-cs"/>
                              </a:rPr>
                              <m:t> </m:t>
                            </m:r>
                            <m:d>
                              <m:dPr>
                                <m:ctrlPr>
                                  <a:rPr lang="pt-BR" sz="1100" b="0" i="1">
                                    <a:solidFill>
                                      <a:schemeClr val="tx1"/>
                                    </a:solidFill>
                                    <a:effectLst/>
                                    <a:latin typeface="Cambria Math" panose="02040503050406030204" pitchFamily="18" charset="0"/>
                                    <a:ea typeface="+mn-ea"/>
                                    <a:cs typeface="+mn-cs"/>
                                  </a:rPr>
                                </m:ctrlPr>
                              </m:dPr>
                              <m:e>
                                <m:r>
                                  <a:rPr lang="pt-BR" sz="1100" b="0" i="1">
                                    <a:solidFill>
                                      <a:schemeClr val="tx1"/>
                                    </a:solidFill>
                                    <a:effectLst/>
                                    <a:latin typeface="Cambria Math" panose="02040503050406030204" pitchFamily="18" charset="0"/>
                                    <a:ea typeface="+mn-ea"/>
                                    <a:cs typeface="+mn-cs"/>
                                  </a:rPr>
                                  <m:t>$</m:t>
                                </m:r>
                                <m:r>
                                  <a:rPr lang="pt-BR" sz="1100" b="0" i="1">
                                    <a:solidFill>
                                      <a:schemeClr val="tx1"/>
                                    </a:solidFill>
                                    <a:effectLst/>
                                    <a:latin typeface="Cambria Math" panose="02040503050406030204" pitchFamily="18" charset="0"/>
                                    <a:ea typeface="+mn-ea"/>
                                    <a:cs typeface="+mn-cs"/>
                                  </a:rPr>
                                  <m:t>𝑀</m:t>
                                </m:r>
                              </m:e>
                            </m:d>
                          </m:den>
                        </m:f>
                        <m:r>
                          <a:rPr lang="pt-BR" sz="1100" b="0" i="1">
                            <a:solidFill>
                              <a:schemeClr val="tx1"/>
                            </a:solidFill>
                            <a:effectLst/>
                            <a:latin typeface="Cambria Math" panose="02040503050406030204" pitchFamily="18" charset="0"/>
                            <a:ea typeface="+mn-ea"/>
                            <a:cs typeface="+mn-cs"/>
                          </a:rPr>
                          <m:t> ∗</m:t>
                        </m:r>
                        <m:r>
                          <a:rPr lang="en-US" sz="1100" b="0" i="1">
                            <a:solidFill>
                              <a:schemeClr val="tx1"/>
                            </a:solidFill>
                            <a:effectLst/>
                            <a:latin typeface="Cambria Math" panose="02040503050406030204" pitchFamily="18" charset="0"/>
                            <a:ea typeface="+mn-ea"/>
                            <a:cs typeface="+mn-cs"/>
                          </a:rPr>
                          <m:t> </m:t>
                        </m:r>
                        <m:f>
                          <m:fPr>
                            <m:ctrlPr>
                              <a:rPr lang="pt-BR" sz="1100" b="0" i="1">
                                <a:solidFill>
                                  <a:schemeClr val="tx1"/>
                                </a:solidFill>
                                <a:effectLst/>
                                <a:latin typeface="Cambria Math" panose="02040503050406030204" pitchFamily="18" charset="0"/>
                                <a:ea typeface="+mn-ea"/>
                                <a:cs typeface="+mn-cs"/>
                              </a:rPr>
                            </m:ctrlPr>
                          </m:fPr>
                          <m:num>
                            <m:sSub>
                              <m:sSubPr>
                                <m:ctrlPr>
                                  <a:rPr lang="pt-BR" sz="1100" b="0" i="1">
                                    <a:solidFill>
                                      <a:schemeClr val="tx1"/>
                                    </a:solidFill>
                                    <a:effectLst/>
                                    <a:latin typeface="Cambria Math" panose="02040503050406030204" pitchFamily="18" charset="0"/>
                                    <a:ea typeface="+mn-ea"/>
                                    <a:cs typeface="+mn-cs"/>
                                  </a:rPr>
                                </m:ctrlPr>
                              </m:sSubPr>
                              <m:e>
                                <m:r>
                                  <a:rPr lang="en-US" sz="1100" b="0" i="1">
                                    <a:solidFill>
                                      <a:schemeClr val="tx1"/>
                                    </a:solidFill>
                                    <a:effectLst/>
                                    <a:latin typeface="Cambria Math" panose="02040503050406030204" pitchFamily="18" charset="0"/>
                                    <a:ea typeface="+mn-ea"/>
                                    <a:cs typeface="+mn-cs"/>
                                  </a:rPr>
                                  <m:t>𝐸𝑛𝑒𝑟𝑔𝑦</m:t>
                                </m:r>
                                <m:r>
                                  <a:rPr lang="en-US" sz="1100" b="0" i="1">
                                    <a:solidFill>
                                      <a:schemeClr val="tx1"/>
                                    </a:solidFill>
                                    <a:effectLst/>
                                    <a:latin typeface="Cambria Math" panose="02040503050406030204" pitchFamily="18" charset="0"/>
                                    <a:ea typeface="+mn-ea"/>
                                    <a:cs typeface="+mn-cs"/>
                                  </a:rPr>
                                  <m:t> </m:t>
                                </m:r>
                                <m:r>
                                  <a:rPr lang="en-US" sz="1100" b="0" i="1">
                                    <a:solidFill>
                                      <a:schemeClr val="tx1"/>
                                    </a:solidFill>
                                    <a:effectLst/>
                                    <a:latin typeface="Cambria Math" panose="02040503050406030204" pitchFamily="18" charset="0"/>
                                    <a:ea typeface="+mn-ea"/>
                                    <a:cs typeface="+mn-cs"/>
                                  </a:rPr>
                                  <m:t>𝑐𝑜𝑛𝑠𝑢𝑚𝑝𝑡𝑖𝑜𝑛</m:t>
                                </m:r>
                                <m:r>
                                  <a:rPr lang="en-US" sz="1100" b="0" i="1">
                                    <a:solidFill>
                                      <a:schemeClr val="tx1"/>
                                    </a:solidFill>
                                    <a:effectLst/>
                                    <a:latin typeface="Cambria Math" panose="02040503050406030204" pitchFamily="18" charset="0"/>
                                    <a:ea typeface="+mn-ea"/>
                                    <a:cs typeface="+mn-cs"/>
                                  </a:rPr>
                                  <m:t> </m:t>
                                </m:r>
                                <m:d>
                                  <m:dPr>
                                    <m:ctrlPr>
                                      <a:rPr lang="en-US" sz="1100" b="0" i="1">
                                        <a:solidFill>
                                          <a:schemeClr val="tx1"/>
                                        </a:solidFill>
                                        <a:effectLst/>
                                        <a:latin typeface="Cambria Math" panose="02040503050406030204" pitchFamily="18" charset="0"/>
                                        <a:ea typeface="+mn-ea"/>
                                        <a:cs typeface="+mn-cs"/>
                                      </a:rPr>
                                    </m:ctrlPr>
                                  </m:dPr>
                                  <m:e>
                                    <m:r>
                                      <a:rPr lang="en-US" sz="1100" b="0" i="1">
                                        <a:solidFill>
                                          <a:schemeClr val="tx1"/>
                                        </a:solidFill>
                                        <a:effectLst/>
                                        <a:latin typeface="Cambria Math" panose="02040503050406030204" pitchFamily="18" charset="0"/>
                                        <a:ea typeface="+mn-ea"/>
                                        <a:cs typeface="+mn-cs"/>
                                      </a:rPr>
                                      <m:t>𝑀𝑊h</m:t>
                                    </m:r>
                                  </m:e>
                                </m:d>
                                <m:r>
                                  <a:rPr lang="en-GB" sz="1100" b="0" i="1">
                                    <a:solidFill>
                                      <a:schemeClr val="tx1"/>
                                    </a:solidFill>
                                    <a:effectLst/>
                                    <a:latin typeface="Cambria Math" panose="02040503050406030204" pitchFamily="18" charset="0"/>
                                    <a:ea typeface="+mn-ea"/>
                                    <a:cs typeface="+mn-cs"/>
                                  </a:rPr>
                                  <m:t> </m:t>
                                </m:r>
                                <m:r>
                                  <a:rPr lang="en-US" sz="1100" b="0" i="1">
                                    <a:solidFill>
                                      <a:schemeClr val="tx1"/>
                                    </a:solidFill>
                                    <a:effectLst/>
                                    <a:latin typeface="Cambria Math" panose="02040503050406030204" pitchFamily="18" charset="0"/>
                                    <a:ea typeface="+mn-ea"/>
                                    <a:cs typeface="+mn-cs"/>
                                  </a:rPr>
                                  <m:t>𝑜𝑓</m:t>
                                </m:r>
                                <m:r>
                                  <a:rPr lang="en-US" sz="1100" b="0" i="1">
                                    <a:solidFill>
                                      <a:schemeClr val="tx1"/>
                                    </a:solidFill>
                                    <a:effectLst/>
                                    <a:latin typeface="Cambria Math" panose="02040503050406030204" pitchFamily="18" charset="0"/>
                                    <a:ea typeface="+mn-ea"/>
                                    <a:cs typeface="+mn-cs"/>
                                  </a:rPr>
                                  <m:t> </m:t>
                                </m:r>
                                <m:r>
                                  <a:rPr lang="en-US" sz="1100" b="0" i="1">
                                    <a:solidFill>
                                      <a:schemeClr val="tx1"/>
                                    </a:solidFill>
                                    <a:effectLst/>
                                    <a:latin typeface="Cambria Math" panose="02040503050406030204" pitchFamily="18" charset="0"/>
                                    <a:ea typeface="+mn-ea"/>
                                    <a:cs typeface="+mn-cs"/>
                                  </a:rPr>
                                  <m:t>𝑖𝑛𝑣𝑒𝑠𝑡𝑒𝑒</m:t>
                                </m:r>
                                <m:r>
                                  <a:rPr lang="en-US" sz="1100" b="0" i="1">
                                    <a:solidFill>
                                      <a:schemeClr val="tx1"/>
                                    </a:solidFill>
                                    <a:effectLst/>
                                    <a:latin typeface="Cambria Math" panose="02040503050406030204" pitchFamily="18" charset="0"/>
                                    <a:ea typeface="+mn-ea"/>
                                    <a:cs typeface="+mn-cs"/>
                                  </a:rPr>
                                  <m:t> </m:t>
                                </m:r>
                                <m:r>
                                  <a:rPr lang="en-US" sz="1100" b="0" i="1">
                                    <a:solidFill>
                                      <a:schemeClr val="tx1"/>
                                    </a:solidFill>
                                    <a:effectLst/>
                                    <a:latin typeface="Cambria Math" panose="02040503050406030204" pitchFamily="18" charset="0"/>
                                    <a:ea typeface="+mn-ea"/>
                                    <a:cs typeface="+mn-cs"/>
                                  </a:rPr>
                                  <m:t>𝑐𝑜𝑚𝑝𝑎𝑛𝑦</m:t>
                                </m:r>
                                <m:r>
                                  <a:rPr lang="en-US" sz="1100" b="0" i="1">
                                    <a:solidFill>
                                      <a:schemeClr val="tx1"/>
                                    </a:solidFill>
                                    <a:effectLst/>
                                    <a:latin typeface="Cambria Math" panose="02040503050406030204" pitchFamily="18" charset="0"/>
                                    <a:ea typeface="+mn-ea"/>
                                    <a:cs typeface="+mn-cs"/>
                                  </a:rPr>
                                  <m:t> </m:t>
                                </m:r>
                                <m:r>
                                  <a:rPr lang="en-US" sz="1100" b="0" i="1">
                                    <a:solidFill>
                                      <a:schemeClr val="tx1"/>
                                    </a:solidFill>
                                    <a:effectLst/>
                                    <a:latin typeface="Cambria Math" panose="02040503050406030204" pitchFamily="18" charset="0"/>
                                    <a:ea typeface="+mn-ea"/>
                                    <a:cs typeface="+mn-cs"/>
                                  </a:rPr>
                                  <m:t>𝑏𝑒𝑙𝑜𝑛𝑔𝑖𝑛𝑔</m:t>
                                </m:r>
                                <m:r>
                                  <a:rPr lang="en-US" sz="1100" b="0" i="1">
                                    <a:solidFill>
                                      <a:schemeClr val="tx1"/>
                                    </a:solidFill>
                                    <a:effectLst/>
                                    <a:latin typeface="Cambria Math" panose="02040503050406030204" pitchFamily="18" charset="0"/>
                                    <a:ea typeface="+mn-ea"/>
                                    <a:cs typeface="+mn-cs"/>
                                  </a:rPr>
                                  <m:t> </m:t>
                                </m:r>
                                <m:r>
                                  <a:rPr lang="en-US" sz="1100" b="0" i="1">
                                    <a:solidFill>
                                      <a:schemeClr val="tx1"/>
                                    </a:solidFill>
                                    <a:effectLst/>
                                    <a:latin typeface="Cambria Math" panose="02040503050406030204" pitchFamily="18" charset="0"/>
                                    <a:ea typeface="+mn-ea"/>
                                    <a:cs typeface="+mn-cs"/>
                                  </a:rPr>
                                  <m:t>𝑡𝑜</m:t>
                                </m:r>
                                <m:r>
                                  <a:rPr lang="en-US" sz="1100" b="0" i="1">
                                    <a:solidFill>
                                      <a:schemeClr val="tx1"/>
                                    </a:solidFill>
                                    <a:effectLst/>
                                    <a:latin typeface="Cambria Math" panose="02040503050406030204" pitchFamily="18" charset="0"/>
                                    <a:ea typeface="+mn-ea"/>
                                    <a:cs typeface="+mn-cs"/>
                                  </a:rPr>
                                  <m:t> </m:t>
                                </m:r>
                                <m:r>
                                  <a:rPr lang="en-US" sz="1100" b="0" i="1">
                                    <a:solidFill>
                                      <a:schemeClr val="tx1"/>
                                    </a:solidFill>
                                    <a:effectLst/>
                                    <a:latin typeface="Cambria Math" panose="02040503050406030204" pitchFamily="18" charset="0"/>
                                    <a:ea typeface="+mn-ea"/>
                                    <a:cs typeface="+mn-cs"/>
                                  </a:rPr>
                                  <m:t>𝑁𝐴𝐶𝐸</m:t>
                                </m:r>
                                <m:r>
                                  <a:rPr lang="en-US" sz="1100" b="0" i="1">
                                    <a:solidFill>
                                      <a:schemeClr val="tx1"/>
                                    </a:solidFill>
                                    <a:effectLst/>
                                    <a:latin typeface="Cambria Math" panose="02040503050406030204" pitchFamily="18" charset="0"/>
                                    <a:ea typeface="+mn-ea"/>
                                    <a:cs typeface="+mn-cs"/>
                                  </a:rPr>
                                  <m:t> </m:t>
                                </m:r>
                                <m:r>
                                  <a:rPr lang="en-US" sz="1100" b="0" i="1">
                                    <a:solidFill>
                                      <a:schemeClr val="tx1"/>
                                    </a:solidFill>
                                    <a:effectLst/>
                                    <a:latin typeface="Cambria Math" panose="02040503050406030204" pitchFamily="18" charset="0"/>
                                    <a:ea typeface="+mn-ea"/>
                                    <a:cs typeface="+mn-cs"/>
                                  </a:rPr>
                                  <m:t>𝑠𝑒𝑐𝑡𝑜𝑟𝑠</m:t>
                                </m:r>
                                <m:r>
                                  <a:rPr lang="en-US" sz="1100" b="0" i="1">
                                    <a:solidFill>
                                      <a:schemeClr val="tx1"/>
                                    </a:solidFill>
                                    <a:effectLst/>
                                    <a:latin typeface="Cambria Math" panose="02040503050406030204" pitchFamily="18" charset="0"/>
                                    <a:ea typeface="+mn-ea"/>
                                    <a:cs typeface="+mn-cs"/>
                                  </a:rPr>
                                  <m:t> [</m:t>
                                </m:r>
                                <m:r>
                                  <a:rPr lang="en-US" sz="1100" b="0" i="1">
                                    <a:solidFill>
                                      <a:schemeClr val="tx1"/>
                                    </a:solidFill>
                                    <a:effectLst/>
                                    <a:latin typeface="Cambria Math" panose="02040503050406030204" pitchFamily="18" charset="0"/>
                                    <a:ea typeface="+mn-ea"/>
                                    <a:cs typeface="+mn-cs"/>
                                  </a:rPr>
                                  <m:t>𝐴</m:t>
                                </m:r>
                                <m:r>
                                  <a:rPr lang="en-US" sz="1100" b="0" i="1">
                                    <a:solidFill>
                                      <a:schemeClr val="tx1"/>
                                    </a:solidFill>
                                    <a:effectLst/>
                                    <a:latin typeface="Cambria Math" panose="02040503050406030204" pitchFamily="18" charset="0"/>
                                    <a:ea typeface="+mn-ea"/>
                                    <a:cs typeface="+mn-cs"/>
                                  </a:rPr>
                                  <m:t>−</m:t>
                                </m:r>
                                <m:r>
                                  <a:rPr lang="en-US" sz="1100" b="0" i="1">
                                    <a:solidFill>
                                      <a:schemeClr val="tx1"/>
                                    </a:solidFill>
                                    <a:effectLst/>
                                    <a:latin typeface="Cambria Math" panose="02040503050406030204" pitchFamily="18" charset="0"/>
                                    <a:ea typeface="+mn-ea"/>
                                    <a:cs typeface="+mn-cs"/>
                                  </a:rPr>
                                  <m:t>𝐻</m:t>
                                </m:r>
                                <m:r>
                                  <a:rPr lang="en-US" sz="1100" b="0" i="1">
                                    <a:solidFill>
                                      <a:schemeClr val="tx1"/>
                                    </a:solidFill>
                                    <a:effectLst/>
                                    <a:latin typeface="Cambria Math" panose="02040503050406030204" pitchFamily="18" charset="0"/>
                                    <a:ea typeface="+mn-ea"/>
                                    <a:cs typeface="+mn-cs"/>
                                  </a:rPr>
                                  <m:t>, </m:t>
                                </m:r>
                                <m:r>
                                  <a:rPr lang="en-US" sz="1100" b="0" i="1">
                                    <a:solidFill>
                                      <a:schemeClr val="tx1"/>
                                    </a:solidFill>
                                    <a:effectLst/>
                                    <a:latin typeface="Cambria Math" panose="02040503050406030204" pitchFamily="18" charset="0"/>
                                    <a:ea typeface="+mn-ea"/>
                                    <a:cs typeface="+mn-cs"/>
                                  </a:rPr>
                                  <m:t>𝐿</m:t>
                                </m:r>
                                <m:r>
                                  <a:rPr lang="en-US" sz="1100" b="0" i="1">
                                    <a:solidFill>
                                      <a:schemeClr val="tx1"/>
                                    </a:solidFill>
                                    <a:effectLst/>
                                    <a:latin typeface="Cambria Math" panose="02040503050406030204" pitchFamily="18" charset="0"/>
                                    <a:ea typeface="+mn-ea"/>
                                    <a:cs typeface="+mn-cs"/>
                                  </a:rPr>
                                  <m:t>]</m:t>
                                </m:r>
                              </m:e>
                              <m:sub>
                                <m:r>
                                  <a:rPr lang="pt-BR" sz="1100" b="0" i="1">
                                    <a:solidFill>
                                      <a:schemeClr val="tx1"/>
                                    </a:solidFill>
                                    <a:effectLst/>
                                    <a:latin typeface="Cambria Math" panose="02040503050406030204" pitchFamily="18" charset="0"/>
                                    <a:ea typeface="+mn-ea"/>
                                    <a:cs typeface="+mn-cs"/>
                                  </a:rPr>
                                  <m:t>𝑖</m:t>
                                </m:r>
                              </m:sub>
                            </m:sSub>
                          </m:num>
                          <m:den>
                            <m:sSub>
                              <m:sSubPr>
                                <m:ctrlPr>
                                  <a:rPr lang="pt-BR" sz="1100" b="0" i="1">
                                    <a:solidFill>
                                      <a:schemeClr val="tx1"/>
                                    </a:solidFill>
                                    <a:effectLst/>
                                    <a:latin typeface="Cambria Math" panose="02040503050406030204" pitchFamily="18" charset="0"/>
                                    <a:ea typeface="+mn-ea"/>
                                    <a:cs typeface="+mn-cs"/>
                                  </a:rPr>
                                </m:ctrlPr>
                              </m:sSubPr>
                              <m:e>
                                <m:r>
                                  <a:rPr lang="pt-BR" sz="1100" b="0" i="1">
                                    <a:solidFill>
                                      <a:schemeClr val="tx1"/>
                                    </a:solidFill>
                                    <a:effectLst/>
                                    <a:latin typeface="Cambria Math" panose="02040503050406030204" pitchFamily="18" charset="0"/>
                                    <a:ea typeface="+mn-ea"/>
                                    <a:cs typeface="+mn-cs"/>
                                  </a:rPr>
                                  <m:t>𝑖𝑛𝑣𝑒𝑠𝑡𝑒𝑒</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𝑐𝑜𝑚𝑝𝑎𝑛</m:t>
                                </m:r>
                                <m:sSup>
                                  <m:sSupPr>
                                    <m:ctrlPr>
                                      <a:rPr lang="pt-BR" sz="1100" b="0" i="1">
                                        <a:solidFill>
                                          <a:schemeClr val="tx1"/>
                                        </a:solidFill>
                                        <a:effectLst/>
                                        <a:latin typeface="Cambria Math" panose="02040503050406030204" pitchFamily="18" charset="0"/>
                                        <a:ea typeface="+mn-ea"/>
                                        <a:cs typeface="+mn-cs"/>
                                      </a:rPr>
                                    </m:ctrlPr>
                                  </m:sSupPr>
                                  <m:e>
                                    <m:r>
                                      <a:rPr lang="pt-BR" sz="1100" b="0" i="1">
                                        <a:solidFill>
                                          <a:schemeClr val="tx1"/>
                                        </a:solidFill>
                                        <a:effectLst/>
                                        <a:latin typeface="Cambria Math" panose="02040503050406030204" pitchFamily="18" charset="0"/>
                                        <a:ea typeface="+mn-ea"/>
                                        <a:cs typeface="+mn-cs"/>
                                      </a:rPr>
                                      <m:t>𝑦</m:t>
                                    </m:r>
                                  </m:e>
                                  <m:sup>
                                    <m:r>
                                      <a:rPr lang="pt-BR" sz="1100" b="0" i="1">
                                        <a:solidFill>
                                          <a:schemeClr val="tx1"/>
                                        </a:solidFill>
                                        <a:effectLst/>
                                        <a:latin typeface="Cambria Math" panose="02040503050406030204" pitchFamily="18" charset="0"/>
                                        <a:ea typeface="+mn-ea"/>
                                        <a:cs typeface="+mn-cs"/>
                                      </a:rPr>
                                      <m:t>′</m:t>
                                    </m:r>
                                  </m:sup>
                                </m:sSup>
                                <m:r>
                                  <a:rPr lang="pt-BR" sz="1100" b="0" i="1">
                                    <a:solidFill>
                                      <a:schemeClr val="tx1"/>
                                    </a:solidFill>
                                    <a:effectLst/>
                                    <a:latin typeface="Cambria Math" panose="02040503050406030204" pitchFamily="18" charset="0"/>
                                    <a:ea typeface="+mn-ea"/>
                                    <a:cs typeface="+mn-cs"/>
                                  </a:rPr>
                                  <m:t>𝑠</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𝑀</m:t>
                                </m:r>
                                <m:r>
                                  <a:rPr lang="pt-BR" sz="1100" b="0" i="1">
                                    <a:solidFill>
                                      <a:schemeClr val="tx1"/>
                                    </a:solidFill>
                                    <a:effectLst/>
                                    <a:latin typeface="Cambria Math" panose="02040503050406030204" pitchFamily="18" charset="0"/>
                                    <a:ea typeface="+mn-ea"/>
                                    <a:cs typeface="+mn-cs"/>
                                  </a:rPr>
                                  <m:t> </m:t>
                                </m:r>
                                <m:r>
                                  <a:rPr lang="pt-BR" sz="1100" b="0" i="1">
                                    <a:solidFill>
                                      <a:schemeClr val="tx1"/>
                                    </a:solidFill>
                                    <a:effectLst/>
                                    <a:latin typeface="Cambria Math" panose="02040503050406030204" pitchFamily="18" charset="0"/>
                                    <a:ea typeface="+mn-ea"/>
                                    <a:cs typeface="+mn-cs"/>
                                  </a:rPr>
                                  <m:t>𝑟𝑒𝑣𝑒𝑛𝑢𝑒</m:t>
                                </m:r>
                                <m:r>
                                  <a:rPr lang="pt-BR" sz="1100" b="0" i="1">
                                    <a:solidFill>
                                      <a:schemeClr val="tx1"/>
                                    </a:solidFill>
                                    <a:effectLst/>
                                    <a:latin typeface="Cambria Math" panose="02040503050406030204" pitchFamily="18" charset="0"/>
                                    <a:ea typeface="+mn-ea"/>
                                    <a:cs typeface="+mn-cs"/>
                                  </a:rPr>
                                  <m:t> </m:t>
                                </m:r>
                              </m:e>
                              <m:sub>
                                <m:r>
                                  <a:rPr lang="pt-BR" sz="1100" b="0" i="1">
                                    <a:solidFill>
                                      <a:schemeClr val="tx1"/>
                                    </a:solidFill>
                                    <a:effectLst/>
                                    <a:latin typeface="Cambria Math" panose="02040503050406030204" pitchFamily="18" charset="0"/>
                                    <a:ea typeface="+mn-ea"/>
                                    <a:cs typeface="+mn-cs"/>
                                  </a:rPr>
                                  <m:t>𝑖</m:t>
                                </m:r>
                                <m:r>
                                  <a:rPr lang="en-US" sz="1100" b="0" i="1">
                                    <a:solidFill>
                                      <a:schemeClr val="tx1"/>
                                    </a:solidFill>
                                    <a:effectLst/>
                                    <a:latin typeface="Cambria Math" panose="02040503050406030204" pitchFamily="18" charset="0"/>
                                    <a:ea typeface="+mn-ea"/>
                                    <a:cs typeface="+mn-cs"/>
                                  </a:rPr>
                                  <m:t> </m:t>
                                </m:r>
                              </m:sub>
                            </m:sSub>
                            <m:r>
                              <a:rPr lang="en-US" sz="1100" b="0" i="1">
                                <a:solidFill>
                                  <a:schemeClr val="tx1"/>
                                </a:solidFill>
                                <a:effectLst/>
                                <a:latin typeface="Cambria Math" panose="02040503050406030204" pitchFamily="18" charset="0"/>
                                <a:ea typeface="+mn-ea"/>
                                <a:cs typeface="+mn-cs"/>
                              </a:rPr>
                              <m:t>𝑏𝑒𝑙𝑜𝑛𝑔𝑖𝑛𝑔</m:t>
                            </m:r>
                            <m:r>
                              <a:rPr lang="en-US" sz="1100" b="0" i="1">
                                <a:solidFill>
                                  <a:schemeClr val="tx1"/>
                                </a:solidFill>
                                <a:effectLst/>
                                <a:latin typeface="Cambria Math" panose="02040503050406030204" pitchFamily="18" charset="0"/>
                                <a:ea typeface="+mn-ea"/>
                                <a:cs typeface="+mn-cs"/>
                              </a:rPr>
                              <m:t> </m:t>
                            </m:r>
                            <m:r>
                              <a:rPr lang="en-US" sz="1100" b="0" i="1">
                                <a:solidFill>
                                  <a:schemeClr val="tx1"/>
                                </a:solidFill>
                                <a:effectLst/>
                                <a:latin typeface="Cambria Math" panose="02040503050406030204" pitchFamily="18" charset="0"/>
                                <a:ea typeface="+mn-ea"/>
                                <a:cs typeface="+mn-cs"/>
                              </a:rPr>
                              <m:t>𝑡𝑜</m:t>
                            </m:r>
                            <m:r>
                              <a:rPr lang="en-US" sz="1100" b="0" i="1">
                                <a:solidFill>
                                  <a:schemeClr val="tx1"/>
                                </a:solidFill>
                                <a:effectLst/>
                                <a:latin typeface="Cambria Math" panose="02040503050406030204" pitchFamily="18" charset="0"/>
                                <a:ea typeface="+mn-ea"/>
                                <a:cs typeface="+mn-cs"/>
                              </a:rPr>
                              <m:t> </m:t>
                            </m:r>
                            <m:r>
                              <a:rPr lang="en-US" sz="1100" b="0" i="1">
                                <a:solidFill>
                                  <a:schemeClr val="tx1"/>
                                </a:solidFill>
                                <a:effectLst/>
                                <a:latin typeface="Cambria Math" panose="02040503050406030204" pitchFamily="18" charset="0"/>
                                <a:ea typeface="+mn-ea"/>
                                <a:cs typeface="+mn-cs"/>
                              </a:rPr>
                              <m:t>𝑁𝐴𝐶𝐸</m:t>
                            </m:r>
                            <m:r>
                              <a:rPr lang="en-US" sz="1100" b="0" i="1">
                                <a:solidFill>
                                  <a:schemeClr val="tx1"/>
                                </a:solidFill>
                                <a:effectLst/>
                                <a:latin typeface="Cambria Math" panose="02040503050406030204" pitchFamily="18" charset="0"/>
                                <a:ea typeface="+mn-ea"/>
                                <a:cs typeface="+mn-cs"/>
                              </a:rPr>
                              <m:t> </m:t>
                            </m:r>
                            <m:r>
                              <a:rPr lang="en-US" sz="1100" b="0" i="1">
                                <a:solidFill>
                                  <a:schemeClr val="tx1"/>
                                </a:solidFill>
                                <a:effectLst/>
                                <a:latin typeface="Cambria Math" panose="02040503050406030204" pitchFamily="18" charset="0"/>
                                <a:ea typeface="+mn-ea"/>
                                <a:cs typeface="+mn-cs"/>
                              </a:rPr>
                              <m:t>𝑠𝑒𝑐𝑡𝑜𝑟𝑠</m:t>
                            </m:r>
                            <m:r>
                              <a:rPr lang="en-US" sz="1100" b="0" i="1">
                                <a:solidFill>
                                  <a:schemeClr val="tx1"/>
                                </a:solidFill>
                                <a:effectLst/>
                                <a:latin typeface="Cambria Math" panose="02040503050406030204" pitchFamily="18" charset="0"/>
                                <a:ea typeface="+mn-ea"/>
                                <a:cs typeface="+mn-cs"/>
                              </a:rPr>
                              <m:t> [</m:t>
                            </m:r>
                            <m:r>
                              <a:rPr lang="en-US" sz="1100" b="0" i="1">
                                <a:solidFill>
                                  <a:schemeClr val="tx1"/>
                                </a:solidFill>
                                <a:effectLst/>
                                <a:latin typeface="Cambria Math" panose="02040503050406030204" pitchFamily="18" charset="0"/>
                                <a:ea typeface="+mn-ea"/>
                                <a:cs typeface="+mn-cs"/>
                              </a:rPr>
                              <m:t>𝐴</m:t>
                            </m:r>
                            <m:r>
                              <a:rPr lang="en-US" sz="1100" b="0" i="1">
                                <a:solidFill>
                                  <a:schemeClr val="tx1"/>
                                </a:solidFill>
                                <a:effectLst/>
                                <a:latin typeface="Cambria Math" panose="02040503050406030204" pitchFamily="18" charset="0"/>
                                <a:ea typeface="+mn-ea"/>
                                <a:cs typeface="+mn-cs"/>
                              </a:rPr>
                              <m:t>−</m:t>
                            </m:r>
                            <m:r>
                              <a:rPr lang="en-US" sz="1100" b="0" i="1">
                                <a:solidFill>
                                  <a:schemeClr val="tx1"/>
                                </a:solidFill>
                                <a:effectLst/>
                                <a:latin typeface="Cambria Math" panose="02040503050406030204" pitchFamily="18" charset="0"/>
                                <a:ea typeface="+mn-ea"/>
                                <a:cs typeface="+mn-cs"/>
                              </a:rPr>
                              <m:t>𝐻</m:t>
                            </m:r>
                            <m:r>
                              <a:rPr lang="en-US" sz="1100" b="0" i="1">
                                <a:solidFill>
                                  <a:schemeClr val="tx1"/>
                                </a:solidFill>
                                <a:effectLst/>
                                <a:latin typeface="Cambria Math" panose="02040503050406030204" pitchFamily="18" charset="0"/>
                                <a:ea typeface="+mn-ea"/>
                                <a:cs typeface="+mn-cs"/>
                              </a:rPr>
                              <m:t>, </m:t>
                            </m:r>
                            <m:r>
                              <a:rPr lang="en-US" sz="1100" b="0" i="1">
                                <a:solidFill>
                                  <a:schemeClr val="tx1"/>
                                </a:solidFill>
                                <a:effectLst/>
                                <a:latin typeface="Cambria Math" panose="02040503050406030204" pitchFamily="18" charset="0"/>
                                <a:ea typeface="+mn-ea"/>
                                <a:cs typeface="+mn-cs"/>
                              </a:rPr>
                              <m:t>𝐿</m:t>
                            </m:r>
                            <m:r>
                              <a:rPr lang="en-US" sz="1100" b="0" i="1">
                                <a:solidFill>
                                  <a:schemeClr val="tx1"/>
                                </a:solidFill>
                                <a:effectLst/>
                                <a:latin typeface="Cambria Math" panose="02040503050406030204" pitchFamily="18" charset="0"/>
                                <a:ea typeface="+mn-ea"/>
                                <a:cs typeface="+mn-cs"/>
                              </a:rPr>
                              <m:t>)</m:t>
                            </m:r>
                          </m:den>
                        </m:f>
                      </m:e>
                    </m:nary>
                  </m:oMath>
                </m:oMathPara>
              </a14:m>
              <a:endParaRPr lang="en-US" sz="1100"/>
            </a:p>
          </xdr:txBody>
        </xdr:sp>
      </mc:Choice>
      <mc:Fallback xmlns="">
        <xdr:sp macro="" textlink="">
          <xdr:nvSpPr>
            <xdr:cNvPr id="18" name="TextBox 29">
              <a:extLst>
                <a:ext uri="{FF2B5EF4-FFF2-40B4-BE49-F238E27FC236}">
                  <a16:creationId xmlns:a16="http://schemas.microsoft.com/office/drawing/2014/main" id="{00000000-0008-0000-1200-000012000000}"/>
                </a:ext>
              </a:extLst>
            </xdr:cNvPr>
            <xdr:cNvSpPr txBox="1"/>
          </xdr:nvSpPr>
          <xdr:spPr>
            <a:xfrm>
              <a:off x="7370762" y="9704927"/>
              <a:ext cx="9401100" cy="4818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pt-BR" sz="1100" b="0" i="0">
                  <a:latin typeface="Cambria Math" panose="02040503050406030204" pitchFamily="18" charset="0"/>
                </a:rPr>
                <a:t>∑_𝑛^𝑖</a:t>
              </a:r>
              <a:r>
                <a:rPr lang="en-US" sz="1100" b="0" i="0">
                  <a:solidFill>
                    <a:schemeClr val="tx1"/>
                  </a:solidFill>
                  <a:effectLst/>
                  <a:latin typeface="Cambria Math" panose="02040503050406030204" pitchFamily="18" charset="0"/>
                  <a:ea typeface="+mn-ea"/>
                  <a:cs typeface="+mn-cs"/>
                </a:rPr>
                <a:t>▒</a:t>
              </a:r>
              <a:r>
                <a:rPr lang="pt-BR" sz="1100" b="0" i="0">
                  <a:solidFill>
                    <a:schemeClr val="tx1"/>
                  </a:solidFill>
                  <a:effectLst/>
                  <a:latin typeface="Cambria Math" panose="02040503050406030204" pitchFamily="18" charset="0"/>
                  <a:ea typeface="+mn-ea"/>
                  <a:cs typeface="+mn-cs"/>
                </a:rPr>
                <a:t>〖</a:t>
              </a:r>
              <a:r>
                <a:rPr lang="pt-BR" sz="1100" b="0" i="0">
                  <a:latin typeface="Cambria Math" panose="02040503050406030204" pitchFamily="18" charset="0"/>
                </a:rPr>
                <a:t>(</a:t>
              </a:r>
              <a:r>
                <a:rPr lang="pt-BR" sz="1100" b="0" i="0">
                  <a:solidFill>
                    <a:schemeClr val="tx1"/>
                  </a:solidFill>
                  <a:effectLst/>
                  <a:latin typeface="Cambria Math" panose="02040503050406030204" pitchFamily="18" charset="0"/>
                  <a:ea typeface="+mn-ea"/>
                  <a:cs typeface="+mn-cs"/>
                </a:rPr>
                <a:t>〖𝑐𝑢𝑟𝑟𝑒𝑛𝑡 𝑣𝑎𝑙𝑢𝑒 𝑜𝑓 𝑖𝑛𝑣𝑒𝑠𝑡𝑚𝑒𝑛𝑡 𝑖𝑛 𝑖𝑛𝑣𝑒𝑠𝑡𝑒𝑒 𝑐𝑜𝑚𝑝𝑎𝑛𝑦 〗_𝑖/(𝑐𝑢𝑟𝑟𝑒𝑛𝑡 𝑣𝑎𝑙𝑢𝑒 𝑜𝑓 𝑎𝑙𝑙 𝑖𝑛𝑣𝑒𝑠𝑡𝑚𝑒𝑛𝑡𝑠 ($𝑀) )  ∗</a:t>
              </a:r>
              <a:r>
                <a:rPr lang="en-US" sz="1100" b="0" i="0">
                  <a:solidFill>
                    <a:schemeClr val="tx1"/>
                  </a:solidFill>
                  <a:effectLst/>
                  <a:latin typeface="Cambria Math" panose="02040503050406030204" pitchFamily="18" charset="0"/>
                  <a:ea typeface="+mn-ea"/>
                  <a:cs typeface="+mn-cs"/>
                </a:rPr>
                <a:t> </a:t>
              </a:r>
              <a:r>
                <a:rPr lang="pt-BR" sz="1100" b="0" i="0">
                  <a:solidFill>
                    <a:schemeClr val="tx1"/>
                  </a:solidFill>
                  <a:effectLst/>
                  <a:latin typeface="Cambria Math" panose="02040503050406030204" pitchFamily="18" charset="0"/>
                  <a:ea typeface="+mn-ea"/>
                  <a:cs typeface="+mn-cs"/>
                </a:rPr>
                <a:t>〖</a:t>
              </a:r>
              <a:r>
                <a:rPr lang="en-US" sz="1100" b="0" i="0">
                  <a:solidFill>
                    <a:schemeClr val="tx1"/>
                  </a:solidFill>
                  <a:effectLst/>
                  <a:latin typeface="Cambria Math" panose="02040503050406030204" pitchFamily="18" charset="0"/>
                  <a:ea typeface="+mn-ea"/>
                  <a:cs typeface="+mn-cs"/>
                </a:rPr>
                <a:t>𝐸𝑛𝑒𝑟𝑔𝑦 𝑐𝑜𝑛𝑠𝑢𝑚𝑝𝑡𝑖𝑜𝑛 (𝑀𝑊ℎ)</a:t>
              </a:r>
              <a:r>
                <a:rPr lang="en-GB" sz="1100" b="0" i="0">
                  <a:solidFill>
                    <a:schemeClr val="tx1"/>
                  </a:solidFill>
                  <a:effectLst/>
                  <a:latin typeface="Cambria Math" panose="02040503050406030204" pitchFamily="18" charset="0"/>
                  <a:ea typeface="+mn-ea"/>
                  <a:cs typeface="+mn-cs"/>
                </a:rPr>
                <a:t>  </a:t>
              </a:r>
              <a:r>
                <a:rPr lang="en-US" sz="1100" b="0" i="0">
                  <a:solidFill>
                    <a:schemeClr val="tx1"/>
                  </a:solidFill>
                  <a:effectLst/>
                  <a:latin typeface="Cambria Math" panose="02040503050406030204" pitchFamily="18" charset="0"/>
                  <a:ea typeface="+mn-ea"/>
                  <a:cs typeface="+mn-cs"/>
                </a:rPr>
                <a:t>𝑜𝑓 𝑖𝑛𝑣𝑒𝑠𝑡𝑒𝑒 𝑐𝑜𝑚𝑝𝑎𝑛𝑦 𝑏𝑒𝑙𝑜𝑛𝑔𝑖𝑛𝑔 𝑡𝑜 𝑁𝐴𝐶𝐸 𝑠𝑒𝑐𝑡𝑜𝑟𝑠 [𝐴−𝐻, 𝐿]</a:t>
              </a:r>
              <a:r>
                <a:rPr lang="pt-BR" sz="1100" b="0" i="0">
                  <a:solidFill>
                    <a:schemeClr val="tx1"/>
                  </a:solidFill>
                  <a:effectLst/>
                  <a:latin typeface="Cambria Math" panose="02040503050406030204" pitchFamily="18" charset="0"/>
                  <a:ea typeface="+mn-ea"/>
                  <a:cs typeface="+mn-cs"/>
                </a:rPr>
                <a:t>〗_𝑖/(〖𝑖𝑛𝑣𝑒𝑠𝑡𝑒𝑒 𝑐𝑜𝑚𝑝𝑎𝑛𝑦^′ 𝑠 $𝑀 𝑟𝑒𝑣𝑒𝑛𝑢𝑒 〗_(𝑖</a:t>
              </a:r>
              <a:r>
                <a:rPr lang="en-US" sz="1100" b="0" i="0">
                  <a:solidFill>
                    <a:schemeClr val="tx1"/>
                  </a:solidFill>
                  <a:effectLst/>
                  <a:latin typeface="Cambria Math" panose="02040503050406030204" pitchFamily="18" charset="0"/>
                  <a:ea typeface="+mn-ea"/>
                  <a:cs typeface="+mn-cs"/>
                </a:rPr>
                <a:t> </a:t>
              </a:r>
              <a:r>
                <a:rPr lang="pt-BR" sz="1100" b="0" i="0">
                  <a:solidFill>
                    <a:schemeClr val="tx1"/>
                  </a:solidFill>
                  <a:effectLst/>
                  <a:latin typeface="Cambria Math" panose="02040503050406030204" pitchFamily="18" charset="0"/>
                  <a:ea typeface="+mn-ea"/>
                  <a:cs typeface="+mn-cs"/>
                </a:rPr>
                <a:t>)</a:t>
              </a:r>
              <a:r>
                <a:rPr lang="en-US" sz="1100" b="0" i="0">
                  <a:solidFill>
                    <a:schemeClr val="tx1"/>
                  </a:solidFill>
                  <a:effectLst/>
                  <a:latin typeface="Cambria Math" panose="02040503050406030204" pitchFamily="18" charset="0"/>
                  <a:ea typeface="+mn-ea"/>
                  <a:cs typeface="+mn-cs"/>
                </a:rPr>
                <a:t> 𝑏𝑒𝑙𝑜𝑛𝑔𝑖𝑛𝑔 𝑡𝑜 𝑁𝐴𝐶𝐸 𝑠𝑒𝑐𝑡𝑜𝑟𝑠 [𝐴−𝐻, 𝐿)</a:t>
              </a:r>
              <a:r>
                <a:rPr lang="pt-BR" sz="1100" b="0" i="0">
                  <a:solidFill>
                    <a:schemeClr val="tx1"/>
                  </a:solidFill>
                  <a:effectLst/>
                  <a:latin typeface="Cambria Math" panose="02040503050406030204" pitchFamily="18" charset="0"/>
                  <a:ea typeface="+mn-ea"/>
                  <a:cs typeface="+mn-cs"/>
                </a:rPr>
                <a:t>)〗</a:t>
              </a:r>
              <a:endParaRPr lang="en-US" sz="1100"/>
            </a:p>
          </xdr:txBody>
        </xdr:sp>
      </mc:Fallback>
    </mc:AlternateContent>
    <xdr:clientData/>
  </xdr:oneCellAnchor>
  <xdr:oneCellAnchor>
    <xdr:from>
      <xdr:col>4</xdr:col>
      <xdr:colOff>744537</xdr:colOff>
      <xdr:row>6</xdr:row>
      <xdr:rowOff>446087</xdr:rowOff>
    </xdr:from>
    <xdr:ext cx="580222" cy="180434"/>
    <mc:AlternateContent xmlns:mc="http://schemas.openxmlformats.org/markup-compatibility/2006" xmlns:a14="http://schemas.microsoft.com/office/drawing/2010/main">
      <mc:Choice Requires="a14">
        <xdr:sp macro="" textlink="">
          <xdr:nvSpPr>
            <xdr:cNvPr id="19" name="TextBox 18">
              <a:extLst>
                <a:ext uri="{FF2B5EF4-FFF2-40B4-BE49-F238E27FC236}">
                  <a16:creationId xmlns:a16="http://schemas.microsoft.com/office/drawing/2014/main" id="{00000000-0008-0000-1200-000013000000}"/>
                </a:ext>
              </a:extLst>
            </xdr:cNvPr>
            <xdr:cNvSpPr txBox="1"/>
          </xdr:nvSpPr>
          <xdr:spPr>
            <a:xfrm>
              <a:off x="22466300" y="2122487"/>
              <a:ext cx="580222" cy="18043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r>
                      <a:rPr lang="en-US" sz="1200" b="0" i="1">
                        <a:latin typeface="Cambria Math" panose="02040503050406030204" pitchFamily="18" charset="0"/>
                      </a:rPr>
                      <m:t>𝑚𝑡</m:t>
                    </m:r>
                    <m:sSub>
                      <m:sSubPr>
                        <m:ctrlPr>
                          <a:rPr lang="en-US" sz="1200" i="1">
                            <a:latin typeface="Cambria Math" panose="02040503050406030204" pitchFamily="18" charset="0"/>
                          </a:rPr>
                        </m:ctrlPr>
                      </m:sSubPr>
                      <m:e>
                        <m:r>
                          <a:rPr lang="en-US" sz="1200" b="0" i="1">
                            <a:latin typeface="Cambria Math" panose="02040503050406030204" pitchFamily="18" charset="0"/>
                          </a:rPr>
                          <m:t>𝐶𝑂</m:t>
                        </m:r>
                      </m:e>
                      <m:sub>
                        <m:r>
                          <a:rPr lang="en-US" sz="1200" b="0" i="1">
                            <a:latin typeface="Cambria Math" panose="02040503050406030204" pitchFamily="18" charset="0"/>
                          </a:rPr>
                          <m:t>2</m:t>
                        </m:r>
                      </m:sub>
                    </m:sSub>
                    <m:r>
                      <a:rPr lang="en-US" sz="1200" b="0" i="1">
                        <a:latin typeface="Cambria Math" panose="02040503050406030204" pitchFamily="18" charset="0"/>
                      </a:rPr>
                      <m:t>𝑒</m:t>
                    </m:r>
                  </m:oMath>
                </m:oMathPara>
              </a14:m>
              <a:endParaRPr lang="en-US" sz="1100"/>
            </a:p>
          </xdr:txBody>
        </xdr:sp>
      </mc:Choice>
      <mc:Fallback xmlns="">
        <xdr:sp macro="" textlink="">
          <xdr:nvSpPr>
            <xdr:cNvPr id="19" name="TextBox 18">
              <a:extLst>
                <a:ext uri="{FF2B5EF4-FFF2-40B4-BE49-F238E27FC236}">
                  <a16:creationId xmlns:a16="http://schemas.microsoft.com/office/drawing/2014/main" id="{E21812A1-D713-4521-8AC7-F61BADCBD0C2}"/>
                </a:ext>
              </a:extLst>
            </xdr:cNvPr>
            <xdr:cNvSpPr txBox="1"/>
          </xdr:nvSpPr>
          <xdr:spPr>
            <a:xfrm>
              <a:off x="22466300" y="2122487"/>
              <a:ext cx="580222" cy="18043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en-US" sz="1200" b="0" i="0">
                  <a:latin typeface="Cambria Math" panose="02040503050406030204" pitchFamily="18" charset="0"/>
                </a:rPr>
                <a:t>𝑚𝑡</a:t>
              </a:r>
              <a:r>
                <a:rPr lang="en-US" sz="1200" i="0">
                  <a:latin typeface="Cambria Math" panose="02040503050406030204" pitchFamily="18" charset="0"/>
                </a:rPr>
                <a:t>〖</a:t>
              </a:r>
              <a:r>
                <a:rPr lang="en-US" sz="1200" b="0" i="0">
                  <a:latin typeface="Cambria Math" panose="02040503050406030204" pitchFamily="18" charset="0"/>
                </a:rPr>
                <a:t>𝐶𝑂〗_2 𝑒</a:t>
              </a:r>
              <a:endParaRPr lang="en-US" sz="1100"/>
            </a:p>
          </xdr:txBody>
        </xdr:sp>
      </mc:Fallback>
    </mc:AlternateContent>
    <xdr:clientData/>
  </xdr:oneCellAnchor>
  <xdr:oneCellAnchor>
    <xdr:from>
      <xdr:col>4</xdr:col>
      <xdr:colOff>741362</xdr:colOff>
      <xdr:row>7</xdr:row>
      <xdr:rowOff>427037</xdr:rowOff>
    </xdr:from>
    <xdr:ext cx="580222" cy="180434"/>
    <mc:AlternateContent xmlns:mc="http://schemas.openxmlformats.org/markup-compatibility/2006" xmlns:a14="http://schemas.microsoft.com/office/drawing/2010/main">
      <mc:Choice Requires="a14">
        <xdr:sp macro="" textlink="">
          <xdr:nvSpPr>
            <xdr:cNvPr id="20" name="TextBox 19">
              <a:extLst>
                <a:ext uri="{FF2B5EF4-FFF2-40B4-BE49-F238E27FC236}">
                  <a16:creationId xmlns:a16="http://schemas.microsoft.com/office/drawing/2014/main" id="{00000000-0008-0000-1200-000014000000}"/>
                </a:ext>
              </a:extLst>
            </xdr:cNvPr>
            <xdr:cNvSpPr txBox="1"/>
          </xdr:nvSpPr>
          <xdr:spPr>
            <a:xfrm>
              <a:off x="22463125" y="3117850"/>
              <a:ext cx="580222" cy="18043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r>
                      <a:rPr lang="en-US" sz="1200" b="0" i="1">
                        <a:latin typeface="Cambria Math" panose="02040503050406030204" pitchFamily="18" charset="0"/>
                      </a:rPr>
                      <m:t>𝑚𝑡</m:t>
                    </m:r>
                    <m:sSub>
                      <m:sSubPr>
                        <m:ctrlPr>
                          <a:rPr lang="en-US" sz="1200" i="1">
                            <a:latin typeface="Cambria Math" panose="02040503050406030204" pitchFamily="18" charset="0"/>
                          </a:rPr>
                        </m:ctrlPr>
                      </m:sSubPr>
                      <m:e>
                        <m:r>
                          <a:rPr lang="en-US" sz="1200" b="0" i="1">
                            <a:latin typeface="Cambria Math" panose="02040503050406030204" pitchFamily="18" charset="0"/>
                          </a:rPr>
                          <m:t>𝐶𝑂</m:t>
                        </m:r>
                      </m:e>
                      <m:sub>
                        <m:r>
                          <a:rPr lang="en-US" sz="1200" b="0" i="1">
                            <a:latin typeface="Cambria Math" panose="02040503050406030204" pitchFamily="18" charset="0"/>
                          </a:rPr>
                          <m:t>2</m:t>
                        </m:r>
                      </m:sub>
                    </m:sSub>
                    <m:r>
                      <a:rPr lang="en-US" sz="1200" b="0" i="1">
                        <a:latin typeface="Cambria Math" panose="02040503050406030204" pitchFamily="18" charset="0"/>
                      </a:rPr>
                      <m:t>𝑒</m:t>
                    </m:r>
                  </m:oMath>
                </m:oMathPara>
              </a14:m>
              <a:endParaRPr lang="en-US" sz="1100"/>
            </a:p>
          </xdr:txBody>
        </xdr:sp>
      </mc:Choice>
      <mc:Fallback xmlns="">
        <xdr:sp macro="" textlink="">
          <xdr:nvSpPr>
            <xdr:cNvPr id="20" name="TextBox 19">
              <a:extLst>
                <a:ext uri="{FF2B5EF4-FFF2-40B4-BE49-F238E27FC236}">
                  <a16:creationId xmlns:a16="http://schemas.microsoft.com/office/drawing/2014/main" id="{465EB8FE-37C0-4AFB-90D0-966266B562C8}"/>
                </a:ext>
              </a:extLst>
            </xdr:cNvPr>
            <xdr:cNvSpPr txBox="1"/>
          </xdr:nvSpPr>
          <xdr:spPr>
            <a:xfrm>
              <a:off x="22463125" y="3117850"/>
              <a:ext cx="580222" cy="18043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en-US" sz="1200" b="0" i="0">
                  <a:latin typeface="Cambria Math" panose="02040503050406030204" pitchFamily="18" charset="0"/>
                </a:rPr>
                <a:t>𝑚𝑡</a:t>
              </a:r>
              <a:r>
                <a:rPr lang="en-US" sz="1200" i="0">
                  <a:latin typeface="Cambria Math" panose="02040503050406030204" pitchFamily="18" charset="0"/>
                </a:rPr>
                <a:t>〖</a:t>
              </a:r>
              <a:r>
                <a:rPr lang="en-US" sz="1200" b="0" i="0">
                  <a:latin typeface="Cambria Math" panose="02040503050406030204" pitchFamily="18" charset="0"/>
                </a:rPr>
                <a:t>𝐶𝑂〗_2 𝑒</a:t>
              </a:r>
              <a:endParaRPr lang="en-US" sz="1100"/>
            </a:p>
          </xdr:txBody>
        </xdr:sp>
      </mc:Fallback>
    </mc:AlternateContent>
    <xdr:clientData/>
  </xdr:oneCellAnchor>
  <xdr:oneCellAnchor>
    <xdr:from>
      <xdr:col>4</xdr:col>
      <xdr:colOff>715962</xdr:colOff>
      <xdr:row>8</xdr:row>
      <xdr:rowOff>420687</xdr:rowOff>
    </xdr:from>
    <xdr:ext cx="580222" cy="180434"/>
    <mc:AlternateContent xmlns:mc="http://schemas.openxmlformats.org/markup-compatibility/2006" xmlns:a14="http://schemas.microsoft.com/office/drawing/2010/main">
      <mc:Choice Requires="a14">
        <xdr:sp macro="" textlink="">
          <xdr:nvSpPr>
            <xdr:cNvPr id="21" name="TextBox 20">
              <a:extLst>
                <a:ext uri="{FF2B5EF4-FFF2-40B4-BE49-F238E27FC236}">
                  <a16:creationId xmlns:a16="http://schemas.microsoft.com/office/drawing/2014/main" id="{00000000-0008-0000-1200-000015000000}"/>
                </a:ext>
              </a:extLst>
            </xdr:cNvPr>
            <xdr:cNvSpPr txBox="1"/>
          </xdr:nvSpPr>
          <xdr:spPr>
            <a:xfrm>
              <a:off x="22437725" y="4125912"/>
              <a:ext cx="580222" cy="18043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r>
                      <a:rPr lang="en-US" sz="1200" b="0" i="1">
                        <a:latin typeface="Cambria Math" panose="02040503050406030204" pitchFamily="18" charset="0"/>
                      </a:rPr>
                      <m:t>𝑚𝑡</m:t>
                    </m:r>
                    <m:sSub>
                      <m:sSubPr>
                        <m:ctrlPr>
                          <a:rPr lang="en-US" sz="1200" i="1">
                            <a:latin typeface="Cambria Math" panose="02040503050406030204" pitchFamily="18" charset="0"/>
                          </a:rPr>
                        </m:ctrlPr>
                      </m:sSubPr>
                      <m:e>
                        <m:r>
                          <a:rPr lang="en-US" sz="1200" b="0" i="1">
                            <a:latin typeface="Cambria Math" panose="02040503050406030204" pitchFamily="18" charset="0"/>
                          </a:rPr>
                          <m:t>𝐶𝑂</m:t>
                        </m:r>
                      </m:e>
                      <m:sub>
                        <m:r>
                          <a:rPr lang="en-US" sz="1200" b="0" i="1">
                            <a:latin typeface="Cambria Math" panose="02040503050406030204" pitchFamily="18" charset="0"/>
                          </a:rPr>
                          <m:t>2</m:t>
                        </m:r>
                      </m:sub>
                    </m:sSub>
                    <m:r>
                      <a:rPr lang="en-US" sz="1200" b="0" i="1">
                        <a:latin typeface="Cambria Math" panose="02040503050406030204" pitchFamily="18" charset="0"/>
                      </a:rPr>
                      <m:t>𝑒</m:t>
                    </m:r>
                  </m:oMath>
                </m:oMathPara>
              </a14:m>
              <a:endParaRPr lang="en-US" sz="1100"/>
            </a:p>
          </xdr:txBody>
        </xdr:sp>
      </mc:Choice>
      <mc:Fallback xmlns="">
        <xdr:sp macro="" textlink="">
          <xdr:nvSpPr>
            <xdr:cNvPr id="21" name="TextBox 20">
              <a:extLst>
                <a:ext uri="{FF2B5EF4-FFF2-40B4-BE49-F238E27FC236}">
                  <a16:creationId xmlns:a16="http://schemas.microsoft.com/office/drawing/2014/main" id="{C04F6E34-4CD7-4C9D-9CFD-1F77D15A6BAF}"/>
                </a:ext>
              </a:extLst>
            </xdr:cNvPr>
            <xdr:cNvSpPr txBox="1"/>
          </xdr:nvSpPr>
          <xdr:spPr>
            <a:xfrm>
              <a:off x="22437725" y="4125912"/>
              <a:ext cx="580222" cy="18043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en-US" sz="1200" b="0" i="0">
                  <a:latin typeface="Cambria Math" panose="02040503050406030204" pitchFamily="18" charset="0"/>
                </a:rPr>
                <a:t>𝑚𝑡</a:t>
              </a:r>
              <a:r>
                <a:rPr lang="en-US" sz="1200" i="0">
                  <a:latin typeface="Cambria Math" panose="02040503050406030204" pitchFamily="18" charset="0"/>
                </a:rPr>
                <a:t>〖</a:t>
              </a:r>
              <a:r>
                <a:rPr lang="en-US" sz="1200" b="0" i="0">
                  <a:latin typeface="Cambria Math" panose="02040503050406030204" pitchFamily="18" charset="0"/>
                </a:rPr>
                <a:t>𝐶𝑂〗_2 𝑒</a:t>
              </a:r>
              <a:endParaRPr lang="en-US" sz="1100"/>
            </a:p>
          </xdr:txBody>
        </xdr:sp>
      </mc:Fallback>
    </mc:AlternateContent>
    <xdr:clientData/>
  </xdr:oneCellAnchor>
  <xdr:oneCellAnchor>
    <xdr:from>
      <xdr:col>4</xdr:col>
      <xdr:colOff>731837</xdr:colOff>
      <xdr:row>9</xdr:row>
      <xdr:rowOff>388937</xdr:rowOff>
    </xdr:from>
    <xdr:ext cx="580222" cy="180434"/>
    <mc:AlternateContent xmlns:mc="http://schemas.openxmlformats.org/markup-compatibility/2006" xmlns:a14="http://schemas.microsoft.com/office/drawing/2010/main">
      <mc:Choice Requires="a14">
        <xdr:sp macro="" textlink="">
          <xdr:nvSpPr>
            <xdr:cNvPr id="22" name="TextBox 21">
              <a:extLst>
                <a:ext uri="{FF2B5EF4-FFF2-40B4-BE49-F238E27FC236}">
                  <a16:creationId xmlns:a16="http://schemas.microsoft.com/office/drawing/2014/main" id="{00000000-0008-0000-1200-000016000000}"/>
                </a:ext>
              </a:extLst>
            </xdr:cNvPr>
            <xdr:cNvSpPr txBox="1"/>
          </xdr:nvSpPr>
          <xdr:spPr>
            <a:xfrm>
              <a:off x="22453600" y="5108575"/>
              <a:ext cx="580222" cy="18043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r>
                      <a:rPr lang="en-US" sz="1200" b="0" i="1">
                        <a:latin typeface="Cambria Math" panose="02040503050406030204" pitchFamily="18" charset="0"/>
                      </a:rPr>
                      <m:t>𝑚𝑡</m:t>
                    </m:r>
                    <m:sSub>
                      <m:sSubPr>
                        <m:ctrlPr>
                          <a:rPr lang="en-US" sz="1200" i="1">
                            <a:latin typeface="Cambria Math" panose="02040503050406030204" pitchFamily="18" charset="0"/>
                          </a:rPr>
                        </m:ctrlPr>
                      </m:sSubPr>
                      <m:e>
                        <m:r>
                          <a:rPr lang="en-US" sz="1200" b="0" i="1">
                            <a:latin typeface="Cambria Math" panose="02040503050406030204" pitchFamily="18" charset="0"/>
                          </a:rPr>
                          <m:t>𝐶𝑂</m:t>
                        </m:r>
                      </m:e>
                      <m:sub>
                        <m:r>
                          <a:rPr lang="en-US" sz="1200" b="0" i="1">
                            <a:latin typeface="Cambria Math" panose="02040503050406030204" pitchFamily="18" charset="0"/>
                          </a:rPr>
                          <m:t>2</m:t>
                        </m:r>
                      </m:sub>
                    </m:sSub>
                    <m:r>
                      <a:rPr lang="en-US" sz="1200" b="0" i="1">
                        <a:latin typeface="Cambria Math" panose="02040503050406030204" pitchFamily="18" charset="0"/>
                      </a:rPr>
                      <m:t>𝑒</m:t>
                    </m:r>
                  </m:oMath>
                </m:oMathPara>
              </a14:m>
              <a:endParaRPr lang="en-US" sz="1100"/>
            </a:p>
          </xdr:txBody>
        </xdr:sp>
      </mc:Choice>
      <mc:Fallback xmlns="">
        <xdr:sp macro="" textlink="">
          <xdr:nvSpPr>
            <xdr:cNvPr id="22" name="TextBox 21">
              <a:extLst>
                <a:ext uri="{FF2B5EF4-FFF2-40B4-BE49-F238E27FC236}">
                  <a16:creationId xmlns:a16="http://schemas.microsoft.com/office/drawing/2014/main" id="{C56A4936-7D11-4044-A1E8-7301C2FB7E68}"/>
                </a:ext>
              </a:extLst>
            </xdr:cNvPr>
            <xdr:cNvSpPr txBox="1"/>
          </xdr:nvSpPr>
          <xdr:spPr>
            <a:xfrm>
              <a:off x="22453600" y="5108575"/>
              <a:ext cx="580222" cy="18043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en-US" sz="1200" b="0" i="0">
                  <a:latin typeface="Cambria Math" panose="02040503050406030204" pitchFamily="18" charset="0"/>
                </a:rPr>
                <a:t>𝑚𝑡</a:t>
              </a:r>
              <a:r>
                <a:rPr lang="en-US" sz="1200" i="0">
                  <a:latin typeface="Cambria Math" panose="02040503050406030204" pitchFamily="18" charset="0"/>
                </a:rPr>
                <a:t>〖</a:t>
              </a:r>
              <a:r>
                <a:rPr lang="en-US" sz="1200" b="0" i="0">
                  <a:latin typeface="Cambria Math" panose="02040503050406030204" pitchFamily="18" charset="0"/>
                </a:rPr>
                <a:t>𝐶𝑂〗_2 𝑒</a:t>
              </a:r>
              <a:endParaRPr lang="en-US" sz="1100"/>
            </a:p>
          </xdr:txBody>
        </xdr:sp>
      </mc:Fallback>
    </mc:AlternateContent>
    <xdr:clientData/>
  </xdr:oneCellAnchor>
  <xdr:oneCellAnchor>
    <xdr:from>
      <xdr:col>4</xdr:col>
      <xdr:colOff>96837</xdr:colOff>
      <xdr:row>10</xdr:row>
      <xdr:rowOff>407987</xdr:rowOff>
    </xdr:from>
    <xdr:ext cx="1954509" cy="369781"/>
    <mc:AlternateContent xmlns:mc="http://schemas.openxmlformats.org/markup-compatibility/2006" xmlns:a14="http://schemas.microsoft.com/office/drawing/2010/main">
      <mc:Choice Requires="a14">
        <xdr:sp macro="" textlink="">
          <xdr:nvSpPr>
            <xdr:cNvPr id="23" name="TextBox 22">
              <a:extLst>
                <a:ext uri="{FF2B5EF4-FFF2-40B4-BE49-F238E27FC236}">
                  <a16:creationId xmlns:a16="http://schemas.microsoft.com/office/drawing/2014/main" id="{00000000-0008-0000-1200-000017000000}"/>
                </a:ext>
              </a:extLst>
            </xdr:cNvPr>
            <xdr:cNvSpPr txBox="1"/>
          </xdr:nvSpPr>
          <xdr:spPr>
            <a:xfrm>
              <a:off x="21818600" y="6142037"/>
              <a:ext cx="1954509" cy="36978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f>
                      <m:fPr>
                        <m:ctrlPr>
                          <a:rPr lang="en-US" sz="1200" b="0" i="1">
                            <a:latin typeface="Cambria Math" panose="02040503050406030204" pitchFamily="18" charset="0"/>
                          </a:rPr>
                        </m:ctrlPr>
                      </m:fPr>
                      <m:num>
                        <m:r>
                          <a:rPr lang="en-US" sz="1100" b="0" i="1">
                            <a:solidFill>
                              <a:schemeClr val="tx1"/>
                            </a:solidFill>
                            <a:effectLst/>
                            <a:latin typeface="Cambria Math" panose="02040503050406030204" pitchFamily="18" charset="0"/>
                            <a:ea typeface="+mn-ea"/>
                            <a:cs typeface="+mn-cs"/>
                          </a:rPr>
                          <m:t>𝑚𝑡</m:t>
                        </m:r>
                        <m:sSub>
                          <m:sSubPr>
                            <m:ctrlPr>
                              <a:rPr lang="en-US" sz="1100" i="1">
                                <a:solidFill>
                                  <a:schemeClr val="tx1"/>
                                </a:solidFill>
                                <a:effectLst/>
                                <a:latin typeface="Cambria Math" panose="02040503050406030204" pitchFamily="18" charset="0"/>
                                <a:ea typeface="+mn-ea"/>
                                <a:cs typeface="+mn-cs"/>
                              </a:rPr>
                            </m:ctrlPr>
                          </m:sSubPr>
                          <m:e>
                            <m:r>
                              <a:rPr lang="en-US" sz="1100" b="0" i="1">
                                <a:solidFill>
                                  <a:schemeClr val="tx1"/>
                                </a:solidFill>
                                <a:effectLst/>
                                <a:latin typeface="Cambria Math" panose="02040503050406030204" pitchFamily="18" charset="0"/>
                                <a:ea typeface="+mn-ea"/>
                                <a:cs typeface="+mn-cs"/>
                              </a:rPr>
                              <m:t>𝐶𝑂</m:t>
                            </m:r>
                          </m:e>
                          <m:sub>
                            <m:r>
                              <a:rPr lang="en-US" sz="1100" b="0" i="1">
                                <a:solidFill>
                                  <a:schemeClr val="tx1"/>
                                </a:solidFill>
                                <a:effectLst/>
                                <a:latin typeface="Cambria Math" panose="02040503050406030204" pitchFamily="18" charset="0"/>
                                <a:ea typeface="+mn-ea"/>
                                <a:cs typeface="+mn-cs"/>
                              </a:rPr>
                              <m:t>2</m:t>
                            </m:r>
                          </m:sub>
                        </m:sSub>
                        <m:r>
                          <a:rPr lang="en-US" sz="1100" b="0" i="1">
                            <a:solidFill>
                              <a:schemeClr val="tx1"/>
                            </a:solidFill>
                            <a:effectLst/>
                            <a:latin typeface="Cambria Math" panose="02040503050406030204" pitchFamily="18" charset="0"/>
                            <a:ea typeface="+mn-ea"/>
                            <a:cs typeface="+mn-cs"/>
                          </a:rPr>
                          <m:t>𝑒</m:t>
                        </m:r>
                      </m:num>
                      <m:den>
                        <m:r>
                          <a:rPr lang="en-US" sz="1200" b="0" i="1">
                            <a:latin typeface="Cambria Math" panose="02040503050406030204" pitchFamily="18" charset="0"/>
                          </a:rPr>
                          <m:t>𝑀𝑖𝑙𝑙𝑖𝑜𝑛</m:t>
                        </m:r>
                        <m:r>
                          <a:rPr lang="en-US" sz="1200" b="0" i="1">
                            <a:latin typeface="Cambria Math" panose="02040503050406030204" pitchFamily="18" charset="0"/>
                          </a:rPr>
                          <m:t> </m:t>
                        </m:r>
                        <m:d>
                          <m:dPr>
                            <m:begChr m:val="["/>
                            <m:endChr m:val="]"/>
                            <m:ctrlPr>
                              <a:rPr lang="en-US" sz="1200" b="0" i="1">
                                <a:latin typeface="Cambria Math" panose="02040503050406030204" pitchFamily="18" charset="0"/>
                              </a:rPr>
                            </m:ctrlPr>
                          </m:dPr>
                          <m:e>
                            <m:r>
                              <a:rPr lang="en-US" sz="1200" b="0" i="1">
                                <a:latin typeface="Cambria Math" panose="02040503050406030204" pitchFamily="18" charset="0"/>
                              </a:rPr>
                              <m:t>𝑐𝑢𝑟𝑟𝑒𝑛𝑐𝑦</m:t>
                            </m:r>
                          </m:e>
                        </m:d>
                        <m:r>
                          <a:rPr lang="en-US" sz="1200" b="0" i="1">
                            <a:latin typeface="Cambria Math" panose="02040503050406030204" pitchFamily="18" charset="0"/>
                          </a:rPr>
                          <m:t> </m:t>
                        </m:r>
                        <m:r>
                          <a:rPr lang="en-US" sz="1200" b="0" i="1">
                            <a:latin typeface="Cambria Math" panose="02040503050406030204" pitchFamily="18" charset="0"/>
                          </a:rPr>
                          <m:t>𝑖𝑛𝑣𝑒𝑠𝑡𝑒𝑑</m:t>
                        </m:r>
                      </m:den>
                    </m:f>
                  </m:oMath>
                </m:oMathPara>
              </a14:m>
              <a:endParaRPr lang="en-US" sz="1100"/>
            </a:p>
          </xdr:txBody>
        </xdr:sp>
      </mc:Choice>
      <mc:Fallback xmlns="">
        <xdr:sp macro="" textlink="">
          <xdr:nvSpPr>
            <xdr:cNvPr id="23" name="TextBox 22">
              <a:extLst>
                <a:ext uri="{FF2B5EF4-FFF2-40B4-BE49-F238E27FC236}">
                  <a16:creationId xmlns:a16="http://schemas.microsoft.com/office/drawing/2014/main" id="{EE258A26-5C5C-467D-9AF1-4E4E75BF63A0}"/>
                </a:ext>
              </a:extLst>
            </xdr:cNvPr>
            <xdr:cNvSpPr txBox="1"/>
          </xdr:nvSpPr>
          <xdr:spPr>
            <a:xfrm>
              <a:off x="21818600" y="6142037"/>
              <a:ext cx="1954509" cy="36978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en-US" sz="1200" b="0" i="0">
                  <a:latin typeface="Cambria Math" panose="02040503050406030204" pitchFamily="18" charset="0"/>
                </a:rPr>
                <a:t>(</a:t>
              </a:r>
              <a:r>
                <a:rPr lang="en-US" sz="1100" b="0" i="0">
                  <a:solidFill>
                    <a:schemeClr val="tx1"/>
                  </a:solidFill>
                  <a:effectLst/>
                  <a:latin typeface="Cambria Math" panose="02040503050406030204" pitchFamily="18" charset="0"/>
                  <a:ea typeface="+mn-ea"/>
                  <a:cs typeface="+mn-cs"/>
                </a:rPr>
                <a:t>𝑚𝑡〖𝐶𝑂〗_2 𝑒</a:t>
              </a:r>
              <a:r>
                <a:rPr lang="en-US" sz="1200" b="0" i="0">
                  <a:solidFill>
                    <a:schemeClr val="tx1"/>
                  </a:solidFill>
                  <a:effectLst/>
                  <a:latin typeface="Cambria Math" panose="02040503050406030204" pitchFamily="18" charset="0"/>
                  <a:ea typeface="+mn-ea"/>
                  <a:cs typeface="+mn-cs"/>
                </a:rPr>
                <a:t>)/(</a:t>
              </a:r>
              <a:r>
                <a:rPr lang="en-US" sz="1200" b="0" i="0">
                  <a:latin typeface="Cambria Math" panose="02040503050406030204" pitchFamily="18" charset="0"/>
                </a:rPr>
                <a:t>𝑀𝑖𝑙𝑙𝑖𝑜𝑛 [𝑐𝑢𝑟𝑟𝑒𝑛𝑐𝑦]  𝑖𝑛𝑣𝑒𝑠𝑡𝑒𝑑)</a:t>
              </a:r>
              <a:endParaRPr lang="en-US" sz="1100"/>
            </a:p>
          </xdr:txBody>
        </xdr:sp>
      </mc:Fallback>
    </mc:AlternateContent>
    <xdr:clientData/>
  </xdr:oneCellAnchor>
  <xdr:oneCellAnchor>
    <xdr:from>
      <xdr:col>4</xdr:col>
      <xdr:colOff>96837</xdr:colOff>
      <xdr:row>11</xdr:row>
      <xdr:rowOff>296862</xdr:rowOff>
    </xdr:from>
    <xdr:ext cx="1916166" cy="369781"/>
    <mc:AlternateContent xmlns:mc="http://schemas.openxmlformats.org/markup-compatibility/2006" xmlns:a14="http://schemas.microsoft.com/office/drawing/2010/main">
      <mc:Choice Requires="a14">
        <xdr:sp macro="" textlink="">
          <xdr:nvSpPr>
            <xdr:cNvPr id="24" name="TextBox 23">
              <a:extLst>
                <a:ext uri="{FF2B5EF4-FFF2-40B4-BE49-F238E27FC236}">
                  <a16:creationId xmlns:a16="http://schemas.microsoft.com/office/drawing/2014/main" id="{00000000-0008-0000-1200-000018000000}"/>
                </a:ext>
              </a:extLst>
            </xdr:cNvPr>
            <xdr:cNvSpPr txBox="1"/>
          </xdr:nvSpPr>
          <xdr:spPr>
            <a:xfrm>
              <a:off x="21818600" y="7045325"/>
              <a:ext cx="1916166" cy="36978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f>
                      <m:fPr>
                        <m:ctrlPr>
                          <a:rPr lang="en-US" sz="1200" b="0" i="1">
                            <a:latin typeface="Cambria Math" panose="02040503050406030204" pitchFamily="18" charset="0"/>
                          </a:rPr>
                        </m:ctrlPr>
                      </m:fPr>
                      <m:num>
                        <m:r>
                          <a:rPr lang="en-US" sz="1100" b="0" i="1">
                            <a:solidFill>
                              <a:schemeClr val="tx1"/>
                            </a:solidFill>
                            <a:effectLst/>
                            <a:latin typeface="Cambria Math" panose="02040503050406030204" pitchFamily="18" charset="0"/>
                            <a:ea typeface="+mn-ea"/>
                            <a:cs typeface="+mn-cs"/>
                          </a:rPr>
                          <m:t>𝑚𝑡</m:t>
                        </m:r>
                        <m:sSub>
                          <m:sSubPr>
                            <m:ctrlPr>
                              <a:rPr lang="en-US" sz="1100" i="1">
                                <a:solidFill>
                                  <a:schemeClr val="tx1"/>
                                </a:solidFill>
                                <a:effectLst/>
                                <a:latin typeface="Cambria Math" panose="02040503050406030204" pitchFamily="18" charset="0"/>
                                <a:ea typeface="+mn-ea"/>
                                <a:cs typeface="+mn-cs"/>
                              </a:rPr>
                            </m:ctrlPr>
                          </m:sSubPr>
                          <m:e>
                            <m:r>
                              <a:rPr lang="en-US" sz="1100" b="0" i="1">
                                <a:solidFill>
                                  <a:schemeClr val="tx1"/>
                                </a:solidFill>
                                <a:effectLst/>
                                <a:latin typeface="Cambria Math" panose="02040503050406030204" pitchFamily="18" charset="0"/>
                                <a:ea typeface="+mn-ea"/>
                                <a:cs typeface="+mn-cs"/>
                              </a:rPr>
                              <m:t>𝐶𝑂</m:t>
                            </m:r>
                          </m:e>
                          <m:sub>
                            <m:r>
                              <a:rPr lang="en-US" sz="1100" b="0" i="1">
                                <a:solidFill>
                                  <a:schemeClr val="tx1"/>
                                </a:solidFill>
                                <a:effectLst/>
                                <a:latin typeface="Cambria Math" panose="02040503050406030204" pitchFamily="18" charset="0"/>
                                <a:ea typeface="+mn-ea"/>
                                <a:cs typeface="+mn-cs"/>
                              </a:rPr>
                              <m:t>2</m:t>
                            </m:r>
                          </m:sub>
                        </m:sSub>
                        <m:r>
                          <a:rPr lang="en-US" sz="1100" b="0" i="1">
                            <a:solidFill>
                              <a:schemeClr val="tx1"/>
                            </a:solidFill>
                            <a:effectLst/>
                            <a:latin typeface="Cambria Math" panose="02040503050406030204" pitchFamily="18" charset="0"/>
                            <a:ea typeface="+mn-ea"/>
                            <a:cs typeface="+mn-cs"/>
                          </a:rPr>
                          <m:t>𝑒</m:t>
                        </m:r>
                      </m:num>
                      <m:den>
                        <m:r>
                          <a:rPr lang="en-US" sz="1200" b="0" i="1">
                            <a:latin typeface="Cambria Math" panose="02040503050406030204" pitchFamily="18" charset="0"/>
                          </a:rPr>
                          <m:t>𝑀𝑖𝑙𝑙𝑖𝑜𝑛</m:t>
                        </m:r>
                        <m:r>
                          <a:rPr lang="en-US" sz="1200" b="0" i="1">
                            <a:latin typeface="Cambria Math" panose="02040503050406030204" pitchFamily="18" charset="0"/>
                          </a:rPr>
                          <m:t> </m:t>
                        </m:r>
                        <m:d>
                          <m:dPr>
                            <m:begChr m:val="["/>
                            <m:endChr m:val="]"/>
                            <m:ctrlPr>
                              <a:rPr lang="en-US" sz="1200" b="0" i="1">
                                <a:latin typeface="Cambria Math" panose="02040503050406030204" pitchFamily="18" charset="0"/>
                              </a:rPr>
                            </m:ctrlPr>
                          </m:dPr>
                          <m:e>
                            <m:r>
                              <a:rPr lang="en-US" sz="1200" b="0" i="1">
                                <a:latin typeface="Cambria Math" panose="02040503050406030204" pitchFamily="18" charset="0"/>
                              </a:rPr>
                              <m:t>𝑐𝑢𝑟𝑟𝑒𝑛𝑐𝑦</m:t>
                            </m:r>
                          </m:e>
                        </m:d>
                        <m:r>
                          <a:rPr lang="en-US" sz="1200" b="0" i="1">
                            <a:latin typeface="Cambria Math" panose="02040503050406030204" pitchFamily="18" charset="0"/>
                          </a:rPr>
                          <m:t> </m:t>
                        </m:r>
                        <m:r>
                          <a:rPr lang="en-US" sz="1200" b="0" i="1">
                            <a:latin typeface="Cambria Math" panose="02040503050406030204" pitchFamily="18" charset="0"/>
                          </a:rPr>
                          <m:t>𝑟𝑒𝑣𝑒𝑛𝑢𝑒</m:t>
                        </m:r>
                      </m:den>
                    </m:f>
                  </m:oMath>
                </m:oMathPara>
              </a14:m>
              <a:endParaRPr lang="en-US" sz="1100"/>
            </a:p>
          </xdr:txBody>
        </xdr:sp>
      </mc:Choice>
      <mc:Fallback xmlns="">
        <xdr:sp macro="" textlink="">
          <xdr:nvSpPr>
            <xdr:cNvPr id="24" name="TextBox 23">
              <a:extLst>
                <a:ext uri="{FF2B5EF4-FFF2-40B4-BE49-F238E27FC236}">
                  <a16:creationId xmlns:a16="http://schemas.microsoft.com/office/drawing/2014/main" id="{2C4E08D5-AE2A-4761-A5AE-DBB74E43230B}"/>
                </a:ext>
              </a:extLst>
            </xdr:cNvPr>
            <xdr:cNvSpPr txBox="1"/>
          </xdr:nvSpPr>
          <xdr:spPr>
            <a:xfrm>
              <a:off x="21818600" y="7045325"/>
              <a:ext cx="1916166" cy="36978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en-US" sz="1200" b="0" i="0">
                  <a:latin typeface="Cambria Math" panose="02040503050406030204" pitchFamily="18" charset="0"/>
                </a:rPr>
                <a:t>(</a:t>
              </a:r>
              <a:r>
                <a:rPr lang="en-US" sz="1100" b="0" i="0">
                  <a:solidFill>
                    <a:schemeClr val="tx1"/>
                  </a:solidFill>
                  <a:effectLst/>
                  <a:latin typeface="Cambria Math" panose="02040503050406030204" pitchFamily="18" charset="0"/>
                  <a:ea typeface="+mn-ea"/>
                  <a:cs typeface="+mn-cs"/>
                </a:rPr>
                <a:t>𝑚𝑡〖𝐶𝑂〗_2 𝑒</a:t>
              </a:r>
              <a:r>
                <a:rPr lang="en-US" sz="1200" b="0" i="0">
                  <a:solidFill>
                    <a:schemeClr val="tx1"/>
                  </a:solidFill>
                  <a:effectLst/>
                  <a:latin typeface="Cambria Math" panose="02040503050406030204" pitchFamily="18" charset="0"/>
                  <a:ea typeface="+mn-ea"/>
                  <a:cs typeface="+mn-cs"/>
                </a:rPr>
                <a:t>)/(</a:t>
              </a:r>
              <a:r>
                <a:rPr lang="en-US" sz="1200" b="0" i="0">
                  <a:latin typeface="Cambria Math" panose="02040503050406030204" pitchFamily="18" charset="0"/>
                </a:rPr>
                <a:t>𝑀𝑖𝑙𝑙𝑖𝑜𝑛 [𝑐𝑢𝑟𝑟𝑒𝑛𝑐𝑦]  𝑟𝑒𝑣𝑒𝑛𝑢𝑒)</a:t>
              </a:r>
              <a:endParaRPr lang="en-US" sz="1100"/>
            </a:p>
          </xdr:txBody>
        </xdr:sp>
      </mc:Fallback>
    </mc:AlternateContent>
    <xdr:clientData/>
  </xdr:oneCellAnchor>
  <xdr:oneCellAnchor>
    <xdr:from>
      <xdr:col>4</xdr:col>
      <xdr:colOff>992187</xdr:colOff>
      <xdr:row>12</xdr:row>
      <xdr:rowOff>436562</xdr:rowOff>
    </xdr:from>
    <xdr:ext cx="167995" cy="165366"/>
    <mc:AlternateContent xmlns:mc="http://schemas.openxmlformats.org/markup-compatibility/2006" xmlns:a14="http://schemas.microsoft.com/office/drawing/2010/main">
      <mc:Choice Requires="a14">
        <xdr:sp macro="" textlink="">
          <xdr:nvSpPr>
            <xdr:cNvPr id="25" name="TextBox 24">
              <a:extLst>
                <a:ext uri="{FF2B5EF4-FFF2-40B4-BE49-F238E27FC236}">
                  <a16:creationId xmlns:a16="http://schemas.microsoft.com/office/drawing/2014/main" id="{00000000-0008-0000-1200-000019000000}"/>
                </a:ext>
              </a:extLst>
            </xdr:cNvPr>
            <xdr:cNvSpPr txBox="1"/>
          </xdr:nvSpPr>
          <xdr:spPr>
            <a:xfrm>
              <a:off x="22713950" y="8556625"/>
              <a:ext cx="167995" cy="16536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r>
                      <a:rPr lang="en-US" sz="1100" b="0" i="1">
                        <a:latin typeface="Cambria Math" panose="02040503050406030204" pitchFamily="18" charset="0"/>
                      </a:rPr>
                      <m:t>%</m:t>
                    </m:r>
                  </m:oMath>
                </m:oMathPara>
              </a14:m>
              <a:endParaRPr lang="en-US" sz="1100"/>
            </a:p>
          </xdr:txBody>
        </xdr:sp>
      </mc:Choice>
      <mc:Fallback xmlns="">
        <xdr:sp macro="" textlink="">
          <xdr:nvSpPr>
            <xdr:cNvPr id="25" name="TextBox 24">
              <a:extLst>
                <a:ext uri="{FF2B5EF4-FFF2-40B4-BE49-F238E27FC236}">
                  <a16:creationId xmlns:a16="http://schemas.microsoft.com/office/drawing/2014/main" id="{914F7861-C2C5-4BC0-AEA9-BD5438E0A34F}"/>
                </a:ext>
              </a:extLst>
            </xdr:cNvPr>
            <xdr:cNvSpPr txBox="1"/>
          </xdr:nvSpPr>
          <xdr:spPr>
            <a:xfrm>
              <a:off x="22713950" y="8556625"/>
              <a:ext cx="167995" cy="16536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en-US" sz="1100" b="0" i="0">
                  <a:latin typeface="Cambria Math" panose="02040503050406030204" pitchFamily="18" charset="0"/>
                </a:rPr>
                <a:t>%</a:t>
              </a:r>
              <a:endParaRPr lang="en-US" sz="1100"/>
            </a:p>
          </xdr:txBody>
        </xdr:sp>
      </mc:Fallback>
    </mc:AlternateContent>
    <xdr:clientData/>
  </xdr:oneCellAnchor>
  <xdr:oneCellAnchor>
    <xdr:from>
      <xdr:col>4</xdr:col>
      <xdr:colOff>992187</xdr:colOff>
      <xdr:row>13</xdr:row>
      <xdr:rowOff>398462</xdr:rowOff>
    </xdr:from>
    <xdr:ext cx="167995" cy="165366"/>
    <mc:AlternateContent xmlns:mc="http://schemas.openxmlformats.org/markup-compatibility/2006" xmlns:a14="http://schemas.microsoft.com/office/drawing/2010/main">
      <mc:Choice Requires="a14">
        <xdr:sp macro="" textlink="">
          <xdr:nvSpPr>
            <xdr:cNvPr id="26" name="TextBox 25">
              <a:extLst>
                <a:ext uri="{FF2B5EF4-FFF2-40B4-BE49-F238E27FC236}">
                  <a16:creationId xmlns:a16="http://schemas.microsoft.com/office/drawing/2014/main" id="{00000000-0008-0000-1200-00001A000000}"/>
                </a:ext>
              </a:extLst>
            </xdr:cNvPr>
            <xdr:cNvSpPr txBox="1"/>
          </xdr:nvSpPr>
          <xdr:spPr>
            <a:xfrm>
              <a:off x="22713950" y="9532937"/>
              <a:ext cx="167995" cy="16536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r>
                      <a:rPr lang="en-US" sz="1100" b="0" i="1">
                        <a:latin typeface="Cambria Math" panose="02040503050406030204" pitchFamily="18" charset="0"/>
                      </a:rPr>
                      <m:t>%</m:t>
                    </m:r>
                  </m:oMath>
                </m:oMathPara>
              </a14:m>
              <a:endParaRPr lang="en-US" sz="1100"/>
            </a:p>
          </xdr:txBody>
        </xdr:sp>
      </mc:Choice>
      <mc:Fallback xmlns="">
        <xdr:sp macro="" textlink="">
          <xdr:nvSpPr>
            <xdr:cNvPr id="26" name="TextBox 25">
              <a:extLst>
                <a:ext uri="{FF2B5EF4-FFF2-40B4-BE49-F238E27FC236}">
                  <a16:creationId xmlns:a16="http://schemas.microsoft.com/office/drawing/2014/main" id="{2316528C-91B2-4399-8A4D-E5CD1C4FE146}"/>
                </a:ext>
              </a:extLst>
            </xdr:cNvPr>
            <xdr:cNvSpPr txBox="1"/>
          </xdr:nvSpPr>
          <xdr:spPr>
            <a:xfrm>
              <a:off x="22713950" y="9532937"/>
              <a:ext cx="167995" cy="16536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en-US" sz="1100" b="0" i="0">
                  <a:latin typeface="Cambria Math" panose="02040503050406030204" pitchFamily="18" charset="0"/>
                </a:rPr>
                <a:t>%</a:t>
              </a:r>
              <a:endParaRPr lang="en-US" sz="1100"/>
            </a:p>
          </xdr:txBody>
        </xdr:sp>
      </mc:Fallback>
    </mc:AlternateContent>
    <xdr:clientData/>
  </xdr:oneCellAnchor>
  <xdr:oneCellAnchor>
    <xdr:from>
      <xdr:col>4</xdr:col>
      <xdr:colOff>992187</xdr:colOff>
      <xdr:row>15</xdr:row>
      <xdr:rowOff>407987</xdr:rowOff>
    </xdr:from>
    <xdr:ext cx="167995" cy="165366"/>
    <mc:AlternateContent xmlns:mc="http://schemas.openxmlformats.org/markup-compatibility/2006" xmlns:a14="http://schemas.microsoft.com/office/drawing/2010/main">
      <mc:Choice Requires="a14">
        <xdr:sp macro="" textlink="">
          <xdr:nvSpPr>
            <xdr:cNvPr id="27" name="TextBox 26">
              <a:extLst>
                <a:ext uri="{FF2B5EF4-FFF2-40B4-BE49-F238E27FC236}">
                  <a16:creationId xmlns:a16="http://schemas.microsoft.com/office/drawing/2014/main" id="{00000000-0008-0000-1200-00001B000000}"/>
                </a:ext>
              </a:extLst>
            </xdr:cNvPr>
            <xdr:cNvSpPr txBox="1"/>
          </xdr:nvSpPr>
          <xdr:spPr>
            <a:xfrm>
              <a:off x="22713950" y="11571287"/>
              <a:ext cx="167995" cy="16536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r>
                      <a:rPr lang="en-US" sz="1100" b="0" i="1">
                        <a:latin typeface="Cambria Math" panose="02040503050406030204" pitchFamily="18" charset="0"/>
                      </a:rPr>
                      <m:t>%</m:t>
                    </m:r>
                  </m:oMath>
                </m:oMathPara>
              </a14:m>
              <a:endParaRPr lang="en-US" sz="1100"/>
            </a:p>
          </xdr:txBody>
        </xdr:sp>
      </mc:Choice>
      <mc:Fallback xmlns="">
        <xdr:sp macro="" textlink="">
          <xdr:nvSpPr>
            <xdr:cNvPr id="27" name="TextBox 26">
              <a:extLst>
                <a:ext uri="{FF2B5EF4-FFF2-40B4-BE49-F238E27FC236}">
                  <a16:creationId xmlns:a16="http://schemas.microsoft.com/office/drawing/2014/main" id="{090DEC62-93E9-4A48-9EC7-9724FEEF3AEB}"/>
                </a:ext>
              </a:extLst>
            </xdr:cNvPr>
            <xdr:cNvSpPr txBox="1"/>
          </xdr:nvSpPr>
          <xdr:spPr>
            <a:xfrm>
              <a:off x="22713950" y="11571287"/>
              <a:ext cx="167995" cy="16536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en-US" sz="1100" b="0" i="0">
                  <a:latin typeface="Cambria Math" panose="02040503050406030204" pitchFamily="18" charset="0"/>
                </a:rPr>
                <a:t>%</a:t>
              </a:r>
              <a:endParaRPr lang="en-US" sz="1100"/>
            </a:p>
          </xdr:txBody>
        </xdr:sp>
      </mc:Fallback>
    </mc:AlternateContent>
    <xdr:clientData/>
  </xdr:oneCellAnchor>
  <xdr:oneCellAnchor>
    <xdr:from>
      <xdr:col>4</xdr:col>
      <xdr:colOff>992187</xdr:colOff>
      <xdr:row>18</xdr:row>
      <xdr:rowOff>420687</xdr:rowOff>
    </xdr:from>
    <xdr:ext cx="167995" cy="165366"/>
    <mc:AlternateContent xmlns:mc="http://schemas.openxmlformats.org/markup-compatibility/2006" xmlns:a14="http://schemas.microsoft.com/office/drawing/2010/main">
      <mc:Choice Requires="a14">
        <xdr:sp macro="" textlink="">
          <xdr:nvSpPr>
            <xdr:cNvPr id="28" name="TextBox 27">
              <a:extLst>
                <a:ext uri="{FF2B5EF4-FFF2-40B4-BE49-F238E27FC236}">
                  <a16:creationId xmlns:a16="http://schemas.microsoft.com/office/drawing/2014/main" id="{00000000-0008-0000-1200-00001C000000}"/>
                </a:ext>
              </a:extLst>
            </xdr:cNvPr>
            <xdr:cNvSpPr txBox="1"/>
          </xdr:nvSpPr>
          <xdr:spPr>
            <a:xfrm>
              <a:off x="22713950" y="14627225"/>
              <a:ext cx="167995" cy="16536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r>
                      <a:rPr lang="en-US" sz="1100" b="0" i="1">
                        <a:latin typeface="Cambria Math" panose="02040503050406030204" pitchFamily="18" charset="0"/>
                      </a:rPr>
                      <m:t>%</m:t>
                    </m:r>
                  </m:oMath>
                </m:oMathPara>
              </a14:m>
              <a:endParaRPr lang="en-US" sz="1100"/>
            </a:p>
          </xdr:txBody>
        </xdr:sp>
      </mc:Choice>
      <mc:Fallback xmlns="">
        <xdr:sp macro="" textlink="">
          <xdr:nvSpPr>
            <xdr:cNvPr id="28" name="TextBox 27">
              <a:extLst>
                <a:ext uri="{FF2B5EF4-FFF2-40B4-BE49-F238E27FC236}">
                  <a16:creationId xmlns:a16="http://schemas.microsoft.com/office/drawing/2014/main" id="{14CF04DF-6B76-41DA-8E62-A3FB636DDD7D}"/>
                </a:ext>
              </a:extLst>
            </xdr:cNvPr>
            <xdr:cNvSpPr txBox="1"/>
          </xdr:nvSpPr>
          <xdr:spPr>
            <a:xfrm>
              <a:off x="22713950" y="14627225"/>
              <a:ext cx="167995" cy="16536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en-US" sz="1100" b="0" i="0">
                  <a:latin typeface="Cambria Math" panose="02040503050406030204" pitchFamily="18" charset="0"/>
                </a:rPr>
                <a:t>%</a:t>
              </a:r>
              <a:endParaRPr lang="en-US" sz="1100"/>
            </a:p>
          </xdr:txBody>
        </xdr:sp>
      </mc:Fallback>
    </mc:AlternateContent>
    <xdr:clientData/>
  </xdr:oneCellAnchor>
  <xdr:oneCellAnchor>
    <xdr:from>
      <xdr:col>4</xdr:col>
      <xdr:colOff>992187</xdr:colOff>
      <xdr:row>19</xdr:row>
      <xdr:rowOff>411162</xdr:rowOff>
    </xdr:from>
    <xdr:ext cx="167995" cy="165366"/>
    <mc:AlternateContent xmlns:mc="http://schemas.openxmlformats.org/markup-compatibility/2006" xmlns:a14="http://schemas.microsoft.com/office/drawing/2010/main">
      <mc:Choice Requires="a14">
        <xdr:sp macro="" textlink="">
          <xdr:nvSpPr>
            <xdr:cNvPr id="29" name="TextBox 28">
              <a:extLst>
                <a:ext uri="{FF2B5EF4-FFF2-40B4-BE49-F238E27FC236}">
                  <a16:creationId xmlns:a16="http://schemas.microsoft.com/office/drawing/2014/main" id="{00000000-0008-0000-1200-00001D000000}"/>
                </a:ext>
              </a:extLst>
            </xdr:cNvPr>
            <xdr:cNvSpPr txBox="1"/>
          </xdr:nvSpPr>
          <xdr:spPr>
            <a:xfrm>
              <a:off x="22713950" y="15632112"/>
              <a:ext cx="167995" cy="16536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r>
                      <a:rPr lang="en-US" sz="1100" b="0" i="1">
                        <a:latin typeface="Cambria Math" panose="02040503050406030204" pitchFamily="18" charset="0"/>
                      </a:rPr>
                      <m:t>%</m:t>
                    </m:r>
                  </m:oMath>
                </m:oMathPara>
              </a14:m>
              <a:endParaRPr lang="en-US" sz="1100"/>
            </a:p>
          </xdr:txBody>
        </xdr:sp>
      </mc:Choice>
      <mc:Fallback xmlns="">
        <xdr:sp macro="" textlink="">
          <xdr:nvSpPr>
            <xdr:cNvPr id="29" name="TextBox 28">
              <a:extLst>
                <a:ext uri="{FF2B5EF4-FFF2-40B4-BE49-F238E27FC236}">
                  <a16:creationId xmlns:a16="http://schemas.microsoft.com/office/drawing/2014/main" id="{C33BFED6-F3C8-4201-8F69-ED739E824044}"/>
                </a:ext>
              </a:extLst>
            </xdr:cNvPr>
            <xdr:cNvSpPr txBox="1"/>
          </xdr:nvSpPr>
          <xdr:spPr>
            <a:xfrm>
              <a:off x="22713950" y="15632112"/>
              <a:ext cx="167995" cy="16536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en-US" sz="1100" b="0" i="0">
                  <a:latin typeface="Cambria Math" panose="02040503050406030204" pitchFamily="18" charset="0"/>
                </a:rPr>
                <a:t>%</a:t>
              </a:r>
              <a:endParaRPr lang="en-US" sz="1100"/>
            </a:p>
          </xdr:txBody>
        </xdr:sp>
      </mc:Fallback>
    </mc:AlternateContent>
    <xdr:clientData/>
  </xdr:oneCellAnchor>
  <xdr:oneCellAnchor>
    <xdr:from>
      <xdr:col>4</xdr:col>
      <xdr:colOff>992187</xdr:colOff>
      <xdr:row>20</xdr:row>
      <xdr:rowOff>417512</xdr:rowOff>
    </xdr:from>
    <xdr:ext cx="167995" cy="165366"/>
    <mc:AlternateContent xmlns:mc="http://schemas.openxmlformats.org/markup-compatibility/2006" xmlns:a14="http://schemas.microsoft.com/office/drawing/2010/main">
      <mc:Choice Requires="a14">
        <xdr:sp macro="" textlink="">
          <xdr:nvSpPr>
            <xdr:cNvPr id="30" name="TextBox 29">
              <a:extLst>
                <a:ext uri="{FF2B5EF4-FFF2-40B4-BE49-F238E27FC236}">
                  <a16:creationId xmlns:a16="http://schemas.microsoft.com/office/drawing/2014/main" id="{00000000-0008-0000-1200-00001E000000}"/>
                </a:ext>
              </a:extLst>
            </xdr:cNvPr>
            <xdr:cNvSpPr txBox="1"/>
          </xdr:nvSpPr>
          <xdr:spPr>
            <a:xfrm>
              <a:off x="22713950" y="16652875"/>
              <a:ext cx="167995" cy="16536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r>
                      <a:rPr lang="en-US" sz="1100" b="0" i="1">
                        <a:latin typeface="Cambria Math" panose="02040503050406030204" pitchFamily="18" charset="0"/>
                      </a:rPr>
                      <m:t>%</m:t>
                    </m:r>
                  </m:oMath>
                </m:oMathPara>
              </a14:m>
              <a:endParaRPr lang="en-US" sz="1100"/>
            </a:p>
          </xdr:txBody>
        </xdr:sp>
      </mc:Choice>
      <mc:Fallback xmlns="">
        <xdr:sp macro="" textlink="">
          <xdr:nvSpPr>
            <xdr:cNvPr id="30" name="TextBox 29">
              <a:extLst>
                <a:ext uri="{FF2B5EF4-FFF2-40B4-BE49-F238E27FC236}">
                  <a16:creationId xmlns:a16="http://schemas.microsoft.com/office/drawing/2014/main" id="{27A7057E-1D18-4CAB-8BF7-B62D795984B2}"/>
                </a:ext>
              </a:extLst>
            </xdr:cNvPr>
            <xdr:cNvSpPr txBox="1"/>
          </xdr:nvSpPr>
          <xdr:spPr>
            <a:xfrm>
              <a:off x="22713950" y="16652875"/>
              <a:ext cx="167995" cy="16536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en-US" sz="1100" b="0" i="0">
                  <a:latin typeface="Cambria Math" panose="02040503050406030204" pitchFamily="18" charset="0"/>
                </a:rPr>
                <a:t>%</a:t>
              </a:r>
              <a:endParaRPr lang="en-US" sz="1100"/>
            </a:p>
          </xdr:txBody>
        </xdr:sp>
      </mc:Fallback>
    </mc:AlternateContent>
    <xdr:clientData/>
  </xdr:oneCellAnchor>
  <xdr:oneCellAnchor>
    <xdr:from>
      <xdr:col>4</xdr:col>
      <xdr:colOff>992187</xdr:colOff>
      <xdr:row>21</xdr:row>
      <xdr:rowOff>417512</xdr:rowOff>
    </xdr:from>
    <xdr:ext cx="167995" cy="165366"/>
    <mc:AlternateContent xmlns:mc="http://schemas.openxmlformats.org/markup-compatibility/2006" xmlns:a14="http://schemas.microsoft.com/office/drawing/2010/main">
      <mc:Choice Requires="a14">
        <xdr:sp macro="" textlink="">
          <xdr:nvSpPr>
            <xdr:cNvPr id="31" name="TextBox 30">
              <a:extLst>
                <a:ext uri="{FF2B5EF4-FFF2-40B4-BE49-F238E27FC236}">
                  <a16:creationId xmlns:a16="http://schemas.microsoft.com/office/drawing/2014/main" id="{00000000-0008-0000-1200-00001F000000}"/>
                </a:ext>
              </a:extLst>
            </xdr:cNvPr>
            <xdr:cNvSpPr txBox="1"/>
          </xdr:nvSpPr>
          <xdr:spPr>
            <a:xfrm>
              <a:off x="22713950" y="17667287"/>
              <a:ext cx="167995" cy="16536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r>
                      <a:rPr lang="en-US" sz="1100" b="0" i="1">
                        <a:latin typeface="Cambria Math" panose="02040503050406030204" pitchFamily="18" charset="0"/>
                      </a:rPr>
                      <m:t>%</m:t>
                    </m:r>
                  </m:oMath>
                </m:oMathPara>
              </a14:m>
              <a:endParaRPr lang="en-US" sz="1100"/>
            </a:p>
          </xdr:txBody>
        </xdr:sp>
      </mc:Choice>
      <mc:Fallback xmlns="">
        <xdr:sp macro="" textlink="">
          <xdr:nvSpPr>
            <xdr:cNvPr id="31" name="TextBox 30">
              <a:extLst>
                <a:ext uri="{FF2B5EF4-FFF2-40B4-BE49-F238E27FC236}">
                  <a16:creationId xmlns:a16="http://schemas.microsoft.com/office/drawing/2014/main" id="{D0919E3B-92AE-44BD-81E1-3DCAFDE37C70}"/>
                </a:ext>
              </a:extLst>
            </xdr:cNvPr>
            <xdr:cNvSpPr txBox="1"/>
          </xdr:nvSpPr>
          <xdr:spPr>
            <a:xfrm>
              <a:off x="22713950" y="17667287"/>
              <a:ext cx="167995" cy="16536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en-US" sz="1100" b="0" i="0">
                  <a:latin typeface="Cambria Math" panose="02040503050406030204" pitchFamily="18" charset="0"/>
                </a:rPr>
                <a:t>%</a:t>
              </a:r>
              <a:endParaRPr lang="en-US" sz="1100"/>
            </a:p>
          </xdr:txBody>
        </xdr:sp>
      </mc:Fallback>
    </mc:AlternateContent>
    <xdr:clientData/>
  </xdr:oneCellAnchor>
  <xdr:oneCellAnchor>
    <xdr:from>
      <xdr:col>4</xdr:col>
      <xdr:colOff>992187</xdr:colOff>
      <xdr:row>22</xdr:row>
      <xdr:rowOff>388937</xdr:rowOff>
    </xdr:from>
    <xdr:ext cx="167995" cy="165366"/>
    <mc:AlternateContent xmlns:mc="http://schemas.openxmlformats.org/markup-compatibility/2006" xmlns:a14="http://schemas.microsoft.com/office/drawing/2010/main">
      <mc:Choice Requires="a14">
        <xdr:sp macro="" textlink="">
          <xdr:nvSpPr>
            <xdr:cNvPr id="32" name="TextBox 31">
              <a:extLst>
                <a:ext uri="{FF2B5EF4-FFF2-40B4-BE49-F238E27FC236}">
                  <a16:creationId xmlns:a16="http://schemas.microsoft.com/office/drawing/2014/main" id="{00000000-0008-0000-1200-000020000000}"/>
                </a:ext>
              </a:extLst>
            </xdr:cNvPr>
            <xdr:cNvSpPr txBox="1"/>
          </xdr:nvSpPr>
          <xdr:spPr>
            <a:xfrm>
              <a:off x="22713950" y="18653125"/>
              <a:ext cx="167995" cy="16536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r>
                      <a:rPr lang="en-US" sz="1100" b="0" i="1">
                        <a:latin typeface="Cambria Math" panose="02040503050406030204" pitchFamily="18" charset="0"/>
                      </a:rPr>
                      <m:t>%</m:t>
                    </m:r>
                  </m:oMath>
                </m:oMathPara>
              </a14:m>
              <a:endParaRPr lang="en-US" sz="1100"/>
            </a:p>
          </xdr:txBody>
        </xdr:sp>
      </mc:Choice>
      <mc:Fallback xmlns="">
        <xdr:sp macro="" textlink="">
          <xdr:nvSpPr>
            <xdr:cNvPr id="32" name="TextBox 31">
              <a:extLst>
                <a:ext uri="{FF2B5EF4-FFF2-40B4-BE49-F238E27FC236}">
                  <a16:creationId xmlns:a16="http://schemas.microsoft.com/office/drawing/2014/main" id="{3C88A92A-79F0-495F-A62B-F28B37026A0C}"/>
                </a:ext>
              </a:extLst>
            </xdr:cNvPr>
            <xdr:cNvSpPr txBox="1"/>
          </xdr:nvSpPr>
          <xdr:spPr>
            <a:xfrm>
              <a:off x="22713950" y="18653125"/>
              <a:ext cx="167995" cy="16536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en-US" sz="1100" b="0" i="0">
                  <a:latin typeface="Cambria Math" panose="02040503050406030204" pitchFamily="18" charset="0"/>
                </a:rPr>
                <a:t>%</a:t>
              </a:r>
              <a:endParaRPr lang="en-US" sz="1100"/>
            </a:p>
          </xdr:txBody>
        </xdr:sp>
      </mc:Fallback>
    </mc:AlternateContent>
    <xdr:clientData/>
  </xdr:oneCellAnchor>
  <xdr:oneCellAnchor>
    <xdr:from>
      <xdr:col>4</xdr:col>
      <xdr:colOff>125412</xdr:colOff>
      <xdr:row>14</xdr:row>
      <xdr:rowOff>293687</xdr:rowOff>
    </xdr:from>
    <xdr:ext cx="1916166" cy="382156"/>
    <mc:AlternateContent xmlns:mc="http://schemas.openxmlformats.org/markup-compatibility/2006" xmlns:a14="http://schemas.microsoft.com/office/drawing/2010/main">
      <mc:Choice Requires="a14">
        <xdr:sp macro="" textlink="">
          <xdr:nvSpPr>
            <xdr:cNvPr id="33" name="TextBox 32">
              <a:extLst>
                <a:ext uri="{FF2B5EF4-FFF2-40B4-BE49-F238E27FC236}">
                  <a16:creationId xmlns:a16="http://schemas.microsoft.com/office/drawing/2014/main" id="{00000000-0008-0000-1200-000021000000}"/>
                </a:ext>
              </a:extLst>
            </xdr:cNvPr>
            <xdr:cNvSpPr txBox="1"/>
          </xdr:nvSpPr>
          <xdr:spPr>
            <a:xfrm>
              <a:off x="21847175" y="10442575"/>
              <a:ext cx="1916166" cy="38215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f>
                      <m:fPr>
                        <m:ctrlPr>
                          <a:rPr lang="en-US" sz="1200" b="0" i="1">
                            <a:latin typeface="Cambria Math" panose="02040503050406030204" pitchFamily="18" charset="0"/>
                          </a:rPr>
                        </m:ctrlPr>
                      </m:fPr>
                      <m:num>
                        <m:r>
                          <a:rPr lang="en-US" sz="1200" b="0" i="1">
                            <a:latin typeface="Cambria Math" panose="02040503050406030204" pitchFamily="18" charset="0"/>
                          </a:rPr>
                          <m:t>𝑀𝑊h</m:t>
                        </m:r>
                      </m:num>
                      <m:den>
                        <m:r>
                          <a:rPr lang="en-US" sz="1200" b="0" i="1">
                            <a:latin typeface="Cambria Math" panose="02040503050406030204" pitchFamily="18" charset="0"/>
                          </a:rPr>
                          <m:t>𝑀𝑖𝑙𝑙𝑖𝑜𝑛</m:t>
                        </m:r>
                        <m:r>
                          <a:rPr lang="en-US" sz="1200" b="0" i="1">
                            <a:latin typeface="Cambria Math" panose="02040503050406030204" pitchFamily="18" charset="0"/>
                          </a:rPr>
                          <m:t> </m:t>
                        </m:r>
                        <m:d>
                          <m:dPr>
                            <m:begChr m:val="["/>
                            <m:endChr m:val="]"/>
                            <m:ctrlPr>
                              <a:rPr lang="en-US" sz="1200" b="0" i="1">
                                <a:latin typeface="Cambria Math" panose="02040503050406030204" pitchFamily="18" charset="0"/>
                              </a:rPr>
                            </m:ctrlPr>
                          </m:dPr>
                          <m:e>
                            <m:r>
                              <a:rPr lang="en-US" sz="1200" b="0" i="1">
                                <a:latin typeface="Cambria Math" panose="02040503050406030204" pitchFamily="18" charset="0"/>
                              </a:rPr>
                              <m:t>𝑐𝑢𝑟𝑟𝑒𝑛𝑐𝑦</m:t>
                            </m:r>
                          </m:e>
                        </m:d>
                        <m:r>
                          <a:rPr lang="en-US" sz="1200" b="0" i="1">
                            <a:latin typeface="Cambria Math" panose="02040503050406030204" pitchFamily="18" charset="0"/>
                          </a:rPr>
                          <m:t> </m:t>
                        </m:r>
                        <m:r>
                          <a:rPr lang="en-US" sz="1200" b="0" i="1">
                            <a:latin typeface="Cambria Math" panose="02040503050406030204" pitchFamily="18" charset="0"/>
                          </a:rPr>
                          <m:t>𝑟𝑒𝑣𝑒𝑛𝑢𝑒</m:t>
                        </m:r>
                      </m:den>
                    </m:f>
                  </m:oMath>
                </m:oMathPara>
              </a14:m>
              <a:endParaRPr lang="en-US" sz="1100"/>
            </a:p>
          </xdr:txBody>
        </xdr:sp>
      </mc:Choice>
      <mc:Fallback xmlns="">
        <xdr:sp macro="" textlink="">
          <xdr:nvSpPr>
            <xdr:cNvPr id="33" name="TextBox 32">
              <a:extLst>
                <a:ext uri="{FF2B5EF4-FFF2-40B4-BE49-F238E27FC236}">
                  <a16:creationId xmlns:a16="http://schemas.microsoft.com/office/drawing/2014/main" id="{00000000-0008-0000-1200-000021000000}"/>
                </a:ext>
              </a:extLst>
            </xdr:cNvPr>
            <xdr:cNvSpPr txBox="1"/>
          </xdr:nvSpPr>
          <xdr:spPr>
            <a:xfrm>
              <a:off x="21847175" y="10442575"/>
              <a:ext cx="1916166" cy="38215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en-US" sz="1200" b="0" i="0">
                  <a:latin typeface="Cambria Math" panose="02040503050406030204" pitchFamily="18" charset="0"/>
                </a:rPr>
                <a:t>𝑀𝑊ℎ/(𝑀𝑖𝑙𝑙𝑖𝑜𝑛 [𝑐𝑢𝑟𝑟𝑒𝑛𝑐𝑦]  𝑟𝑒𝑣𝑒𝑛𝑢𝑒)</a:t>
              </a:r>
              <a:endParaRPr lang="en-US" sz="1100"/>
            </a:p>
          </xdr:txBody>
        </xdr:sp>
      </mc:Fallback>
    </mc:AlternateContent>
    <xdr:clientData/>
  </xdr:oneCellAnchor>
  <xdr:oneCellAnchor>
    <xdr:from>
      <xdr:col>4</xdr:col>
      <xdr:colOff>122237</xdr:colOff>
      <xdr:row>16</xdr:row>
      <xdr:rowOff>268287</xdr:rowOff>
    </xdr:from>
    <xdr:ext cx="1949636" cy="377347"/>
    <mc:AlternateContent xmlns:mc="http://schemas.openxmlformats.org/markup-compatibility/2006" xmlns:a14="http://schemas.microsoft.com/office/drawing/2010/main">
      <mc:Choice Requires="a14">
        <xdr:sp macro="" textlink="">
          <xdr:nvSpPr>
            <xdr:cNvPr id="34" name="TextBox 33">
              <a:extLst>
                <a:ext uri="{FF2B5EF4-FFF2-40B4-BE49-F238E27FC236}">
                  <a16:creationId xmlns:a16="http://schemas.microsoft.com/office/drawing/2014/main" id="{00000000-0008-0000-1200-000022000000}"/>
                </a:ext>
              </a:extLst>
            </xdr:cNvPr>
            <xdr:cNvSpPr txBox="1"/>
          </xdr:nvSpPr>
          <xdr:spPr>
            <a:xfrm>
              <a:off x="21844000" y="12446000"/>
              <a:ext cx="1949636" cy="37734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f>
                      <m:fPr>
                        <m:ctrlPr>
                          <a:rPr lang="en-US" sz="1200" b="0" i="1">
                            <a:latin typeface="Cambria Math" panose="02040503050406030204" pitchFamily="18" charset="0"/>
                          </a:rPr>
                        </m:ctrlPr>
                      </m:fPr>
                      <m:num>
                        <m:r>
                          <a:rPr lang="en-US" sz="1200" b="0" i="1">
                            <a:latin typeface="Cambria Math" panose="02040503050406030204" pitchFamily="18" charset="0"/>
                          </a:rPr>
                          <m:t># </m:t>
                        </m:r>
                        <m:r>
                          <a:rPr lang="en-US" sz="1200" b="0" i="1">
                            <a:latin typeface="Cambria Math" panose="02040503050406030204" pitchFamily="18" charset="0"/>
                          </a:rPr>
                          <m:t>𝑡𝑜𝑛𝑛𝑒𝑠</m:t>
                        </m:r>
                      </m:num>
                      <m:den>
                        <m:r>
                          <a:rPr lang="en-US" sz="1200" b="0" i="1">
                            <a:latin typeface="Cambria Math" panose="02040503050406030204" pitchFamily="18" charset="0"/>
                          </a:rPr>
                          <m:t>𝑀𝑖𝑙𝑙𝑖𝑜𝑛</m:t>
                        </m:r>
                        <m:r>
                          <a:rPr lang="en-US" sz="1200" b="0" i="1">
                            <a:latin typeface="Cambria Math" panose="02040503050406030204" pitchFamily="18" charset="0"/>
                          </a:rPr>
                          <m:t> </m:t>
                        </m:r>
                        <m:d>
                          <m:dPr>
                            <m:begChr m:val="["/>
                            <m:endChr m:val="]"/>
                            <m:ctrlPr>
                              <a:rPr lang="en-US" sz="1200" b="0" i="1">
                                <a:latin typeface="Cambria Math" panose="02040503050406030204" pitchFamily="18" charset="0"/>
                              </a:rPr>
                            </m:ctrlPr>
                          </m:dPr>
                          <m:e>
                            <m:r>
                              <a:rPr lang="en-US" sz="1200" b="0" i="1">
                                <a:latin typeface="Cambria Math" panose="02040503050406030204" pitchFamily="18" charset="0"/>
                              </a:rPr>
                              <m:t>𝑐𝑢𝑟𝑟𝑒𝑛𝑐𝑦</m:t>
                            </m:r>
                          </m:e>
                        </m:d>
                        <m:r>
                          <a:rPr lang="en-US" sz="1200" b="0" i="1">
                            <a:latin typeface="Cambria Math" panose="02040503050406030204" pitchFamily="18" charset="0"/>
                          </a:rPr>
                          <m:t> </m:t>
                        </m:r>
                        <m:r>
                          <a:rPr lang="en-US" sz="1200" b="0" i="1">
                            <a:latin typeface="Cambria Math" panose="02040503050406030204" pitchFamily="18" charset="0"/>
                          </a:rPr>
                          <m:t>𝑖𝑛𝑣𝑒𝑠𝑡𝑒𝑑</m:t>
                        </m:r>
                      </m:den>
                    </m:f>
                  </m:oMath>
                </m:oMathPara>
              </a14:m>
              <a:endParaRPr lang="en-US" sz="1100"/>
            </a:p>
          </xdr:txBody>
        </xdr:sp>
      </mc:Choice>
      <mc:Fallback xmlns="">
        <xdr:sp macro="" textlink="">
          <xdr:nvSpPr>
            <xdr:cNvPr id="34" name="TextBox 33">
              <a:extLst>
                <a:ext uri="{FF2B5EF4-FFF2-40B4-BE49-F238E27FC236}">
                  <a16:creationId xmlns:a16="http://schemas.microsoft.com/office/drawing/2014/main" id="{C8EC1854-9CA9-4110-9614-CBB49B021A76}"/>
                </a:ext>
              </a:extLst>
            </xdr:cNvPr>
            <xdr:cNvSpPr txBox="1"/>
          </xdr:nvSpPr>
          <xdr:spPr>
            <a:xfrm>
              <a:off x="21844000" y="12446000"/>
              <a:ext cx="1949636" cy="37734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en-US" sz="1200" b="0" i="0">
                  <a:latin typeface="Cambria Math" panose="02040503050406030204" pitchFamily="18" charset="0"/>
                </a:rPr>
                <a:t>(# 𝑡𝑜𝑛𝑛𝑒𝑠)/(𝑀𝑖𝑙𝑙𝑖𝑜𝑛 [𝑐𝑢𝑟𝑟𝑒𝑛𝑐𝑦]  𝑖𝑛𝑣𝑒𝑠𝑡𝑒𝑑)</a:t>
              </a:r>
              <a:endParaRPr lang="en-US" sz="1100"/>
            </a:p>
          </xdr:txBody>
        </xdr:sp>
      </mc:Fallback>
    </mc:AlternateContent>
    <xdr:clientData/>
  </xdr:oneCellAnchor>
  <xdr:oneCellAnchor>
    <xdr:from>
      <xdr:col>4</xdr:col>
      <xdr:colOff>125412</xdr:colOff>
      <xdr:row>17</xdr:row>
      <xdr:rowOff>296862</xdr:rowOff>
    </xdr:from>
    <xdr:ext cx="1949636" cy="377347"/>
    <mc:AlternateContent xmlns:mc="http://schemas.openxmlformats.org/markup-compatibility/2006" xmlns:a14="http://schemas.microsoft.com/office/drawing/2010/main">
      <mc:Choice Requires="a14">
        <xdr:sp macro="" textlink="">
          <xdr:nvSpPr>
            <xdr:cNvPr id="35" name="TextBox 34">
              <a:extLst>
                <a:ext uri="{FF2B5EF4-FFF2-40B4-BE49-F238E27FC236}">
                  <a16:creationId xmlns:a16="http://schemas.microsoft.com/office/drawing/2014/main" id="{00000000-0008-0000-1200-000023000000}"/>
                </a:ext>
              </a:extLst>
            </xdr:cNvPr>
            <xdr:cNvSpPr txBox="1"/>
          </xdr:nvSpPr>
          <xdr:spPr>
            <a:xfrm>
              <a:off x="21847175" y="13488987"/>
              <a:ext cx="1949636" cy="37734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f>
                      <m:fPr>
                        <m:ctrlPr>
                          <a:rPr lang="en-US" sz="1200" b="0" i="1">
                            <a:latin typeface="Cambria Math" panose="02040503050406030204" pitchFamily="18" charset="0"/>
                          </a:rPr>
                        </m:ctrlPr>
                      </m:fPr>
                      <m:num>
                        <m:r>
                          <a:rPr lang="en-US" sz="1200" b="0" i="1">
                            <a:latin typeface="Cambria Math" panose="02040503050406030204" pitchFamily="18" charset="0"/>
                          </a:rPr>
                          <m:t># </m:t>
                        </m:r>
                        <m:r>
                          <a:rPr lang="en-US" sz="1200" b="0" i="1">
                            <a:latin typeface="Cambria Math" panose="02040503050406030204" pitchFamily="18" charset="0"/>
                          </a:rPr>
                          <m:t>𝑡𝑜𝑛𝑛𝑒𝑠</m:t>
                        </m:r>
                      </m:num>
                      <m:den>
                        <m:r>
                          <a:rPr lang="en-US" sz="1200" b="0" i="1">
                            <a:latin typeface="Cambria Math" panose="02040503050406030204" pitchFamily="18" charset="0"/>
                          </a:rPr>
                          <m:t>𝑀𝑖𝑙𝑙𝑖𝑜𝑛</m:t>
                        </m:r>
                        <m:r>
                          <a:rPr lang="en-US" sz="1200" b="0" i="1">
                            <a:latin typeface="Cambria Math" panose="02040503050406030204" pitchFamily="18" charset="0"/>
                          </a:rPr>
                          <m:t> </m:t>
                        </m:r>
                        <m:d>
                          <m:dPr>
                            <m:begChr m:val="["/>
                            <m:endChr m:val="]"/>
                            <m:ctrlPr>
                              <a:rPr lang="en-US" sz="1200" b="0" i="1">
                                <a:latin typeface="Cambria Math" panose="02040503050406030204" pitchFamily="18" charset="0"/>
                              </a:rPr>
                            </m:ctrlPr>
                          </m:dPr>
                          <m:e>
                            <m:r>
                              <a:rPr lang="en-US" sz="1200" b="0" i="1">
                                <a:latin typeface="Cambria Math" panose="02040503050406030204" pitchFamily="18" charset="0"/>
                              </a:rPr>
                              <m:t>𝑐𝑢𝑟𝑟𝑒𝑛𝑐𝑦</m:t>
                            </m:r>
                          </m:e>
                        </m:d>
                        <m:r>
                          <a:rPr lang="en-US" sz="1200" b="0" i="1">
                            <a:latin typeface="Cambria Math" panose="02040503050406030204" pitchFamily="18" charset="0"/>
                          </a:rPr>
                          <m:t> </m:t>
                        </m:r>
                        <m:r>
                          <a:rPr lang="en-US" sz="1200" b="0" i="1">
                            <a:latin typeface="Cambria Math" panose="02040503050406030204" pitchFamily="18" charset="0"/>
                          </a:rPr>
                          <m:t>𝑖𝑛𝑣𝑒𝑠𝑡𝑒𝑑</m:t>
                        </m:r>
                      </m:den>
                    </m:f>
                  </m:oMath>
                </m:oMathPara>
              </a14:m>
              <a:endParaRPr lang="en-US" sz="1100"/>
            </a:p>
          </xdr:txBody>
        </xdr:sp>
      </mc:Choice>
      <mc:Fallback xmlns="">
        <xdr:sp macro="" textlink="">
          <xdr:nvSpPr>
            <xdr:cNvPr id="35" name="TextBox 34">
              <a:extLst>
                <a:ext uri="{FF2B5EF4-FFF2-40B4-BE49-F238E27FC236}">
                  <a16:creationId xmlns:a16="http://schemas.microsoft.com/office/drawing/2014/main" id="{7E5A1CC8-D121-4CFB-B8E4-2552EBA93457}"/>
                </a:ext>
              </a:extLst>
            </xdr:cNvPr>
            <xdr:cNvSpPr txBox="1"/>
          </xdr:nvSpPr>
          <xdr:spPr>
            <a:xfrm>
              <a:off x="21847175" y="13488987"/>
              <a:ext cx="1949636" cy="37734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en-US" sz="1200" b="0" i="0">
                  <a:latin typeface="Cambria Math" panose="02040503050406030204" pitchFamily="18" charset="0"/>
                </a:rPr>
                <a:t>(# 𝑡𝑜𝑛𝑛𝑒𝑠)/(𝑀𝑖𝑙𝑙𝑖𝑜𝑛 [𝑐𝑢𝑟𝑟𝑒𝑛𝑐𝑦]  𝑖𝑛𝑣𝑒𝑠𝑡𝑒𝑑)</a:t>
              </a:r>
              <a:endParaRPr lang="en-US" sz="1100"/>
            </a:p>
          </xdr:txBody>
        </xdr:sp>
      </mc:Fallback>
    </mc:AlternateContent>
    <xdr:clientData/>
  </xdr:oneCellAnchor>
  <xdr:twoCellAnchor editAs="oneCell">
    <xdr:from>
      <xdr:col>6</xdr:col>
      <xdr:colOff>1700893</xdr:colOff>
      <xdr:row>0</xdr:row>
      <xdr:rowOff>95250</xdr:rowOff>
    </xdr:from>
    <xdr:to>
      <xdr:col>7</xdr:col>
      <xdr:colOff>109122</xdr:colOff>
      <xdr:row>2</xdr:row>
      <xdr:rowOff>186702</xdr:rowOff>
    </xdr:to>
    <xdr:pic>
      <xdr:nvPicPr>
        <xdr:cNvPr id="36" name="Graphic 8">
          <a:extLst>
            <a:ext uri="{FF2B5EF4-FFF2-40B4-BE49-F238E27FC236}">
              <a16:creationId xmlns:a16="http://schemas.microsoft.com/office/drawing/2014/main" id="{084C698C-0A4C-47B4-A9E4-36425550D2C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33024536" y="95250"/>
          <a:ext cx="2122979" cy="613966"/>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7</xdr:col>
      <xdr:colOff>9416143</xdr:colOff>
      <xdr:row>0</xdr:row>
      <xdr:rowOff>176893</xdr:rowOff>
    </xdr:from>
    <xdr:to>
      <xdr:col>8</xdr:col>
      <xdr:colOff>81908</xdr:colOff>
      <xdr:row>2</xdr:row>
      <xdr:rowOff>137716</xdr:rowOff>
    </xdr:to>
    <xdr:pic>
      <xdr:nvPicPr>
        <xdr:cNvPr id="2" name="Graphic 8">
          <a:extLst>
            <a:ext uri="{FF2B5EF4-FFF2-40B4-BE49-F238E27FC236}">
              <a16:creationId xmlns:a16="http://schemas.microsoft.com/office/drawing/2014/main" id="{4D7FCFBB-B274-41EB-A011-CB6714A733C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21295179" y="176893"/>
          <a:ext cx="2122979" cy="613966"/>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9</xdr:col>
      <xdr:colOff>9892581</xdr:colOff>
      <xdr:row>1</xdr:row>
      <xdr:rowOff>8708</xdr:rowOff>
    </xdr:from>
    <xdr:to>
      <xdr:col>10</xdr:col>
      <xdr:colOff>27667</xdr:colOff>
      <xdr:row>3</xdr:row>
      <xdr:rowOff>105603</xdr:rowOff>
    </xdr:to>
    <xdr:pic>
      <xdr:nvPicPr>
        <xdr:cNvPr id="3" name="Graphic 8">
          <a:extLst>
            <a:ext uri="{FF2B5EF4-FFF2-40B4-BE49-F238E27FC236}">
              <a16:creationId xmlns:a16="http://schemas.microsoft.com/office/drawing/2014/main" id="{15DD25B6-E39B-4A71-A59F-FA93731A35F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23050688" y="348887"/>
          <a:ext cx="2122979" cy="613966"/>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6</xdr:col>
      <xdr:colOff>8043437</xdr:colOff>
      <xdr:row>1</xdr:row>
      <xdr:rowOff>66132</xdr:rowOff>
    </xdr:from>
    <xdr:to>
      <xdr:col>7</xdr:col>
      <xdr:colOff>124344</xdr:colOff>
      <xdr:row>3</xdr:row>
      <xdr:rowOff>163026</xdr:rowOff>
    </xdr:to>
    <xdr:pic>
      <xdr:nvPicPr>
        <xdr:cNvPr id="2" name="Graphic 8">
          <a:extLst>
            <a:ext uri="{FF2B5EF4-FFF2-40B4-BE49-F238E27FC236}">
              <a16:creationId xmlns:a16="http://schemas.microsoft.com/office/drawing/2014/main" id="{E4D085FE-1935-4A20-B44A-4D12D990111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20929401" y="392703"/>
          <a:ext cx="2122979" cy="613966"/>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5</xdr:col>
      <xdr:colOff>1836964</xdr:colOff>
      <xdr:row>0</xdr:row>
      <xdr:rowOff>163286</xdr:rowOff>
    </xdr:from>
    <xdr:to>
      <xdr:col>6</xdr:col>
      <xdr:colOff>122728</xdr:colOff>
      <xdr:row>2</xdr:row>
      <xdr:rowOff>124109</xdr:rowOff>
    </xdr:to>
    <xdr:pic>
      <xdr:nvPicPr>
        <xdr:cNvPr id="3" name="Graphic 8">
          <a:extLst>
            <a:ext uri="{FF2B5EF4-FFF2-40B4-BE49-F238E27FC236}">
              <a16:creationId xmlns:a16="http://schemas.microsoft.com/office/drawing/2014/main" id="{1D8816ED-0B52-4A8A-BC27-7DC0D407EFB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17498785" y="163286"/>
          <a:ext cx="2122979" cy="613966"/>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5</xdr:col>
      <xdr:colOff>1812472</xdr:colOff>
      <xdr:row>0</xdr:row>
      <xdr:rowOff>195943</xdr:rowOff>
    </xdr:from>
    <xdr:to>
      <xdr:col>6</xdr:col>
      <xdr:colOff>102998</xdr:colOff>
      <xdr:row>2</xdr:row>
      <xdr:rowOff>161528</xdr:rowOff>
    </xdr:to>
    <xdr:pic>
      <xdr:nvPicPr>
        <xdr:cNvPr id="4" name="Graphic 8">
          <a:extLst>
            <a:ext uri="{FF2B5EF4-FFF2-40B4-BE49-F238E27FC236}">
              <a16:creationId xmlns:a16="http://schemas.microsoft.com/office/drawing/2014/main" id="{91536669-B24D-4E0B-85BE-AD49BE3305F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17528722" y="195943"/>
          <a:ext cx="2133864" cy="60852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5276849</xdr:colOff>
      <xdr:row>0</xdr:row>
      <xdr:rowOff>297713</xdr:rowOff>
    </xdr:from>
    <xdr:to>
      <xdr:col>4</xdr:col>
      <xdr:colOff>68480</xdr:colOff>
      <xdr:row>2</xdr:row>
      <xdr:rowOff>258536</xdr:rowOff>
    </xdr:to>
    <xdr:pic>
      <xdr:nvPicPr>
        <xdr:cNvPr id="2" name="Graphic 8">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9667875" y="297713"/>
          <a:ext cx="2040155" cy="608523"/>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5</xdr:col>
      <xdr:colOff>1796144</xdr:colOff>
      <xdr:row>0</xdr:row>
      <xdr:rowOff>163286</xdr:rowOff>
    </xdr:from>
    <xdr:to>
      <xdr:col>6</xdr:col>
      <xdr:colOff>81908</xdr:colOff>
      <xdr:row>2</xdr:row>
      <xdr:rowOff>124109</xdr:rowOff>
    </xdr:to>
    <xdr:pic>
      <xdr:nvPicPr>
        <xdr:cNvPr id="3" name="Graphic 8">
          <a:extLst>
            <a:ext uri="{FF2B5EF4-FFF2-40B4-BE49-F238E27FC236}">
              <a16:creationId xmlns:a16="http://schemas.microsoft.com/office/drawing/2014/main" id="{EF0DEADC-921D-4CE3-BD7B-DA016AA53B0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17457965" y="163286"/>
          <a:ext cx="2122979" cy="613966"/>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5</xdr:col>
      <xdr:colOff>1836964</xdr:colOff>
      <xdr:row>0</xdr:row>
      <xdr:rowOff>204107</xdr:rowOff>
    </xdr:from>
    <xdr:to>
      <xdr:col>6</xdr:col>
      <xdr:colOff>122729</xdr:colOff>
      <xdr:row>2</xdr:row>
      <xdr:rowOff>164930</xdr:rowOff>
    </xdr:to>
    <xdr:pic>
      <xdr:nvPicPr>
        <xdr:cNvPr id="2" name="Graphic 8">
          <a:extLst>
            <a:ext uri="{FF2B5EF4-FFF2-40B4-BE49-F238E27FC236}">
              <a16:creationId xmlns:a16="http://schemas.microsoft.com/office/drawing/2014/main" id="{464A41B7-A966-4FFA-80CA-5D5C3E9651D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18274393" y="204107"/>
          <a:ext cx="2122979" cy="613966"/>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5</xdr:col>
      <xdr:colOff>1850572</xdr:colOff>
      <xdr:row>0</xdr:row>
      <xdr:rowOff>231321</xdr:rowOff>
    </xdr:from>
    <xdr:to>
      <xdr:col>6</xdr:col>
      <xdr:colOff>136337</xdr:colOff>
      <xdr:row>2</xdr:row>
      <xdr:rowOff>192144</xdr:rowOff>
    </xdr:to>
    <xdr:pic>
      <xdr:nvPicPr>
        <xdr:cNvPr id="3" name="Graphic 8">
          <a:extLst>
            <a:ext uri="{FF2B5EF4-FFF2-40B4-BE49-F238E27FC236}">
              <a16:creationId xmlns:a16="http://schemas.microsoft.com/office/drawing/2014/main" id="{6EDB5349-34BD-4352-BF9B-9C28E0C0D10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18505715" y="231321"/>
          <a:ext cx="2122979" cy="613966"/>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5</xdr:col>
      <xdr:colOff>1804307</xdr:colOff>
      <xdr:row>0</xdr:row>
      <xdr:rowOff>174172</xdr:rowOff>
    </xdr:from>
    <xdr:to>
      <xdr:col>6</xdr:col>
      <xdr:colOff>90071</xdr:colOff>
      <xdr:row>2</xdr:row>
      <xdr:rowOff>134995</xdr:rowOff>
    </xdr:to>
    <xdr:pic>
      <xdr:nvPicPr>
        <xdr:cNvPr id="3" name="Graphic 8">
          <a:extLst>
            <a:ext uri="{FF2B5EF4-FFF2-40B4-BE49-F238E27FC236}">
              <a16:creationId xmlns:a16="http://schemas.microsoft.com/office/drawing/2014/main" id="{D73E48C2-18A6-4579-8F6C-9EC0BF7D262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17520557" y="174172"/>
          <a:ext cx="2133864" cy="608523"/>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5</xdr:col>
      <xdr:colOff>1782536</xdr:colOff>
      <xdr:row>0</xdr:row>
      <xdr:rowOff>176892</xdr:rowOff>
    </xdr:from>
    <xdr:to>
      <xdr:col>6</xdr:col>
      <xdr:colOff>68300</xdr:colOff>
      <xdr:row>2</xdr:row>
      <xdr:rowOff>137715</xdr:rowOff>
    </xdr:to>
    <xdr:pic>
      <xdr:nvPicPr>
        <xdr:cNvPr id="3" name="Graphic 8">
          <a:extLst>
            <a:ext uri="{FF2B5EF4-FFF2-40B4-BE49-F238E27FC236}">
              <a16:creationId xmlns:a16="http://schemas.microsoft.com/office/drawing/2014/main" id="{2FC5ED97-8DF7-4A47-9277-CF4860EA0D0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17444357" y="176892"/>
          <a:ext cx="2122979" cy="613966"/>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5</xdr:col>
      <xdr:colOff>1796143</xdr:colOff>
      <xdr:row>0</xdr:row>
      <xdr:rowOff>163286</xdr:rowOff>
    </xdr:from>
    <xdr:to>
      <xdr:col>6</xdr:col>
      <xdr:colOff>81907</xdr:colOff>
      <xdr:row>2</xdr:row>
      <xdr:rowOff>124109</xdr:rowOff>
    </xdr:to>
    <xdr:pic>
      <xdr:nvPicPr>
        <xdr:cNvPr id="3" name="Graphic 8">
          <a:extLst>
            <a:ext uri="{FF2B5EF4-FFF2-40B4-BE49-F238E27FC236}">
              <a16:creationId xmlns:a16="http://schemas.microsoft.com/office/drawing/2014/main" id="{D5A03554-7F53-431E-9F69-318ABAB0DD3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17457964" y="163286"/>
          <a:ext cx="2122979" cy="613966"/>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13</xdr:col>
      <xdr:colOff>440803</xdr:colOff>
      <xdr:row>0</xdr:row>
      <xdr:rowOff>218337</xdr:rowOff>
    </xdr:from>
    <xdr:to>
      <xdr:col>13</xdr:col>
      <xdr:colOff>2841865</xdr:colOff>
      <xdr:row>0</xdr:row>
      <xdr:rowOff>818031</xdr:rowOff>
    </xdr:to>
    <xdr:pic>
      <xdr:nvPicPr>
        <xdr:cNvPr id="2" name="Graphic 8">
          <a:extLst>
            <a:ext uri="{FF2B5EF4-FFF2-40B4-BE49-F238E27FC236}">
              <a16:creationId xmlns:a16="http://schemas.microsoft.com/office/drawing/2014/main" id="{00000000-0008-0000-1B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21319603" y="218337"/>
          <a:ext cx="2404872" cy="603504"/>
        </a:xfrm>
        <a:prstGeom prst="rect">
          <a:avLst/>
        </a:prstGeom>
      </xdr:spPr>
    </xdr:pic>
    <xdr:clientData/>
  </xdr:twoCellAnchor>
  <xdr:twoCellAnchor editAs="oneCell">
    <xdr:from>
      <xdr:col>13</xdr:col>
      <xdr:colOff>440803</xdr:colOff>
      <xdr:row>0</xdr:row>
      <xdr:rowOff>218337</xdr:rowOff>
    </xdr:from>
    <xdr:to>
      <xdr:col>13</xdr:col>
      <xdr:colOff>2841865</xdr:colOff>
      <xdr:row>0</xdr:row>
      <xdr:rowOff>818031</xdr:rowOff>
    </xdr:to>
    <xdr:pic>
      <xdr:nvPicPr>
        <xdr:cNvPr id="4" name="Graphic 8">
          <a:extLst>
            <a:ext uri="{FF2B5EF4-FFF2-40B4-BE49-F238E27FC236}">
              <a16:creationId xmlns:a16="http://schemas.microsoft.com/office/drawing/2014/main" id="{3F72269A-3AC3-48F5-A732-AC1CD2633629}"/>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7094253" y="218337"/>
          <a:ext cx="2401062" cy="599694"/>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5</xdr:col>
          <xdr:colOff>1014413</xdr:colOff>
          <xdr:row>1</xdr:row>
          <xdr:rowOff>100013</xdr:rowOff>
        </xdr:from>
        <xdr:to>
          <xdr:col>8</xdr:col>
          <xdr:colOff>1381125</xdr:colOff>
          <xdr:row>4</xdr:row>
          <xdr:rowOff>276225</xdr:rowOff>
        </xdr:to>
        <xdr:sp macro="" textlink="">
          <xdr:nvSpPr>
            <xdr:cNvPr id="125957" name="Button 5" hidden="1">
              <a:extLst>
                <a:ext uri="{63B3BB69-23CF-44E3-9099-C40C66FF867C}">
                  <a14:compatExt spid="_x0000_s125957"/>
                </a:ext>
                <a:ext uri="{FF2B5EF4-FFF2-40B4-BE49-F238E27FC236}">
                  <a16:creationId xmlns:a16="http://schemas.microsoft.com/office/drawing/2014/main" id="{00000000-0008-0000-0200-000005EC0100}"/>
                </a:ext>
              </a:extLst>
            </xdr:cNvPr>
            <xdr:cNvSpPr/>
          </xdr:nvSpPr>
          <xdr:spPr bwMode="auto">
            <a:xfrm>
              <a:off x="0" y="0"/>
              <a:ext cx="0" cy="0"/>
            </a:xfrm>
            <a:prstGeom prst="rect">
              <a:avLst/>
            </a:prstGeom>
            <a:noFill/>
            <a:ln w="9525">
              <a:miter lim="800000"/>
              <a:headEnd/>
              <a:tailEnd/>
            </a:ln>
          </xdr:spPr>
          <xdr:txBody>
            <a:bodyPr vertOverflow="clip" wrap="square" lIns="73152" tIns="68580" rIns="73152" bIns="68580" anchor="ctr" upright="1"/>
            <a:lstStyle/>
            <a:p>
              <a:pPr algn="ctr" rtl="0">
                <a:defRPr sz="1000"/>
              </a:pPr>
              <a:r>
                <a:rPr lang="en-GB" sz="1800" b="0" i="0" u="none" strike="noStrike" baseline="0">
                  <a:solidFill>
                    <a:srgbClr val="575757"/>
                  </a:solidFill>
                  <a:latin typeface="Trebuchet MS"/>
                </a:rPr>
                <a:t> Click to turn off auto-calculation for data validation tabs</a:t>
              </a:r>
            </a:p>
            <a:p>
              <a:pPr algn="ctr" rtl="0">
                <a:defRPr sz="1000"/>
              </a:pPr>
              <a:endParaRPr lang="en-GB" sz="1800" b="0" i="0" u="none" strike="noStrike" baseline="0">
                <a:solidFill>
                  <a:srgbClr val="575757"/>
                </a:solidFill>
                <a:latin typeface="Trebuchet MS"/>
              </a:endParaRPr>
            </a:p>
            <a:p>
              <a:pPr algn="ctr" rtl="0">
                <a:defRPr sz="1000"/>
              </a:pPr>
              <a:r>
                <a:rPr lang="en-GB" sz="1800" b="0" i="0" u="none" strike="noStrike" baseline="0">
                  <a:solidFill>
                    <a:srgbClr val="575757"/>
                  </a:solidFill>
                  <a:latin typeface="Trebuchet MS"/>
                </a:rPr>
                <a:t>(helps to speed up the template while making changes to data)</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9</xdr:col>
          <xdr:colOff>952500</xdr:colOff>
          <xdr:row>1</xdr:row>
          <xdr:rowOff>104775</xdr:rowOff>
        </xdr:from>
        <xdr:to>
          <xdr:col>14</xdr:col>
          <xdr:colOff>76200</xdr:colOff>
          <xdr:row>4</xdr:row>
          <xdr:rowOff>266700</xdr:rowOff>
        </xdr:to>
        <xdr:sp macro="" textlink="">
          <xdr:nvSpPr>
            <xdr:cNvPr id="125958" name="Button 6" hidden="1">
              <a:extLst>
                <a:ext uri="{63B3BB69-23CF-44E3-9099-C40C66FF867C}">
                  <a14:compatExt spid="_x0000_s125958"/>
                </a:ext>
                <a:ext uri="{FF2B5EF4-FFF2-40B4-BE49-F238E27FC236}">
                  <a16:creationId xmlns:a16="http://schemas.microsoft.com/office/drawing/2014/main" id="{00000000-0008-0000-0200-000006EC0100}"/>
                </a:ext>
              </a:extLst>
            </xdr:cNvPr>
            <xdr:cNvSpPr/>
          </xdr:nvSpPr>
          <xdr:spPr bwMode="auto">
            <a:xfrm>
              <a:off x="0" y="0"/>
              <a:ext cx="0" cy="0"/>
            </a:xfrm>
            <a:prstGeom prst="rect">
              <a:avLst/>
            </a:prstGeom>
            <a:noFill/>
            <a:ln w="9525">
              <a:miter lim="800000"/>
              <a:headEnd/>
              <a:tailEnd/>
            </a:ln>
          </xdr:spPr>
          <xdr:txBody>
            <a:bodyPr vertOverflow="clip" wrap="square" lIns="73152" tIns="68580" rIns="73152" bIns="68580" anchor="ctr" upright="1"/>
            <a:lstStyle/>
            <a:p>
              <a:pPr algn="ctr" rtl="0">
                <a:defRPr sz="1000"/>
              </a:pPr>
              <a:r>
                <a:rPr lang="en-GB" sz="1800" b="0" i="0" u="none" strike="noStrike" baseline="0">
                  <a:solidFill>
                    <a:srgbClr val="575757"/>
                  </a:solidFill>
                  <a:latin typeface="Trebuchet MS"/>
                </a:rPr>
                <a:t>Click to turn on auto-calculation for data validation tabs </a:t>
              </a:r>
            </a:p>
            <a:p>
              <a:pPr algn="ctr" rtl="0">
                <a:defRPr sz="1000"/>
              </a:pPr>
              <a:r>
                <a:rPr lang="en-GB" sz="1800" b="0" i="0" u="none" strike="noStrike" baseline="0">
                  <a:solidFill>
                    <a:srgbClr val="575757"/>
                  </a:solidFill>
                  <a:latin typeface="Trebuchet MS"/>
                </a:rPr>
                <a:t>(provides an updated view and fixes any broken formulas on the data validation tabs)</a:t>
              </a:r>
            </a:p>
          </xdr:txBody>
        </xdr:sp>
        <xdr:clientData fPrintsWithSheet="0"/>
      </xdr:twoCellAnchor>
    </mc:Choice>
    <mc:Fallback/>
  </mc:AlternateContent>
  <xdr:twoCellAnchor>
    <xdr:from>
      <xdr:col>1</xdr:col>
      <xdr:colOff>76199</xdr:colOff>
      <xdr:row>260</xdr:row>
      <xdr:rowOff>85725</xdr:rowOff>
    </xdr:from>
    <xdr:to>
      <xdr:col>1</xdr:col>
      <xdr:colOff>3181349</xdr:colOff>
      <xdr:row>260</xdr:row>
      <xdr:rowOff>771525</xdr:rowOff>
    </xdr:to>
    <xdr:sp macro="" textlink="">
      <xdr:nvSpPr>
        <xdr:cNvPr id="2" name="TextBox 1">
          <a:extLst>
            <a:ext uri="{FF2B5EF4-FFF2-40B4-BE49-F238E27FC236}">
              <a16:creationId xmlns:a16="http://schemas.microsoft.com/office/drawing/2014/main" id="{02C2DCD8-6980-BFF4-5B65-D6B6F2865787}"/>
            </a:ext>
          </a:extLst>
        </xdr:cNvPr>
        <xdr:cNvSpPr txBox="1"/>
      </xdr:nvSpPr>
      <xdr:spPr>
        <a:xfrm>
          <a:off x="371475" y="87391875"/>
          <a:ext cx="3105150" cy="685800"/>
        </a:xfrm>
        <a:prstGeom prst="rect">
          <a:avLst/>
        </a:prstGeom>
        <a:solidFill>
          <a:srgbClr val="FFFF00"/>
        </a:solidFill>
        <a:ln w="19050"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200"/>
            <a:t>If you require a template with more rows please reach out to us at </a:t>
          </a:r>
          <a:r>
            <a:rPr lang="en-GB" sz="1200" b="1"/>
            <a:t>benchmarksupport@esgdc.org</a:t>
          </a:r>
        </a:p>
      </xdr:txBody>
    </xdr:sp>
    <xdr:clientData/>
  </xdr:twoCellAnchor>
</xdr:wsDr>
</file>

<file path=xl/drawings/drawing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8</xdr:col>
          <xdr:colOff>981075</xdr:colOff>
          <xdr:row>3</xdr:row>
          <xdr:rowOff>371475</xdr:rowOff>
        </xdr:from>
        <xdr:to>
          <xdr:col>11</xdr:col>
          <xdr:colOff>1281113</xdr:colOff>
          <xdr:row>5</xdr:row>
          <xdr:rowOff>366713</xdr:rowOff>
        </xdr:to>
        <xdr:sp macro="" textlink="">
          <xdr:nvSpPr>
            <xdr:cNvPr id="110593" name="Button 1" descr="Click hee to delete input tab and prepare data for EDCI" hidden="1">
              <a:extLst>
                <a:ext uri="{63B3BB69-23CF-44E3-9099-C40C66FF867C}">
                  <a14:compatExt spid="_x0000_s110593"/>
                </a:ext>
                <a:ext uri="{FF2B5EF4-FFF2-40B4-BE49-F238E27FC236}">
                  <a16:creationId xmlns:a16="http://schemas.microsoft.com/office/drawing/2014/main" id="{00000000-0008-0000-0300-000001B00100}"/>
                </a:ext>
              </a:extLst>
            </xdr:cNvPr>
            <xdr:cNvSpPr/>
          </xdr:nvSpPr>
          <xdr:spPr bwMode="auto">
            <a:xfrm>
              <a:off x="0" y="0"/>
              <a:ext cx="0" cy="0"/>
            </a:xfrm>
            <a:prstGeom prst="rect">
              <a:avLst/>
            </a:prstGeom>
            <a:noFill/>
            <a:ln w="9525">
              <a:miter lim="800000"/>
              <a:headEnd/>
              <a:tailEnd/>
            </a:ln>
          </xdr:spPr>
          <xdr:txBody>
            <a:bodyPr vertOverflow="clip" wrap="square" lIns="54864" tIns="54864" rIns="54864" bIns="54864" anchor="ctr" upright="1"/>
            <a:lstStyle/>
            <a:p>
              <a:pPr algn="ctr" rtl="0">
                <a:defRPr sz="1000"/>
              </a:pPr>
              <a:r>
                <a:rPr lang="en-GB" sz="1400" b="0" i="0" u="none" strike="noStrike" baseline="0">
                  <a:solidFill>
                    <a:srgbClr val="575757"/>
                  </a:solidFill>
                  <a:latin typeface="Trebuchet MS"/>
                </a:rPr>
                <a:t>Click here to delete sensitive SFDR data columns</a:t>
              </a:r>
            </a:p>
            <a:p>
              <a:pPr algn="ctr" rtl="0">
                <a:defRPr sz="1000"/>
              </a:pPr>
              <a:r>
                <a:rPr lang="en-GB" sz="1400" b="0" i="0" u="none" strike="noStrike" baseline="0">
                  <a:solidFill>
                    <a:srgbClr val="575757"/>
                  </a:solidFill>
                  <a:latin typeface="Trebuchet MS"/>
                </a:rPr>
                <a:t>before sharing it with external stakeholders</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editAs="oneCell">
        <xdr:from>
          <xdr:col>12</xdr:col>
          <xdr:colOff>1533525</xdr:colOff>
          <xdr:row>3</xdr:row>
          <xdr:rowOff>352425</xdr:rowOff>
        </xdr:from>
        <xdr:to>
          <xdr:col>15</xdr:col>
          <xdr:colOff>1571625</xdr:colOff>
          <xdr:row>5</xdr:row>
          <xdr:rowOff>366713</xdr:rowOff>
        </xdr:to>
        <xdr:sp macro="" textlink="">
          <xdr:nvSpPr>
            <xdr:cNvPr id="110594" name="Button 2" descr="Click hee to delete input tab and prepare data for EDCI" hidden="1">
              <a:extLst>
                <a:ext uri="{63B3BB69-23CF-44E3-9099-C40C66FF867C}">
                  <a14:compatExt spid="_x0000_s110594"/>
                </a:ext>
                <a:ext uri="{FF2B5EF4-FFF2-40B4-BE49-F238E27FC236}">
                  <a16:creationId xmlns:a16="http://schemas.microsoft.com/office/drawing/2014/main" id="{00000000-0008-0000-0300-000002B00100}"/>
                </a:ext>
              </a:extLst>
            </xdr:cNvPr>
            <xdr:cNvSpPr/>
          </xdr:nvSpPr>
          <xdr:spPr bwMode="auto">
            <a:xfrm>
              <a:off x="0" y="0"/>
              <a:ext cx="0" cy="0"/>
            </a:xfrm>
            <a:prstGeom prst="rect">
              <a:avLst/>
            </a:prstGeom>
            <a:noFill/>
            <a:ln w="9525">
              <a:miter lim="800000"/>
              <a:headEnd/>
              <a:tailEnd/>
            </a:ln>
          </xdr:spPr>
          <xdr:txBody>
            <a:bodyPr vertOverflow="clip" wrap="square" lIns="54864" tIns="54864" rIns="54864" bIns="54864" anchor="ctr" upright="1"/>
            <a:lstStyle/>
            <a:p>
              <a:pPr algn="ctr" rtl="0">
                <a:defRPr sz="1000"/>
              </a:pPr>
              <a:r>
                <a:rPr lang="en-GB" sz="1400" b="0" i="0" u="none" strike="noStrike" baseline="0">
                  <a:solidFill>
                    <a:srgbClr val="575757"/>
                  </a:solidFill>
                  <a:latin typeface="Trebuchet MS"/>
                </a:rPr>
                <a:t>Click here if you need to retrieve the formulas after having </a:t>
              </a:r>
            </a:p>
            <a:p>
              <a:pPr algn="ctr" rtl="0">
                <a:defRPr sz="1000"/>
              </a:pPr>
              <a:r>
                <a:rPr lang="en-GB" sz="1400" b="0" i="0" u="none" strike="noStrike" baseline="0">
                  <a:solidFill>
                    <a:srgbClr val="575757"/>
                  </a:solidFill>
                  <a:latin typeface="Trebuchet MS"/>
                </a:rPr>
                <a:t>deleted the sensitive SFDR data with the previous button</a:t>
              </a:r>
            </a:p>
          </xdr:txBody>
        </xdr:sp>
        <xdr:clientData fPrintsWithSheet="0"/>
      </xdr:twoCellAnchor>
    </mc:Choice>
    <mc:Fallback/>
  </mc:AlternateContent>
  <xdr:twoCellAnchor>
    <xdr:from>
      <xdr:col>1</xdr:col>
      <xdr:colOff>67236</xdr:colOff>
      <xdr:row>260</xdr:row>
      <xdr:rowOff>100853</xdr:rowOff>
    </xdr:from>
    <xdr:to>
      <xdr:col>1</xdr:col>
      <xdr:colOff>3172386</xdr:colOff>
      <xdr:row>260</xdr:row>
      <xdr:rowOff>786653</xdr:rowOff>
    </xdr:to>
    <xdr:sp macro="" textlink="">
      <xdr:nvSpPr>
        <xdr:cNvPr id="2" name="TextBox 1">
          <a:extLst>
            <a:ext uri="{FF2B5EF4-FFF2-40B4-BE49-F238E27FC236}">
              <a16:creationId xmlns:a16="http://schemas.microsoft.com/office/drawing/2014/main" id="{CE69A6F1-3026-4B6E-A77B-834A7A105346}"/>
            </a:ext>
          </a:extLst>
        </xdr:cNvPr>
        <xdr:cNvSpPr txBox="1"/>
      </xdr:nvSpPr>
      <xdr:spPr>
        <a:xfrm>
          <a:off x="364192" y="88072633"/>
          <a:ext cx="3105150" cy="685800"/>
        </a:xfrm>
        <a:prstGeom prst="rect">
          <a:avLst/>
        </a:prstGeom>
        <a:solidFill>
          <a:srgbClr val="FFFF00"/>
        </a:solidFill>
        <a:ln w="19050"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200"/>
            <a:t>If you require a template with more rows please reach out to us at </a:t>
          </a:r>
          <a:r>
            <a:rPr lang="en-GB" sz="1200" b="1"/>
            <a:t>benchmarksupport@esgdc.org</a:t>
          </a:r>
        </a:p>
      </xdr:txBody>
    </xdr:sp>
    <xdr:clientData/>
  </xdr:twoCellAnchor>
</xdr:wsDr>
</file>

<file path=xl/drawings/drawing5.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8</xdr:col>
          <xdr:colOff>981075</xdr:colOff>
          <xdr:row>3</xdr:row>
          <xdr:rowOff>371475</xdr:rowOff>
        </xdr:from>
        <xdr:to>
          <xdr:col>11</xdr:col>
          <xdr:colOff>1281113</xdr:colOff>
          <xdr:row>5</xdr:row>
          <xdr:rowOff>257175</xdr:rowOff>
        </xdr:to>
        <xdr:sp macro="" textlink="">
          <xdr:nvSpPr>
            <xdr:cNvPr id="180225" name="Button 1" descr="Click hee to delete input tab and prepare data for EDCI" hidden="1">
              <a:extLst>
                <a:ext uri="{63B3BB69-23CF-44E3-9099-C40C66FF867C}">
                  <a14:compatExt spid="_x0000_s180225"/>
                </a:ext>
                <a:ext uri="{FF2B5EF4-FFF2-40B4-BE49-F238E27FC236}">
                  <a16:creationId xmlns:a16="http://schemas.microsoft.com/office/drawing/2014/main" id="{00000000-0008-0000-0400-000001C00200}"/>
                </a:ext>
              </a:extLst>
            </xdr:cNvPr>
            <xdr:cNvSpPr/>
          </xdr:nvSpPr>
          <xdr:spPr bwMode="auto">
            <a:xfrm>
              <a:off x="0" y="0"/>
              <a:ext cx="0" cy="0"/>
            </a:xfrm>
            <a:prstGeom prst="rect">
              <a:avLst/>
            </a:prstGeom>
            <a:noFill/>
            <a:ln w="9525">
              <a:miter lim="800000"/>
              <a:headEnd/>
              <a:tailEnd/>
            </a:ln>
          </xdr:spPr>
          <xdr:txBody>
            <a:bodyPr vertOverflow="clip" wrap="square" lIns="54864" tIns="54864" rIns="54864" bIns="54864" anchor="ctr" upright="1"/>
            <a:lstStyle/>
            <a:p>
              <a:pPr algn="ctr" rtl="0">
                <a:defRPr sz="1000"/>
              </a:pPr>
              <a:r>
                <a:rPr lang="en-GB" sz="1400" b="0" i="0" u="none" strike="noStrike" baseline="0">
                  <a:solidFill>
                    <a:srgbClr val="575757"/>
                  </a:solidFill>
                  <a:latin typeface="Trebuchet MS"/>
                </a:rPr>
                <a:t>Click here to delete sensitive SFDR data columns</a:t>
              </a:r>
            </a:p>
            <a:p>
              <a:pPr algn="ctr" rtl="0">
                <a:defRPr sz="1000"/>
              </a:pPr>
              <a:r>
                <a:rPr lang="en-GB" sz="1400" b="0" i="0" u="none" strike="noStrike" baseline="0">
                  <a:solidFill>
                    <a:srgbClr val="575757"/>
                  </a:solidFill>
                  <a:latin typeface="Trebuchet MS"/>
                </a:rPr>
                <a:t>before sharing it with external stakeholders</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editAs="oneCell">
        <xdr:from>
          <xdr:col>12</xdr:col>
          <xdr:colOff>1533525</xdr:colOff>
          <xdr:row>3</xdr:row>
          <xdr:rowOff>352425</xdr:rowOff>
        </xdr:from>
        <xdr:to>
          <xdr:col>15</xdr:col>
          <xdr:colOff>1571625</xdr:colOff>
          <xdr:row>5</xdr:row>
          <xdr:rowOff>228600</xdr:rowOff>
        </xdr:to>
        <xdr:sp macro="" textlink="">
          <xdr:nvSpPr>
            <xdr:cNvPr id="180226" name="Button 2" descr="Click hee to delete input tab and prepare data for EDCI" hidden="1">
              <a:extLst>
                <a:ext uri="{63B3BB69-23CF-44E3-9099-C40C66FF867C}">
                  <a14:compatExt spid="_x0000_s180226"/>
                </a:ext>
                <a:ext uri="{FF2B5EF4-FFF2-40B4-BE49-F238E27FC236}">
                  <a16:creationId xmlns:a16="http://schemas.microsoft.com/office/drawing/2014/main" id="{00000000-0008-0000-0400-000002C00200}"/>
                </a:ext>
              </a:extLst>
            </xdr:cNvPr>
            <xdr:cNvSpPr/>
          </xdr:nvSpPr>
          <xdr:spPr bwMode="auto">
            <a:xfrm>
              <a:off x="0" y="0"/>
              <a:ext cx="0" cy="0"/>
            </a:xfrm>
            <a:prstGeom prst="rect">
              <a:avLst/>
            </a:prstGeom>
            <a:noFill/>
            <a:ln w="9525">
              <a:miter lim="800000"/>
              <a:headEnd/>
              <a:tailEnd/>
            </a:ln>
          </xdr:spPr>
          <xdr:txBody>
            <a:bodyPr vertOverflow="clip" wrap="square" lIns="54864" tIns="54864" rIns="54864" bIns="54864" anchor="ctr" upright="1"/>
            <a:lstStyle/>
            <a:p>
              <a:pPr algn="ctr" rtl="0">
                <a:defRPr sz="1000"/>
              </a:pPr>
              <a:r>
                <a:rPr lang="en-GB" sz="1400" b="0" i="0" u="none" strike="noStrike" baseline="0">
                  <a:solidFill>
                    <a:srgbClr val="575757"/>
                  </a:solidFill>
                  <a:latin typeface="Trebuchet MS"/>
                </a:rPr>
                <a:t>Click here if you need to retrieve the formulas after having </a:t>
              </a:r>
            </a:p>
            <a:p>
              <a:pPr algn="ctr" rtl="0">
                <a:defRPr sz="1000"/>
              </a:pPr>
              <a:r>
                <a:rPr lang="en-GB" sz="1400" b="0" i="0" u="none" strike="noStrike" baseline="0">
                  <a:solidFill>
                    <a:srgbClr val="575757"/>
                  </a:solidFill>
                  <a:latin typeface="Trebuchet MS"/>
                </a:rPr>
                <a:t>deleted the sensitive SFDR data with the previous button</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editAs="oneCell">
        <xdr:from>
          <xdr:col>8</xdr:col>
          <xdr:colOff>981075</xdr:colOff>
          <xdr:row>3</xdr:row>
          <xdr:rowOff>371475</xdr:rowOff>
        </xdr:from>
        <xdr:to>
          <xdr:col>11</xdr:col>
          <xdr:colOff>1281113</xdr:colOff>
          <xdr:row>5</xdr:row>
          <xdr:rowOff>257175</xdr:rowOff>
        </xdr:to>
        <xdr:sp macro="" textlink="">
          <xdr:nvSpPr>
            <xdr:cNvPr id="180229" name="Button 5" descr="Click hee to delete input tab and prepare data for EDCI" hidden="1">
              <a:extLst>
                <a:ext uri="{63B3BB69-23CF-44E3-9099-C40C66FF867C}">
                  <a14:compatExt spid="_x0000_s180229"/>
                </a:ext>
                <a:ext uri="{FF2B5EF4-FFF2-40B4-BE49-F238E27FC236}">
                  <a16:creationId xmlns:a16="http://schemas.microsoft.com/office/drawing/2014/main" id="{00000000-0008-0000-0400-000005C00200}"/>
                </a:ext>
              </a:extLst>
            </xdr:cNvPr>
            <xdr:cNvSpPr/>
          </xdr:nvSpPr>
          <xdr:spPr bwMode="auto">
            <a:xfrm>
              <a:off x="0" y="0"/>
              <a:ext cx="0" cy="0"/>
            </a:xfrm>
            <a:prstGeom prst="rect">
              <a:avLst/>
            </a:prstGeom>
            <a:noFill/>
            <a:ln w="9525">
              <a:miter lim="800000"/>
              <a:headEnd/>
              <a:tailEnd/>
            </a:ln>
          </xdr:spPr>
          <xdr:txBody>
            <a:bodyPr vertOverflow="clip" wrap="square" lIns="54864" tIns="54864" rIns="54864" bIns="54864" anchor="ctr" upright="1"/>
            <a:lstStyle/>
            <a:p>
              <a:pPr algn="ctr" rtl="0">
                <a:defRPr sz="1000"/>
              </a:pPr>
              <a:r>
                <a:rPr lang="en-GB" sz="1400" b="0" i="0" u="none" strike="noStrike" baseline="0">
                  <a:solidFill>
                    <a:srgbClr val="575757"/>
                  </a:solidFill>
                  <a:latin typeface="Trebuchet MS"/>
                </a:rPr>
                <a:t>Click here to delete sensitive SFDR data columns</a:t>
              </a:r>
            </a:p>
            <a:p>
              <a:pPr algn="ctr" rtl="0">
                <a:defRPr sz="1000"/>
              </a:pPr>
              <a:r>
                <a:rPr lang="en-GB" sz="1400" b="0" i="0" u="none" strike="noStrike" baseline="0">
                  <a:solidFill>
                    <a:srgbClr val="575757"/>
                  </a:solidFill>
                  <a:latin typeface="Trebuchet MS"/>
                </a:rPr>
                <a:t>before sharing it with external stakeholders</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editAs="oneCell">
        <xdr:from>
          <xdr:col>12</xdr:col>
          <xdr:colOff>1533525</xdr:colOff>
          <xdr:row>3</xdr:row>
          <xdr:rowOff>352425</xdr:rowOff>
        </xdr:from>
        <xdr:to>
          <xdr:col>15</xdr:col>
          <xdr:colOff>1571625</xdr:colOff>
          <xdr:row>5</xdr:row>
          <xdr:rowOff>228600</xdr:rowOff>
        </xdr:to>
        <xdr:sp macro="" textlink="">
          <xdr:nvSpPr>
            <xdr:cNvPr id="180230" name="Button 6" descr="Click hee to delete input tab and prepare data for EDCI" hidden="1">
              <a:extLst>
                <a:ext uri="{63B3BB69-23CF-44E3-9099-C40C66FF867C}">
                  <a14:compatExt spid="_x0000_s180230"/>
                </a:ext>
                <a:ext uri="{FF2B5EF4-FFF2-40B4-BE49-F238E27FC236}">
                  <a16:creationId xmlns:a16="http://schemas.microsoft.com/office/drawing/2014/main" id="{00000000-0008-0000-0400-000006C00200}"/>
                </a:ext>
              </a:extLst>
            </xdr:cNvPr>
            <xdr:cNvSpPr/>
          </xdr:nvSpPr>
          <xdr:spPr bwMode="auto">
            <a:xfrm>
              <a:off x="0" y="0"/>
              <a:ext cx="0" cy="0"/>
            </a:xfrm>
            <a:prstGeom prst="rect">
              <a:avLst/>
            </a:prstGeom>
            <a:noFill/>
            <a:ln w="9525">
              <a:miter lim="800000"/>
              <a:headEnd/>
              <a:tailEnd/>
            </a:ln>
          </xdr:spPr>
          <xdr:txBody>
            <a:bodyPr vertOverflow="clip" wrap="square" lIns="54864" tIns="54864" rIns="54864" bIns="54864" anchor="ctr" upright="1"/>
            <a:lstStyle/>
            <a:p>
              <a:pPr algn="ctr" rtl="0">
                <a:defRPr sz="1000"/>
              </a:pPr>
              <a:r>
                <a:rPr lang="en-GB" sz="1400" b="0" i="0" u="none" strike="noStrike" baseline="0">
                  <a:solidFill>
                    <a:srgbClr val="575757"/>
                  </a:solidFill>
                  <a:latin typeface="Trebuchet MS"/>
                </a:rPr>
                <a:t>Click here if you need to retrieve the formulas after having </a:t>
              </a:r>
            </a:p>
            <a:p>
              <a:pPr algn="ctr" rtl="0">
                <a:defRPr sz="1000"/>
              </a:pPr>
              <a:r>
                <a:rPr lang="en-GB" sz="1400" b="0" i="0" u="none" strike="noStrike" baseline="0">
                  <a:solidFill>
                    <a:srgbClr val="575757"/>
                  </a:solidFill>
                  <a:latin typeface="Trebuchet MS"/>
                </a:rPr>
                <a:t>deleted the sensitive SFDR data with the previous button</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editAs="oneCell">
        <xdr:from>
          <xdr:col>8</xdr:col>
          <xdr:colOff>981075</xdr:colOff>
          <xdr:row>3</xdr:row>
          <xdr:rowOff>371475</xdr:rowOff>
        </xdr:from>
        <xdr:to>
          <xdr:col>11</xdr:col>
          <xdr:colOff>1281113</xdr:colOff>
          <xdr:row>5</xdr:row>
          <xdr:rowOff>257175</xdr:rowOff>
        </xdr:to>
        <xdr:sp macro="" textlink="">
          <xdr:nvSpPr>
            <xdr:cNvPr id="180231" name="Button 7" descr="Click hee to delete input tab and prepare data for EDCI" hidden="1">
              <a:extLst>
                <a:ext uri="{63B3BB69-23CF-44E3-9099-C40C66FF867C}">
                  <a14:compatExt spid="_x0000_s180231"/>
                </a:ext>
                <a:ext uri="{FF2B5EF4-FFF2-40B4-BE49-F238E27FC236}">
                  <a16:creationId xmlns:a16="http://schemas.microsoft.com/office/drawing/2014/main" id="{00000000-0008-0000-0400-000007C00200}"/>
                </a:ext>
              </a:extLst>
            </xdr:cNvPr>
            <xdr:cNvSpPr/>
          </xdr:nvSpPr>
          <xdr:spPr bwMode="auto">
            <a:xfrm>
              <a:off x="0" y="0"/>
              <a:ext cx="0" cy="0"/>
            </a:xfrm>
            <a:prstGeom prst="rect">
              <a:avLst/>
            </a:prstGeom>
            <a:noFill/>
            <a:ln w="9525">
              <a:miter lim="800000"/>
              <a:headEnd/>
              <a:tailEnd/>
            </a:ln>
          </xdr:spPr>
          <xdr:txBody>
            <a:bodyPr vertOverflow="clip" wrap="square" lIns="54864" tIns="54864" rIns="54864" bIns="54864" anchor="ctr" upright="1"/>
            <a:lstStyle/>
            <a:p>
              <a:pPr algn="ctr" rtl="0">
                <a:defRPr sz="1000"/>
              </a:pPr>
              <a:r>
                <a:rPr lang="en-GB" sz="1400" b="0" i="0" u="none" strike="noStrike" baseline="0">
                  <a:solidFill>
                    <a:srgbClr val="575757"/>
                  </a:solidFill>
                  <a:latin typeface="Trebuchet MS"/>
                </a:rPr>
                <a:t>Click here to delete sensitive SFDR data columns</a:t>
              </a:r>
            </a:p>
            <a:p>
              <a:pPr algn="ctr" rtl="0">
                <a:defRPr sz="1000"/>
              </a:pPr>
              <a:r>
                <a:rPr lang="en-GB" sz="1400" b="0" i="0" u="none" strike="noStrike" baseline="0">
                  <a:solidFill>
                    <a:srgbClr val="575757"/>
                  </a:solidFill>
                  <a:latin typeface="Trebuchet MS"/>
                </a:rPr>
                <a:t>before sharing it with external stakeholders</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editAs="oneCell">
        <xdr:from>
          <xdr:col>12</xdr:col>
          <xdr:colOff>1533525</xdr:colOff>
          <xdr:row>3</xdr:row>
          <xdr:rowOff>352425</xdr:rowOff>
        </xdr:from>
        <xdr:to>
          <xdr:col>15</xdr:col>
          <xdr:colOff>1571625</xdr:colOff>
          <xdr:row>5</xdr:row>
          <xdr:rowOff>228600</xdr:rowOff>
        </xdr:to>
        <xdr:sp macro="" textlink="">
          <xdr:nvSpPr>
            <xdr:cNvPr id="180232" name="Button 8" descr="Click hee to delete input tab and prepare data for EDCI" hidden="1">
              <a:extLst>
                <a:ext uri="{63B3BB69-23CF-44E3-9099-C40C66FF867C}">
                  <a14:compatExt spid="_x0000_s180232"/>
                </a:ext>
                <a:ext uri="{FF2B5EF4-FFF2-40B4-BE49-F238E27FC236}">
                  <a16:creationId xmlns:a16="http://schemas.microsoft.com/office/drawing/2014/main" id="{00000000-0008-0000-0400-000008C00200}"/>
                </a:ext>
              </a:extLst>
            </xdr:cNvPr>
            <xdr:cNvSpPr/>
          </xdr:nvSpPr>
          <xdr:spPr bwMode="auto">
            <a:xfrm>
              <a:off x="0" y="0"/>
              <a:ext cx="0" cy="0"/>
            </a:xfrm>
            <a:prstGeom prst="rect">
              <a:avLst/>
            </a:prstGeom>
            <a:noFill/>
            <a:ln w="9525">
              <a:miter lim="800000"/>
              <a:headEnd/>
              <a:tailEnd/>
            </a:ln>
          </xdr:spPr>
          <xdr:txBody>
            <a:bodyPr vertOverflow="clip" wrap="square" lIns="54864" tIns="54864" rIns="54864" bIns="54864" anchor="ctr" upright="1"/>
            <a:lstStyle/>
            <a:p>
              <a:pPr algn="ctr" rtl="0">
                <a:defRPr sz="1000"/>
              </a:pPr>
              <a:r>
                <a:rPr lang="en-GB" sz="1400" b="0" i="0" u="none" strike="noStrike" baseline="0">
                  <a:solidFill>
                    <a:srgbClr val="575757"/>
                  </a:solidFill>
                  <a:latin typeface="Trebuchet MS"/>
                </a:rPr>
                <a:t>Click here if you need to retrieve the formulas after having </a:t>
              </a:r>
            </a:p>
            <a:p>
              <a:pPr algn="ctr" rtl="0">
                <a:defRPr sz="1000"/>
              </a:pPr>
              <a:r>
                <a:rPr lang="en-GB" sz="1400" b="0" i="0" u="none" strike="noStrike" baseline="0">
                  <a:solidFill>
                    <a:srgbClr val="575757"/>
                  </a:solidFill>
                  <a:latin typeface="Trebuchet MS"/>
                </a:rPr>
                <a:t>deleted the sensitive SFDR data with the previous button</a:t>
              </a:r>
            </a:p>
          </xdr:txBody>
        </xdr:sp>
        <xdr:clientData fPrintsWithSheet="0"/>
      </xdr:twoCellAnchor>
    </mc:Choice>
    <mc:Fallback/>
  </mc:AlternateContent>
</xdr:wsDr>
</file>

<file path=xl/drawings/drawing6.xml><?xml version="1.0" encoding="utf-8"?>
<xdr:wsDr xmlns:xdr="http://schemas.openxmlformats.org/drawingml/2006/spreadsheetDrawing" xmlns:a="http://schemas.openxmlformats.org/drawingml/2006/main">
  <xdr:twoCellAnchor>
    <xdr:from>
      <xdr:col>0</xdr:col>
      <xdr:colOff>1161585</xdr:colOff>
      <xdr:row>1</xdr:row>
      <xdr:rowOff>425554</xdr:rowOff>
    </xdr:from>
    <xdr:to>
      <xdr:col>5</xdr:col>
      <xdr:colOff>15489</xdr:colOff>
      <xdr:row>7</xdr:row>
      <xdr:rowOff>285750</xdr:rowOff>
    </xdr:to>
    <xdr:sp macro="" textlink="">
      <xdr:nvSpPr>
        <xdr:cNvPr id="2" name="TextBox 1">
          <a:extLst>
            <a:ext uri="{FF2B5EF4-FFF2-40B4-BE49-F238E27FC236}">
              <a16:creationId xmlns:a16="http://schemas.microsoft.com/office/drawing/2014/main" id="{4CE8D6A6-E4E8-45AB-ABBD-0CFACF00C618}"/>
            </a:ext>
          </a:extLst>
        </xdr:cNvPr>
        <xdr:cNvSpPr txBox="1"/>
      </xdr:nvSpPr>
      <xdr:spPr>
        <a:xfrm>
          <a:off x="1161585" y="673204"/>
          <a:ext cx="13846254" cy="2793896"/>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indent="0"/>
          <a:r>
            <a:rPr lang="en-US" sz="1400">
              <a:solidFill>
                <a:schemeClr val="dk1"/>
              </a:solidFill>
              <a:latin typeface="+mn-lt"/>
              <a:ea typeface="+mn-lt"/>
              <a:cs typeface="+mn-lt"/>
            </a:rPr>
            <a:t>This tab is a pilot developed by the 2025 EDCI Commercial Outcomes Working Group and is completely optional. It is designed to give you an opportunity to </a:t>
          </a:r>
          <a:r>
            <a:rPr lang="en-US" sz="1400" b="1">
              <a:solidFill>
                <a:schemeClr val="dk1"/>
              </a:solidFill>
              <a:latin typeface="+mn-lt"/>
              <a:ea typeface="+mn-lt"/>
              <a:cs typeface="+mn-lt"/>
            </a:rPr>
            <a:t>investigate quantifying the potential commercial value of sustainability initiatives at the portfolio company level</a:t>
          </a:r>
          <a:r>
            <a:rPr lang="en-US" sz="1400">
              <a:solidFill>
                <a:schemeClr val="dk1"/>
              </a:solidFill>
              <a:latin typeface="+mn-lt"/>
              <a:ea typeface="+mn-lt"/>
              <a:cs typeface="+mn-lt"/>
            </a:rPr>
            <a:t>.</a:t>
          </a:r>
        </a:p>
        <a:p>
          <a:pPr marL="0" indent="0"/>
          <a:endParaRPr lang="en-US" sz="1400">
            <a:solidFill>
              <a:schemeClr val="dk1"/>
            </a:solidFill>
            <a:latin typeface="+mn-lt"/>
            <a:ea typeface="+mn-lt"/>
            <a:cs typeface="+mn-lt"/>
          </a:endParaRPr>
        </a:p>
        <a:p>
          <a:pPr marL="0" indent="0"/>
          <a:r>
            <a:rPr lang="en-US" sz="1400">
              <a:solidFill>
                <a:schemeClr val="dk1"/>
              </a:solidFill>
              <a:latin typeface="+mn-lt"/>
              <a:ea typeface="+mn-lt"/>
              <a:cs typeface="+mn-lt"/>
            </a:rPr>
            <a:t>EDCI metrics from the main EDCI Data tab will </a:t>
          </a:r>
          <a:r>
            <a:rPr lang="en-US" sz="1400" b="1">
              <a:solidFill>
                <a:schemeClr val="dk1"/>
              </a:solidFill>
              <a:latin typeface="+mn-lt"/>
              <a:ea typeface="+mn-lt"/>
              <a:cs typeface="+mn-lt"/>
            </a:rPr>
            <a:t>auto-populate here, where available</a:t>
          </a:r>
          <a:r>
            <a:rPr lang="en-US" sz="1400">
              <a:solidFill>
                <a:schemeClr val="dk1"/>
              </a:solidFill>
              <a:latin typeface="+mn-lt"/>
              <a:ea typeface="+mn-lt"/>
              <a:cs typeface="+mn-lt"/>
            </a:rPr>
            <a:t>. You can manually override or refine them if needed for accuracy or clarity.</a:t>
          </a:r>
        </a:p>
        <a:p>
          <a:pPr marL="0" indent="0"/>
          <a:endParaRPr lang="en-US" sz="1400">
            <a:solidFill>
              <a:schemeClr val="dk1"/>
            </a:solidFill>
            <a:latin typeface="+mn-lt"/>
            <a:ea typeface="+mn-lt"/>
            <a:cs typeface="+mn-lt"/>
          </a:endParaRPr>
        </a:p>
        <a:p>
          <a:pPr marL="0" indent="0"/>
          <a:r>
            <a:rPr lang="en-US" sz="1400">
              <a:solidFill>
                <a:schemeClr val="dk1"/>
              </a:solidFill>
              <a:latin typeface="+mn-lt"/>
              <a:ea typeface="+mn-lt"/>
              <a:cs typeface="+mn-lt"/>
            </a:rPr>
            <a:t>The structure of </a:t>
          </a:r>
          <a:r>
            <a:rPr lang="en-US" sz="1400" b="0">
              <a:solidFill>
                <a:schemeClr val="dk1"/>
              </a:solidFill>
              <a:latin typeface="+mn-lt"/>
              <a:ea typeface="+mn-lt"/>
              <a:cs typeface="+mn-lt"/>
            </a:rPr>
            <a:t>the</a:t>
          </a:r>
          <a:r>
            <a:rPr lang="en-US" sz="1400" b="1">
              <a:solidFill>
                <a:schemeClr val="dk1"/>
              </a:solidFill>
              <a:latin typeface="+mn-lt"/>
              <a:ea typeface="+mn-lt"/>
              <a:cs typeface="+mn-lt"/>
            </a:rPr>
            <a:t> template defaults to each row representing one portfolio company</a:t>
          </a:r>
          <a:r>
            <a:rPr lang="en-US" sz="1400">
              <a:solidFill>
                <a:schemeClr val="dk1"/>
              </a:solidFill>
              <a:latin typeface="+mn-lt"/>
              <a:ea typeface="+mn-lt"/>
              <a:cs typeface="+mn-lt"/>
            </a:rPr>
            <a:t>. If a company has multiple initiatives in the same metric category, you can add additional rows to capture the most material or impactful ones separately.</a:t>
          </a:r>
        </a:p>
        <a:p>
          <a:pPr marL="0" indent="0"/>
          <a:endParaRPr lang="en-US" sz="1400">
            <a:solidFill>
              <a:schemeClr val="dk1"/>
            </a:solidFill>
            <a:latin typeface="+mn-lt"/>
            <a:ea typeface="+mn-lt"/>
            <a:cs typeface="+mn-lt"/>
          </a:endParaRPr>
        </a:p>
        <a:p>
          <a:pPr marL="0" indent="0"/>
          <a:r>
            <a:rPr lang="en-US" sz="1400">
              <a:solidFill>
                <a:schemeClr val="dk1"/>
              </a:solidFill>
              <a:latin typeface="+mn-lt"/>
              <a:ea typeface="+mn-lt"/>
              <a:cs typeface="+mn-lt"/>
            </a:rPr>
            <a:t>Please note that the </a:t>
          </a:r>
          <a:r>
            <a:rPr lang="en-US" sz="1400" b="1">
              <a:solidFill>
                <a:schemeClr val="dk1"/>
              </a:solidFill>
              <a:latin typeface="+mn-lt"/>
              <a:ea typeface="+mn-lt"/>
              <a:cs typeface="+mn-lt"/>
            </a:rPr>
            <a:t>template calculates projected run-rate savings based off the linked EDCI data and assumptions inputted</a:t>
          </a:r>
          <a:r>
            <a:rPr lang="en-US" sz="1400">
              <a:solidFill>
                <a:schemeClr val="dk1"/>
              </a:solidFill>
              <a:latin typeface="+mn-lt"/>
              <a:ea typeface="+mn-lt"/>
              <a:cs typeface="+mn-lt"/>
            </a:rPr>
            <a:t>. We recommend using this as a starting point, while considering tracking actual or expected in-year savings over time.</a:t>
          </a:r>
        </a:p>
        <a:p>
          <a:pPr marL="0" indent="0"/>
          <a:endParaRPr lang="en-US" sz="1400" b="1">
            <a:solidFill>
              <a:schemeClr val="dk1"/>
            </a:solidFill>
            <a:latin typeface="+mn-lt"/>
            <a:ea typeface="+mn-lt"/>
            <a:cs typeface="+mn-lt"/>
          </a:endParaRPr>
        </a:p>
        <a:p>
          <a:pPr marL="0" indent="0"/>
          <a:r>
            <a:rPr lang="en-US" sz="1400" b="1">
              <a:solidFill>
                <a:schemeClr val="dk1"/>
              </a:solidFill>
              <a:latin typeface="+mn-lt"/>
              <a:ea typeface="+mn-lt"/>
              <a:cs typeface="+mn-lt"/>
            </a:rPr>
            <a:t>Refer to the Commercial Outcomes section in the Metrics Guidance document for more details</a:t>
          </a:r>
          <a:r>
            <a:rPr lang="en-US" sz="1400">
              <a:solidFill>
                <a:schemeClr val="dk1"/>
              </a:solidFill>
              <a:latin typeface="+mn-lt"/>
              <a:ea typeface="+mn-lt"/>
              <a:cs typeface="+mn-lt"/>
            </a:rPr>
            <a:t>, including draft calculation methodologies, assumptions, and examples. </a:t>
          </a:r>
        </a:p>
        <a:p>
          <a:pPr marL="0" indent="0"/>
          <a:endParaRPr lang="en-US" sz="1400">
            <a:solidFill>
              <a:schemeClr val="dk1"/>
            </a:solidFill>
            <a:latin typeface="+mn-lt"/>
            <a:ea typeface="+mn-lt"/>
            <a:cs typeface="+mn-lt"/>
          </a:endParaRPr>
        </a:p>
      </xdr:txBody>
    </xdr:sp>
    <xdr:clientData/>
  </xdr:twoCellAnchor>
</xdr:wsDr>
</file>

<file path=xl/drawings/drawing7.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2</xdr:col>
          <xdr:colOff>1724025</xdr:colOff>
          <xdr:row>1</xdr:row>
          <xdr:rowOff>0</xdr:rowOff>
        </xdr:from>
        <xdr:to>
          <xdr:col>4</xdr:col>
          <xdr:colOff>4648200</xdr:colOff>
          <xdr:row>5</xdr:row>
          <xdr:rowOff>23813</xdr:rowOff>
        </xdr:to>
        <xdr:sp macro="" textlink="">
          <xdr:nvSpPr>
            <xdr:cNvPr id="149507" name="Button 3" hidden="1">
              <a:extLst>
                <a:ext uri="{63B3BB69-23CF-44E3-9099-C40C66FF867C}">
                  <a14:compatExt spid="_x0000_s149507"/>
                </a:ext>
                <a:ext uri="{FF2B5EF4-FFF2-40B4-BE49-F238E27FC236}">
                  <a16:creationId xmlns:a16="http://schemas.microsoft.com/office/drawing/2014/main" id="{00000000-0008-0000-0700-000003480200}"/>
                </a:ext>
              </a:extLst>
            </xdr:cNvPr>
            <xdr:cNvSpPr/>
          </xdr:nvSpPr>
          <xdr:spPr bwMode="auto">
            <a:xfrm>
              <a:off x="0" y="0"/>
              <a:ext cx="0" cy="0"/>
            </a:xfrm>
            <a:prstGeom prst="rect">
              <a:avLst/>
            </a:prstGeom>
            <a:noFill/>
            <a:ln w="9525">
              <a:miter lim="800000"/>
              <a:headEnd/>
              <a:tailEnd/>
            </a:ln>
          </xdr:spPr>
          <xdr:txBody>
            <a:bodyPr vertOverflow="clip" wrap="square" lIns="73152" tIns="68580" rIns="73152" bIns="68580" anchor="ctr" upright="1"/>
            <a:lstStyle/>
            <a:p>
              <a:pPr algn="ctr" rtl="0">
                <a:defRPr sz="1000"/>
              </a:pPr>
              <a:r>
                <a:rPr lang="en-GB" sz="1800" b="0" i="0" u="none" strike="noStrike" baseline="0">
                  <a:solidFill>
                    <a:srgbClr val="575757"/>
                  </a:solidFill>
                  <a:latin typeface="Trebuchet MS"/>
                </a:rPr>
                <a:t>Click to turn on auto-calculation for data validation tabs </a:t>
              </a:r>
            </a:p>
            <a:p>
              <a:pPr algn="ctr" rtl="0">
                <a:defRPr sz="1000"/>
              </a:pPr>
              <a:r>
                <a:rPr lang="en-GB" sz="1800" b="0" i="0" u="none" strike="noStrike" baseline="0">
                  <a:solidFill>
                    <a:srgbClr val="575757"/>
                  </a:solidFill>
                  <a:latin typeface="Trebuchet MS"/>
                </a:rPr>
                <a:t>(provides an updated view and fixes any broken formulas on the data validation tabs)</a:t>
              </a:r>
            </a:p>
          </xdr:txBody>
        </xdr:sp>
        <xdr:clientData fPrintsWithSheet="0"/>
      </xdr:twoCellAnchor>
    </mc:Choice>
    <mc:Fallback/>
  </mc:AlternateContent>
  <xdr:twoCellAnchor editAs="oneCell">
    <xdr:from>
      <xdr:col>4</xdr:col>
      <xdr:colOff>6096000</xdr:colOff>
      <xdr:row>1</xdr:row>
      <xdr:rowOff>104775</xdr:rowOff>
    </xdr:from>
    <xdr:to>
      <xdr:col>5</xdr:col>
      <xdr:colOff>1430555</xdr:colOff>
      <xdr:row>3</xdr:row>
      <xdr:rowOff>65598</xdr:rowOff>
    </xdr:to>
    <xdr:pic>
      <xdr:nvPicPr>
        <xdr:cNvPr id="3" name="Graphic 8">
          <a:extLst>
            <a:ext uri="{FF2B5EF4-FFF2-40B4-BE49-F238E27FC236}">
              <a16:creationId xmlns:a16="http://schemas.microsoft.com/office/drawing/2014/main" id="{4232C57D-182F-440A-AE07-16D857BD1F2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16668750" y="428625"/>
          <a:ext cx="2040155" cy="608523"/>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1</xdr:col>
      <xdr:colOff>81642</xdr:colOff>
      <xdr:row>1</xdr:row>
      <xdr:rowOff>231321</xdr:rowOff>
    </xdr:from>
    <xdr:to>
      <xdr:col>12</xdr:col>
      <xdr:colOff>68300</xdr:colOff>
      <xdr:row>3</xdr:row>
      <xdr:rowOff>192144</xdr:rowOff>
    </xdr:to>
    <xdr:pic>
      <xdr:nvPicPr>
        <xdr:cNvPr id="2" name="Graphic 8">
          <a:extLst>
            <a:ext uri="{FF2B5EF4-FFF2-40B4-BE49-F238E27FC236}">
              <a16:creationId xmlns:a16="http://schemas.microsoft.com/office/drawing/2014/main" id="{378DC582-3DFB-4D10-AC96-45EF4E51251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24710571" y="557892"/>
          <a:ext cx="2122979" cy="613966"/>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5</xdr:col>
          <xdr:colOff>404813</xdr:colOff>
          <xdr:row>1</xdr:row>
          <xdr:rowOff>366713</xdr:rowOff>
        </xdr:from>
        <xdr:to>
          <xdr:col>6</xdr:col>
          <xdr:colOff>638175</xdr:colOff>
          <xdr:row>4</xdr:row>
          <xdr:rowOff>352425</xdr:rowOff>
        </xdr:to>
        <xdr:sp macro="" textlink="">
          <xdr:nvSpPr>
            <xdr:cNvPr id="164873" name="Button 9" hidden="1">
              <a:extLst>
                <a:ext uri="{63B3BB69-23CF-44E3-9099-C40C66FF867C}">
                  <a14:compatExt spid="_x0000_s164873"/>
                </a:ext>
                <a:ext uri="{FF2B5EF4-FFF2-40B4-BE49-F238E27FC236}">
                  <a16:creationId xmlns:a16="http://schemas.microsoft.com/office/drawing/2014/main" id="{00000000-0008-0000-0A00-000009840200}"/>
                </a:ext>
              </a:extLst>
            </xdr:cNvPr>
            <xdr:cNvSpPr/>
          </xdr:nvSpPr>
          <xdr:spPr bwMode="auto">
            <a:xfrm>
              <a:off x="0" y="0"/>
              <a:ext cx="0" cy="0"/>
            </a:xfrm>
            <a:prstGeom prst="rect">
              <a:avLst/>
            </a:prstGeom>
            <a:noFill/>
            <a:ln w="9525">
              <a:miter lim="800000"/>
              <a:headEnd/>
              <a:tailEnd/>
            </a:ln>
          </xdr:spPr>
          <xdr:txBody>
            <a:bodyPr vertOverflow="clip" wrap="square" lIns="73152" tIns="68580" rIns="73152" bIns="68580" anchor="ctr" upright="1"/>
            <a:lstStyle/>
            <a:p>
              <a:pPr algn="ctr" rtl="0">
                <a:defRPr sz="1000"/>
              </a:pPr>
              <a:r>
                <a:rPr lang="en-GB" sz="1800" b="0" i="0" u="none" strike="noStrike" baseline="0">
                  <a:solidFill>
                    <a:srgbClr val="575757"/>
                  </a:solidFill>
                  <a:latin typeface="Trebuchet MS"/>
                </a:rPr>
                <a:t> Click to turn off auto-calculation for data validation tabs</a:t>
              </a:r>
            </a:p>
            <a:p>
              <a:pPr algn="ctr" rtl="0">
                <a:defRPr sz="1000"/>
              </a:pPr>
              <a:endParaRPr lang="en-GB" sz="1800" b="0" i="0" u="none" strike="noStrike" baseline="0">
                <a:solidFill>
                  <a:srgbClr val="575757"/>
                </a:solidFill>
                <a:latin typeface="Trebuchet MS"/>
              </a:endParaRPr>
            </a:p>
            <a:p>
              <a:pPr algn="ctr" rtl="0">
                <a:defRPr sz="1000"/>
              </a:pPr>
              <a:r>
                <a:rPr lang="en-GB" sz="1800" b="0" i="0" u="none" strike="noStrike" baseline="0">
                  <a:solidFill>
                    <a:srgbClr val="575757"/>
                  </a:solidFill>
                  <a:latin typeface="Trebuchet MS"/>
                </a:rPr>
                <a:t>(helps to speed up the template while making changes to data)</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6</xdr:col>
          <xdr:colOff>1624013</xdr:colOff>
          <xdr:row>1</xdr:row>
          <xdr:rowOff>366713</xdr:rowOff>
        </xdr:from>
        <xdr:to>
          <xdr:col>11</xdr:col>
          <xdr:colOff>447675</xdr:colOff>
          <xdr:row>4</xdr:row>
          <xdr:rowOff>342900</xdr:rowOff>
        </xdr:to>
        <xdr:sp macro="" textlink="">
          <xdr:nvSpPr>
            <xdr:cNvPr id="164875" name="Button 11" hidden="1">
              <a:extLst>
                <a:ext uri="{63B3BB69-23CF-44E3-9099-C40C66FF867C}">
                  <a14:compatExt spid="_x0000_s164875"/>
                </a:ext>
                <a:ext uri="{FF2B5EF4-FFF2-40B4-BE49-F238E27FC236}">
                  <a16:creationId xmlns:a16="http://schemas.microsoft.com/office/drawing/2014/main" id="{00000000-0008-0000-0A00-00000B840200}"/>
                </a:ext>
              </a:extLst>
            </xdr:cNvPr>
            <xdr:cNvSpPr/>
          </xdr:nvSpPr>
          <xdr:spPr bwMode="auto">
            <a:xfrm>
              <a:off x="0" y="0"/>
              <a:ext cx="0" cy="0"/>
            </a:xfrm>
            <a:prstGeom prst="rect">
              <a:avLst/>
            </a:prstGeom>
            <a:noFill/>
            <a:ln w="9525">
              <a:miter lim="800000"/>
              <a:headEnd/>
              <a:tailEnd/>
            </a:ln>
          </xdr:spPr>
          <xdr:txBody>
            <a:bodyPr vertOverflow="clip" wrap="square" lIns="73152" tIns="68580" rIns="73152" bIns="68580" anchor="ctr" upright="1"/>
            <a:lstStyle/>
            <a:p>
              <a:pPr algn="ctr" rtl="0">
                <a:defRPr sz="1000"/>
              </a:pPr>
              <a:r>
                <a:rPr lang="en-GB" sz="1800" b="0" i="0" u="none" strike="noStrike" baseline="0">
                  <a:solidFill>
                    <a:srgbClr val="575757"/>
                  </a:solidFill>
                  <a:latin typeface="Trebuchet MS"/>
                </a:rPr>
                <a:t>Click to turn on auto-calculation for data validation tabs </a:t>
              </a:r>
            </a:p>
            <a:p>
              <a:pPr algn="ctr" rtl="0">
                <a:defRPr sz="1000"/>
              </a:pPr>
              <a:r>
                <a:rPr lang="en-GB" sz="1800" b="0" i="0" u="none" strike="noStrike" baseline="0">
                  <a:solidFill>
                    <a:srgbClr val="575757"/>
                  </a:solidFill>
                  <a:latin typeface="Trebuchet MS"/>
                </a:rPr>
                <a:t>(provides an updated view and fixes any broken formulas on the data validation tabs)</a:t>
              </a:r>
            </a:p>
          </xdr:txBody>
        </xdr:sp>
        <xdr:clientData fPrintsWithSheet="0"/>
      </xdr:twoCellAnchor>
    </mc:Choice>
    <mc:Fallback/>
  </mc:AlternateContent>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https://bcgcloud.sharepoint.com/sites/fenz9p-u0/Shared%20Documents/10%20Metrics%20Guidance/Metrics%20Sprint%202025/Commercial%20Outcomes%20Data%20Tab_vLive.xlsm" TargetMode="External"/><Relationship Id="rId1" Type="http://schemas.openxmlformats.org/officeDocument/2006/relationships/externalLinkPath" Target="https://bcgcloud.sharepoint.com/sites/fenz9p-u0/Shared%20Documents/10%20Metrics%20Guidance/Metrics%20Sprint%202025/Commercial%20Outcomes%20Data%20Tab_vLive.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DCI Data"/>
      <sheetName val="Commercial Outcomes (Optional)"/>
      <sheetName val="SFDR inputs - Backup (hidden)"/>
      <sheetName val="All Suggested Checks (Hidden)"/>
      <sheetName val="Source Data (Hidden)"/>
    </sheetNames>
    <sheetDataSet>
      <sheetData sheetId="0"/>
      <sheetData sheetId="1"/>
      <sheetData sheetId="2"/>
      <sheetData sheetId="3"/>
      <sheetData sheetId="4"/>
    </sheetDataSet>
  </externalBook>
</externalLink>
</file>

<file path=xl/theme/theme1.xml><?xml version="1.0" encoding="utf-8"?>
<a:theme xmlns:a="http://schemas.openxmlformats.org/drawingml/2006/main" name="Office Theme">
  <a:themeElements>
    <a:clrScheme name="Custom 2">
      <a:dk1>
        <a:srgbClr val="575757"/>
      </a:dk1>
      <a:lt1>
        <a:sysClr val="window" lastClr="FFFFFF"/>
      </a:lt1>
      <a:dk2>
        <a:srgbClr val="29BA74"/>
      </a:dk2>
      <a:lt2>
        <a:srgbClr val="F2F2F2"/>
      </a:lt2>
      <a:accent1>
        <a:srgbClr val="03522D"/>
      </a:accent1>
      <a:accent2>
        <a:srgbClr val="197A56"/>
      </a:accent2>
      <a:accent3>
        <a:srgbClr val="D4DF33"/>
      </a:accent3>
      <a:accent4>
        <a:srgbClr val="3EAD92"/>
      </a:accent4>
      <a:accent5>
        <a:srgbClr val="6E6F73"/>
      </a:accent5>
      <a:accent6>
        <a:srgbClr val="295E7E"/>
      </a:accent6>
      <a:hlink>
        <a:srgbClr val="2E3558"/>
      </a:hlink>
      <a:folHlink>
        <a:srgbClr val="2E3558"/>
      </a:folHlink>
    </a:clrScheme>
    <a:fontScheme name="Trebuchet MS">
      <a:majorFont>
        <a:latin typeface="Trebuchet MS" panose="020B0603020202020204"/>
        <a:ea typeface=""/>
        <a:cs typeface=""/>
        <a:font script="Jpan" typeface="HGｺﾞｼｯｸM"/>
        <a:font script="Hang" typeface="맑은 고딕"/>
        <a:font script="Hans" typeface="方正姚体"/>
        <a:font script="Hant" typeface="微軟正黑體"/>
        <a:font script="Arab" typeface="Tahoma"/>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ajorFont>
      <a:minorFont>
        <a:latin typeface="Trebuchet MS" panose="020B0603020202020204"/>
        <a:ea typeface=""/>
        <a:cs typeface=""/>
        <a:font script="Jpan" typeface="HG丸ｺﾞｼｯｸM-PRO"/>
        <a:font script="Hang" typeface="HY그래픽M"/>
        <a:font script="Hans" typeface="华文新魏"/>
        <a:font script="Hant" typeface="微軟正黑體"/>
        <a:font script="Arab" typeface="Tahoma"/>
        <a:font script="Hebr" typeface="Gisha"/>
        <a:font script="Thai" typeface="IrisUPC"/>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s://www.esgdc.org/metrics/" TargetMode="Externa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9.xml"/><Relationship Id="rId1" Type="http://schemas.openxmlformats.org/officeDocument/2006/relationships/printerSettings" Target="../printerSettings/printerSettings9.bin"/><Relationship Id="rId5" Type="http://schemas.openxmlformats.org/officeDocument/2006/relationships/ctrlProp" Target="../ctrlProps/ctrlProp13.xml"/><Relationship Id="rId4" Type="http://schemas.openxmlformats.org/officeDocument/2006/relationships/ctrlProp" Target="../ctrlProps/ctrlProp12.xml"/></Relationships>
</file>

<file path=xl/worksheets/_rels/sheet12.xml.rels><?xml version="1.0" encoding="UTF-8" standalone="yes"?>
<Relationships xmlns="http://schemas.openxmlformats.org/package/2006/relationships"><Relationship Id="rId3" Type="http://schemas.openxmlformats.org/officeDocument/2006/relationships/vmlDrawing" Target="../drawings/vmlDrawing6.vml"/><Relationship Id="rId2" Type="http://schemas.openxmlformats.org/officeDocument/2006/relationships/drawing" Target="../drawings/drawing10.xml"/><Relationship Id="rId1" Type="http://schemas.openxmlformats.org/officeDocument/2006/relationships/printerSettings" Target="../printerSettings/printerSettings10.bin"/><Relationship Id="rId5" Type="http://schemas.openxmlformats.org/officeDocument/2006/relationships/ctrlProp" Target="../ctrlProps/ctrlProp15.xml"/><Relationship Id="rId4" Type="http://schemas.openxmlformats.org/officeDocument/2006/relationships/ctrlProp" Target="../ctrlProps/ctrlProp14.xml"/></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8" Type="http://schemas.openxmlformats.org/officeDocument/2006/relationships/hyperlink" Target="https://www.sasb.org/wp-content/uploads/2018/11/SICS-Industry-List.pdf" TargetMode="External"/><Relationship Id="rId13" Type="http://schemas.openxmlformats.org/officeDocument/2006/relationships/hyperlink" Target="https://www.irs.gov/pub/irs-drop/n-12-58.pdf" TargetMode="External"/><Relationship Id="rId18" Type="http://schemas.openxmlformats.org/officeDocument/2006/relationships/hyperlink" Target="https://www.irs.gov/pub/irs-drop/n-12-58.pdf" TargetMode="External"/><Relationship Id="rId3" Type="http://schemas.openxmlformats.org/officeDocument/2006/relationships/hyperlink" Target="https://carbonaccountingfinancials.com/en/standard" TargetMode="External"/><Relationship Id="rId21" Type="http://schemas.openxmlformats.org/officeDocument/2006/relationships/hyperlink" Target="https://ec.europa.eu/eurostat/statistics-explained/index.php?title=Glossary:Full-time_equivalent_(FTE)" TargetMode="External"/><Relationship Id="rId7" Type="http://schemas.openxmlformats.org/officeDocument/2006/relationships/hyperlink" Target="https://www.sasb.org/standards/download/?lang=en-us" TargetMode="External"/><Relationship Id="rId12" Type="http://schemas.openxmlformats.org/officeDocument/2006/relationships/hyperlink" Target="https://docs.scientificinfraprivateassets.com/docs/ticcs" TargetMode="External"/><Relationship Id="rId17" Type="http://schemas.openxmlformats.org/officeDocument/2006/relationships/hyperlink" Target="https://finance.ec.europa.eu/sustainable-finance/disclosures/sustainability-related-disclosure-financial-services-sector_en" TargetMode="External"/><Relationship Id="rId25" Type="http://schemas.openxmlformats.org/officeDocument/2006/relationships/drawing" Target="../drawings/drawing12.xml"/><Relationship Id="rId2" Type="http://schemas.openxmlformats.org/officeDocument/2006/relationships/hyperlink" Target="https://ilostat.ilo.org/methods/concepts-and-definitions/classification-occupation/" TargetMode="External"/><Relationship Id="rId16" Type="http://schemas.openxmlformats.org/officeDocument/2006/relationships/hyperlink" Target="https://blog.worldfavor.com/sfdr-what-is-article-6-8-9" TargetMode="External"/><Relationship Id="rId20" Type="http://schemas.openxmlformats.org/officeDocument/2006/relationships/hyperlink" Target="https://www.irs.gov/pub/irs-drop/n-12-58.pdf" TargetMode="External"/><Relationship Id="rId1" Type="http://schemas.openxmlformats.org/officeDocument/2006/relationships/hyperlink" Target="https://ilpa.org/wp-content/uploads/2021/11/ILPA-DDQ-2.0.pdf" TargetMode="External"/><Relationship Id="rId6" Type="http://schemas.openxmlformats.org/officeDocument/2006/relationships/hyperlink" Target="https://www.sasb.org/wp-content/uploads/2018/11/SICS-Industry-List.pdf" TargetMode="External"/><Relationship Id="rId11" Type="http://schemas.openxmlformats.org/officeDocument/2006/relationships/hyperlink" Target="https://www.iso.org/iso-4217-currency-codes.html" TargetMode="External"/><Relationship Id="rId24" Type="http://schemas.openxmlformats.org/officeDocument/2006/relationships/printerSettings" Target="../printerSettings/printerSettings12.bin"/><Relationship Id="rId5" Type="http://schemas.openxmlformats.org/officeDocument/2006/relationships/hyperlink" Target="https://www.parisalignedassetowners.org/media/2021/03/PAII-Net-Zero-Investment-Framework_Implementation-Guide.pdf" TargetMode="External"/><Relationship Id="rId15" Type="http://schemas.openxmlformats.org/officeDocument/2006/relationships/hyperlink" Target="https://www.ilo.org/wcmsp5/groups/public/---ed_dialogue/---act_emp/documents/publication/wcms_595730.pdf" TargetMode="External"/><Relationship Id="rId23" Type="http://schemas.openxmlformats.org/officeDocument/2006/relationships/hyperlink" Target="https://www.globalreporting.org/media/5yxikifz/gri-topic-standards-for-labor_gri-employment-exposure-draft.pdf" TargetMode="External"/><Relationship Id="rId10" Type="http://schemas.openxmlformats.org/officeDocument/2006/relationships/hyperlink" Target="https://www.msci.com/documents/1296102/11185224/GICS+Map+2023.xlsx/82cc6504-9919-29e5-9789-a24fc039d0a5?t=1679087572540" TargetMode="External"/><Relationship Id="rId19" Type="http://schemas.openxmlformats.org/officeDocument/2006/relationships/hyperlink" Target="https://ec.europa.eu/eurostat/statistics-explained/index.php?title=Glossary:Full-time_equivalent_(FTE)" TargetMode="External"/><Relationship Id="rId4" Type="http://schemas.openxmlformats.org/officeDocument/2006/relationships/hyperlink" Target="https://www.cdp.net/en/guidance/guidance-for-companies/climate-transition-plans" TargetMode="External"/><Relationship Id="rId9" Type="http://schemas.openxmlformats.org/officeDocument/2006/relationships/hyperlink" Target="https://www.sasb.org/standards/download/?lang=en-us" TargetMode="External"/><Relationship Id="rId14" Type="http://schemas.openxmlformats.org/officeDocument/2006/relationships/hyperlink" Target="https://ec.europa.eu/eurostat/statistics-explained/index.php?title=Glossary:Full-time_equivalent_(FTE)" TargetMode="External"/><Relationship Id="rId22" Type="http://schemas.openxmlformats.org/officeDocument/2006/relationships/hyperlink" Target="https://ec.europa.eu/eurostat/statistics-explained/index.php?title=Glossary:Full-time_equivalent_(FTE)" TargetMode="External"/></Relationships>
</file>

<file path=xl/worksheets/_rels/sheet15.xml.rels><?xml version="1.0" encoding="UTF-8" standalone="yes"?>
<Relationships xmlns="http://schemas.openxmlformats.org/package/2006/relationships"><Relationship Id="rId3" Type="http://schemas.openxmlformats.org/officeDocument/2006/relationships/hyperlink" Target="https://www.esma.europa.eu/document/final-report-draft-rts-review-pai-and-financial-product-disclosures-sfdr-delegated" TargetMode="External"/><Relationship Id="rId2" Type="http://schemas.openxmlformats.org/officeDocument/2006/relationships/hyperlink" Target="https://www.eiopa.europa.eu/publications/principal-adverse-impact-and-product-templates-sustainable-finance-disclosure-regulation_en" TargetMode="External"/><Relationship Id="rId1" Type="http://schemas.openxmlformats.org/officeDocument/2006/relationships/hyperlink" Target="https://eur-lex.europa.eu/legal-content/EN/TXT/PDF/?uri=CELEX:02022R1288-20230220&amp;qid=1695910408534" TargetMode="External"/><Relationship Id="rId5" Type="http://schemas.openxmlformats.org/officeDocument/2006/relationships/drawing" Target="../drawings/drawing13.xml"/><Relationship Id="rId4"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4.bin"/></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3" Type="http://schemas.openxmlformats.org/officeDocument/2006/relationships/hyperlink" Target="https://ghgprotocol.org/scope-3-technical-calculation-guidance" TargetMode="External"/><Relationship Id="rId2" Type="http://schemas.openxmlformats.org/officeDocument/2006/relationships/hyperlink" Target="https://ghgprotocol.org/scope_2_guidance" TargetMode="External"/><Relationship Id="rId1" Type="http://schemas.openxmlformats.org/officeDocument/2006/relationships/hyperlink" Target="https://ghgprotocol.org/corporate-standard" TargetMode="External"/><Relationship Id="rId6" Type="http://schemas.openxmlformats.org/officeDocument/2006/relationships/drawing" Target="../drawings/drawing18.xml"/><Relationship Id="rId5" Type="http://schemas.openxmlformats.org/officeDocument/2006/relationships/printerSettings" Target="../printerSettings/printerSettings15.bin"/><Relationship Id="rId4" Type="http://schemas.openxmlformats.org/officeDocument/2006/relationships/hyperlink" Target="https://sciencebasedtargets.org/standards-and-guidance" TargetMode="External"/></Relationships>
</file>

<file path=xl/worksheets/_rels/sheet21.xml.rels><?xml version="1.0" encoding="UTF-8" standalone="yes"?>
<Relationships xmlns="http://schemas.openxmlformats.org/package/2006/relationships"><Relationship Id="rId8" Type="http://schemas.openxmlformats.org/officeDocument/2006/relationships/printerSettings" Target="../printerSettings/printerSettings16.bin"/><Relationship Id="rId3" Type="http://schemas.openxmlformats.org/officeDocument/2006/relationships/hyperlink" Target="https://www.bain.com/how-we-help/private-markets-decarbonization-roadmap/" TargetMode="External"/><Relationship Id="rId7" Type="http://schemas.openxmlformats.org/officeDocument/2006/relationships/hyperlink" Target="https://139838633.fs1.hubspotusercontent-eu1.net/hubfs/139838633/Past%20resource%20uploads/Net-Zero-Investment-Framework-component-for-the-private-equity-industry.pdf" TargetMode="External"/><Relationship Id="rId2" Type="http://schemas.openxmlformats.org/officeDocument/2006/relationships/hyperlink" Target="https://139838633.fs1.hubspotusercontent-eu1.net/hubfs/139838633/Past%20resource%20uploads/Net-Zero-Investment-Framework-component-for-the-private-equity-industry.pdf" TargetMode="External"/><Relationship Id="rId1" Type="http://schemas.openxmlformats.org/officeDocument/2006/relationships/hyperlink" Target="https://sciencebasedtargets.org/sectors" TargetMode="External"/><Relationship Id="rId6" Type="http://schemas.openxmlformats.org/officeDocument/2006/relationships/hyperlink" Target="https://139838633.fs1.hubspotusercontent-eu1.net/hubfs/139838633/Past%20resource%20uploads/Net-Zero-Investment-Framework-component-for-the-private-equity-industry.pdf" TargetMode="External"/><Relationship Id="rId5" Type="http://schemas.openxmlformats.org/officeDocument/2006/relationships/hyperlink" Target="https://www.bain.com/how-we-help/private-markets-decarbonization-roadmap/" TargetMode="External"/><Relationship Id="rId4" Type="http://schemas.openxmlformats.org/officeDocument/2006/relationships/hyperlink" Target="https://www.bain.com/how-we-help/private-markets-decarbonization-roadmap/" TargetMode="External"/><Relationship Id="rId9" Type="http://schemas.openxmlformats.org/officeDocument/2006/relationships/drawing" Target="../drawings/drawing19.xml"/></Relationships>
</file>

<file path=xl/worksheets/_rels/sheet22.xml.rels><?xml version="1.0" encoding="UTF-8" standalone="yes"?>
<Relationships xmlns="http://schemas.openxmlformats.org/package/2006/relationships"><Relationship Id="rId8" Type="http://schemas.openxmlformats.org/officeDocument/2006/relationships/hyperlink" Target="https://ghgprotocol.org/sites/default/files/2022-12/Scope2_ExecSum_Final.pdf" TargetMode="External"/><Relationship Id="rId3" Type="http://schemas.openxmlformats.org/officeDocument/2006/relationships/hyperlink" Target="https://cdn.cdp.net/cdp-production/cms/guidance_docs/pdfs/000/000/477/original/CDP-Conversion-of-fuel-data-to-MWh.pdf?1479755175" TargetMode="External"/><Relationship Id="rId7" Type="http://schemas.openxmlformats.org/officeDocument/2006/relationships/hyperlink" Target="https://ghgprotocol.org/sites/default/files/2022-12/Scope2_ExecSum_Final.pdf" TargetMode="External"/><Relationship Id="rId2" Type="http://schemas.openxmlformats.org/officeDocument/2006/relationships/hyperlink" Target="https://cdn.cdp.net/cdp-production/cms/guidance_docs/pdfs/000/000/477/original/CDP-Conversion-of-fuel-data-to-MWh.pdf?1479755175" TargetMode="External"/><Relationship Id="rId1" Type="http://schemas.openxmlformats.org/officeDocument/2006/relationships/hyperlink" Target="https://ghgprotocol.org/scope_2_guidance" TargetMode="External"/><Relationship Id="rId6" Type="http://schemas.openxmlformats.org/officeDocument/2006/relationships/hyperlink" Target="https://transparency.entsoe.eu/" TargetMode="External"/><Relationship Id="rId5" Type="http://schemas.openxmlformats.org/officeDocument/2006/relationships/hyperlink" Target="https://www.epa.gov/green-power-markets/renewable-energy-certificates-recs" TargetMode="External"/><Relationship Id="rId10" Type="http://schemas.openxmlformats.org/officeDocument/2006/relationships/drawing" Target="../drawings/drawing20.xml"/><Relationship Id="rId4" Type="http://schemas.openxmlformats.org/officeDocument/2006/relationships/hyperlink" Target="https://www.epa.gov/egrid/power-profiler" TargetMode="External"/><Relationship Id="rId9" Type="http://schemas.openxmlformats.org/officeDocument/2006/relationships/printerSettings" Target="../printerSettings/printerSettings17.bin"/></Relationships>
</file>

<file path=xl/worksheets/_rels/sheet23.xml.rels><?xml version="1.0" encoding="UTF-8" standalone="yes"?>
<Relationships xmlns="http://schemas.openxmlformats.org/package/2006/relationships"><Relationship Id="rId3" Type="http://schemas.openxmlformats.org/officeDocument/2006/relationships/hyperlink" Target="https://ilpa.org/resource/due-diligence-questionnaire/" TargetMode="External"/><Relationship Id="rId7" Type="http://schemas.openxmlformats.org/officeDocument/2006/relationships/drawing" Target="../drawings/drawing21.xml"/><Relationship Id="rId2" Type="http://schemas.openxmlformats.org/officeDocument/2006/relationships/hyperlink" Target="https://ilpa.org/resource/diversity-metrics-template/" TargetMode="External"/><Relationship Id="rId1" Type="http://schemas.openxmlformats.org/officeDocument/2006/relationships/hyperlink" Target="https://ilpa.org/resource/diversity-metrics-template/" TargetMode="External"/><Relationship Id="rId6" Type="http://schemas.openxmlformats.org/officeDocument/2006/relationships/printerSettings" Target="../printerSettings/printerSettings18.bin"/><Relationship Id="rId5" Type="http://schemas.openxmlformats.org/officeDocument/2006/relationships/hyperlink" Target="https://www.ilo.org/wcmsp5/groups/public/---ed_dialogue/---act_emp/documents/publication/wcms_595730.pdf" TargetMode="External"/><Relationship Id="rId4" Type="http://schemas.openxmlformats.org/officeDocument/2006/relationships/hyperlink" Target="https://ilpa.org/resource/diversity-metrics-template/" TargetMode="External"/></Relationships>
</file>

<file path=xl/worksheets/_rels/sheet24.xml.rels><?xml version="1.0" encoding="UTF-8" standalone="yes"?>
<Relationships xmlns="http://schemas.openxmlformats.org/package/2006/relationships"><Relationship Id="rId3" Type="http://schemas.openxmlformats.org/officeDocument/2006/relationships/hyperlink" Target="https://www.ilo.org/media/270756/download" TargetMode="External"/><Relationship Id="rId2" Type="http://schemas.openxmlformats.org/officeDocument/2006/relationships/hyperlink" Target="https://www.ilo.org/media/270756/download" TargetMode="External"/><Relationship Id="rId1" Type="http://schemas.openxmlformats.org/officeDocument/2006/relationships/hyperlink" Target="https://www.ilo.org/sites/default/files/wcmsp5/groups/public/@dgreports/@stat/documents/meetingdocument/wcms_088373.pdf" TargetMode="External"/><Relationship Id="rId6" Type="http://schemas.openxmlformats.org/officeDocument/2006/relationships/drawing" Target="../drawings/drawing22.xml"/><Relationship Id="rId5" Type="http://schemas.openxmlformats.org/officeDocument/2006/relationships/printerSettings" Target="../printerSettings/printerSettings19.bin"/><Relationship Id="rId4" Type="http://schemas.openxmlformats.org/officeDocument/2006/relationships/hyperlink" Target="https://www.ilo.org/media/270756/download" TargetMode="External"/></Relationships>
</file>

<file path=xl/worksheets/_rels/sheet25.xml.rels><?xml version="1.0" encoding="UTF-8" standalone="yes"?>
<Relationships xmlns="http://schemas.openxmlformats.org/package/2006/relationships"><Relationship Id="rId3" Type="http://schemas.openxmlformats.org/officeDocument/2006/relationships/drawing" Target="../drawings/drawing23.xml"/><Relationship Id="rId2" Type="http://schemas.openxmlformats.org/officeDocument/2006/relationships/printerSettings" Target="../printerSettings/printerSettings20.bin"/><Relationship Id="rId1" Type="http://schemas.openxmlformats.org/officeDocument/2006/relationships/hyperlink" Target="https://www.globalreporting.org/media/5yxikifz/gri-topic-standards-for-labor_gri-employment-exposure-draft.pdf" TargetMode="External"/></Relationships>
</file>

<file path=xl/worksheets/_rels/sheet26.xml.rels><?xml version="1.0" encoding="UTF-8" standalone="yes"?>
<Relationships xmlns="http://schemas.openxmlformats.org/package/2006/relationships"><Relationship Id="rId3" Type="http://schemas.openxmlformats.org/officeDocument/2006/relationships/hyperlink" Target="https://www.netpromotersystem.com/about/employee-nps/" TargetMode="External"/><Relationship Id="rId2" Type="http://schemas.openxmlformats.org/officeDocument/2006/relationships/hyperlink" Target="https://okrify.com/employee-satisfaction-index/" TargetMode="External"/><Relationship Id="rId1" Type="http://schemas.openxmlformats.org/officeDocument/2006/relationships/hyperlink" Target="https://www.netpromotersystem.com/about/employee-nps/" TargetMode="External"/><Relationship Id="rId6" Type="http://schemas.openxmlformats.org/officeDocument/2006/relationships/drawing" Target="../drawings/drawing24.xml"/><Relationship Id="rId5" Type="http://schemas.openxmlformats.org/officeDocument/2006/relationships/printerSettings" Target="../printerSettings/printerSettings21.bin"/><Relationship Id="rId4" Type="http://schemas.openxmlformats.org/officeDocument/2006/relationships/hyperlink" Target="https://okrify.com/employee-satisfaction-index/" TargetMode="External"/></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2.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3.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3.xml"/><Relationship Id="rId1" Type="http://schemas.openxmlformats.org/officeDocument/2006/relationships/printerSettings" Target="../printerSettings/printerSettings3.bin"/><Relationship Id="rId5" Type="http://schemas.openxmlformats.org/officeDocument/2006/relationships/ctrlProp" Target="../ctrlProps/ctrlProp2.xml"/><Relationship Id="rId4" Type="http://schemas.openxmlformats.org/officeDocument/2006/relationships/ctrlProp" Target="../ctrlProps/ctrlProp1.xml"/></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4.xml"/><Relationship Id="rId1" Type="http://schemas.openxmlformats.org/officeDocument/2006/relationships/printerSettings" Target="../printerSettings/printerSettings4.bin"/><Relationship Id="rId5" Type="http://schemas.openxmlformats.org/officeDocument/2006/relationships/ctrlProp" Target="../ctrlProps/ctrlProp4.xml"/><Relationship Id="rId4" Type="http://schemas.openxmlformats.org/officeDocument/2006/relationships/ctrlProp" Target="../ctrlProps/ctrlProp3.xml"/></Relationships>
</file>

<file path=xl/worksheets/_rels/sheet5.xml.rels><?xml version="1.0" encoding="UTF-8" standalone="yes"?>
<Relationships xmlns="http://schemas.openxmlformats.org/package/2006/relationships"><Relationship Id="rId8" Type="http://schemas.openxmlformats.org/officeDocument/2006/relationships/ctrlProp" Target="../ctrlProps/ctrlProp9.xml"/><Relationship Id="rId3" Type="http://schemas.openxmlformats.org/officeDocument/2006/relationships/vmlDrawing" Target="../drawings/vmlDrawing3.vml"/><Relationship Id="rId7" Type="http://schemas.openxmlformats.org/officeDocument/2006/relationships/ctrlProp" Target="../ctrlProps/ctrlProp8.xml"/><Relationship Id="rId2" Type="http://schemas.openxmlformats.org/officeDocument/2006/relationships/drawing" Target="../drawings/drawing5.xml"/><Relationship Id="rId1" Type="http://schemas.openxmlformats.org/officeDocument/2006/relationships/printerSettings" Target="../printerSettings/printerSettings5.bin"/><Relationship Id="rId6" Type="http://schemas.openxmlformats.org/officeDocument/2006/relationships/ctrlProp" Target="../ctrlProps/ctrlProp7.xml"/><Relationship Id="rId5" Type="http://schemas.openxmlformats.org/officeDocument/2006/relationships/ctrlProp" Target="../ctrlProps/ctrlProp6.xml"/><Relationship Id="rId4" Type="http://schemas.openxmlformats.org/officeDocument/2006/relationships/ctrlProp" Target="../ctrlProps/ctrlProp5.xml"/><Relationship Id="rId9" Type="http://schemas.openxmlformats.org/officeDocument/2006/relationships/ctrlProp" Target="../ctrlProps/ctrlProp10.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7.xml"/><Relationship Id="rId1" Type="http://schemas.openxmlformats.org/officeDocument/2006/relationships/printerSettings" Target="../printerSettings/printerSettings7.bin"/><Relationship Id="rId4" Type="http://schemas.openxmlformats.org/officeDocument/2006/relationships/ctrlProp" Target="../ctrlProps/ctrlProp1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64749D-5C67-413D-B09D-6718CA80D9AC}">
  <sheetPr codeName="Sheet4">
    <tabColor theme="5" tint="-0.249977111117893"/>
  </sheetPr>
  <dimension ref="A1:U37"/>
  <sheetViews>
    <sheetView tabSelected="1" zoomScale="50" zoomScaleNormal="50" workbookViewId="0"/>
  </sheetViews>
  <sheetFormatPr defaultColWidth="0" defaultRowHeight="18" customHeight="1" zeroHeight="1" x14ac:dyDescent="0.45"/>
  <cols>
    <col min="1" max="1" width="2.46484375" style="4" customWidth="1"/>
    <col min="2" max="18" width="8.73046875" style="4" customWidth="1"/>
    <col min="19" max="19" width="7.46484375" style="4" customWidth="1"/>
    <col min="20" max="21" width="8.73046875" style="4" customWidth="1"/>
    <col min="22" max="16384" width="8.73046875" style="4" hidden="1"/>
  </cols>
  <sheetData>
    <row r="1" ht="25.5" customHeight="1" x14ac:dyDescent="0.45"/>
    <row r="2" ht="15.4" x14ac:dyDescent="0.45"/>
    <row r="3" ht="15.4" x14ac:dyDescent="0.45"/>
    <row r="4" ht="15.4" x14ac:dyDescent="0.45"/>
    <row r="5" ht="15.4" x14ac:dyDescent="0.45"/>
    <row r="6" ht="15.4" x14ac:dyDescent="0.45"/>
    <row r="7" ht="15.4" x14ac:dyDescent="0.45"/>
    <row r="8" ht="15.4" x14ac:dyDescent="0.45"/>
    <row r="9" ht="15.4" x14ac:dyDescent="0.45"/>
    <row r="10" ht="15.4" x14ac:dyDescent="0.45"/>
    <row r="11" ht="15.4" x14ac:dyDescent="0.45"/>
    <row r="12" ht="15.4" x14ac:dyDescent="0.45"/>
    <row r="13" ht="15.4" x14ac:dyDescent="0.45"/>
    <row r="14" ht="15.4" x14ac:dyDescent="0.45"/>
    <row r="15" ht="15.4" x14ac:dyDescent="0.45"/>
    <row r="16" ht="15.4" x14ac:dyDescent="0.45"/>
    <row r="17" ht="15.4" x14ac:dyDescent="0.45"/>
    <row r="18" ht="15.4" x14ac:dyDescent="0.45"/>
    <row r="19" ht="15.4" x14ac:dyDescent="0.45"/>
    <row r="20" ht="15.4" x14ac:dyDescent="0.45"/>
    <row r="21" ht="15.4" x14ac:dyDescent="0.45"/>
    <row r="22" ht="15.4" x14ac:dyDescent="0.45"/>
    <row r="23" ht="15.4" x14ac:dyDescent="0.45"/>
    <row r="24" ht="15.4" x14ac:dyDescent="0.45"/>
    <row r="25" ht="15.4" x14ac:dyDescent="0.45"/>
    <row r="26" ht="15.4" x14ac:dyDescent="0.45"/>
    <row r="27" ht="15.4" x14ac:dyDescent="0.45"/>
    <row r="28" ht="15.4" x14ac:dyDescent="0.45"/>
    <row r="29" ht="15.4" x14ac:dyDescent="0.45"/>
    <row r="30" ht="15.4" x14ac:dyDescent="0.45"/>
    <row r="31" ht="15.4" x14ac:dyDescent="0.45"/>
    <row r="32" ht="15.4" x14ac:dyDescent="0.45"/>
    <row r="33" spans="2:19" ht="12" customHeight="1" x14ac:dyDescent="0.45"/>
    <row r="34" spans="2:19" ht="15.4" x14ac:dyDescent="0.45"/>
    <row r="35" spans="2:19" ht="25.5" customHeight="1" x14ac:dyDescent="0.45">
      <c r="B35" s="481" t="s">
        <v>0</v>
      </c>
      <c r="C35" s="482"/>
      <c r="D35" s="482"/>
      <c r="E35" s="482"/>
      <c r="F35" s="482"/>
      <c r="G35" s="482"/>
      <c r="H35" s="482"/>
      <c r="I35" s="482"/>
      <c r="J35" s="482"/>
      <c r="K35" s="482"/>
      <c r="L35" s="482"/>
      <c r="M35" s="482"/>
      <c r="N35" s="482"/>
      <c r="O35" s="482"/>
      <c r="P35" s="482"/>
      <c r="Q35" s="482"/>
      <c r="R35" s="482"/>
      <c r="S35" s="483"/>
    </row>
    <row r="36" spans="2:19" ht="15.4" x14ac:dyDescent="0.45"/>
    <row r="37" spans="2:19" ht="31.5" customHeight="1" x14ac:dyDescent="0.45">
      <c r="B37" s="484" t="s">
        <v>1</v>
      </c>
      <c r="C37" s="484"/>
      <c r="D37" s="484"/>
      <c r="E37" s="484"/>
      <c r="F37" s="484"/>
      <c r="G37" s="484"/>
      <c r="H37" s="484"/>
      <c r="I37" s="484"/>
      <c r="J37" s="484"/>
      <c r="K37" s="484"/>
      <c r="L37" s="484"/>
      <c r="M37" s="484"/>
      <c r="N37" s="484"/>
      <c r="O37" s="484"/>
      <c r="P37" s="484"/>
      <c r="Q37" s="484"/>
      <c r="R37" s="484"/>
      <c r="S37" s="484"/>
    </row>
  </sheetData>
  <mergeCells count="2">
    <mergeCell ref="B35:S35"/>
    <mergeCell ref="B37:S37"/>
  </mergeCells>
  <hyperlinks>
    <hyperlink ref="B35:S35" r:id="rId1" display="For more information and template guidance click here" xr:uid="{C38D7A27-5DEB-4EB8-B274-9B441CCEBDD1}"/>
  </hyperlinks>
  <pageMargins left="0.7" right="0.7" top="0.75" bottom="0.75" header="0.3" footer="0.3"/>
  <pageSetup orientation="portrait"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88ECA9-092D-4699-A7CE-0E526B859308}">
  <sheetPr codeName="Sheet8">
    <tabColor theme="9" tint="0.79998168889431442"/>
  </sheetPr>
  <dimension ref="A1:M87"/>
  <sheetViews>
    <sheetView zoomScale="50" zoomScaleNormal="50" workbookViewId="0"/>
  </sheetViews>
  <sheetFormatPr defaultColWidth="0" defaultRowHeight="15.4" zeroHeight="1" x14ac:dyDescent="0.45"/>
  <cols>
    <col min="1" max="1" width="8.73046875" style="4" customWidth="1"/>
    <col min="2" max="2" width="2.46484375" style="4" customWidth="1"/>
    <col min="3" max="3" width="92.46484375" style="4" customWidth="1"/>
    <col min="4" max="4" width="21" style="4" customWidth="1"/>
    <col min="5" max="5" width="64.73046875" style="4" customWidth="1"/>
    <col min="6" max="6" width="4.46484375" style="4" customWidth="1"/>
    <col min="7" max="7" width="7.1328125" style="4" customWidth="1"/>
    <col min="8" max="9" width="36.46484375" style="4" customWidth="1"/>
    <col min="10" max="10" width="22.265625" style="4" customWidth="1"/>
    <col min="11" max="12" width="28" style="4" customWidth="1"/>
    <col min="13" max="13" width="8.73046875" style="4" customWidth="1"/>
    <col min="14" max="16384" width="8.73046875" style="4" hidden="1"/>
  </cols>
  <sheetData>
    <row r="1" spans="3:12" ht="25.5" customHeight="1" x14ac:dyDescent="0.45"/>
    <row r="2" spans="3:12" ht="25.5" customHeight="1" x14ac:dyDescent="0.45">
      <c r="C2" s="55" t="s">
        <v>20</v>
      </c>
    </row>
    <row r="3" spans="3:12" ht="25.5" customHeight="1" x14ac:dyDescent="0.45">
      <c r="C3" s="6" t="s">
        <v>352</v>
      </c>
    </row>
    <row r="4" spans="3:12" ht="25.5" customHeight="1" x14ac:dyDescent="0.45">
      <c r="C4" s="78" t="s">
        <v>353</v>
      </c>
      <c r="D4" s="5"/>
    </row>
    <row r="5" spans="3:12" ht="25.5" customHeight="1" x14ac:dyDescent="0.45">
      <c r="C5" s="78"/>
      <c r="D5" s="5"/>
    </row>
    <row r="6" spans="3:12" ht="25.5" customHeight="1" x14ac:dyDescent="0.45">
      <c r="C6" s="55" t="s">
        <v>354</v>
      </c>
      <c r="D6" s="5"/>
      <c r="H6" s="53" t="s">
        <v>355</v>
      </c>
    </row>
    <row r="7" spans="3:12" ht="25.5" customHeight="1" x14ac:dyDescent="0.45">
      <c r="C7" s="563" t="s">
        <v>356</v>
      </c>
      <c r="D7" s="563"/>
      <c r="E7" s="563"/>
      <c r="H7" s="53"/>
    </row>
    <row r="8" spans="3:12" ht="25.5" customHeight="1" x14ac:dyDescent="0.45">
      <c r="C8" s="563"/>
      <c r="D8" s="563"/>
      <c r="E8" s="563"/>
      <c r="H8" s="53"/>
    </row>
    <row r="9" spans="3:12" ht="15.75" thickBot="1" x14ac:dyDescent="0.5"/>
    <row r="10" spans="3:12" ht="50.25" customHeight="1" x14ac:dyDescent="0.45">
      <c r="C10" s="79" t="s">
        <v>357</v>
      </c>
      <c r="D10" s="80" t="s">
        <v>358</v>
      </c>
      <c r="E10" s="231" t="s">
        <v>341</v>
      </c>
      <c r="H10" s="232" t="s">
        <v>359</v>
      </c>
      <c r="I10" s="232" t="s">
        <v>360</v>
      </c>
      <c r="J10" s="232" t="s">
        <v>361</v>
      </c>
      <c r="K10" s="232" t="s">
        <v>362</v>
      </c>
      <c r="L10" s="232" t="s">
        <v>363</v>
      </c>
    </row>
    <row r="11" spans="3:12" ht="80.25" customHeight="1" x14ac:dyDescent="0.45">
      <c r="C11" s="81" t="s">
        <v>364</v>
      </c>
      <c r="D11" s="82" t="s">
        <v>365</v>
      </c>
      <c r="E11" s="83" t="s">
        <v>366</v>
      </c>
      <c r="H11" s="225" t="s">
        <v>367</v>
      </c>
      <c r="I11" s="225" t="s">
        <v>368</v>
      </c>
      <c r="J11" s="229"/>
      <c r="K11" s="230"/>
      <c r="L11" s="230"/>
    </row>
    <row r="12" spans="3:12" ht="76.900000000000006" x14ac:dyDescent="0.45">
      <c r="C12" s="84" t="s">
        <v>70</v>
      </c>
      <c r="D12" s="85" t="s">
        <v>369</v>
      </c>
      <c r="E12" s="86" t="s">
        <v>370</v>
      </c>
      <c r="H12" s="560" t="s">
        <v>371</v>
      </c>
      <c r="I12" s="82" t="s">
        <v>372</v>
      </c>
      <c r="J12" s="220"/>
      <c r="K12" s="224" t="s">
        <v>373</v>
      </c>
      <c r="L12" s="224"/>
    </row>
    <row r="13" spans="3:12" ht="88.25" customHeight="1" x14ac:dyDescent="0.45">
      <c r="C13" s="84" t="s">
        <v>374</v>
      </c>
      <c r="D13" s="85" t="s">
        <v>375</v>
      </c>
      <c r="E13" s="86" t="s">
        <v>376</v>
      </c>
      <c r="H13" s="561"/>
      <c r="I13" s="218" t="s">
        <v>377</v>
      </c>
      <c r="J13" s="220"/>
      <c r="K13" s="85"/>
      <c r="L13" s="218" t="s">
        <v>378</v>
      </c>
    </row>
    <row r="14" spans="3:12" ht="80.25" customHeight="1" x14ac:dyDescent="0.45">
      <c r="C14" s="84" t="s">
        <v>379</v>
      </c>
      <c r="D14" s="85" t="s">
        <v>380</v>
      </c>
      <c r="E14" s="86" t="s">
        <v>381</v>
      </c>
      <c r="H14" s="561"/>
      <c r="I14" s="218" t="s">
        <v>382</v>
      </c>
      <c r="J14" s="221"/>
      <c r="K14" s="218" t="s">
        <v>383</v>
      </c>
      <c r="L14" s="218"/>
    </row>
    <row r="15" spans="3:12" ht="80.25" customHeight="1" x14ac:dyDescent="0.45">
      <c r="C15" s="84" t="s">
        <v>73</v>
      </c>
      <c r="D15" s="85" t="s">
        <v>384</v>
      </c>
      <c r="E15" s="86" t="s">
        <v>385</v>
      </c>
      <c r="H15" s="562"/>
      <c r="I15" s="219" t="s">
        <v>386</v>
      </c>
      <c r="J15" s="226"/>
      <c r="K15" s="219" t="s">
        <v>387</v>
      </c>
      <c r="L15" s="219"/>
    </row>
    <row r="16" spans="3:12" ht="80.25" customHeight="1" x14ac:dyDescent="0.45">
      <c r="C16" s="84" t="s">
        <v>388</v>
      </c>
      <c r="D16" s="85" t="s">
        <v>389</v>
      </c>
      <c r="E16" s="86" t="s">
        <v>390</v>
      </c>
      <c r="H16" s="560" t="s">
        <v>391</v>
      </c>
      <c r="I16" s="82" t="s">
        <v>372</v>
      </c>
      <c r="J16" s="220"/>
      <c r="K16" s="224" t="s">
        <v>373</v>
      </c>
      <c r="L16" s="224"/>
    </row>
    <row r="17" spans="3:12" ht="80.25" customHeight="1" x14ac:dyDescent="0.45">
      <c r="C17" s="84" t="s">
        <v>75</v>
      </c>
      <c r="D17" s="85" t="s">
        <v>392</v>
      </c>
      <c r="E17" s="86" t="s">
        <v>393</v>
      </c>
      <c r="H17" s="561"/>
      <c r="I17" s="218" t="s">
        <v>377</v>
      </c>
      <c r="J17" s="220"/>
      <c r="K17" s="85"/>
      <c r="L17" s="218" t="s">
        <v>394</v>
      </c>
    </row>
    <row r="18" spans="3:12" ht="88.25" customHeight="1" x14ac:dyDescent="0.45">
      <c r="C18" s="84" t="s">
        <v>395</v>
      </c>
      <c r="D18" s="85" t="s">
        <v>396</v>
      </c>
      <c r="E18" s="86" t="s">
        <v>397</v>
      </c>
      <c r="H18" s="561"/>
      <c r="I18" s="218" t="s">
        <v>382</v>
      </c>
      <c r="J18" s="221"/>
      <c r="K18" s="218" t="s">
        <v>383</v>
      </c>
      <c r="L18" s="218"/>
    </row>
    <row r="19" spans="3:12" ht="80.25" customHeight="1" x14ac:dyDescent="0.45">
      <c r="C19" s="84" t="s">
        <v>77</v>
      </c>
      <c r="D19" s="85" t="s">
        <v>398</v>
      </c>
      <c r="E19" s="86" t="s">
        <v>385</v>
      </c>
      <c r="H19" s="562"/>
      <c r="I19" s="219" t="s">
        <v>386</v>
      </c>
      <c r="J19" s="226"/>
      <c r="K19" s="219" t="s">
        <v>387</v>
      </c>
      <c r="L19" s="219"/>
    </row>
    <row r="20" spans="3:12" ht="80.25" customHeight="1" x14ac:dyDescent="0.45">
      <c r="C20" s="84" t="s">
        <v>399</v>
      </c>
      <c r="D20" s="85" t="s">
        <v>400</v>
      </c>
      <c r="E20" s="86" t="s">
        <v>385</v>
      </c>
      <c r="H20" s="560" t="s">
        <v>41</v>
      </c>
      <c r="I20" s="82" t="s">
        <v>372</v>
      </c>
      <c r="J20" s="220"/>
      <c r="K20" s="224" t="s">
        <v>373</v>
      </c>
      <c r="L20" s="224" t="s">
        <v>401</v>
      </c>
    </row>
    <row r="21" spans="3:12" ht="80.25" customHeight="1" x14ac:dyDescent="0.45">
      <c r="C21" s="84" t="s">
        <v>402</v>
      </c>
      <c r="D21" s="85" t="s">
        <v>403</v>
      </c>
      <c r="E21" s="86" t="s">
        <v>404</v>
      </c>
      <c r="H21" s="561"/>
      <c r="I21" s="218" t="s">
        <v>377</v>
      </c>
      <c r="J21" s="220"/>
      <c r="K21" s="85"/>
      <c r="L21" s="218" t="s">
        <v>401</v>
      </c>
    </row>
    <row r="22" spans="3:12" ht="80.25" customHeight="1" x14ac:dyDescent="0.45">
      <c r="C22" s="84" t="s">
        <v>80</v>
      </c>
      <c r="D22" s="85" t="s">
        <v>405</v>
      </c>
      <c r="E22" s="86" t="s">
        <v>406</v>
      </c>
      <c r="H22" s="561"/>
      <c r="I22" s="218" t="s">
        <v>382</v>
      </c>
      <c r="J22" s="221"/>
      <c r="K22" s="218" t="s">
        <v>373</v>
      </c>
      <c r="L22" s="218"/>
    </row>
    <row r="23" spans="3:12" ht="80.25" customHeight="1" x14ac:dyDescent="0.45">
      <c r="C23" s="84" t="s">
        <v>81</v>
      </c>
      <c r="D23" s="85" t="s">
        <v>407</v>
      </c>
      <c r="E23" s="86" t="s">
        <v>408</v>
      </c>
      <c r="H23" s="561"/>
      <c r="I23" s="218" t="s">
        <v>409</v>
      </c>
      <c r="J23" s="221"/>
      <c r="K23" s="218"/>
      <c r="L23" s="218" t="s">
        <v>410</v>
      </c>
    </row>
    <row r="24" spans="3:12" ht="80.25" customHeight="1" x14ac:dyDescent="0.45">
      <c r="C24" s="84" t="s">
        <v>82</v>
      </c>
      <c r="D24" s="85" t="s">
        <v>411</v>
      </c>
      <c r="E24" s="86" t="s">
        <v>412</v>
      </c>
      <c r="H24" s="561"/>
      <c r="I24" s="218" t="s">
        <v>386</v>
      </c>
      <c r="J24" s="222"/>
      <c r="K24" s="218" t="s">
        <v>383</v>
      </c>
      <c r="L24" s="218"/>
    </row>
    <row r="25" spans="3:12" ht="80.25" customHeight="1" x14ac:dyDescent="0.45">
      <c r="C25" s="84" t="s">
        <v>83</v>
      </c>
      <c r="D25" s="85" t="s">
        <v>413</v>
      </c>
      <c r="E25" s="86" t="s">
        <v>414</v>
      </c>
      <c r="H25" s="561"/>
      <c r="I25" s="218" t="s">
        <v>415</v>
      </c>
      <c r="J25" s="222"/>
      <c r="K25" s="218"/>
      <c r="L25" s="218" t="s">
        <v>416</v>
      </c>
    </row>
    <row r="26" spans="3:12" ht="99" customHeight="1" x14ac:dyDescent="0.45">
      <c r="C26" s="84" t="s">
        <v>84</v>
      </c>
      <c r="D26" s="85" t="s">
        <v>417</v>
      </c>
      <c r="E26" s="86" t="s">
        <v>418</v>
      </c>
      <c r="H26" s="562"/>
      <c r="I26" s="219" t="s">
        <v>419</v>
      </c>
      <c r="J26" s="227"/>
      <c r="K26" s="219" t="s">
        <v>387</v>
      </c>
      <c r="L26" s="219"/>
    </row>
    <row r="27" spans="3:12" ht="80.25" customHeight="1" x14ac:dyDescent="0.45">
      <c r="C27" s="84" t="s">
        <v>420</v>
      </c>
      <c r="D27" s="85" t="s">
        <v>421</v>
      </c>
      <c r="E27" s="86" t="s">
        <v>422</v>
      </c>
      <c r="H27" s="560" t="s">
        <v>423</v>
      </c>
      <c r="I27" s="82" t="s">
        <v>372</v>
      </c>
      <c r="J27" s="220"/>
      <c r="K27" s="224" t="s">
        <v>373</v>
      </c>
      <c r="L27" s="224" t="s">
        <v>424</v>
      </c>
    </row>
    <row r="28" spans="3:12" ht="80.25" customHeight="1" x14ac:dyDescent="0.45">
      <c r="C28" s="84" t="s">
        <v>425</v>
      </c>
      <c r="D28" s="85" t="s">
        <v>426</v>
      </c>
      <c r="E28" s="86" t="s">
        <v>427</v>
      </c>
      <c r="H28" s="561"/>
      <c r="I28" s="218" t="s">
        <v>377</v>
      </c>
      <c r="J28" s="220"/>
      <c r="K28" s="85"/>
      <c r="L28" s="218" t="s">
        <v>424</v>
      </c>
    </row>
    <row r="29" spans="3:12" ht="80.25" customHeight="1" x14ac:dyDescent="0.45">
      <c r="C29" s="84" t="s">
        <v>87</v>
      </c>
      <c r="D29" s="85" t="s">
        <v>428</v>
      </c>
      <c r="E29" s="86" t="s">
        <v>429</v>
      </c>
      <c r="H29" s="561"/>
      <c r="I29" s="218" t="s">
        <v>382</v>
      </c>
      <c r="J29" s="221"/>
      <c r="K29" s="218" t="s">
        <v>373</v>
      </c>
      <c r="L29" s="218"/>
    </row>
    <row r="30" spans="3:12" ht="80.25" customHeight="1" x14ac:dyDescent="0.45">
      <c r="C30" s="84" t="s">
        <v>88</v>
      </c>
      <c r="D30" s="85" t="s">
        <v>430</v>
      </c>
      <c r="E30" s="86" t="s">
        <v>431</v>
      </c>
      <c r="H30" s="561"/>
      <c r="I30" s="218" t="s">
        <v>409</v>
      </c>
      <c r="J30" s="221"/>
      <c r="K30" s="218"/>
      <c r="L30" s="218" t="s">
        <v>432</v>
      </c>
    </row>
    <row r="31" spans="3:12" ht="80.25" customHeight="1" x14ac:dyDescent="0.45">
      <c r="C31" s="84" t="s">
        <v>433</v>
      </c>
      <c r="D31" s="85" t="s">
        <v>434</v>
      </c>
      <c r="E31" s="86" t="s">
        <v>435</v>
      </c>
      <c r="H31" s="561"/>
      <c r="I31" s="218" t="s">
        <v>386</v>
      </c>
      <c r="J31" s="222"/>
      <c r="K31" s="218" t="s">
        <v>383</v>
      </c>
      <c r="L31" s="218"/>
    </row>
    <row r="32" spans="3:12" ht="80.25" customHeight="1" x14ac:dyDescent="0.45">
      <c r="C32" s="84" t="s">
        <v>90</v>
      </c>
      <c r="D32" s="85" t="s">
        <v>436</v>
      </c>
      <c r="E32" s="86" t="s">
        <v>437</v>
      </c>
      <c r="H32" s="561"/>
      <c r="I32" s="218" t="s">
        <v>415</v>
      </c>
      <c r="J32" s="222"/>
      <c r="K32" s="218"/>
      <c r="L32" s="218" t="s">
        <v>401</v>
      </c>
    </row>
    <row r="33" spans="3:12" ht="80.25" customHeight="1" x14ac:dyDescent="0.45">
      <c r="C33" s="84" t="s">
        <v>91</v>
      </c>
      <c r="D33" s="85" t="s">
        <v>438</v>
      </c>
      <c r="E33" s="86" t="s">
        <v>439</v>
      </c>
      <c r="H33" s="562"/>
      <c r="I33" s="219" t="s">
        <v>419</v>
      </c>
      <c r="J33" s="227"/>
      <c r="K33" s="219" t="s">
        <v>387</v>
      </c>
      <c r="L33" s="219"/>
    </row>
    <row r="34" spans="3:12" ht="80.25" customHeight="1" x14ac:dyDescent="0.45">
      <c r="C34" s="84" t="s">
        <v>92</v>
      </c>
      <c r="D34" s="85" t="s">
        <v>440</v>
      </c>
      <c r="E34" s="86" t="s">
        <v>441</v>
      </c>
      <c r="H34" s="233" t="s">
        <v>442</v>
      </c>
      <c r="I34" s="225" t="s">
        <v>443</v>
      </c>
      <c r="J34" s="223"/>
      <c r="K34" s="225"/>
      <c r="L34" s="230" t="s">
        <v>444</v>
      </c>
    </row>
    <row r="35" spans="3:12" ht="80.25" customHeight="1" x14ac:dyDescent="0.45">
      <c r="C35" s="84" t="s">
        <v>93</v>
      </c>
      <c r="D35" s="85" t="s">
        <v>445</v>
      </c>
      <c r="E35" s="86" t="s">
        <v>446</v>
      </c>
      <c r="H35" s="564" t="s">
        <v>447</v>
      </c>
      <c r="I35" s="82" t="s">
        <v>372</v>
      </c>
      <c r="J35" s="220"/>
      <c r="K35" s="224" t="s">
        <v>387</v>
      </c>
      <c r="L35" s="224" t="s">
        <v>448</v>
      </c>
    </row>
    <row r="36" spans="3:12" ht="80.25" customHeight="1" x14ac:dyDescent="0.45">
      <c r="C36" s="84" t="s">
        <v>94</v>
      </c>
      <c r="D36" s="85" t="s">
        <v>449</v>
      </c>
      <c r="E36" s="86" t="s">
        <v>450</v>
      </c>
      <c r="H36" s="559"/>
      <c r="I36" s="218" t="s">
        <v>377</v>
      </c>
      <c r="J36" s="220"/>
      <c r="K36" s="218"/>
      <c r="L36" s="218" t="s">
        <v>451</v>
      </c>
    </row>
    <row r="37" spans="3:12" ht="80.25" customHeight="1" x14ac:dyDescent="0.45">
      <c r="C37" s="84" t="s">
        <v>452</v>
      </c>
      <c r="D37" s="85" t="s">
        <v>453</v>
      </c>
      <c r="E37" s="86" t="s">
        <v>454</v>
      </c>
      <c r="H37" s="559"/>
      <c r="I37" s="219" t="s">
        <v>386</v>
      </c>
      <c r="J37" s="226"/>
      <c r="K37" s="219"/>
      <c r="L37" s="219" t="s">
        <v>455</v>
      </c>
    </row>
    <row r="38" spans="3:12" ht="80.25" customHeight="1" x14ac:dyDescent="0.45">
      <c r="C38" s="84" t="s">
        <v>456</v>
      </c>
      <c r="D38" s="85" t="s">
        <v>457</v>
      </c>
      <c r="E38" s="86" t="s">
        <v>458</v>
      </c>
      <c r="H38" s="559" t="s">
        <v>459</v>
      </c>
      <c r="I38" s="82" t="s">
        <v>372</v>
      </c>
      <c r="J38" s="220"/>
      <c r="K38" s="224" t="s">
        <v>460</v>
      </c>
      <c r="L38" s="224" t="s">
        <v>394</v>
      </c>
    </row>
    <row r="39" spans="3:12" ht="80.25" customHeight="1" x14ac:dyDescent="0.45">
      <c r="C39" s="84" t="s">
        <v>461</v>
      </c>
      <c r="D39" s="85" t="s">
        <v>462</v>
      </c>
      <c r="E39" s="86" t="s">
        <v>458</v>
      </c>
      <c r="H39" s="559"/>
      <c r="I39" s="218" t="s">
        <v>377</v>
      </c>
      <c r="J39" s="220"/>
      <c r="K39" s="218"/>
      <c r="L39" s="218" t="s">
        <v>394</v>
      </c>
    </row>
    <row r="40" spans="3:12" ht="80.25" customHeight="1" x14ac:dyDescent="0.45">
      <c r="C40" s="84" t="s">
        <v>463</v>
      </c>
      <c r="D40" s="85" t="s">
        <v>464</v>
      </c>
      <c r="E40" s="86" t="s">
        <v>465</v>
      </c>
      <c r="H40" s="559"/>
      <c r="I40" s="219" t="s">
        <v>386</v>
      </c>
      <c r="J40" s="226"/>
      <c r="K40" s="219" t="s">
        <v>387</v>
      </c>
      <c r="L40" s="219" t="s">
        <v>394</v>
      </c>
    </row>
    <row r="41" spans="3:12" ht="80.25" customHeight="1" x14ac:dyDescent="0.45">
      <c r="C41" s="84" t="s">
        <v>466</v>
      </c>
      <c r="D41" s="85" t="s">
        <v>467</v>
      </c>
      <c r="E41" s="86" t="s">
        <v>465</v>
      </c>
      <c r="H41" s="234" t="s">
        <v>468</v>
      </c>
      <c r="I41" s="228" t="s">
        <v>372</v>
      </c>
      <c r="J41" s="223"/>
      <c r="K41" s="225"/>
      <c r="L41" s="225" t="s">
        <v>451</v>
      </c>
    </row>
    <row r="42" spans="3:12" ht="80.25" customHeight="1" x14ac:dyDescent="0.45">
      <c r="C42" s="84" t="s">
        <v>100</v>
      </c>
      <c r="D42" s="85" t="s">
        <v>469</v>
      </c>
      <c r="E42" s="86" t="s">
        <v>470</v>
      </c>
      <c r="H42" s="217" t="s">
        <v>471</v>
      </c>
      <c r="I42" s="224" t="s">
        <v>443</v>
      </c>
      <c r="J42" s="235"/>
      <c r="K42" s="224"/>
      <c r="L42" s="236" t="s">
        <v>444</v>
      </c>
    </row>
    <row r="43" spans="3:12" ht="80.25" customHeight="1" x14ac:dyDescent="0.45">
      <c r="C43" s="84" t="s">
        <v>101</v>
      </c>
      <c r="D43" s="85" t="s">
        <v>472</v>
      </c>
      <c r="E43" s="86" t="s">
        <v>473</v>
      </c>
    </row>
    <row r="44" spans="3:12" ht="116.25" customHeight="1" x14ac:dyDescent="0.45">
      <c r="C44" s="84" t="s">
        <v>102</v>
      </c>
      <c r="D44" s="85" t="s">
        <v>474</v>
      </c>
      <c r="E44" s="86" t="s">
        <v>470</v>
      </c>
    </row>
    <row r="45" spans="3:12" ht="80.25" customHeight="1" x14ac:dyDescent="0.45">
      <c r="C45" s="84" t="s">
        <v>103</v>
      </c>
      <c r="D45" s="85" t="s">
        <v>475</v>
      </c>
      <c r="E45" s="86" t="s">
        <v>473</v>
      </c>
    </row>
    <row r="46" spans="3:12" ht="80.25" customHeight="1" x14ac:dyDescent="0.45">
      <c r="C46" s="84" t="s">
        <v>476</v>
      </c>
      <c r="D46" s="85" t="s">
        <v>477</v>
      </c>
      <c r="E46" s="86" t="s">
        <v>470</v>
      </c>
    </row>
    <row r="47" spans="3:12" ht="80.25" customHeight="1" x14ac:dyDescent="0.45">
      <c r="C47" s="84" t="s">
        <v>478</v>
      </c>
      <c r="D47" s="85" t="s">
        <v>479</v>
      </c>
      <c r="E47" s="86" t="s">
        <v>473</v>
      </c>
    </row>
    <row r="48" spans="3:12" ht="80.25" customHeight="1" x14ac:dyDescent="0.45">
      <c r="C48" s="84" t="s">
        <v>480</v>
      </c>
      <c r="D48" s="85" t="s">
        <v>481</v>
      </c>
      <c r="E48" s="86" t="s">
        <v>482</v>
      </c>
    </row>
    <row r="49" spans="2:5" ht="80.25" customHeight="1" x14ac:dyDescent="0.45">
      <c r="B49" s="175"/>
      <c r="C49" s="176" t="s">
        <v>483</v>
      </c>
      <c r="D49" s="85" t="s">
        <v>484</v>
      </c>
      <c r="E49" s="86" t="s">
        <v>485</v>
      </c>
    </row>
    <row r="50" spans="2:5" ht="80.25" customHeight="1" x14ac:dyDescent="0.45">
      <c r="C50" s="84" t="s">
        <v>486</v>
      </c>
      <c r="D50" s="85" t="s">
        <v>487</v>
      </c>
      <c r="E50" s="86" t="s">
        <v>488</v>
      </c>
    </row>
    <row r="51" spans="2:5" ht="80.25" customHeight="1" x14ac:dyDescent="0.45">
      <c r="C51" s="84" t="s">
        <v>489</v>
      </c>
      <c r="D51" s="85" t="s">
        <v>490</v>
      </c>
      <c r="E51" s="86"/>
    </row>
    <row r="52" spans="2:5" ht="80.25" customHeight="1" x14ac:dyDescent="0.45">
      <c r="C52" s="84" t="s">
        <v>491</v>
      </c>
      <c r="D52" s="85" t="s">
        <v>492</v>
      </c>
      <c r="E52" s="86"/>
    </row>
    <row r="53" spans="2:5" ht="80.25" customHeight="1" x14ac:dyDescent="0.45">
      <c r="C53" s="84" t="s">
        <v>111</v>
      </c>
      <c r="D53" s="85" t="s">
        <v>493</v>
      </c>
      <c r="E53" s="86" t="s">
        <v>473</v>
      </c>
    </row>
    <row r="54" spans="2:5" ht="107.55" customHeight="1" x14ac:dyDescent="0.45">
      <c r="C54" s="84" t="s">
        <v>494</v>
      </c>
      <c r="D54" s="85" t="s">
        <v>495</v>
      </c>
      <c r="E54" s="86" t="s">
        <v>473</v>
      </c>
    </row>
    <row r="55" spans="2:5" ht="131.55000000000001" customHeight="1" x14ac:dyDescent="0.45">
      <c r="C55" s="84" t="s">
        <v>112</v>
      </c>
      <c r="D55" s="85" t="s">
        <v>496</v>
      </c>
      <c r="E55" s="86" t="s">
        <v>473</v>
      </c>
    </row>
    <row r="56" spans="2:5" ht="80.25" customHeight="1" x14ac:dyDescent="0.45">
      <c r="C56" s="84" t="s">
        <v>113</v>
      </c>
      <c r="D56" s="85" t="s">
        <v>497</v>
      </c>
      <c r="E56" s="86" t="s">
        <v>498</v>
      </c>
    </row>
    <row r="57" spans="2:5" ht="80.25" customHeight="1" x14ac:dyDescent="0.45">
      <c r="C57" s="84" t="s">
        <v>114</v>
      </c>
      <c r="D57" s="85" t="s">
        <v>499</v>
      </c>
      <c r="E57" s="86" t="s">
        <v>500</v>
      </c>
    </row>
    <row r="58" spans="2:5" ht="80.25" customHeight="1" x14ac:dyDescent="0.45">
      <c r="C58" s="84" t="s">
        <v>501</v>
      </c>
      <c r="D58" s="85" t="s">
        <v>502</v>
      </c>
      <c r="E58" s="86"/>
    </row>
    <row r="59" spans="2:5" ht="80.25" customHeight="1" x14ac:dyDescent="0.45">
      <c r="C59" s="84" t="s">
        <v>115</v>
      </c>
      <c r="D59" s="85" t="s">
        <v>503</v>
      </c>
      <c r="E59" s="86" t="s">
        <v>473</v>
      </c>
    </row>
    <row r="60" spans="2:5" ht="80.25" customHeight="1" x14ac:dyDescent="0.45">
      <c r="C60" s="84" t="s">
        <v>116</v>
      </c>
      <c r="D60" s="85" t="s">
        <v>504</v>
      </c>
      <c r="E60" s="86"/>
    </row>
    <row r="61" spans="2:5" ht="92" customHeight="1" x14ac:dyDescent="0.45">
      <c r="C61" s="84" t="s">
        <v>117</v>
      </c>
      <c r="D61" s="85" t="s">
        <v>505</v>
      </c>
      <c r="E61" s="86" t="s">
        <v>506</v>
      </c>
    </row>
    <row r="62" spans="2:5" ht="80.25" customHeight="1" x14ac:dyDescent="0.45">
      <c r="C62" s="84" t="s">
        <v>118</v>
      </c>
      <c r="D62" s="85" t="s">
        <v>507</v>
      </c>
      <c r="E62" s="86" t="s">
        <v>508</v>
      </c>
    </row>
    <row r="63" spans="2:5" ht="80.25" customHeight="1" x14ac:dyDescent="0.45">
      <c r="C63" s="84" t="s">
        <v>509</v>
      </c>
      <c r="D63" s="85" t="s">
        <v>510</v>
      </c>
      <c r="E63" s="86" t="s">
        <v>511</v>
      </c>
    </row>
    <row r="64" spans="2:5" ht="80.25" customHeight="1" x14ac:dyDescent="0.45">
      <c r="C64" s="84" t="s">
        <v>120</v>
      </c>
      <c r="D64" s="85" t="s">
        <v>512</v>
      </c>
      <c r="E64" s="86" t="s">
        <v>513</v>
      </c>
    </row>
    <row r="65" spans="3:5" ht="80.25" customHeight="1" x14ac:dyDescent="0.45">
      <c r="C65" s="84" t="s">
        <v>121</v>
      </c>
      <c r="D65" s="85" t="s">
        <v>514</v>
      </c>
      <c r="E65" s="86" t="s">
        <v>515</v>
      </c>
    </row>
    <row r="66" spans="3:5" ht="80.25" customHeight="1" x14ac:dyDescent="0.45">
      <c r="C66" s="84" t="s">
        <v>122</v>
      </c>
      <c r="D66" s="85" t="s">
        <v>516</v>
      </c>
      <c r="E66" s="86" t="s">
        <v>517</v>
      </c>
    </row>
    <row r="67" spans="3:5" ht="41.55" customHeight="1" x14ac:dyDescent="0.45">
      <c r="C67" s="84" t="s">
        <v>518</v>
      </c>
      <c r="D67" s="85" t="s">
        <v>519</v>
      </c>
      <c r="E67" s="86" t="s">
        <v>520</v>
      </c>
    </row>
    <row r="68" spans="3:5" ht="86.55" customHeight="1" x14ac:dyDescent="0.45">
      <c r="C68" s="84" t="s">
        <v>124</v>
      </c>
      <c r="D68" s="87" t="s">
        <v>521</v>
      </c>
      <c r="E68" s="86" t="s">
        <v>522</v>
      </c>
    </row>
    <row r="69" spans="3:5" ht="132" customHeight="1" x14ac:dyDescent="0.45">
      <c r="C69" s="84" t="s">
        <v>125</v>
      </c>
      <c r="D69" s="87" t="s">
        <v>523</v>
      </c>
      <c r="E69" s="86" t="s">
        <v>524</v>
      </c>
    </row>
    <row r="70" spans="3:5" ht="50.55" customHeight="1" x14ac:dyDescent="0.45">
      <c r="C70" s="84" t="s">
        <v>126</v>
      </c>
      <c r="D70" s="87" t="s">
        <v>525</v>
      </c>
      <c r="E70" s="86" t="s">
        <v>526</v>
      </c>
    </row>
    <row r="71" spans="3:5" ht="89" customHeight="1" x14ac:dyDescent="0.45">
      <c r="C71" s="84" t="s">
        <v>127</v>
      </c>
      <c r="D71" s="87" t="s">
        <v>527</v>
      </c>
      <c r="E71" s="86" t="s">
        <v>528</v>
      </c>
    </row>
    <row r="72" spans="3:5" ht="66" customHeight="1" x14ac:dyDescent="0.45">
      <c r="C72" s="84" t="s">
        <v>128</v>
      </c>
      <c r="D72" s="87" t="s">
        <v>529</v>
      </c>
      <c r="E72" s="86" t="s">
        <v>530</v>
      </c>
    </row>
    <row r="73" spans="3:5" ht="86" customHeight="1" x14ac:dyDescent="0.45">
      <c r="C73" s="84" t="s">
        <v>531</v>
      </c>
      <c r="D73" s="87" t="s">
        <v>532</v>
      </c>
      <c r="E73" s="86" t="s">
        <v>533</v>
      </c>
    </row>
    <row r="74" spans="3:5" ht="105.7" customHeight="1" x14ac:dyDescent="0.45">
      <c r="C74" s="84" t="s">
        <v>534</v>
      </c>
      <c r="D74" s="87" t="s">
        <v>535</v>
      </c>
      <c r="E74" s="86" t="s">
        <v>536</v>
      </c>
    </row>
    <row r="75" spans="3:5" ht="106.25" customHeight="1" x14ac:dyDescent="0.45">
      <c r="C75" s="84" t="s">
        <v>537</v>
      </c>
      <c r="D75" s="87" t="s">
        <v>538</v>
      </c>
      <c r="E75" s="86" t="s">
        <v>536</v>
      </c>
    </row>
    <row r="76" spans="3:5" ht="46.15" x14ac:dyDescent="0.45">
      <c r="C76" s="84" t="s">
        <v>539</v>
      </c>
      <c r="D76" s="87" t="s">
        <v>540</v>
      </c>
      <c r="E76" s="86"/>
    </row>
    <row r="77" spans="3:5" ht="72.7" customHeight="1" x14ac:dyDescent="0.45">
      <c r="C77" s="84" t="s">
        <v>541</v>
      </c>
      <c r="D77" s="87" t="s">
        <v>542</v>
      </c>
      <c r="E77" s="86" t="s">
        <v>536</v>
      </c>
    </row>
    <row r="78" spans="3:5" ht="149.25" customHeight="1" x14ac:dyDescent="0.45">
      <c r="C78" s="84" t="s">
        <v>543</v>
      </c>
      <c r="D78" s="87" t="s">
        <v>544</v>
      </c>
      <c r="E78" s="86" t="s">
        <v>545</v>
      </c>
    </row>
    <row r="79" spans="3:5" ht="72.7" customHeight="1" x14ac:dyDescent="0.45">
      <c r="C79" s="84" t="s">
        <v>139</v>
      </c>
      <c r="D79" s="87" t="s">
        <v>546</v>
      </c>
      <c r="E79" s="86" t="s">
        <v>545</v>
      </c>
    </row>
    <row r="80" spans="3:5" ht="72.7" customHeight="1" x14ac:dyDescent="0.45">
      <c r="C80" s="84" t="s">
        <v>140</v>
      </c>
      <c r="D80" s="87" t="s">
        <v>547</v>
      </c>
      <c r="E80" s="86" t="s">
        <v>545</v>
      </c>
    </row>
    <row r="81" spans="3:5" ht="72.7" customHeight="1" x14ac:dyDescent="0.45">
      <c r="C81" s="84" t="s">
        <v>141</v>
      </c>
      <c r="D81" s="87" t="s">
        <v>548</v>
      </c>
      <c r="E81" s="86"/>
    </row>
    <row r="82" spans="3:5" ht="72.7" customHeight="1" x14ac:dyDescent="0.45">
      <c r="C82" s="84" t="s">
        <v>142</v>
      </c>
      <c r="D82" s="87" t="s">
        <v>549</v>
      </c>
      <c r="E82" s="86" t="s">
        <v>545</v>
      </c>
    </row>
    <row r="83" spans="3:5" ht="76.900000000000006" x14ac:dyDescent="0.45">
      <c r="C83" s="84" t="s">
        <v>550</v>
      </c>
      <c r="D83" s="87" t="s">
        <v>551</v>
      </c>
      <c r="E83" s="86" t="s">
        <v>552</v>
      </c>
    </row>
    <row r="84" spans="3:5" ht="69" customHeight="1" x14ac:dyDescent="0.45">
      <c r="C84" s="84" t="s">
        <v>553</v>
      </c>
      <c r="D84" s="87" t="s">
        <v>554</v>
      </c>
      <c r="E84" s="86" t="s">
        <v>555</v>
      </c>
    </row>
    <row r="85" spans="3:5" ht="76.900000000000006" x14ac:dyDescent="0.45">
      <c r="C85" s="84" t="s">
        <v>137</v>
      </c>
      <c r="D85" s="87" t="s">
        <v>556</v>
      </c>
      <c r="E85" s="86" t="s">
        <v>557</v>
      </c>
    </row>
    <row r="86" spans="3:5" x14ac:dyDescent="0.45"/>
    <row r="87" spans="3:5" x14ac:dyDescent="0.45"/>
  </sheetData>
  <mergeCells count="7">
    <mergeCell ref="H38:H40"/>
    <mergeCell ref="H20:H26"/>
    <mergeCell ref="C7:E8"/>
    <mergeCell ref="H12:H15"/>
    <mergeCell ref="H16:H19"/>
    <mergeCell ref="H27:H33"/>
    <mergeCell ref="H35:H37"/>
  </mergeCells>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40E9EA-0941-41F5-911D-BBB89DF88688}">
  <sheetPr codeName="Sheet23">
    <tabColor theme="9" tint="0.79998168889431442"/>
  </sheetPr>
  <dimension ref="A1:GD1010"/>
  <sheetViews>
    <sheetView zoomScale="50" zoomScaleNormal="50" workbookViewId="0">
      <pane xSplit="5" ySplit="10" topLeftCell="F11" activePane="bottomRight" state="frozen"/>
      <selection pane="topRight" activeCell="F1" sqref="F1"/>
      <selection pane="bottomLeft" activeCell="A11" sqref="A11"/>
      <selection pane="bottomRight"/>
    </sheetView>
  </sheetViews>
  <sheetFormatPr defaultColWidth="0" defaultRowHeight="0" customHeight="1" zeroHeight="1" x14ac:dyDescent="0.45"/>
  <cols>
    <col min="1" max="1" width="4.1328125" style="38" customWidth="1"/>
    <col min="2" max="2" width="111.46484375" style="97" customWidth="1"/>
    <col min="3" max="4" width="45.73046875" style="38" customWidth="1"/>
    <col min="5" max="5" width="30.73046875" style="39" customWidth="1"/>
    <col min="6" max="6" width="101.86328125" style="39" bestFit="1" customWidth="1"/>
    <col min="7" max="7" width="44.46484375" style="39" bestFit="1" customWidth="1"/>
    <col min="8" max="8" width="20.46484375" style="39" customWidth="1"/>
    <col min="9" max="9" width="35.46484375" style="39" bestFit="1" customWidth="1"/>
    <col min="10" max="10" width="20.46484375" style="39" customWidth="1"/>
    <col min="11" max="11" width="29" style="39" bestFit="1" customWidth="1"/>
    <col min="12" max="12" width="20.46484375" style="39" customWidth="1"/>
    <col min="13" max="14" width="31.73046875" style="39" customWidth="1"/>
    <col min="15" max="15" width="30.265625" style="39" customWidth="1"/>
    <col min="16" max="19" width="27.3984375" style="51" customWidth="1"/>
    <col min="20" max="21" width="50.46484375" style="39" bestFit="1" customWidth="1"/>
    <col min="22" max="22" width="20.46484375" style="39" customWidth="1"/>
    <col min="23" max="23" width="28.265625" style="39" customWidth="1"/>
    <col min="24" max="24" width="47" style="39" bestFit="1" customWidth="1"/>
    <col min="25" max="25" width="72.3984375" style="39" bestFit="1" customWidth="1"/>
    <col min="26" max="26" width="63.59765625" style="39" bestFit="1" customWidth="1"/>
    <col min="27" max="27" width="17.86328125" style="39" customWidth="1"/>
    <col min="28" max="28" width="25.46484375" style="40" customWidth="1"/>
    <col min="29" max="39" width="25.46484375" style="39" customWidth="1"/>
    <col min="40" max="54" width="5.46484375" style="39" customWidth="1"/>
    <col min="55" max="55" width="21.86328125" style="39" customWidth="1"/>
    <col min="56" max="57" width="30.46484375" style="39" customWidth="1"/>
    <col min="58" max="58" width="45" style="39" customWidth="1"/>
    <col min="59" max="59" width="73.265625" style="39" customWidth="1"/>
    <col min="60" max="60" width="119.46484375" style="39" customWidth="1"/>
    <col min="61" max="65" width="25.46484375" style="39" customWidth="1"/>
    <col min="66" max="75" width="25.46484375" style="41" customWidth="1"/>
    <col min="76" max="76" width="25" style="41" customWidth="1"/>
    <col min="77" max="82" width="25.46484375" style="39" customWidth="1"/>
    <col min="83" max="83" width="40.59765625" style="39" customWidth="1"/>
    <col min="84" max="87" width="40.73046875" style="39" customWidth="1"/>
    <col min="88" max="88" width="25.46484375" style="41" customWidth="1"/>
    <col min="89" max="89" width="25" style="41" customWidth="1"/>
    <col min="90" max="90" width="25.46484375" style="39" customWidth="1"/>
    <col min="91" max="91" width="4.1328125" style="38" customWidth="1"/>
    <col min="92" max="118" width="36.46484375" style="93" hidden="1" customWidth="1"/>
    <col min="119" max="119" width="72.3984375" style="93" hidden="1" customWidth="1"/>
    <col min="120" max="184" width="36.46484375" style="93" hidden="1" customWidth="1"/>
    <col min="185" max="186" width="0" style="93" hidden="1" customWidth="1"/>
    <col min="187" max="16384" width="9" style="92" hidden="1"/>
  </cols>
  <sheetData>
    <row r="1" spans="1:186" ht="35.25" customHeight="1" thickBot="1" x14ac:dyDescent="0.5">
      <c r="C1" s="39"/>
      <c r="D1" s="39"/>
      <c r="P1" s="39"/>
      <c r="Q1" s="39"/>
      <c r="R1" s="39"/>
      <c r="S1" s="39"/>
      <c r="AB1" s="39"/>
      <c r="BN1" s="39"/>
      <c r="BO1" s="39"/>
      <c r="BP1" s="39"/>
      <c r="BQ1" s="39"/>
      <c r="BR1" s="39"/>
      <c r="BS1" s="39"/>
      <c r="BT1" s="39"/>
      <c r="BU1" s="39"/>
      <c r="BV1" s="39"/>
      <c r="BW1" s="39"/>
      <c r="BX1" s="39"/>
      <c r="CJ1" s="39"/>
      <c r="CK1" s="39"/>
      <c r="CN1" s="39"/>
      <c r="CO1" s="39"/>
      <c r="CP1" s="39"/>
      <c r="CQ1" s="39"/>
      <c r="CR1" s="39"/>
      <c r="CS1" s="39"/>
      <c r="CT1" s="39"/>
      <c r="CU1" s="39"/>
      <c r="CV1" s="39"/>
      <c r="CW1" s="39"/>
      <c r="CX1" s="39"/>
      <c r="CY1" s="39"/>
      <c r="CZ1" s="39"/>
      <c r="DA1" s="39"/>
      <c r="DB1" s="39"/>
      <c r="DC1" s="39"/>
      <c r="DD1" s="39"/>
      <c r="DE1" s="39"/>
      <c r="DF1" s="39"/>
      <c r="DG1" s="39"/>
      <c r="DH1" s="39"/>
      <c r="DI1" s="39"/>
      <c r="DJ1" s="39"/>
      <c r="DK1" s="39"/>
      <c r="DL1" s="39"/>
      <c r="DM1" s="39"/>
      <c r="DN1" s="39"/>
      <c r="DO1" s="39"/>
      <c r="DP1" s="39"/>
      <c r="DQ1" s="39"/>
      <c r="DR1" s="39"/>
      <c r="DS1" s="39"/>
      <c r="DT1" s="39"/>
      <c r="DU1" s="39"/>
      <c r="DV1" s="39"/>
      <c r="DW1" s="39"/>
      <c r="DX1" s="39"/>
      <c r="DY1" s="39"/>
      <c r="DZ1" s="39"/>
      <c r="EA1" s="39"/>
      <c r="EB1" s="39"/>
      <c r="EC1" s="39"/>
      <c r="ED1" s="39"/>
      <c r="EE1" s="39"/>
      <c r="EF1" s="39"/>
      <c r="EG1" s="39"/>
      <c r="EH1" s="39"/>
      <c r="EI1" s="39"/>
      <c r="EJ1" s="39"/>
      <c r="EK1" s="39"/>
      <c r="EL1" s="39"/>
      <c r="EM1" s="39"/>
      <c r="EN1" s="39"/>
      <c r="EO1" s="39"/>
      <c r="EP1" s="39"/>
      <c r="EQ1" s="39"/>
      <c r="ER1" s="39"/>
      <c r="ES1" s="39"/>
      <c r="ET1" s="39"/>
      <c r="EU1" s="39"/>
      <c r="EV1" s="39"/>
      <c r="EW1" s="39"/>
      <c r="EX1" s="39"/>
      <c r="EY1" s="39"/>
      <c r="EZ1" s="39"/>
      <c r="FA1" s="39"/>
      <c r="FB1" s="39"/>
      <c r="FC1" s="39"/>
      <c r="FD1" s="39"/>
      <c r="FE1" s="39"/>
      <c r="FF1" s="39"/>
      <c r="FG1" s="39"/>
      <c r="FH1" s="39"/>
      <c r="FI1" s="39"/>
      <c r="FJ1" s="39"/>
      <c r="FK1" s="39"/>
      <c r="FL1" s="39"/>
      <c r="FM1" s="39"/>
      <c r="FN1" s="39"/>
      <c r="FO1" s="39"/>
      <c r="FP1" s="39"/>
      <c r="FQ1" s="39"/>
      <c r="FR1" s="39"/>
      <c r="FS1" s="39"/>
      <c r="FT1" s="39"/>
      <c r="FU1" s="39"/>
      <c r="FV1" s="39"/>
      <c r="FW1" s="39"/>
      <c r="FX1" s="39"/>
      <c r="FY1" s="39"/>
      <c r="FZ1" s="39"/>
      <c r="GA1" s="39"/>
      <c r="GB1" s="39"/>
      <c r="GC1" s="92"/>
      <c r="GD1" s="92"/>
    </row>
    <row r="2" spans="1:186" ht="35.25" customHeight="1" x14ac:dyDescent="0.45">
      <c r="B2" s="56" t="s">
        <v>22</v>
      </c>
      <c r="C2" s="565" t="s">
        <v>558</v>
      </c>
      <c r="D2" s="566"/>
      <c r="P2" s="39"/>
      <c r="Q2" s="39"/>
      <c r="R2" s="39"/>
      <c r="S2" s="39"/>
      <c r="AB2" s="39"/>
      <c r="BN2" s="39"/>
      <c r="BO2" s="39"/>
      <c r="BP2" s="39"/>
      <c r="BQ2" s="39"/>
      <c r="BR2" s="39"/>
      <c r="BS2" s="39"/>
      <c r="BT2" s="39"/>
      <c r="BU2" s="39"/>
      <c r="BV2" s="39"/>
      <c r="BW2" s="39"/>
      <c r="BX2" s="39"/>
      <c r="CJ2" s="39"/>
      <c r="CK2" s="39"/>
      <c r="CN2" s="39"/>
      <c r="CO2" s="39"/>
      <c r="CP2" s="39"/>
      <c r="CQ2" s="39"/>
      <c r="CR2" s="39"/>
      <c r="CS2" s="39"/>
      <c r="CT2" s="39"/>
      <c r="CU2" s="39"/>
      <c r="CV2" s="39"/>
      <c r="CW2" s="39"/>
      <c r="CX2" s="39"/>
      <c r="CY2" s="39"/>
      <c r="CZ2" s="39"/>
      <c r="DA2" s="39"/>
      <c r="DB2" s="39"/>
      <c r="DC2" s="39"/>
      <c r="DD2" s="39"/>
      <c r="DE2" s="39"/>
      <c r="DF2" s="39"/>
      <c r="DG2" s="39"/>
      <c r="DH2" s="39"/>
      <c r="DI2" s="39"/>
      <c r="DJ2" s="39"/>
      <c r="DK2" s="39"/>
      <c r="DL2" s="39"/>
      <c r="DM2" s="39"/>
      <c r="DN2" s="39"/>
      <c r="DO2" s="39"/>
      <c r="DP2" s="39"/>
      <c r="DQ2" s="39"/>
      <c r="DR2" s="39"/>
      <c r="DS2" s="39"/>
      <c r="DT2" s="39"/>
      <c r="DU2" s="39"/>
      <c r="DV2" s="39"/>
      <c r="DW2" s="39"/>
      <c r="DX2" s="39"/>
      <c r="DY2" s="39"/>
      <c r="DZ2" s="39"/>
      <c r="EA2" s="39"/>
      <c r="EB2" s="39"/>
      <c r="EC2" s="39"/>
      <c r="ED2" s="39"/>
      <c r="EE2" s="39"/>
      <c r="EF2" s="39"/>
      <c r="EG2" s="39"/>
      <c r="EH2" s="39"/>
      <c r="EI2" s="39"/>
      <c r="EJ2" s="39"/>
      <c r="EK2" s="39"/>
      <c r="EL2" s="39"/>
      <c r="EM2" s="39"/>
      <c r="EN2" s="39"/>
      <c r="EO2" s="39"/>
      <c r="EP2" s="39"/>
      <c r="EQ2" s="39"/>
      <c r="ER2" s="39"/>
      <c r="ES2" s="39"/>
      <c r="ET2" s="39"/>
      <c r="EU2" s="39"/>
      <c r="EV2" s="39"/>
      <c r="EW2" s="39"/>
      <c r="EX2" s="39"/>
      <c r="EY2" s="39"/>
      <c r="EZ2" s="39"/>
      <c r="FA2" s="39"/>
      <c r="FB2" s="39"/>
      <c r="FC2" s="39"/>
      <c r="FD2" s="39"/>
      <c r="FE2" s="39"/>
      <c r="FF2" s="39"/>
      <c r="FG2" s="39"/>
      <c r="FH2" s="39"/>
      <c r="FI2" s="39"/>
      <c r="FJ2" s="39"/>
      <c r="FK2" s="39"/>
      <c r="FL2" s="39"/>
      <c r="FM2" s="39"/>
      <c r="FN2" s="39"/>
      <c r="FO2" s="39"/>
      <c r="FP2" s="39"/>
      <c r="FQ2" s="39"/>
      <c r="FR2" s="39"/>
      <c r="FS2" s="39"/>
      <c r="FT2" s="39"/>
      <c r="FU2" s="39"/>
      <c r="FV2" s="39"/>
      <c r="FW2" s="39"/>
      <c r="FX2" s="39"/>
      <c r="FY2" s="39"/>
      <c r="FZ2" s="39"/>
      <c r="GA2" s="39"/>
      <c r="GB2" s="39"/>
      <c r="GC2" s="92"/>
      <c r="GD2" s="92"/>
    </row>
    <row r="3" spans="1:186" ht="35.25" customHeight="1" x14ac:dyDescent="0.45">
      <c r="B3" s="571" t="s">
        <v>559</v>
      </c>
      <c r="C3" s="98"/>
      <c r="D3" s="99" t="s">
        <v>560</v>
      </c>
      <c r="P3" s="39"/>
      <c r="Q3" s="39"/>
      <c r="R3" s="39"/>
      <c r="S3" s="39"/>
      <c r="AB3" s="39"/>
      <c r="BN3" s="39"/>
      <c r="BO3" s="39"/>
      <c r="BP3" s="39"/>
      <c r="BQ3" s="39"/>
      <c r="BR3" s="39"/>
      <c r="BS3" s="39"/>
      <c r="BT3" s="39"/>
      <c r="BU3" s="39"/>
      <c r="BV3" s="39"/>
      <c r="BW3" s="39"/>
      <c r="BX3" s="39"/>
      <c r="CJ3" s="39"/>
      <c r="CK3" s="39"/>
      <c r="CN3" s="39"/>
      <c r="CO3" s="39"/>
      <c r="CP3" s="39"/>
      <c r="CQ3" s="39"/>
      <c r="CR3" s="39"/>
      <c r="CS3" s="39"/>
      <c r="CT3" s="39"/>
      <c r="CU3" s="39"/>
      <c r="CV3" s="39"/>
      <c r="CW3" s="39"/>
      <c r="CX3" s="39"/>
      <c r="CY3" s="39"/>
      <c r="CZ3" s="39"/>
      <c r="DA3" s="39"/>
      <c r="DB3" s="39"/>
      <c r="DC3" s="39"/>
      <c r="DD3" s="39"/>
      <c r="DE3" s="39"/>
      <c r="DF3" s="39"/>
      <c r="DG3" s="39"/>
      <c r="DH3" s="39"/>
      <c r="DI3" s="39"/>
      <c r="DJ3" s="39"/>
      <c r="DK3" s="39"/>
      <c r="DL3" s="39"/>
      <c r="DM3" s="39"/>
      <c r="DN3" s="39"/>
      <c r="DO3" s="39"/>
      <c r="DP3" s="39"/>
      <c r="DQ3" s="39"/>
      <c r="DR3" s="39"/>
      <c r="DS3" s="39"/>
      <c r="DT3" s="39"/>
      <c r="DU3" s="39"/>
      <c r="DV3" s="39"/>
      <c r="DW3" s="39"/>
      <c r="DX3" s="39"/>
      <c r="DY3" s="39"/>
      <c r="DZ3" s="39"/>
      <c r="EA3" s="39"/>
      <c r="EB3" s="39"/>
      <c r="EC3" s="39"/>
      <c r="ED3" s="39"/>
      <c r="EE3" s="39"/>
      <c r="EF3" s="39"/>
      <c r="EG3" s="39"/>
      <c r="EH3" s="39"/>
      <c r="EI3" s="39"/>
      <c r="EJ3" s="39"/>
      <c r="EK3" s="39"/>
      <c r="EL3" s="39"/>
      <c r="EM3" s="39"/>
      <c r="EN3" s="39"/>
      <c r="EO3" s="39"/>
      <c r="EP3" s="39"/>
      <c r="EQ3" s="39"/>
      <c r="ER3" s="39"/>
      <c r="ES3" s="39"/>
      <c r="ET3" s="39"/>
      <c r="EU3" s="39"/>
      <c r="EV3" s="39"/>
      <c r="EW3" s="39"/>
      <c r="EX3" s="39"/>
      <c r="EY3" s="39"/>
      <c r="EZ3" s="39"/>
      <c r="FA3" s="39"/>
      <c r="FB3" s="39"/>
      <c r="FC3" s="39"/>
      <c r="FD3" s="39"/>
      <c r="FE3" s="39"/>
      <c r="FF3" s="39"/>
      <c r="FG3" s="39"/>
      <c r="FH3" s="39"/>
      <c r="FI3" s="39"/>
      <c r="FJ3" s="39"/>
      <c r="FK3" s="39"/>
      <c r="FL3" s="39"/>
      <c r="FM3" s="39"/>
      <c r="FN3" s="39"/>
      <c r="FO3" s="39"/>
      <c r="FP3" s="39"/>
      <c r="FQ3" s="39"/>
      <c r="FR3" s="39"/>
      <c r="FS3" s="39"/>
      <c r="FT3" s="39"/>
      <c r="FU3" s="39"/>
      <c r="FV3" s="39"/>
      <c r="FW3" s="39"/>
      <c r="FX3" s="39"/>
      <c r="FY3" s="39"/>
      <c r="FZ3" s="39"/>
      <c r="GA3" s="39"/>
      <c r="GB3" s="39"/>
      <c r="GC3" s="92"/>
      <c r="GD3" s="92"/>
    </row>
    <row r="4" spans="1:186" ht="35.25" customHeight="1" thickBot="1" x14ac:dyDescent="0.5">
      <c r="B4" s="572"/>
      <c r="C4" s="100"/>
      <c r="D4" s="101" t="s">
        <v>561</v>
      </c>
      <c r="P4" s="39"/>
      <c r="Q4" s="39"/>
      <c r="R4" s="39"/>
      <c r="S4" s="39"/>
      <c r="AB4" s="39"/>
      <c r="BN4" s="39"/>
      <c r="BO4" s="39"/>
      <c r="BP4" s="39"/>
      <c r="BQ4" s="39"/>
      <c r="BR4" s="39"/>
      <c r="BS4" s="39"/>
      <c r="BT4" s="39"/>
      <c r="BU4" s="39"/>
      <c r="BV4" s="39"/>
      <c r="BW4" s="39"/>
      <c r="BX4" s="39"/>
      <c r="CJ4" s="39"/>
      <c r="CK4" s="39"/>
      <c r="CN4" s="39"/>
      <c r="CO4" s="39"/>
      <c r="CP4" s="39"/>
      <c r="CQ4" s="39"/>
      <c r="CR4" s="39"/>
      <c r="CS4" s="39"/>
      <c r="CT4" s="39"/>
      <c r="CU4" s="39"/>
      <c r="CV4" s="39"/>
      <c r="CW4" s="39"/>
      <c r="CX4" s="39"/>
      <c r="CY4" s="39"/>
      <c r="CZ4" s="39"/>
      <c r="DA4" s="39"/>
      <c r="DB4" s="39"/>
      <c r="DC4" s="39"/>
      <c r="DD4" s="39"/>
      <c r="DE4" s="39"/>
      <c r="DF4" s="39"/>
      <c r="DG4" s="39"/>
      <c r="DH4" s="39"/>
      <c r="DI4" s="39"/>
      <c r="DJ4" s="39"/>
      <c r="DK4" s="39"/>
      <c r="DL4" s="39"/>
      <c r="DM4" s="39"/>
      <c r="DN4" s="39"/>
      <c r="DO4" s="39"/>
      <c r="DP4" s="39"/>
      <c r="DQ4" s="39"/>
      <c r="DR4" s="39"/>
      <c r="DS4" s="39"/>
      <c r="DT4" s="39"/>
      <c r="DU4" s="39"/>
      <c r="DV4" s="39"/>
      <c r="DW4" s="39"/>
      <c r="DX4" s="39"/>
      <c r="DY4" s="39"/>
      <c r="DZ4" s="39"/>
      <c r="EA4" s="39"/>
      <c r="EB4" s="39"/>
      <c r="EC4" s="39"/>
      <c r="ED4" s="39"/>
      <c r="EE4" s="39"/>
      <c r="EF4" s="39"/>
      <c r="EG4" s="39"/>
      <c r="EH4" s="39"/>
      <c r="EI4" s="39"/>
      <c r="EJ4" s="39"/>
      <c r="EK4" s="39"/>
      <c r="EL4" s="39"/>
      <c r="EM4" s="39"/>
      <c r="EN4" s="39"/>
      <c r="EO4" s="39"/>
      <c r="EP4" s="39"/>
      <c r="EQ4" s="39"/>
      <c r="ER4" s="39"/>
      <c r="ES4" s="39"/>
      <c r="ET4" s="39"/>
      <c r="EU4" s="39"/>
      <c r="EV4" s="39"/>
      <c r="EW4" s="39"/>
      <c r="EX4" s="39"/>
      <c r="EY4" s="39"/>
      <c r="EZ4" s="39"/>
      <c r="FA4" s="39"/>
      <c r="FB4" s="39"/>
      <c r="FC4" s="39"/>
      <c r="FD4" s="39"/>
      <c r="FE4" s="39"/>
      <c r="FF4" s="39"/>
      <c r="FG4" s="39"/>
      <c r="FH4" s="39"/>
      <c r="FI4" s="39"/>
      <c r="FJ4" s="39"/>
      <c r="FK4" s="39"/>
      <c r="FL4" s="39"/>
      <c r="FM4" s="39"/>
      <c r="FN4" s="39"/>
      <c r="FO4" s="39"/>
      <c r="FP4" s="39"/>
      <c r="FQ4" s="39"/>
      <c r="FR4" s="39"/>
      <c r="FS4" s="39"/>
      <c r="FT4" s="39"/>
      <c r="FU4" s="39"/>
      <c r="FV4" s="39"/>
      <c r="FW4" s="39"/>
      <c r="FX4" s="39"/>
      <c r="FY4" s="39"/>
      <c r="FZ4" s="39"/>
      <c r="GA4" s="39"/>
      <c r="GB4" s="39"/>
      <c r="GC4" s="92"/>
      <c r="GD4" s="92"/>
    </row>
    <row r="5" spans="1:186" ht="35.25" customHeight="1" x14ac:dyDescent="0.45">
      <c r="B5" s="572"/>
      <c r="C5" s="39"/>
      <c r="D5" s="39"/>
      <c r="P5" s="39"/>
      <c r="Q5" s="39"/>
      <c r="R5" s="39"/>
      <c r="S5" s="39"/>
      <c r="AB5" s="39"/>
      <c r="BN5" s="39"/>
      <c r="BO5" s="39"/>
      <c r="BP5" s="39"/>
      <c r="BQ5" s="39"/>
      <c r="BR5" s="39"/>
      <c r="BS5" s="39"/>
      <c r="BT5" s="39"/>
      <c r="BU5" s="39"/>
      <c r="BV5" s="39"/>
      <c r="BW5" s="39"/>
      <c r="BX5" s="39"/>
      <c r="CJ5" s="39"/>
      <c r="CK5" s="39"/>
      <c r="CN5" s="39"/>
      <c r="CO5" s="39"/>
      <c r="CP5" s="39"/>
      <c r="CQ5" s="39"/>
      <c r="CR5" s="39"/>
      <c r="CS5" s="39"/>
      <c r="CT5" s="39"/>
      <c r="CU5" s="39"/>
      <c r="CV5" s="39"/>
      <c r="CW5" s="39"/>
      <c r="CX5" s="39"/>
      <c r="CY5" s="39"/>
      <c r="CZ5" s="39"/>
      <c r="DA5" s="39"/>
      <c r="DB5" s="39"/>
      <c r="DC5" s="39"/>
      <c r="DD5" s="39"/>
      <c r="DE5" s="39"/>
      <c r="DF5" s="39"/>
      <c r="DG5" s="39"/>
      <c r="DH5" s="39"/>
      <c r="DI5" s="39"/>
      <c r="DJ5" s="39"/>
      <c r="DK5" s="39"/>
      <c r="DL5" s="39"/>
      <c r="DM5" s="39"/>
      <c r="DN5" s="39"/>
      <c r="DO5" s="39"/>
      <c r="DP5" s="39"/>
      <c r="DQ5" s="39"/>
      <c r="DR5" s="39"/>
      <c r="DS5" s="39"/>
      <c r="DT5" s="39"/>
      <c r="DU5" s="39"/>
      <c r="DV5" s="39"/>
      <c r="DW5" s="39"/>
      <c r="DX5" s="39"/>
      <c r="DY5" s="39"/>
      <c r="DZ5" s="39"/>
      <c r="EA5" s="39"/>
      <c r="EB5" s="39"/>
      <c r="EC5" s="39"/>
      <c r="ED5" s="39"/>
      <c r="EE5" s="39"/>
      <c r="EF5" s="39"/>
      <c r="EG5" s="39"/>
      <c r="EH5" s="39"/>
      <c r="EI5" s="39"/>
      <c r="EJ5" s="39"/>
      <c r="EK5" s="39"/>
      <c r="EL5" s="39"/>
      <c r="EM5" s="39"/>
      <c r="EN5" s="39"/>
      <c r="EO5" s="39"/>
      <c r="EP5" s="39"/>
      <c r="EQ5" s="39"/>
      <c r="ER5" s="39"/>
      <c r="ES5" s="39"/>
      <c r="ET5" s="39"/>
      <c r="EU5" s="39"/>
      <c r="EV5" s="39"/>
      <c r="EW5" s="39"/>
      <c r="EX5" s="39"/>
      <c r="EY5" s="39"/>
      <c r="EZ5" s="39"/>
      <c r="FA5" s="39"/>
      <c r="FB5" s="39"/>
      <c r="FC5" s="39"/>
      <c r="FD5" s="39"/>
      <c r="FE5" s="39"/>
      <c r="FF5" s="39"/>
      <c r="FG5" s="39"/>
      <c r="FH5" s="39"/>
      <c r="FI5" s="39"/>
      <c r="FJ5" s="39"/>
      <c r="FK5" s="39"/>
      <c r="FL5" s="39"/>
      <c r="FM5" s="39"/>
      <c r="FN5" s="39"/>
      <c r="FO5" s="39"/>
      <c r="FP5" s="39"/>
      <c r="FQ5" s="39"/>
      <c r="FR5" s="39"/>
      <c r="FS5" s="39"/>
      <c r="FT5" s="39"/>
      <c r="FU5" s="39"/>
      <c r="FV5" s="39"/>
      <c r="FW5" s="39"/>
      <c r="FX5" s="39"/>
      <c r="FY5" s="39"/>
      <c r="FZ5" s="39"/>
      <c r="GA5" s="39"/>
      <c r="GB5" s="39"/>
      <c r="GC5" s="92"/>
      <c r="GD5" s="92"/>
    </row>
    <row r="6" spans="1:186" ht="35.25" customHeight="1" x14ac:dyDescent="0.45">
      <c r="B6" s="572"/>
      <c r="C6" s="102" t="s">
        <v>562</v>
      </c>
      <c r="D6" s="93"/>
      <c r="P6" s="39"/>
      <c r="Q6" s="39"/>
      <c r="R6" s="39"/>
      <c r="S6" s="39"/>
      <c r="AB6" s="39"/>
      <c r="BN6" s="39"/>
      <c r="BO6" s="39"/>
      <c r="BP6" s="39"/>
      <c r="BQ6" s="39"/>
      <c r="BR6" s="39"/>
      <c r="BS6" s="39"/>
      <c r="BT6" s="39"/>
      <c r="BU6" s="39"/>
      <c r="BV6" s="39"/>
      <c r="BW6" s="39"/>
      <c r="BX6" s="39"/>
      <c r="CJ6" s="39"/>
      <c r="CK6" s="39"/>
      <c r="CN6" s="39"/>
      <c r="CO6" s="39"/>
      <c r="CP6" s="39"/>
      <c r="CQ6" s="39"/>
      <c r="CR6" s="39"/>
      <c r="CS6" s="39"/>
      <c r="CT6" s="39"/>
      <c r="CU6" s="39"/>
      <c r="CV6" s="39"/>
      <c r="CW6" s="39"/>
      <c r="CX6" s="39"/>
      <c r="CY6" s="39"/>
      <c r="CZ6" s="39"/>
      <c r="DA6" s="39"/>
      <c r="DB6" s="39"/>
      <c r="DC6" s="39"/>
      <c r="DD6" s="39"/>
      <c r="DE6" s="39"/>
      <c r="DF6" s="39"/>
      <c r="DG6" s="39"/>
      <c r="DH6" s="39"/>
      <c r="DI6" s="39"/>
      <c r="DJ6" s="39"/>
      <c r="DK6" s="39"/>
      <c r="DL6" s="39"/>
      <c r="DM6" s="39"/>
      <c r="DN6" s="39"/>
      <c r="DO6" s="39"/>
      <c r="DP6" s="39"/>
      <c r="DQ6" s="39"/>
      <c r="DR6" s="39"/>
      <c r="DS6" s="39"/>
      <c r="DT6" s="39"/>
      <c r="DU6" s="39"/>
      <c r="DV6" s="39"/>
      <c r="DW6" s="39"/>
      <c r="DX6" s="39"/>
      <c r="DY6" s="39"/>
      <c r="DZ6" s="39"/>
      <c r="EA6" s="39"/>
      <c r="EB6" s="39"/>
      <c r="EC6" s="39"/>
      <c r="ED6" s="39"/>
      <c r="EE6" s="39"/>
      <c r="EF6" s="39"/>
      <c r="EG6" s="39"/>
      <c r="EH6" s="39"/>
      <c r="EI6" s="39"/>
      <c r="EJ6" s="39"/>
      <c r="EK6" s="39"/>
      <c r="EL6" s="39"/>
      <c r="EM6" s="39"/>
      <c r="EN6" s="39"/>
      <c r="EO6" s="39"/>
      <c r="EP6" s="39"/>
      <c r="EQ6" s="39"/>
      <c r="ER6" s="39"/>
      <c r="ES6" s="39"/>
      <c r="ET6" s="39"/>
      <c r="EU6" s="39"/>
      <c r="EV6" s="39"/>
      <c r="EW6" s="39"/>
      <c r="EX6" s="39"/>
      <c r="EY6" s="39"/>
      <c r="EZ6" s="39"/>
      <c r="FA6" s="39"/>
      <c r="FB6" s="39"/>
      <c r="FC6" s="39"/>
      <c r="FD6" s="39"/>
      <c r="FE6" s="39"/>
      <c r="FF6" s="39"/>
      <c r="FG6" s="39"/>
      <c r="FH6" s="39"/>
      <c r="FI6" s="39"/>
      <c r="FJ6" s="39"/>
      <c r="FK6" s="39"/>
      <c r="FL6" s="39"/>
      <c r="FM6" s="39"/>
      <c r="FN6" s="39"/>
      <c r="FO6" s="39"/>
      <c r="FP6" s="39"/>
      <c r="FQ6" s="39"/>
      <c r="FR6" s="39"/>
      <c r="FS6" s="39"/>
      <c r="FT6" s="39"/>
      <c r="FU6" s="39"/>
      <c r="FV6" s="39"/>
      <c r="FW6" s="39"/>
      <c r="FX6" s="39"/>
      <c r="FY6" s="39"/>
      <c r="FZ6" s="39"/>
      <c r="GA6" s="39"/>
      <c r="GB6" s="39"/>
      <c r="GC6" s="92"/>
      <c r="GD6" s="92"/>
    </row>
    <row r="7" spans="1:186" ht="35.25" customHeight="1" x14ac:dyDescent="0.45">
      <c r="A7" s="3"/>
      <c r="C7" s="39"/>
      <c r="D7" s="39"/>
      <c r="P7" s="39"/>
      <c r="Q7" s="39"/>
      <c r="R7" s="39"/>
      <c r="S7" s="39"/>
      <c r="AB7" s="39"/>
      <c r="BN7" s="39"/>
      <c r="BO7" s="39"/>
      <c r="BP7" s="39"/>
      <c r="BQ7" s="39"/>
      <c r="BR7" s="39"/>
      <c r="BS7" s="39"/>
      <c r="BT7" s="39"/>
      <c r="BU7" s="39"/>
      <c r="BV7" s="39"/>
      <c r="BW7" s="39"/>
      <c r="BX7" s="39"/>
      <c r="CJ7" s="39"/>
      <c r="CK7" s="39"/>
      <c r="CM7" s="3"/>
      <c r="CN7" s="39"/>
      <c r="CO7" s="39"/>
      <c r="CP7" s="39"/>
      <c r="CQ7" s="39"/>
      <c r="CR7" s="39"/>
      <c r="CS7" s="39"/>
      <c r="CT7" s="39"/>
      <c r="CU7" s="39"/>
      <c r="CV7" s="39"/>
      <c r="CW7" s="39"/>
      <c r="CX7" s="39"/>
      <c r="CY7" s="39"/>
      <c r="CZ7" s="39"/>
      <c r="DA7" s="39"/>
      <c r="DB7" s="39"/>
      <c r="DC7" s="39"/>
      <c r="DD7" s="39"/>
      <c r="DE7" s="39"/>
      <c r="DF7" s="39"/>
      <c r="DG7" s="39"/>
      <c r="DH7" s="39"/>
      <c r="DI7" s="39"/>
      <c r="DJ7" s="39"/>
      <c r="DK7" s="39"/>
      <c r="DL7" s="39"/>
      <c r="DM7" s="39"/>
      <c r="DN7" s="39"/>
      <c r="DO7" s="39"/>
      <c r="DP7" s="39"/>
      <c r="DQ7" s="39"/>
      <c r="DR7" s="39"/>
      <c r="DS7" s="39"/>
      <c r="DT7" s="39"/>
      <c r="DU7" s="39"/>
      <c r="DV7" s="39"/>
      <c r="DW7" s="39"/>
      <c r="DX7" s="39"/>
      <c r="DY7" s="39"/>
      <c r="DZ7" s="39"/>
      <c r="EA7" s="39"/>
      <c r="EB7" s="39"/>
      <c r="EC7" s="39"/>
      <c r="ED7" s="39"/>
      <c r="EE7" s="39"/>
      <c r="EF7" s="39"/>
      <c r="EG7" s="39"/>
      <c r="EH7" s="39"/>
      <c r="EI7" s="39"/>
      <c r="EJ7" s="39"/>
      <c r="EK7" s="39"/>
      <c r="EL7" s="39"/>
      <c r="EM7" s="39"/>
      <c r="EN7" s="39"/>
      <c r="EO7" s="39"/>
      <c r="EP7" s="39"/>
      <c r="EQ7" s="39"/>
      <c r="ER7" s="39"/>
      <c r="ES7" s="39"/>
      <c r="ET7" s="39"/>
      <c r="EU7" s="39"/>
      <c r="EV7" s="39"/>
      <c r="EW7" s="39"/>
      <c r="EX7" s="39"/>
      <c r="EY7" s="39"/>
      <c r="EZ7" s="39"/>
      <c r="FA7" s="39"/>
      <c r="FB7" s="39"/>
      <c r="FC7" s="39"/>
      <c r="FD7" s="39"/>
      <c r="FE7" s="39"/>
      <c r="FF7" s="39"/>
      <c r="FG7" s="39"/>
      <c r="FH7" s="39"/>
      <c r="FI7" s="39"/>
      <c r="FJ7" s="39"/>
      <c r="FK7" s="39"/>
      <c r="FL7" s="39"/>
      <c r="FM7" s="39"/>
      <c r="FN7" s="39"/>
      <c r="FO7" s="39"/>
      <c r="FP7" s="39"/>
      <c r="FQ7" s="39"/>
      <c r="FR7" s="39"/>
      <c r="FS7" s="39"/>
      <c r="FT7" s="39"/>
      <c r="FU7" s="39"/>
      <c r="FV7" s="39"/>
      <c r="FW7" s="39"/>
      <c r="FX7" s="39"/>
      <c r="FY7" s="39"/>
      <c r="FZ7" s="39"/>
      <c r="GA7" s="39"/>
      <c r="GB7" s="39"/>
      <c r="GC7" s="92"/>
      <c r="GD7" s="92"/>
    </row>
    <row r="8" spans="1:186" s="352" customFormat="1" ht="30" customHeight="1" x14ac:dyDescent="0.45">
      <c r="A8" s="339"/>
      <c r="B8" s="341"/>
      <c r="C8" s="372" t="s">
        <v>60</v>
      </c>
      <c r="D8" s="200"/>
      <c r="E8" s="200"/>
      <c r="F8" s="200"/>
      <c r="G8" s="200"/>
      <c r="H8" s="200"/>
      <c r="I8" s="200"/>
      <c r="J8" s="200"/>
      <c r="K8" s="200"/>
      <c r="L8" s="200"/>
      <c r="M8" s="200"/>
      <c r="N8" s="200"/>
      <c r="O8" s="200"/>
      <c r="P8" s="200"/>
      <c r="Q8" s="200"/>
      <c r="R8" s="200"/>
      <c r="S8" s="200"/>
      <c r="T8" s="200"/>
      <c r="U8" s="200"/>
      <c r="V8" s="200"/>
      <c r="W8" s="200"/>
      <c r="X8" s="200"/>
      <c r="Y8" s="200"/>
      <c r="Z8" s="200"/>
      <c r="AA8" s="200"/>
      <c r="AB8" s="200"/>
      <c r="AC8" s="200"/>
      <c r="AD8" s="200"/>
      <c r="AE8" s="200"/>
      <c r="AF8" s="200"/>
      <c r="AG8" s="373" t="s">
        <v>61</v>
      </c>
      <c r="AH8" s="367"/>
      <c r="AI8" s="367"/>
      <c r="AJ8" s="367"/>
      <c r="AK8" s="367"/>
      <c r="AL8" s="367"/>
      <c r="AM8" s="363"/>
      <c r="AN8" s="363"/>
      <c r="AO8" s="363"/>
      <c r="AP8" s="363"/>
      <c r="AQ8" s="363"/>
      <c r="AR8" s="363"/>
      <c r="AS8" s="363"/>
      <c r="AT8" s="363"/>
      <c r="AU8" s="363"/>
      <c r="AV8" s="363"/>
      <c r="AW8" s="363"/>
      <c r="AX8" s="363"/>
      <c r="AY8" s="363"/>
      <c r="AZ8" s="363"/>
      <c r="BA8" s="363"/>
      <c r="BB8" s="363"/>
      <c r="BC8" s="363"/>
      <c r="BD8" s="363"/>
      <c r="BE8" s="363"/>
      <c r="BF8" s="374" t="s">
        <v>62</v>
      </c>
      <c r="BG8" s="363"/>
      <c r="BH8" s="363"/>
      <c r="BI8" s="374" t="s">
        <v>63</v>
      </c>
      <c r="BJ8" s="363"/>
      <c r="BK8" s="363"/>
      <c r="BL8" s="363"/>
      <c r="BM8" s="363"/>
      <c r="BN8" s="574" t="s">
        <v>64</v>
      </c>
      <c r="BO8" s="575"/>
      <c r="BP8" s="573"/>
      <c r="BQ8" s="573"/>
      <c r="BR8" s="375"/>
      <c r="BS8" s="200" t="s">
        <v>65</v>
      </c>
      <c r="BT8" s="200"/>
      <c r="BU8" s="200"/>
      <c r="BV8" s="375"/>
      <c r="BW8" s="376" t="s">
        <v>66</v>
      </c>
      <c r="BX8" s="365"/>
      <c r="BY8" s="377" t="s">
        <v>67</v>
      </c>
      <c r="BZ8" s="200"/>
      <c r="CA8" s="200"/>
      <c r="CB8" s="200"/>
      <c r="CC8" s="200"/>
      <c r="CD8" s="366"/>
      <c r="CE8" s="378" t="s">
        <v>68</v>
      </c>
      <c r="CF8" s="567" t="s">
        <v>563</v>
      </c>
      <c r="CG8" s="567"/>
      <c r="CH8" s="567"/>
      <c r="CI8" s="567"/>
      <c r="CJ8" s="568" t="s">
        <v>69</v>
      </c>
      <c r="CK8" s="569"/>
      <c r="CL8" s="570"/>
      <c r="CM8" s="339"/>
      <c r="CN8" s="341"/>
      <c r="CO8" s="341"/>
      <c r="CP8" s="341"/>
      <c r="CQ8" s="341"/>
      <c r="CR8" s="341" t="s">
        <v>564</v>
      </c>
      <c r="CS8" s="341"/>
      <c r="CT8" s="341"/>
      <c r="CU8" s="341"/>
      <c r="CV8" s="341" t="s">
        <v>564</v>
      </c>
      <c r="CW8" s="341"/>
      <c r="CX8" s="341"/>
      <c r="CY8" s="341" t="s">
        <v>565</v>
      </c>
      <c r="CZ8" s="341" t="s">
        <v>77</v>
      </c>
      <c r="DA8" s="341" t="s">
        <v>566</v>
      </c>
      <c r="DB8" s="341" t="s">
        <v>567</v>
      </c>
      <c r="DC8" s="341" t="s">
        <v>568</v>
      </c>
      <c r="DD8" s="341" t="s">
        <v>569</v>
      </c>
      <c r="DE8" s="341"/>
      <c r="DF8" s="341" t="s">
        <v>570</v>
      </c>
      <c r="DG8" s="341" t="s">
        <v>571</v>
      </c>
      <c r="DH8" s="341" t="s">
        <v>572</v>
      </c>
      <c r="DI8" s="341" t="s">
        <v>573</v>
      </c>
      <c r="DJ8" s="341" t="s">
        <v>574</v>
      </c>
      <c r="DK8" s="341" t="s">
        <v>575</v>
      </c>
      <c r="DL8" s="341" t="s">
        <v>576</v>
      </c>
      <c r="DM8" s="341" t="s">
        <v>577</v>
      </c>
      <c r="DN8" s="341" t="s">
        <v>578</v>
      </c>
      <c r="DO8" s="350" t="s">
        <v>579</v>
      </c>
      <c r="DP8" s="350" t="s">
        <v>580</v>
      </c>
      <c r="DQ8" s="341" t="s">
        <v>94</v>
      </c>
      <c r="DR8" s="341" t="s">
        <v>371</v>
      </c>
      <c r="DS8" s="341" t="s">
        <v>581</v>
      </c>
      <c r="DT8" s="341" t="s">
        <v>349</v>
      </c>
      <c r="DU8" s="341" t="s">
        <v>350</v>
      </c>
      <c r="DV8" s="341" t="s">
        <v>351</v>
      </c>
      <c r="DW8" s="341" t="s">
        <v>582</v>
      </c>
      <c r="DX8" s="341" t="s">
        <v>583</v>
      </c>
      <c r="DY8" s="341" t="s">
        <v>584</v>
      </c>
      <c r="DZ8" s="341" t="s">
        <v>585</v>
      </c>
      <c r="EA8" s="341" t="s">
        <v>586</v>
      </c>
      <c r="EB8" s="341" t="s">
        <v>587</v>
      </c>
      <c r="EC8" s="341" t="s">
        <v>588</v>
      </c>
      <c r="ED8" s="341" t="s">
        <v>589</v>
      </c>
      <c r="EE8" s="341" t="s">
        <v>590</v>
      </c>
      <c r="EF8" s="341" t="s">
        <v>591</v>
      </c>
      <c r="EG8" s="341" t="s">
        <v>592</v>
      </c>
      <c r="EH8" s="341" t="s">
        <v>593</v>
      </c>
      <c r="EI8" s="341" t="s">
        <v>594</v>
      </c>
      <c r="EJ8" s="341" t="s">
        <v>595</v>
      </c>
      <c r="EK8" s="341" t="s">
        <v>596</v>
      </c>
      <c r="EL8" s="341" t="s">
        <v>597</v>
      </c>
      <c r="EM8" s="341" t="s">
        <v>598</v>
      </c>
      <c r="EN8" s="341" t="s">
        <v>599</v>
      </c>
      <c r="EO8" s="341" t="s">
        <v>600</v>
      </c>
      <c r="EP8" s="341" t="s">
        <v>601</v>
      </c>
      <c r="EQ8" s="341" t="s">
        <v>602</v>
      </c>
      <c r="ER8" s="341" t="s">
        <v>603</v>
      </c>
      <c r="ES8" s="351" t="s">
        <v>604</v>
      </c>
      <c r="ET8" s="341" t="s">
        <v>605</v>
      </c>
      <c r="EU8" s="341" t="s">
        <v>606</v>
      </c>
      <c r="EV8" s="341" t="s">
        <v>607</v>
      </c>
      <c r="EW8" s="341" t="s">
        <v>608</v>
      </c>
      <c r="EX8" s="341" t="s">
        <v>609</v>
      </c>
      <c r="EY8" s="341" t="s">
        <v>610</v>
      </c>
      <c r="EZ8" s="341" t="s">
        <v>611</v>
      </c>
      <c r="FA8" s="341"/>
      <c r="FB8" s="341" t="s">
        <v>115</v>
      </c>
      <c r="FC8" s="341"/>
      <c r="FD8" s="341" t="s">
        <v>117</v>
      </c>
      <c r="FE8" s="341" t="s">
        <v>118</v>
      </c>
      <c r="FF8" s="341" t="s">
        <v>612</v>
      </c>
      <c r="FG8" s="341" t="s">
        <v>120</v>
      </c>
      <c r="FH8" s="341" t="s">
        <v>121</v>
      </c>
      <c r="FI8" s="341" t="s">
        <v>122</v>
      </c>
      <c r="FJ8" s="341" t="s">
        <v>613</v>
      </c>
      <c r="FK8" s="341" t="s">
        <v>124</v>
      </c>
      <c r="FL8" s="341" t="s">
        <v>125</v>
      </c>
      <c r="FM8" s="341" t="s">
        <v>614</v>
      </c>
      <c r="FN8" s="341" t="s">
        <v>615</v>
      </c>
      <c r="FO8" s="350" t="s">
        <v>616</v>
      </c>
      <c r="FP8" s="350" t="s">
        <v>617</v>
      </c>
      <c r="FQ8" s="350" t="s">
        <v>618</v>
      </c>
      <c r="FR8" s="350" t="s">
        <v>619</v>
      </c>
      <c r="FS8" s="350"/>
      <c r="FT8" s="350" t="s">
        <v>620</v>
      </c>
      <c r="FU8" s="350" t="s">
        <v>138</v>
      </c>
      <c r="FV8" s="350" t="s">
        <v>621</v>
      </c>
      <c r="FW8" s="350" t="s">
        <v>622</v>
      </c>
      <c r="FX8" s="350" t="s">
        <v>623</v>
      </c>
      <c r="FY8" s="350" t="s">
        <v>142</v>
      </c>
      <c r="FZ8" s="350" t="s">
        <v>624</v>
      </c>
      <c r="GA8" s="350" t="s">
        <v>625</v>
      </c>
      <c r="GB8" s="350" t="s">
        <v>626</v>
      </c>
    </row>
    <row r="9" spans="1:186" s="352" customFormat="1" ht="127.5" customHeight="1" x14ac:dyDescent="0.45">
      <c r="A9" s="339"/>
      <c r="B9" s="577" t="s">
        <v>627</v>
      </c>
      <c r="C9" s="516" t="s">
        <v>70</v>
      </c>
      <c r="D9" s="524" t="s">
        <v>628</v>
      </c>
      <c r="E9" s="524" t="s">
        <v>72</v>
      </c>
      <c r="F9" s="514" t="s">
        <v>73</v>
      </c>
      <c r="G9" s="516" t="s">
        <v>74</v>
      </c>
      <c r="H9" s="516" t="s">
        <v>75</v>
      </c>
      <c r="I9" s="522" t="s">
        <v>76</v>
      </c>
      <c r="J9" s="514" t="s">
        <v>77</v>
      </c>
      <c r="K9" s="524" t="s">
        <v>629</v>
      </c>
      <c r="L9" s="524" t="s">
        <v>79</v>
      </c>
      <c r="M9" s="514" t="s">
        <v>80</v>
      </c>
      <c r="N9" s="514" t="s">
        <v>81</v>
      </c>
      <c r="O9" s="514" t="s">
        <v>82</v>
      </c>
      <c r="P9" s="514" t="s">
        <v>83</v>
      </c>
      <c r="Q9" s="514" t="s">
        <v>84</v>
      </c>
      <c r="R9" s="514" t="s">
        <v>85</v>
      </c>
      <c r="S9" s="516" t="s">
        <v>86</v>
      </c>
      <c r="T9" s="514" t="s">
        <v>87</v>
      </c>
      <c r="U9" s="514" t="s">
        <v>88</v>
      </c>
      <c r="V9" s="514" t="s">
        <v>89</v>
      </c>
      <c r="W9" s="514" t="s">
        <v>90</v>
      </c>
      <c r="X9" s="514" t="s">
        <v>91</v>
      </c>
      <c r="Y9" s="514" t="s">
        <v>92</v>
      </c>
      <c r="Z9" s="514" t="s">
        <v>93</v>
      </c>
      <c r="AA9" s="514" t="s">
        <v>94</v>
      </c>
      <c r="AB9" s="524" t="s">
        <v>95</v>
      </c>
      <c r="AC9" s="524" t="s">
        <v>96</v>
      </c>
      <c r="AD9" s="524" t="s">
        <v>630</v>
      </c>
      <c r="AE9" s="524" t="s">
        <v>98</v>
      </c>
      <c r="AF9" s="524" t="s">
        <v>631</v>
      </c>
      <c r="AG9" s="514" t="s">
        <v>100</v>
      </c>
      <c r="AH9" s="514" t="s">
        <v>101</v>
      </c>
      <c r="AI9" s="514" t="s">
        <v>102</v>
      </c>
      <c r="AJ9" s="514" t="s">
        <v>103</v>
      </c>
      <c r="AK9" s="514" t="s">
        <v>632</v>
      </c>
      <c r="AL9" s="514" t="s">
        <v>633</v>
      </c>
      <c r="AM9" s="516" t="s">
        <v>106</v>
      </c>
      <c r="AN9" s="583" t="s">
        <v>107</v>
      </c>
      <c r="AO9" s="584"/>
      <c r="AP9" s="584"/>
      <c r="AQ9" s="584"/>
      <c r="AR9" s="584"/>
      <c r="AS9" s="584"/>
      <c r="AT9" s="584"/>
      <c r="AU9" s="584"/>
      <c r="AV9" s="584"/>
      <c r="AW9" s="584"/>
      <c r="AX9" s="584"/>
      <c r="AY9" s="584"/>
      <c r="AZ9" s="584"/>
      <c r="BA9" s="584"/>
      <c r="BB9" s="577"/>
      <c r="BC9" s="514" t="s">
        <v>108</v>
      </c>
      <c r="BD9" s="524" t="s">
        <v>634</v>
      </c>
      <c r="BE9" s="514" t="s">
        <v>110</v>
      </c>
      <c r="BF9" s="527" t="s">
        <v>111</v>
      </c>
      <c r="BG9" s="516" t="s">
        <v>2521</v>
      </c>
      <c r="BH9" s="527" t="s">
        <v>112</v>
      </c>
      <c r="BI9" s="514" t="s">
        <v>113</v>
      </c>
      <c r="BJ9" s="514" t="s">
        <v>114</v>
      </c>
      <c r="BK9" s="514" t="s">
        <v>501</v>
      </c>
      <c r="BL9" s="514" t="s">
        <v>115</v>
      </c>
      <c r="BM9" s="516" t="s">
        <v>116</v>
      </c>
      <c r="BN9" s="514" t="s">
        <v>117</v>
      </c>
      <c r="BO9" s="514" t="s">
        <v>118</v>
      </c>
      <c r="BP9" s="524" t="s">
        <v>635</v>
      </c>
      <c r="BQ9" s="514" t="s">
        <v>636</v>
      </c>
      <c r="BR9" s="514" t="s">
        <v>121</v>
      </c>
      <c r="BS9" s="514" t="s">
        <v>122</v>
      </c>
      <c r="BT9" s="514" t="s">
        <v>123</v>
      </c>
      <c r="BU9" s="514" t="s">
        <v>124</v>
      </c>
      <c r="BV9" s="514" t="s">
        <v>125</v>
      </c>
      <c r="BW9" s="514" t="s">
        <v>126</v>
      </c>
      <c r="BX9" s="514" t="s">
        <v>127</v>
      </c>
      <c r="BY9" s="514" t="s">
        <v>128</v>
      </c>
      <c r="BZ9" s="514" t="s">
        <v>637</v>
      </c>
      <c r="CA9" s="516" t="s">
        <v>130</v>
      </c>
      <c r="CB9" s="516" t="s">
        <v>131</v>
      </c>
      <c r="CC9" s="516" t="s">
        <v>132</v>
      </c>
      <c r="CD9" s="516" t="s">
        <v>133</v>
      </c>
      <c r="CE9" s="514" t="s">
        <v>134</v>
      </c>
      <c r="CF9" s="514"/>
      <c r="CG9" s="514"/>
      <c r="CH9" s="514"/>
      <c r="CI9" s="514"/>
      <c r="CJ9" s="514" t="s">
        <v>638</v>
      </c>
      <c r="CK9" s="514" t="s">
        <v>136</v>
      </c>
      <c r="CL9" s="518" t="s">
        <v>137</v>
      </c>
      <c r="CM9" s="339"/>
      <c r="CN9" s="588" t="s">
        <v>144</v>
      </c>
      <c r="CO9" s="588" t="s">
        <v>346</v>
      </c>
      <c r="CP9" s="588" t="s">
        <v>639</v>
      </c>
      <c r="CQ9" s="588" t="s">
        <v>2519</v>
      </c>
      <c r="CR9" s="586" t="s">
        <v>640</v>
      </c>
      <c r="CS9" s="514" t="s">
        <v>70</v>
      </c>
      <c r="CT9" s="524" t="s">
        <v>628</v>
      </c>
      <c r="CU9" s="524" t="s">
        <v>72</v>
      </c>
      <c r="CV9" s="514" t="s">
        <v>73</v>
      </c>
      <c r="CW9" s="514" t="s">
        <v>74</v>
      </c>
      <c r="CX9" s="514" t="s">
        <v>75</v>
      </c>
      <c r="CY9" s="524" t="s">
        <v>76</v>
      </c>
      <c r="CZ9" s="514" t="s">
        <v>77</v>
      </c>
      <c r="DA9" s="524" t="s">
        <v>629</v>
      </c>
      <c r="DB9" s="524" t="s">
        <v>79</v>
      </c>
      <c r="DC9" s="514" t="s">
        <v>80</v>
      </c>
      <c r="DD9" s="514" t="s">
        <v>81</v>
      </c>
      <c r="DE9" s="514" t="s">
        <v>82</v>
      </c>
      <c r="DF9" s="514" t="s">
        <v>83</v>
      </c>
      <c r="DG9" s="514" t="s">
        <v>84</v>
      </c>
      <c r="DH9" s="514" t="s">
        <v>85</v>
      </c>
      <c r="DI9" s="514" t="s">
        <v>86</v>
      </c>
      <c r="DJ9" s="514" t="s">
        <v>87</v>
      </c>
      <c r="DK9" s="514" t="s">
        <v>88</v>
      </c>
      <c r="DL9" s="514" t="s">
        <v>641</v>
      </c>
      <c r="DM9" s="514" t="s">
        <v>642</v>
      </c>
      <c r="DN9" s="514" t="s">
        <v>91</v>
      </c>
      <c r="DO9" s="514" t="s">
        <v>92</v>
      </c>
      <c r="DP9" s="514" t="s">
        <v>93</v>
      </c>
      <c r="DQ9" s="514" t="s">
        <v>94</v>
      </c>
      <c r="DR9" s="524" t="s">
        <v>95</v>
      </c>
      <c r="DS9" s="524" t="s">
        <v>96</v>
      </c>
      <c r="DT9" s="524" t="s">
        <v>630</v>
      </c>
      <c r="DU9" s="524" t="s">
        <v>98</v>
      </c>
      <c r="DV9" s="524" t="s">
        <v>631</v>
      </c>
      <c r="DW9" s="514" t="s">
        <v>100</v>
      </c>
      <c r="DX9" s="514" t="s">
        <v>101</v>
      </c>
      <c r="DY9" s="514" t="s">
        <v>102</v>
      </c>
      <c r="DZ9" s="514" t="s">
        <v>103</v>
      </c>
      <c r="EA9" s="514" t="s">
        <v>632</v>
      </c>
      <c r="EB9" s="514" t="s">
        <v>633</v>
      </c>
      <c r="EC9" s="514" t="s">
        <v>106</v>
      </c>
      <c r="ED9" s="589" t="s">
        <v>643</v>
      </c>
      <c r="EE9" s="590"/>
      <c r="EF9" s="590"/>
      <c r="EG9" s="590"/>
      <c r="EH9" s="590"/>
      <c r="EI9" s="590"/>
      <c r="EJ9" s="590"/>
      <c r="EK9" s="590"/>
      <c r="EL9" s="590"/>
      <c r="EM9" s="590"/>
      <c r="EN9" s="590"/>
      <c r="EO9" s="590"/>
      <c r="EP9" s="590"/>
      <c r="EQ9" s="590"/>
      <c r="ER9" s="590"/>
      <c r="ES9" s="514" t="s">
        <v>108</v>
      </c>
      <c r="ET9" s="524" t="s">
        <v>634</v>
      </c>
      <c r="EU9" s="514" t="s">
        <v>110</v>
      </c>
      <c r="EV9" s="527" t="s">
        <v>111</v>
      </c>
      <c r="EW9" s="527" t="s">
        <v>644</v>
      </c>
      <c r="EX9" s="527" t="s">
        <v>112</v>
      </c>
      <c r="EY9" s="514" t="s">
        <v>113</v>
      </c>
      <c r="EZ9" s="514" t="s">
        <v>114</v>
      </c>
      <c r="FA9" s="514" t="s">
        <v>501</v>
      </c>
      <c r="FB9" s="514" t="s">
        <v>115</v>
      </c>
      <c r="FC9" s="514" t="s">
        <v>116</v>
      </c>
      <c r="FD9" s="514" t="s">
        <v>117</v>
      </c>
      <c r="FE9" s="514" t="s">
        <v>118</v>
      </c>
      <c r="FF9" s="524" t="s">
        <v>635</v>
      </c>
      <c r="FG9" s="514" t="s">
        <v>120</v>
      </c>
      <c r="FH9" s="514" t="s">
        <v>121</v>
      </c>
      <c r="FI9" s="514" t="s">
        <v>122</v>
      </c>
      <c r="FJ9" s="514" t="s">
        <v>518</v>
      </c>
      <c r="FK9" s="514" t="s">
        <v>124</v>
      </c>
      <c r="FL9" s="514" t="s">
        <v>125</v>
      </c>
      <c r="FM9" s="514" t="s">
        <v>126</v>
      </c>
      <c r="FN9" s="514" t="s">
        <v>127</v>
      </c>
      <c r="FO9" s="514" t="s">
        <v>128</v>
      </c>
      <c r="FP9" s="514" t="s">
        <v>637</v>
      </c>
      <c r="FQ9" s="514" t="s">
        <v>130</v>
      </c>
      <c r="FR9" s="514" t="s">
        <v>131</v>
      </c>
      <c r="FS9" s="514" t="s">
        <v>132</v>
      </c>
      <c r="FT9" s="514" t="s">
        <v>133</v>
      </c>
      <c r="FU9" s="514" t="s">
        <v>134</v>
      </c>
      <c r="FV9" s="514"/>
      <c r="FW9" s="514"/>
      <c r="FX9" s="514"/>
      <c r="FY9" s="514"/>
      <c r="FZ9" s="514" t="s">
        <v>550</v>
      </c>
      <c r="GA9" s="514" t="s">
        <v>553</v>
      </c>
      <c r="GB9" s="583" t="s">
        <v>137</v>
      </c>
    </row>
    <row r="10" spans="1:186" s="147" customFormat="1" ht="127.5" customHeight="1" x14ac:dyDescent="0.45">
      <c r="A10" s="52"/>
      <c r="B10" s="578"/>
      <c r="C10" s="517"/>
      <c r="D10" s="579"/>
      <c r="E10" s="579"/>
      <c r="F10" s="514"/>
      <c r="G10" s="581"/>
      <c r="H10" s="581"/>
      <c r="I10" s="523"/>
      <c r="J10" s="580"/>
      <c r="K10" s="579"/>
      <c r="L10" s="579"/>
      <c r="M10" s="514"/>
      <c r="N10" s="514"/>
      <c r="O10" s="514"/>
      <c r="P10" s="580"/>
      <c r="Q10" s="580"/>
      <c r="R10" s="580"/>
      <c r="S10" s="581"/>
      <c r="T10" s="580"/>
      <c r="U10" s="580"/>
      <c r="V10" s="580"/>
      <c r="W10" s="580"/>
      <c r="X10" s="580"/>
      <c r="Y10" s="580"/>
      <c r="Z10" s="514"/>
      <c r="AA10" s="580"/>
      <c r="AB10" s="579"/>
      <c r="AC10" s="579"/>
      <c r="AD10" s="579"/>
      <c r="AE10" s="579"/>
      <c r="AF10" s="579"/>
      <c r="AG10" s="580"/>
      <c r="AH10" s="580"/>
      <c r="AI10" s="580"/>
      <c r="AJ10" s="580"/>
      <c r="AK10" s="580"/>
      <c r="AL10" s="580"/>
      <c r="AM10" s="581"/>
      <c r="AN10" s="156">
        <v>1</v>
      </c>
      <c r="AO10" s="156">
        <v>2</v>
      </c>
      <c r="AP10" s="156">
        <v>3</v>
      </c>
      <c r="AQ10" s="156">
        <v>4</v>
      </c>
      <c r="AR10" s="156">
        <v>5</v>
      </c>
      <c r="AS10" s="156">
        <v>6</v>
      </c>
      <c r="AT10" s="156">
        <v>7</v>
      </c>
      <c r="AU10" s="156">
        <v>8</v>
      </c>
      <c r="AV10" s="156">
        <v>9</v>
      </c>
      <c r="AW10" s="156">
        <v>10</v>
      </c>
      <c r="AX10" s="156">
        <v>11</v>
      </c>
      <c r="AY10" s="156">
        <v>12</v>
      </c>
      <c r="AZ10" s="156">
        <v>13</v>
      </c>
      <c r="BA10" s="156">
        <v>14</v>
      </c>
      <c r="BB10" s="156">
        <v>15</v>
      </c>
      <c r="BC10" s="580"/>
      <c r="BD10" s="525"/>
      <c r="BE10" s="580"/>
      <c r="BF10" s="585"/>
      <c r="BG10" s="517"/>
      <c r="BH10" s="585"/>
      <c r="BI10" s="580"/>
      <c r="BJ10" s="580"/>
      <c r="BK10" s="580"/>
      <c r="BL10" s="580"/>
      <c r="BM10" s="581"/>
      <c r="BN10" s="580"/>
      <c r="BO10" s="580"/>
      <c r="BP10" s="525"/>
      <c r="BQ10" s="580"/>
      <c r="BR10" s="580"/>
      <c r="BS10" s="580"/>
      <c r="BT10" s="580"/>
      <c r="BU10" s="580"/>
      <c r="BV10" s="580"/>
      <c r="BW10" s="580"/>
      <c r="BX10" s="514"/>
      <c r="BY10" s="580"/>
      <c r="BZ10" s="580"/>
      <c r="CA10" s="582"/>
      <c r="CB10" s="582"/>
      <c r="CC10" s="582"/>
      <c r="CD10" s="582"/>
      <c r="CE10" s="156" t="s">
        <v>138</v>
      </c>
      <c r="CF10" s="156" t="s">
        <v>139</v>
      </c>
      <c r="CG10" s="156" t="s">
        <v>140</v>
      </c>
      <c r="CH10" s="156" t="s">
        <v>141</v>
      </c>
      <c r="CI10" s="156" t="s">
        <v>142</v>
      </c>
      <c r="CJ10" s="580"/>
      <c r="CK10" s="580"/>
      <c r="CL10" s="576"/>
      <c r="CM10" s="52"/>
      <c r="CN10" s="588"/>
      <c r="CO10" s="588"/>
      <c r="CP10" s="588"/>
      <c r="CQ10" s="588"/>
      <c r="CR10" s="586"/>
      <c r="CS10" s="515"/>
      <c r="CT10" s="579"/>
      <c r="CU10" s="579"/>
      <c r="CV10" s="514"/>
      <c r="CW10" s="580"/>
      <c r="CX10" s="580"/>
      <c r="CY10" s="579"/>
      <c r="CZ10" s="580"/>
      <c r="DA10" s="579"/>
      <c r="DB10" s="579"/>
      <c r="DC10" s="514"/>
      <c r="DD10" s="514"/>
      <c r="DE10" s="514"/>
      <c r="DF10" s="580"/>
      <c r="DG10" s="580"/>
      <c r="DH10" s="580"/>
      <c r="DI10" s="580"/>
      <c r="DJ10" s="580"/>
      <c r="DK10" s="580"/>
      <c r="DL10" s="580"/>
      <c r="DM10" s="580"/>
      <c r="DN10" s="580"/>
      <c r="DO10" s="580"/>
      <c r="DP10" s="514"/>
      <c r="DQ10" s="580"/>
      <c r="DR10" s="579"/>
      <c r="DS10" s="579"/>
      <c r="DT10" s="579"/>
      <c r="DU10" s="579"/>
      <c r="DV10" s="579"/>
      <c r="DW10" s="580"/>
      <c r="DX10" s="580"/>
      <c r="DY10" s="580"/>
      <c r="DZ10" s="580"/>
      <c r="EA10" s="580"/>
      <c r="EB10" s="580"/>
      <c r="EC10" s="580"/>
      <c r="ED10" s="156">
        <v>1</v>
      </c>
      <c r="EE10" s="156">
        <v>2</v>
      </c>
      <c r="EF10" s="156">
        <v>3</v>
      </c>
      <c r="EG10" s="156">
        <v>4</v>
      </c>
      <c r="EH10" s="156">
        <v>5</v>
      </c>
      <c r="EI10" s="156">
        <v>6</v>
      </c>
      <c r="EJ10" s="156">
        <v>7</v>
      </c>
      <c r="EK10" s="156">
        <v>8</v>
      </c>
      <c r="EL10" s="156">
        <v>9</v>
      </c>
      <c r="EM10" s="156">
        <v>10</v>
      </c>
      <c r="EN10" s="156">
        <v>11</v>
      </c>
      <c r="EO10" s="156">
        <v>12</v>
      </c>
      <c r="EP10" s="156">
        <v>13</v>
      </c>
      <c r="EQ10" s="156">
        <v>14</v>
      </c>
      <c r="ER10" s="156">
        <v>15</v>
      </c>
      <c r="ES10" s="580"/>
      <c r="ET10" s="525"/>
      <c r="EU10" s="580"/>
      <c r="EV10" s="585"/>
      <c r="EW10" s="585"/>
      <c r="EX10" s="585"/>
      <c r="EY10" s="580"/>
      <c r="EZ10" s="580"/>
      <c r="FA10" s="580"/>
      <c r="FB10" s="580"/>
      <c r="FC10" s="580"/>
      <c r="FD10" s="580"/>
      <c r="FE10" s="580"/>
      <c r="FF10" s="525"/>
      <c r="FG10" s="580"/>
      <c r="FH10" s="580"/>
      <c r="FI10" s="580"/>
      <c r="FJ10" s="580"/>
      <c r="FK10" s="580"/>
      <c r="FL10" s="580"/>
      <c r="FM10" s="580"/>
      <c r="FN10" s="514"/>
      <c r="FO10" s="580"/>
      <c r="FP10" s="580"/>
      <c r="FQ10" s="516"/>
      <c r="FR10" s="516"/>
      <c r="FS10" s="516"/>
      <c r="FT10" s="516"/>
      <c r="FU10" s="156" t="s">
        <v>138</v>
      </c>
      <c r="FV10" s="156" t="s">
        <v>139</v>
      </c>
      <c r="FW10" s="156" t="s">
        <v>140</v>
      </c>
      <c r="FX10" s="156" t="s">
        <v>141</v>
      </c>
      <c r="FY10" s="156" t="s">
        <v>142</v>
      </c>
      <c r="FZ10" s="580"/>
      <c r="GA10" s="580"/>
      <c r="GB10" s="587"/>
    </row>
    <row r="11" spans="1:186" s="268" customFormat="1" ht="60" customHeight="1" x14ac:dyDescent="0.35">
      <c r="A11" s="77"/>
      <c r="B11" s="445" t="str" cm="1">
        <f t="array" aca="1" ref="B11" ca="1">_xlfn.CONCAT(CS11:DA11,DC11:GB11,IFERROR(INDEX($DB$11:$DB$260,MATCH(1,($C$11:$C$260=$C11)*($E$11:$E$260=$E11)*($DB$11:$DB$260&lt;&gt;""),0)),""))</f>
        <v/>
      </c>
      <c r="C11" s="288" t="str">
        <f>IF('EDCI Data'!B11="","",'EDCI Data'!B11)</f>
        <v/>
      </c>
      <c r="D11" s="288" t="str">
        <f>IF('EDCI Data'!C11="","",'EDCI Data'!C11)</f>
        <v/>
      </c>
      <c r="E11" s="287" t="str">
        <f>IF('EDCI Data'!D11="","",'EDCI Data'!D11)</f>
        <v/>
      </c>
      <c r="F11" s="287" t="str">
        <f>IF('EDCI Data'!E11="","",'EDCI Data'!E11)</f>
        <v/>
      </c>
      <c r="G11" s="288" t="str">
        <f>IF('EDCI Data'!F11="","",'EDCI Data'!F11)</f>
        <v/>
      </c>
      <c r="H11" s="288" t="str">
        <f>IF('EDCI Data'!G11="","",'EDCI Data'!G11)</f>
        <v/>
      </c>
      <c r="I11" s="288" t="str">
        <f>IF('EDCI Data'!H11="","",'EDCI Data'!H11)</f>
        <v/>
      </c>
      <c r="J11" s="287" t="str">
        <f>IF('EDCI Data'!I11="","",'EDCI Data'!I11)</f>
        <v/>
      </c>
      <c r="K11" s="287" t="str">
        <f>IF('EDCI Data'!J11="","",'EDCI Data'!J11)</f>
        <v/>
      </c>
      <c r="L11" s="288" t="str">
        <f>IF('EDCI Data'!K11="","",'EDCI Data'!K11)</f>
        <v/>
      </c>
      <c r="M11" s="288" t="str">
        <f>IF('EDCI Data'!L11="","",'EDCI Data'!L11)</f>
        <v/>
      </c>
      <c r="N11" s="288" t="str">
        <f>IF('EDCI Data'!M11="","",'EDCI Data'!M11)</f>
        <v/>
      </c>
      <c r="O11" s="288" t="str">
        <f>IF('EDCI Data'!N11="","",'EDCI Data'!N11)</f>
        <v/>
      </c>
      <c r="P11" s="289" t="str">
        <f>IF('EDCI Data'!O11="","",'EDCI Data'!O11)</f>
        <v/>
      </c>
      <c r="Q11" s="289" t="str">
        <f>IF('EDCI Data'!P11="","",'EDCI Data'!P11)</f>
        <v/>
      </c>
      <c r="R11" s="289" t="str">
        <f>IF('EDCI Data'!Q11="","",'EDCI Data'!Q11)</f>
        <v/>
      </c>
      <c r="S11" s="289" t="str">
        <f>IF('EDCI Data'!R11="","",'EDCI Data'!R11)</f>
        <v/>
      </c>
      <c r="T11" s="288" t="str">
        <f>IF('EDCI Data'!S11="","",'EDCI Data'!S11)</f>
        <v/>
      </c>
      <c r="U11" s="288" t="str">
        <f>IF('EDCI Data'!T11="","",'EDCI Data'!T11)</f>
        <v/>
      </c>
      <c r="V11" s="288" t="str">
        <f>IF('EDCI Data'!U11="","",'EDCI Data'!U11)</f>
        <v/>
      </c>
      <c r="W11" s="288" t="str">
        <f>IF('EDCI Data'!V11="","",'EDCI Data'!V11)</f>
        <v/>
      </c>
      <c r="X11" s="288" t="str">
        <f>IF('EDCI Data'!W11="","",'EDCI Data'!W11)</f>
        <v/>
      </c>
      <c r="Y11" s="288" t="str">
        <f>IF('EDCI Data'!X11="","",'EDCI Data'!X11)</f>
        <v/>
      </c>
      <c r="Z11" s="288" t="str">
        <f>IF('EDCI Data'!Y11="","",'EDCI Data'!Y11)</f>
        <v/>
      </c>
      <c r="AA11" s="288" t="str">
        <f>IF('EDCI Data'!Z11="","",'EDCI Data'!Z11)</f>
        <v/>
      </c>
      <c r="AB11" s="424" t="str">
        <f>IF('EDCI Data'!AA11="","",'EDCI Data'!AA11)</f>
        <v/>
      </c>
      <c r="AC11" s="425" t="str">
        <f>IF('EDCI Data'!AB11="","",'EDCI Data'!AB11)</f>
        <v/>
      </c>
      <c r="AD11" s="425" t="str">
        <f>IF('EDCI Data'!AC11="","",'EDCI Data'!AC11)</f>
        <v/>
      </c>
      <c r="AE11" s="425" t="str">
        <f>IF('EDCI Data'!AD11="","",'EDCI Data'!AD11)</f>
        <v/>
      </c>
      <c r="AF11" s="425" t="str">
        <f>IF('EDCI Data'!AE11="","",'EDCI Data'!AE11)</f>
        <v/>
      </c>
      <c r="AG11" s="426" t="str">
        <f>IF('EDCI Data'!AF11="","",'EDCI Data'!AF11)</f>
        <v/>
      </c>
      <c r="AH11" s="288" t="str">
        <f>IF('EDCI Data'!AG11="","",'EDCI Data'!AG11)</f>
        <v/>
      </c>
      <c r="AI11" s="426" t="str">
        <f>IF('EDCI Data'!AH11="","",'EDCI Data'!AH11)</f>
        <v/>
      </c>
      <c r="AJ11" s="288" t="str">
        <f>IF('EDCI Data'!AI11="","",'EDCI Data'!AI11)</f>
        <v/>
      </c>
      <c r="AK11" s="426" t="str">
        <f>IF('EDCI Data'!AJ11="","",'EDCI Data'!AJ11)</f>
        <v/>
      </c>
      <c r="AL11" s="288" t="str">
        <f>IF('EDCI Data'!AK11="","",'EDCI Data'!AK11)</f>
        <v/>
      </c>
      <c r="AM11" s="288" t="str">
        <f>IF('EDCI Data'!AL11="","",'EDCI Data'!AL11)</f>
        <v/>
      </c>
      <c r="AN11" s="288" t="str">
        <f>IF('EDCI Data'!AM11="","",'EDCI Data'!AM11)</f>
        <v/>
      </c>
      <c r="AO11" s="288" t="str">
        <f>IF('EDCI Data'!AN11="","",'EDCI Data'!AN11)</f>
        <v/>
      </c>
      <c r="AP11" s="288" t="str">
        <f>IF('EDCI Data'!AO11="","",'EDCI Data'!AO11)</f>
        <v/>
      </c>
      <c r="AQ11" s="288" t="str">
        <f>IF('EDCI Data'!AP11="","",'EDCI Data'!AP11)</f>
        <v/>
      </c>
      <c r="AR11" s="288" t="str">
        <f>IF('EDCI Data'!AQ11="","",'EDCI Data'!AQ11)</f>
        <v/>
      </c>
      <c r="AS11" s="288" t="str">
        <f>IF('EDCI Data'!AR11="","",'EDCI Data'!AR11)</f>
        <v/>
      </c>
      <c r="AT11" s="288" t="str">
        <f>IF('EDCI Data'!AS11="","",'EDCI Data'!AS11)</f>
        <v/>
      </c>
      <c r="AU11" s="288" t="str">
        <f>IF('EDCI Data'!AT11="","",'EDCI Data'!AT11)</f>
        <v/>
      </c>
      <c r="AV11" s="288" t="str">
        <f>IF('EDCI Data'!AU11="","",'EDCI Data'!AU11)</f>
        <v/>
      </c>
      <c r="AW11" s="288" t="str">
        <f>IF('EDCI Data'!AV11="","",'EDCI Data'!AV11)</f>
        <v/>
      </c>
      <c r="AX11" s="288" t="str">
        <f>IF('EDCI Data'!AW11="","",'EDCI Data'!AW11)</f>
        <v/>
      </c>
      <c r="AY11" s="288" t="str">
        <f>IF('EDCI Data'!AX11="","",'EDCI Data'!AX11)</f>
        <v/>
      </c>
      <c r="AZ11" s="288" t="str">
        <f>IF('EDCI Data'!AY11="","",'EDCI Data'!AY11)</f>
        <v/>
      </c>
      <c r="BA11" s="288" t="str">
        <f>IF('EDCI Data'!AZ11="","",'EDCI Data'!AZ11)</f>
        <v/>
      </c>
      <c r="BB11" s="288" t="str">
        <f>IF('EDCI Data'!BA11="","",'EDCI Data'!BA11)</f>
        <v/>
      </c>
      <c r="BC11" s="288" t="str">
        <f>IF('EDCI Data'!BB11="","",'EDCI Data'!BB11)</f>
        <v/>
      </c>
      <c r="BD11" s="446" t="str">
        <f>IF('EDCI Data'!BC11="","",'EDCI Data'!BC11)</f>
        <v/>
      </c>
      <c r="BE11" s="446" t="str">
        <f>IF('EDCI Data'!BD11="","",'EDCI Data'!BD11)</f>
        <v/>
      </c>
      <c r="BF11" s="453" t="str">
        <f>IF('EDCI Data'!BE11="","",'EDCI Data'!BE11)</f>
        <v/>
      </c>
      <c r="BG11" s="453" t="str">
        <f>IF('EDCI Data'!BF11="","",'EDCI Data'!BF11)</f>
        <v/>
      </c>
      <c r="BH11" s="453" t="str">
        <f>IF('EDCI Data'!BG11="","",'EDCI Data'!BG11)</f>
        <v/>
      </c>
      <c r="BI11" s="427" t="str">
        <f>IF('EDCI Data'!BH11="","",'EDCI Data'!BH11)</f>
        <v/>
      </c>
      <c r="BJ11" s="427" t="str">
        <f>IF('EDCI Data'!BI11="","",'EDCI Data'!BI11)</f>
        <v/>
      </c>
      <c r="BK11" s="428" t="str">
        <f>IF('EDCI Data'!BH11="","", IF('EDCI Data'!BH11=0,0,IF(AND('EDCI Data'!BH11&lt;&gt;"", 'EDCI Data'!BI11&lt;&gt;""), 'EDCI Data'!BI11/'EDCI Data'!BH11,"")))</f>
        <v/>
      </c>
      <c r="BL11" s="105" t="str">
        <f>IF('EDCI Data'!BJ11="","",'EDCI Data'!BJ11)</f>
        <v/>
      </c>
      <c r="BM11" s="448" t="str">
        <f>IF('EDCI Data'!BK11="","",'EDCI Data'!BK11)</f>
        <v/>
      </c>
      <c r="BN11" s="287" t="str">
        <f>IF('EDCI Data'!BL11="","",'EDCI Data'!BL11)</f>
        <v/>
      </c>
      <c r="BO11" s="287" t="str">
        <f>IF('EDCI Data'!BM11="","",'EDCI Data'!BM11)</f>
        <v/>
      </c>
      <c r="BP11" s="287" t="str">
        <f>IF('EDCI Data'!BN11="","",'EDCI Data'!BN11)</f>
        <v/>
      </c>
      <c r="BQ11" s="287" t="str">
        <f>IF('EDCI Data'!BO11="","",'EDCI Data'!BO11)</f>
        <v/>
      </c>
      <c r="BR11" s="287" t="str">
        <f>IF('EDCI Data'!BP11="","",'EDCI Data'!BP11)</f>
        <v/>
      </c>
      <c r="BS11" s="287" t="str">
        <f>IF('EDCI Data'!BQ11="","",'EDCI Data'!BQ11)</f>
        <v/>
      </c>
      <c r="BT11" s="287" t="str">
        <f>IF('EDCI Data'!BR11="","",'EDCI Data'!BR11)</f>
        <v/>
      </c>
      <c r="BU11" s="287" t="str">
        <f>IF('EDCI Data'!BS11="","",'EDCI Data'!BS11)</f>
        <v/>
      </c>
      <c r="BV11" s="429" t="str">
        <f>IF('EDCI Data'!BT11="","",'EDCI Data'!BT11)</f>
        <v/>
      </c>
      <c r="BW11" s="429" t="str">
        <f>IF('EDCI Data'!BU11="","",'EDCI Data'!BU11)</f>
        <v/>
      </c>
      <c r="BX11" s="287" t="str">
        <f>IF('EDCI Data'!BV11="","",'EDCI Data'!BV11)</f>
        <v/>
      </c>
      <c r="BY11" s="430" t="str">
        <f>IF('EDCI Data'!BW11="","",'EDCI Data'!BW11)</f>
        <v/>
      </c>
      <c r="BZ11" s="431" t="str">
        <f>IF('EDCI Data'!BX11="","",'EDCI Data'!BX11)</f>
        <v/>
      </c>
      <c r="CA11" s="432" t="str">
        <f>IF('EDCI Data'!BY11="","",'EDCI Data'!BY11)</f>
        <v/>
      </c>
      <c r="CB11" s="432" t="str">
        <f>IF('EDCI Data'!BZ11="","",'EDCI Data'!BZ11)</f>
        <v/>
      </c>
      <c r="CC11" s="450" t="str">
        <f>IF('EDCI Data'!CA11="","",'EDCI Data'!CA11)</f>
        <v/>
      </c>
      <c r="CD11" s="433" t="str">
        <f>IF('EDCI Data'!CB11="","",'EDCI Data'!CB11)</f>
        <v/>
      </c>
      <c r="CE11" s="433" t="str">
        <f>IF('EDCI Data'!CC11="","",'EDCI Data'!CC11)</f>
        <v/>
      </c>
      <c r="CF11" s="433" t="str">
        <f>IF('EDCI Data'!CD11="","",'EDCI Data'!CD11)</f>
        <v/>
      </c>
      <c r="CG11" s="433" t="str">
        <f>IF('EDCI Data'!CE11="","",'EDCI Data'!CE11)</f>
        <v/>
      </c>
      <c r="CH11" s="433" t="str">
        <f>IF('EDCI Data'!CF11="","",'EDCI Data'!CF11)</f>
        <v/>
      </c>
      <c r="CI11" s="433" t="str">
        <f>IF('EDCI Data'!CG11="","",'EDCI Data'!CG11)</f>
        <v/>
      </c>
      <c r="CJ11" s="434" t="str">
        <f>IF('EDCI Data'!CH11="","",'EDCI Data'!CH11)</f>
        <v/>
      </c>
      <c r="CK11" s="434" t="str">
        <f>IF('EDCI Data'!CI11="","",'EDCI Data'!CI11)</f>
        <v/>
      </c>
      <c r="CL11" s="435" t="str">
        <f>IF('EDCI Data'!CJ11="","",'EDCI Data'!CJ11)</f>
        <v/>
      </c>
      <c r="CM11" s="77"/>
      <c r="CN11" s="197" t="str">
        <f t="shared" ref="CN11:CN74" si="0">IF(Y11="Other",SUBSTITUTE(SUBSTITUTE(SUBSTITUTE(SUBSTITUTE(X11,"&amp;","")," ",""),"-",""),",","")&amp;IF(X11="","","Other"),SUBSTITUTE(SUBSTITUTE(SUBSTITUTE(SUBSTITUTE(Y11,"&amp;","")," ",""),"-",""),",",""))</f>
        <v/>
      </c>
      <c r="CO11" s="104" t="str">
        <f t="shared" ref="CO11:CO74" si="1">_xlfn.CONCAT(C11:D11)</f>
        <v/>
      </c>
      <c r="CP11" s="104" t="str">
        <f t="shared" ref="CP11:CP74" si="2">_xlfn.CONCAT(H11:I11)</f>
        <v/>
      </c>
      <c r="CQ11" s="104" t="str">
        <f>_xlfn.CONCAT(CO11:CP11)</f>
        <v/>
      </c>
      <c r="CR11" s="104" t="str">
        <f ca="1">IF(E11&gt;=2024,IF(AND(CO11&lt;&gt;"",COUNTIF(INDIRECT("SanctionedCountriesSnapshot"),F11)=0),1,""),"")</f>
        <v/>
      </c>
      <c r="CS11" s="104" t="str">
        <f t="shared" ref="CS11:CS74" si="3">IF(OR(D11="",C11=""),"",IF(COUNTIFS($D$11:$D$260,D11,$C$11:$C$260,C11)&lt;&gt;COUNTIF($C$11:$C$260,C11),"Please ensure you have entered a consistent unique Company ID for each Company Name. " &amp; CHAR(10),IF(COUNTIFS($C$11:$C$260,C11,$E$11:$E$260,$E11,$CP$11:$CP$260,$CP11)&gt;1,"Duplicate rows of data with same company name, year and Fund. " &amp; CHAR(10),"")))</f>
        <v/>
      </c>
      <c r="CT11" s="104" t="str">
        <f t="shared" ref="CT11:CT74" si="4">IF(AND(D11&lt;&gt;"",C11&lt;&gt;""),IF(COUNTIFS($D$11:$D$260,D11,$C$11:$C$260,C11)&lt;&gt;COUNTIF($D$11:$D$260,D11),"Please ensure you have entered a consistent unique Company ID for each Company Name. "&amp;CHAR(10),IF(AND(D11&lt;&gt;"",E11&lt;&gt;"",CP11&lt;&gt;""),IF(COUNTIFS($D$11:$D$260,D11,$E$11:$E$260,$E11,$CP$11:$CP$260,$CP11)&gt;1,"Duplicate rows of data with same company ID, year and Fund. "&amp;CHAR(10),""),"")),"")</f>
        <v/>
      </c>
      <c r="CU11" s="104" t="str" cm="1">
        <f t="array" aca="1" ref="CU11" ca="1">IF(AND($CO11&lt;&gt;"",E11=""),"Please enter a reporting year. " &amp; CHAR(10),IF(E11="","",IF(IFERROR(OR(E11&lt;2019,E11&gt;INDIRECT("MaxYear"),INT(E11)&lt;&gt;E11,ISTEXT(E11)),TRUE),"Invalid year - The reporting year should be between 2019 and "&amp;INDIRECT("MaxYear")&amp;". " &amp; CHAR(10),"")))</f>
        <v/>
      </c>
      <c r="CV11" s="104" t="str">
        <f t="shared" ref="CV11:CV74" si="5">IF(COUNTIFS($CO$11:$CO$260,$CO11,$E$11:$E$260,$E11)&lt;&gt;COUNTIFS($CO$11:$CO$260,$CO11,$E$11:$E$260,$E11,F$11:F$260,F11),CV$8&amp;" for this company in this year is inconsistent across funds, please update accordingly. "&amp;CHAR(10),"")</f>
        <v/>
      </c>
      <c r="CW11" s="104" t="str">
        <f t="shared" ref="CW11:CW74" si="6">IF(G11="","",IF(COUNTIF($G$11:$G$260,G11)&lt;COUNTA($G$11:$G$260)-COUNTIF($G$11:$G$260,""),"Inconsistent GP name - Please ensure that the general partner name is consistent for all rows of data. " &amp; CHAR(10),""))</f>
        <v/>
      </c>
      <c r="CX11" s="104" t="str">
        <f t="shared" ref="CX11:CX74" si="7">IF(OR(H11="",I11=""),"",IF(COUNTIFS($I$11:$I$260,I11,$H$11:$H$260,H11)&lt;&gt;COUNTIF($H$11:$H$260,H11),"Please ensure you have entered a consistent unique Fund ID for each Fund Name. " &amp; CHAR(10),""))</f>
        <v/>
      </c>
      <c r="CY11" s="104"/>
      <c r="CZ11" s="104" t="str">
        <f t="shared" ref="CZ11:CZ74" ca="1" si="8">IF(J11="","",IF(COUNTIF(INDIRECT("FundType"),J11)=0,"Invalid Fund type - Please enter a valid input using the drop-down in the 'Fund type' column in the EDCI Data tab. "&amp;CHAR(10),""))</f>
        <v/>
      </c>
      <c r="DA11" s="104" t="str">
        <f t="shared" ref="DA11:DA74" ca="1" si="9">IF(K11="","",IF(COUNTIF(INDIRECT("FundClassification"),K11)=0,"Invalid Fund Classification - Please enter a valid input using the drop-down in the 'Fund classification' column in the EDCI Data tab. "&amp;CHAR(10),""))</f>
        <v/>
      </c>
      <c r="DB11" s="104" t="str" cm="1">
        <f t="array" aca="1" ref="DB11" ca="1">IF(COUNTIFS($CQ$11:$CQ$260,$CQ11,$E$11:$E$260,$E11)&lt;&gt;COUNTIFS($CQ$11:$CQ$260,$CQ11,$E$11:$E$260,$E11,L$11:L$260,L11),DB$8&amp;" for this company in this year is inconsistent across funds, please update accordingly. "&amp;CHAR(10),IF(L11="","",IF(IFERROR(OR(INT(L11)&lt;&gt;L11,ISTEXT(L11),L11&gt;INDIRECT("MaxYear")+1),TRUE),"Invalid year of initial investment - Please ensure that the input is a year (not a date) and is not future dated. "&amp;CHAR(10),IF(AND(L11&gt;E11, OR(Q11&lt;&gt;"", Q11&lt;&gt;0)),"Invalid year of initial investment on Fund '"&amp;IF(H11&lt;&gt;"",H11,I11)&amp;"' - you have indicate a non-0 percent fund ownership in year "&amp;E11&amp;" (meaning Fund '"&amp;IF(H11&lt;&gt;"",H11,I11)&amp;"' has already invested in this PortCo in "&amp;E11&amp;"), but the year of initial investment input is on a later year. Please update accordingly. ",""))))</f>
        <v/>
      </c>
      <c r="DC11" s="104" t="str">
        <f ca="1">IF(COUNTIFS($CO$11:$CO$260,$CO11,$E$11:$E$260,$E11)&lt;&gt;COUNTIFS($CO$11:$CO$260,$CO11,$E$11:$E$260,$E11,M$11:M$260,M11),DC$8&amp;" for this company in this year is inconsistent across funds, please update accordingly. "&amp;CHAR(10),IF(M11="",IF(AND(O11&lt;&gt;"",COUNTIF(M11:N11,"Y")=0),"You have listed other GPs invested in this PortCo, but haven't answered Y in either of the 2 columns to the left. Please amend this by putting 'Y' in the relevant column in the EDCI Data tab. "&amp;CHAR(10),""),IF(OR($J11="Private Equity",$J11="Infrastructure"),IF(COUNTIF(INDIRECT("YesNo"),M11)&gt;0,"","Invalid response - Please enter Y or N in the 'Co-invested with another GP' column in the EDCI Data tab. "&amp;CHAR(10)),"Invalid response for 'Co-invested with another GP' - Please only respond to this question if the fund in question is focused on Private Equity or Infrastructure (as indicated in the 'Fund type' column). "&amp;CHAR(10))))</f>
        <v/>
      </c>
      <c r="DD11" s="104" t="str">
        <f ca="1">IF(COUNTIFS($CO$11:$CO$260,$CO11,$E$11:$E$260,$E11)&lt;&gt;COUNTIFS($CO$11:$CO$260,$CO11,$E$11:$E$260,$E11,N$11:N$260,N11),DD$8&amp;" for this company in this year is inconsistent across funds, please update accordingly. "&amp;CHAR(10),IF(N11="","",IF($J11="Private Credit",IF(COUNTIF(INDIRECT("YesNo"),N11)&gt;0,"","Invalid response - Please enter Y or N in the 'Is this PortCo you are lending to...' column in the EDCI Data tab. "&amp;CHAR(10)),"Invalid response for 'Is this PortCo you are lending to...' - Please only respond to this question if the fund in question is focused on Private Credit (as indicated in the 'Fund type' column). "&amp;CHAR(10))))</f>
        <v/>
      </c>
      <c r="DE11" s="104" t="str">
        <f t="shared" ref="DE11:DE74" si="10">IF(AND(O11="",COUNTIF(M11:N11,"Y")&gt;0),"You have indicated that other GPs are invested in this PortCo, but have not listed the relevant GPs. Please list the relevant GPs if possible as this will help to prevent duplication of data.","")</f>
        <v/>
      </c>
      <c r="DF11" s="104" t="str">
        <f t="shared" ref="DF11:DF74" si="11">IF(COUNTIFS($CO$11:$CO$260,$CO11,$E$11:$E$260,$E11)&lt;&gt;COUNTIFS($CO$11:$CO$260,$CO11,$E$11:$E$260,$E11,P$11:P$260,P11),DF$8&amp;" for this company in this year is inconsistent across funds, please update accordingly. "&amp;CHAR(10),IF(P11="","",IF(OR(P11&lt;0,P11&gt;1,ISTEXT(P11)),"Invalid GP ownership - Please ensure you have entered a % which is &gt;0% and &lt;=100%. "&amp;CHAR(10),IF(P11=0,"Reconfirm 0% GP ownership - Please confirm the zero % GP ownership. "&amp;CHAR(10),IF($J11="Private Credit","Invalid response for GP Ownership - Please only respond to this question if the fund in question is focused on Private Equity or Infrastructure (as indicated in the 'Fund type' column). "&amp;CHAR(10),"")))))</f>
        <v/>
      </c>
      <c r="DG11" s="149" t="str">
        <f t="shared" ref="DG11:DG74" si="12">IF(Q11="","",IF(OR(Q11&lt;0,Q11&gt;1,ISTEXT(Q11)),"Invalid Fund ownership - Please ensure you have entered a % which is &gt;0% and &lt;=100%. " &amp; CHAR(10),IF(Q11=0,"Reconfirm 0% Fund ownership - Please confirm the zero % Fund ownership. " &amp; CHAR(10),IF(AND(P11&lt;&gt;"",Q11&lt;&gt;"",IFERROR(AVERAGEIFS($P$11:$P$260,$E$11:$E$260,E11,$CO$11:$CO$260,CO11),"")&lt;&gt;""),IF(SUMIFS($Q$11:$Q$260,$E$11:$E$260,E11,$CO$11:$CO$260,CO11)&gt;AVERAGEIFS($P$11:$P$260,$E$11:$E$260,E11,$CO$11:$CO$260,CO11),"Invalid Fund ownership - Sum of ownership across funds exceeds GP ownership. " &amp; CHAR(10),""),IF($J11="Private Credit","Invalid response for Fund Ownership - Please only respond to this question if the fund in question is focused on Private Equity or Infrastructure (as indicated in the 'Fund type' column). "&amp;CHAR(10),"")))))</f>
        <v/>
      </c>
      <c r="DH11" s="104" t="str">
        <f t="shared" ref="DH11:DH74" si="13">IF(COUNTIFS($CO$11:$CO$260,$CO11,$E$11:$E$260,$E11)&lt;&gt;COUNTIFS($CO$11:$CO$260,$CO11,$E$11:$E$260,$E11,R$11:R$260,R11),DH$8&amp;" for this company in this year is inconsistent across funds, please update accordingly. "&amp;CHAR(10),IF(R11="","",IF(OR(R11&lt;=0,ISTEXT(R11)),"Invalid Quantum of loan input - Please ensure that the number entered is greater than 0 and is not expressed in any unit such as millions or thousands. "&amp;CHAR(10),IF(OR($J11="Private Equity",$J11="Infrastructure"),"Invalid response for Quantum of loan - Please only respond to this question if the fund in question is focused on Private Credit (as indicated in the 'Fund type' column). "&amp;CHAR(10),""))))</f>
        <v/>
      </c>
      <c r="DI11" s="104" t="str">
        <f t="shared" ref="DI11:DI74" si="14">IF(COUNTIFS($CO$11:$CO$260,$CO11,$E$11:$E$260,$E11)&lt;&gt;COUNTIFS($CO$11:$CO$260,$CO11,$E$11:$E$260,$E11,S$11:S$260,S11),DI$8&amp;" for this company in this year is inconsistent across funds, please update accordingly. "&amp;CHAR(10),IF(S11="","",IF(OR(S11&lt;0,ISTEXT(S11)),"Invalid attribution factor input - Please ensure that the attribution factor entered is non-negative and is not expressed in any unit such as millions or thousands. " &amp; CHAR(10),IF(S11=0,"Please verify zero attribution factor input. Leave blank if unknown/not available. "&amp; CHAR(10),""))))</f>
        <v/>
      </c>
      <c r="DJ11" s="104" t="str">
        <f t="shared" ref="DJ11:DJ74" ca="1" si="15">IF(COUNTIFS($CO$11:$CO$260,$CO11,$E$11:$E$260,$E11)&lt;&gt;COUNTIFS($CO$11:$CO$260,$CO11,$E$11:$E$260,$E11,T$11:T$260,T11),DJ$8&amp;" for this company in this year is inconsistent across funds, please update accordingly. "&amp;CHAR(10),IF(T11="","",IF(COUNTIF(INDIRECT("CountriesAcceptable"),T11)=0,"Invalid country of domicile - Please enter a valid input using the drop-down in the 'Country of domicile' column in the EDCI Data tab. "&amp;CHAR(10),"")))</f>
        <v/>
      </c>
      <c r="DK11" s="104" t="str">
        <f t="shared" ref="DK11:DK74" ca="1" si="16">IF(COUNTIFS($CO$11:$CO$260,$CO11,$E$11:$E$260,$E11)&lt;&gt;COUNTIFS($CO$11:$CO$260,$CO11,$E$11:$E$260,$E11,U$11:U$260,U11),DK$8&amp;" for this company in this year is inconsistent across funds, please update accordingly. "&amp;CHAR(10),IF(U11="","",IF(COUNTIF(INDIRECT("CountriesAcceptable"),U11)=0,"Invalid primary country of operations - Please enter a valid input using the drop-down in the 'Primary country of operations' column in the EDCI Data tab and ensure that you have narrowed this down to 1 primary country of operations. "&amp;CHAR(10),"")))</f>
        <v/>
      </c>
      <c r="DL11" s="104" t="str">
        <f t="shared" ref="DL11:DL74" ca="1" si="17">IF(COUNTIFS($CO$11:$CO$260,$CO11,$E$11:$E$260,$E11)&lt;&gt;COUNTIFS($CO$11:$CO$260,$CO11,$E$11:$E$260,$E11,V$11:V$260,V11),DL$8&amp;" for this company in this year is inconsistent across funds, please update accordingly. "&amp;CHAR(10),IF(V11="","",IF(COUNTIF(INDIRECT("Structure"),V11)=0,"Invalid company structure - Please classify the portfolio company as either 'Private' or 'Public'. "&amp;CHAR(10),"")))</f>
        <v/>
      </c>
      <c r="DM11" s="104" t="str">
        <f t="shared" ref="DM11:DM74" ca="1" si="18">IF(COUNTIFS($CO$11:$CO$260,$CO11,$E$11:$E$260,$E11)&lt;&gt;COUNTIFS($CO$11:$CO$260,$CO11,$E$11:$E$260,$E11,W$11:W$260,W11),DM$8&amp;" for this company in this year is inconsistent across funds, please update accordingly. "&amp;CHAR(10),IF(W11="","",IF(COUNTIF(INDIRECT(SUBSTITUTE(SUBSTITUTE(SUBSTITUTE(SUBSTITUTE(J11,"&amp;","")," ",""),"-",""),",","")&amp;"GrowthStageValidation"),W11)=0,"Invalid growth stage of company - Please enter a valid input using the drop-down in the 'Growth Stage of Company' column in the EDCI Data tab. "&amp;CHAR(10),"")))</f>
        <v/>
      </c>
      <c r="DN11" s="104" t="str">
        <f t="shared" ref="DN11:DN74" ca="1" si="19">IF(COUNTIFS($CO$11:$CO$260,$CO11,$E$11:$E$260,$E11)&lt;&gt;COUNTIFS($CO$11:$CO$260,$CO11,$E$11:$E$260,$E11,X$11:X$260,X11),DN$8&amp;" for this company in this year is inconsistent across funds, please update accordingly. "&amp;CHAR(10),IF(X11="","",IF(COUNTIF(INDIRECT("Sector"),X11)=0,"Invalid sector of operations (SICS) - Please ensure that you have selected a valid sector of operations using the drop-down list available in the corresponding column in the EDCI Data tab. " &amp; CHAR(10),"")))</f>
        <v/>
      </c>
      <c r="DO11" s="104" t="str">
        <f t="shared" ref="DO11:DO74" ca="1" si="20">IF(Y11=0,IF(COUNTIFS($CO$11:$CO$260,$CO11,$E$11:$E$260,$E11)&lt;&gt;COUNTIFS($CO$11:$CO$260,$CO11,$E$11:$E$260,$E11,Y$11:Y$260,""),DO$8&amp;" for this company in this year is inconsistent across funds, please update accordingly. "&amp;CHAR(10),IF(Y11="","",IFERROR(IF(COUNTIF(INDIRECT(SUBSTITUTE(SUBSTITUTE(SUBSTITUTE(SUBSTITUTE(X11,"&amp;","")," ",""),"-",""),",","")),Y11)&gt;0,"","Invalid industry of operations (SICS) - Please ensure that you have selected a valid industry of operations using the drop-down list available in the corresponding column in the EDCI Data tab. " &amp; CHAR(10)),""))),IFERROR(IF(COUNTIFS($CO$11:$CO$260,$CO11,$E$11:$E$260,$E11)&lt;&gt;COUNTIFS($CO$11:$CO$260,$CO11,$E$11:$E$260,$E11,Y$11:Y$260,Y11),DO$8&amp;" for this company in this year is inconsistent across funds, please update accordingly. "&amp;CHAR(10),IF(Y11="","",IF(COUNTIF(INDIRECT(SUBSTITUTE(SUBSTITUTE(SUBSTITUTE(SUBSTITUTE(X11,"&amp;","")," ",""),"-",""),",","")),Y11)&gt;0,"","Invalid industry of operations (SICS) - Please ensure that you have selected a valid industry of operations using the drop-down list available in the corresponding column in the EDCI Data tab. " &amp; CHAR(10)))),""))</f>
        <v/>
      </c>
      <c r="DP11" s="104" t="str">
        <f t="shared" ref="DP11:DP74" ca="1" si="21">IF(Z11=0,IF(COUNTIFS($CO$11:$CO$260,$CO11,$E$11:$E$260,$E11)&lt;&gt;COUNTIFS($CO$11:$CO$260,$CO11,$E$11:$E$260,$E11,Z$11:Z$260,""),DP$8&amp;" for this company in this year is inconsistent across funds, please update accordingly. "&amp;CHAR(10),IF(Z11="","",IFERROR(IF(COUNTIF(INDIRECT($CN11),Z11)&gt;0,"","Invalid sub-industry of operations - Please ensure that you have selected a valid sub-industry of operations using the drop-down list available in the corresponding column in the EDCI Data tab. " &amp; CHAR(10)),""))),IFERROR(IF(COUNTIFS($CO$11:$CO$260,$CO11,$E$11:$E$260,$E11)&lt;&gt;COUNTIFS($CO$11:$CO$260,$CO11,$E$11:$E$260,$E11,Z$11:Z$260,Z11),DP$8&amp;" for this company in this year is inconsistent across funds, please update accordingly. "&amp;CHAR(10),IF(Z11="","",IF(COUNTIF(INDIRECT($CN11),Z11)&gt;0,"","Invalid sub-industry of operations - Please ensure that you have selected a valid sub-industry of operations using the drop-down list available in the corresponding column in the EDCI Data tab. " &amp; CHAR(10)))),""))</f>
        <v/>
      </c>
      <c r="DQ11" s="104" t="str">
        <f t="shared" ref="DQ11:DQ74" ca="1" si="22">IF(COUNTIFS($CO$11:$CO$260,$CO11,$E$11:$E$260,$E11)&lt;&gt;COUNTIFS($CO$11:$CO$260,$CO11,$E$11:$E$260,$E11,AA$11:AA$260,AA11),DQ$8&amp;" for this company in this year is inconsistent across funds, please update accordingly. "&amp;CHAR(10),IF(AA11="","",IF(COUNTIF(INDIRECT("Currency"),AA11)=0,"Invalid currency input - Please ensure that the currency entered is a monetary unit described using three letter code (ISO 4217 code). " &amp; CHAR(10),"")))</f>
        <v/>
      </c>
      <c r="DR11" s="104" t="str">
        <f t="shared" ref="DR11:DR74" si="23">IF(COUNTIFS($CO$11:$CO$260,$CO11,$E$11:$E$260,$E11)&lt;&gt;COUNTIFS($CO$11:$CO$260,$CO11,$E$11:$E$260,$E11,AB$11:AB$260,AB11),DR$8&amp;" for this company in this year is inconsistent across funds, please update accordingly. "&amp;CHAR(10),IF(AB11="","",IF(OR(AB11&lt;0,ISTEXT(AB11)),"Invalid revenue input - Please ensure that the revenue entered is non-negative and is not expressed in any unit such as millions or thousands. " &amp; CHAR(10),IF(AB11=0,"Please verify zero revenue input. Leave blank if unknown/not available. "&amp; CHAR(10),""))))</f>
        <v/>
      </c>
      <c r="DS11" s="104" t="str">
        <f t="shared" ref="DS11:DS74" si="24">IF(COUNTIFS($CO$11:$CO$260,$CO11,$E$11:$E$260,$E11)&lt;&gt;COUNTIFS($CO$11:$CO$260,$CO11,$E$11:$E$260,$E11,AC$11:AC$260,AC11),DS$8&amp;" for this company in this year is inconsistent across funds, please update accordingly. "&amp;CHAR(10),IF(AC11="","",IF(OR(AC11&lt;0,ISTEXT(AC11)),"Invalid "&amp;DS$8&amp;" - Please ensure the input is a non-negative numeric value. "&amp;CHAR(10),IF(AC11=0,"Please verify the zero FTE input. Please leave blank if unknown/data not available. "&amp;CHAR(10),""))))</f>
        <v/>
      </c>
      <c r="DT11" s="104" t="str">
        <f t="shared" ref="DT11:DT74" si="25">IF(COUNTIFS($CO$11:$CO$260,$CO11,$E$11:$E$260,$E11)&lt;&gt;COUNTIFS($CO$11:$CO$260,$CO11,$E$11:$E$260,$E11,AD$11:AD$260,AD11),DT$8&amp;" for this company in this year is inconsistent across funds, please update accordingly. "&amp;CHAR(10),IF(AD11="","",IF(OR(AD11&lt;0,ISTEXT(AD11)),"Invalid "&amp;DT$8&amp;" - Please ensure the input is a non-negative numeric value. "&amp;CHAR(10),IF(AD11=0,"Please verify the zero FTE input. Please leave blank if unknown/data not available. "&amp;CHAR(10),""))))</f>
        <v/>
      </c>
      <c r="DU11" s="104" t="str">
        <f t="shared" ref="DU11:DU74" si="26">IF(COUNTIFS($CO$11:$CO$260,$CO11,$E$11:$E$260,$E11)&lt;&gt;COUNTIFS($CO$11:$CO$260,$CO11,$E$11:$E$260,$E11,AE$11:AE$260,AE11),DU$8&amp;" for this company in this year is inconsistent across funds, please update accordingly. "&amp;CHAR(10),IF(AE11="","",IF(OR(AE11&lt;0,ISTEXT(AE11)),"Invalid "&amp;DU$8&amp;" - Please ensure the input is a non-negative numeric value. "&amp;CHAR(10),IF(AE11=0,"Please verify the zero FTE input. Please leave blank if unknown/data not available. "&amp;CHAR(10),""))))</f>
        <v/>
      </c>
      <c r="DV11" s="104" t="str">
        <f t="shared" ref="DV11:DV74" si="27">IF(COUNTIFS($CO$11:$CO$260,$CO11,$E$11:$E$260,$E11)&lt;&gt;COUNTIFS($CO$11:$CO$260,$CO11,$E$11:$E$260,$E11,AF$11:AF$260,AF11),DV$8&amp;" for this company in this year is inconsistent across funds, please update accordingly. "&amp;CHAR(10),IF(AF11="","",IF(OR(AF11&lt;0,ISTEXT(AF11)),"Invalid "&amp;DV$8&amp;" - Please ensure the input is a non-negative numeric value. "&amp;CHAR(10),IF(AF11=0,"Please verify the zero FTE input. Please leave blank if unknown/data not available. "&amp;CHAR(10),""))))</f>
        <v/>
      </c>
      <c r="DW11" s="104" t="str">
        <f t="shared" ref="DW11:DW74" si="28">IF(COUNTIFS($CO$11:$CO$260,$CO11,$E$11:$E$260,$E11)&lt;&gt;COUNTIFS($CO$11:$CO$260,$CO11,$E$11:$E$260,$E11,AG$11:AG$260,AG11),DW$8&amp;" for this company in this year is inconsistent across funds, please update accordingly. "&amp;CHAR(10),IF(AG11="","",IF(OR(ISTEXT(AG11),AG11&lt;0),"Invalid input for Scope 1 Emissions - Please ensure that the input is a non-negative numeric value. " &amp; CHAR(10),"")))</f>
        <v/>
      </c>
      <c r="DX11" s="104" t="str">
        <f t="shared" ref="DX11:DX74" ca="1" si="29">IF(COUNTIFS($CO$11:$CO$260,$CO11,$E$11:$E$260,$E11)&lt;&gt;COUNTIFS($CO$11:$CO$260,$CO11,$E$11:$E$260,$E11,AH$11:AH$260,AH11),DX$8&amp;" for this company in this year is inconsistent across funds, please update accordingly. "&amp;CHAR(10),IF(AH11="","",IF(COUNTIF(INDIRECT("Scope1Methodology"),AH11)&lt;&gt;1,"Invalid input for Scope 1 Methodology - Please choose one of the options from the drop-down list in the corresponding column in the EDCI Data tab. " &amp; CHAR(10),"")))</f>
        <v/>
      </c>
      <c r="DY11" s="104" t="str">
        <f t="shared" ref="DY11:DY74" si="30">IF(COUNTIFS($CO$11:$CO$260,$CO11,$E$11:$E$260,$E11)&lt;&gt;COUNTIFS($CO$11:$CO$260,$CO11,$E$11:$E$260,$E11,AI$11:AI$260,AI11),DY$8&amp;" for this company in this year is inconsistent across funds, please update accordingly. "&amp;CHAR(10),IF(AI11="","",IF(OR(ISTEXT(AI11),AI11&lt;0),"Invalid input for Scope 2 Emissions - Please ensure that the input is a non-negative numeric value. " &amp; CHAR(10),"")))</f>
        <v/>
      </c>
      <c r="DZ11" s="104" t="str">
        <f t="shared" ref="DZ11:DZ74" ca="1" si="31">IF(COUNTIFS($CO$11:$CO$260,$CO11,$E$11:$E$260,$E11)&lt;&gt;COUNTIFS($CO$11:$CO$260,$CO11,$E$11:$E$260,$E11,AJ$11:AJ$260,AJ11),DZ$8&amp;" for this company in this year is inconsistent across funds, please update accordingly. "&amp;CHAR(10),IF(AJ11="","",IF(COUNTIF(INDIRECT("Scope2Methodology"),AJ11)&lt;&gt;1,"Invalid input for Scope 2 Methodology - Please choose one of the options from the drop-down list in the corresponding column in the EDCI Data tab. " &amp; CHAR(10),"")))</f>
        <v/>
      </c>
      <c r="EA11" s="104" t="str">
        <f t="shared" ref="EA11:EA74" si="32">IF(COUNTIFS($CO$11:$CO$260,$CO11,$E$11:$E$260,$E11)&lt;&gt;COUNTIFS($CO$11:$CO$260,$CO11,$E$11:$E$260,$E11,AK$11:AK$260,AK11),EA$8&amp;" for this company in this year is inconsistent across funds, please update accordingly. "&amp;CHAR(10),IF(AK11="","",IF(OR(ISTEXT(AK11),AK11&lt;0),"Invalid input for Scope 3 Emissions - Please ensure that the input is a non-negative numeric value. " &amp; CHAR(10),"")))</f>
        <v/>
      </c>
      <c r="EB11" s="104" t="str">
        <f t="shared" ref="EB11:EB74" ca="1" si="33">IF(COUNTIFS($CO$11:$CO$260,$CO11,$E$11:$E$260,$E11)&lt;&gt;COUNTIFS($CO$11:$CO$260,$CO11,$E$11:$E$260,$E11,AL$11:AL$260,AL11),EB$8&amp;" for this company in this year is inconsistent across funds, please update accordingly. "&amp;CHAR(10),IF(AL11="","",IF(COUNTIF(INDIRECT("Scope3Methodology"),AL11)&lt;&gt;1,"Invalid input for Scope 3 Methodology - Please choose one of the options from the drop-down list in the corresponding column in the EDCI Data tab. " &amp; CHAR(10),"")))</f>
        <v/>
      </c>
      <c r="EC11" s="104" t="str">
        <f t="shared" ref="EC11:EC74" ca="1" si="34">IF(COUNTIFS($CO$11:$CO$260,$CO11,$E$11:$E$260,$E11)&lt;&gt;COUNTIFS($CO$11:$CO$260,$CO11,$E$11:$E$260,$E11,AM$11:AM$260,AM11),ES$8&amp;" for this company in this year is inconsistent across funds, please update accordingly. "&amp;CHAR(10),IF(AM11="","",IF(COUNTIF(INDIRECT("YesNo"),AM11)=0,"Invalid entry for indication of Scope 3 materiality - Please enter a Y or N in the 'Scope 3 materiality' column in the 'EDCI Data' tab to indicate whether the PortCo’s Scope 3 emissions represent over 40% of their total scope 1, 2 and 3 emissions. " &amp; CHAR(10),"")))</f>
        <v/>
      </c>
      <c r="ED11" s="104" t="str">
        <f t="shared" ref="ED11:ED74" si="35">IF(COUNTIFS($CO$11:$CO$260,$CO11,$E$11:$E$260,$E11)&lt;&gt;COUNTIFS($CO$11:$CO$260,$CO11,$E$11:$E$260,$E11,AN$11:AN$260,AN11),ED$8&amp;" for this company in this year is inconsistent across funds, please update accordingly. "&amp;CHAR(10),IF(AN11="","",IF(AN11&lt;&gt;"X","Invalid entry for indication of Scope 3 coverage - Please enter an x to indicate Scope 3 coverage for a category. " &amp; CHAR(10),"")))</f>
        <v/>
      </c>
      <c r="EE11" s="104" t="str">
        <f t="shared" ref="EE11:EE74" si="36">IF(COUNTIFS($CO$11:$CO$260,$CO11,$E$11:$E$260,$E11)&lt;&gt;COUNTIFS($CO$11:$CO$260,$CO11,$E$11:$E$260,$E11,AO$11:AO$260,AO11),EE$8&amp;" for this company in this year is inconsistent across funds, please update accordingly. "&amp;CHAR(10),IF(AO11="","",IF(AO11&lt;&gt;"X","Invalid entry for indication of Scope 3 coverage - Please enter an x to indicate Scope 3 coverage for a category. " &amp; CHAR(10),"")))</f>
        <v/>
      </c>
      <c r="EF11" s="104" t="str">
        <f t="shared" ref="EF11:EF74" si="37">IF(COUNTIFS($CO$11:$CO$260,$CO11,$E$11:$E$260,$E11)&lt;&gt;COUNTIFS($CO$11:$CO$260,$CO11,$E$11:$E$260,$E11,AP$11:AP$260,AP11),EF$8&amp;" for this company in this year is inconsistent across funds, please update accordingly. "&amp;CHAR(10),IF(AP11="","",IF(AP11&lt;&gt;"X","Invalid entry for indication of Scope 3 coverage - Please enter an x to indicate Scope 3 coverage for a category. " &amp; CHAR(10),"")))</f>
        <v/>
      </c>
      <c r="EG11" s="104" t="str">
        <f t="shared" ref="EG11:EG74" si="38">IF(COUNTIFS($CO$11:$CO$260,$CO11,$E$11:$E$260,$E11)&lt;&gt;COUNTIFS($CO$11:$CO$260,$CO11,$E$11:$E$260,$E11,AQ$11:AQ$260,AQ11),EG$8&amp;" for this company in this year is inconsistent across funds, please update accordingly. "&amp;CHAR(10),IF(AQ11="","",IF(AQ11&lt;&gt;"X","Invalid entry for indication of Scope 3 coverage - Please enter an x to indicate Scope 3 coverage for a category. " &amp; CHAR(10),"")))</f>
        <v/>
      </c>
      <c r="EH11" s="104" t="str">
        <f t="shared" ref="EH11:EH74" si="39">IF(COUNTIFS($CO$11:$CO$260,$CO11,$E$11:$E$260,$E11)&lt;&gt;COUNTIFS($CO$11:$CO$260,$CO11,$E$11:$E$260,$E11,AR$11:AR$260,AR11),EH$8&amp;" for this company in this year is inconsistent across funds, please update accordingly. "&amp;CHAR(10),IF(AR11="","",IF(AR11&lt;&gt;"X","Invalid entry for indication of Scope 3 coverage - Please enter an x to indicate Scope 3 coverage for a category. " &amp; CHAR(10),"")))</f>
        <v/>
      </c>
      <c r="EI11" s="104" t="str">
        <f t="shared" ref="EI11:EI74" si="40">IF(COUNTIFS($CO$11:$CO$260,$CO11,$E$11:$E$260,$E11)&lt;&gt;COUNTIFS($CO$11:$CO$260,$CO11,$E$11:$E$260,$E11,AS$11:AS$260,AS11),EI$8&amp;" for this company in this year is inconsistent across funds, please update accordingly. "&amp;CHAR(10),IF(AS11="","",IF(AS11&lt;&gt;"X","Invalid entry for indication of Scope 3 coverage - Please enter an x to indicate Scope 3 coverage for a category. " &amp; CHAR(10),"")))</f>
        <v/>
      </c>
      <c r="EJ11" s="104" t="str">
        <f t="shared" ref="EJ11:EJ74" si="41">IF(COUNTIFS($CO$11:$CO$260,$CO11,$E$11:$E$260,$E11)&lt;&gt;COUNTIFS($CO$11:$CO$260,$CO11,$E$11:$E$260,$E11,AT$11:AT$260,AT11),EJ$8&amp;" for this company in this year is inconsistent across funds, please update accordingly. "&amp;CHAR(10),IF(AT11="","",IF(AT11&lt;&gt;"X","Invalid entry for indication of Scope 3 coverage - Please enter an x to indicate Scope 3 coverage for a category. " &amp; CHAR(10),"")))</f>
        <v/>
      </c>
      <c r="EK11" s="104" t="str">
        <f t="shared" ref="EK11:EK74" si="42">IF(COUNTIFS($CO$11:$CO$260,$CO11,$E$11:$E$260,$E11)&lt;&gt;COUNTIFS($CO$11:$CO$260,$CO11,$E$11:$E$260,$E11,AU$11:AU$260,AU11),EK$8&amp;" for this company in this year is inconsistent across funds, please update accordingly. "&amp;CHAR(10),IF(AU11="","",IF(AU11&lt;&gt;"X","Invalid entry for indication of Scope 3 coverage - Please enter an x to indicate Scope 3 coverage for a category. " &amp; CHAR(10),"")))</f>
        <v/>
      </c>
      <c r="EL11" s="104" t="str">
        <f t="shared" ref="EL11:EL74" si="43">IF(COUNTIFS($CO$11:$CO$260,$CO11,$E$11:$E$260,$E11)&lt;&gt;COUNTIFS($CO$11:$CO$260,$CO11,$E$11:$E$260,$E11,AV$11:AV$260,AV11),EL$8&amp;" for this company in this year is inconsistent across funds, please update accordingly. "&amp;CHAR(10),IF(AV11="","",IF(AV11&lt;&gt;"X","Invalid entry for indication of Scope 3 coverage - Please enter an x to indicate Scope 3 coverage for a category. " &amp; CHAR(10),"")))</f>
        <v/>
      </c>
      <c r="EM11" s="104" t="str">
        <f t="shared" ref="EM11:EM74" si="44">IF(COUNTIFS($CO$11:$CO$260,$CO11,$E$11:$E$260,$E11)&lt;&gt;COUNTIFS($CO$11:$CO$260,$CO11,$E$11:$E$260,$E11,AW$11:AW$260,AW11),EM$8&amp;" for this company in this year is inconsistent across funds, please update accordingly. "&amp;CHAR(10),IF(AW11="","",IF(AW11&lt;&gt;"X","Invalid entry for indication of Scope 3 coverage - Please enter an x to indicate Scope 3 coverage for a category. " &amp; CHAR(10),"")))</f>
        <v/>
      </c>
      <c r="EN11" s="104" t="str">
        <f t="shared" ref="EN11:EN74" si="45">IF(COUNTIFS($CO$11:$CO$260,$CO11,$E$11:$E$260,$E11)&lt;&gt;COUNTIFS($CO$11:$CO$260,$CO11,$E$11:$E$260,$E11,AX$11:AX$260,AX11),EN$8&amp;" for this company in this year is inconsistent across funds, please update accordingly. "&amp;CHAR(10),IF(AX11="","",IF(AX11&lt;&gt;"X","Invalid entry for indication of Scope 3 coverage - Please enter an x to indicate Scope 3 coverage for a category. " &amp; CHAR(10),"")))</f>
        <v/>
      </c>
      <c r="EO11" s="104" t="str">
        <f t="shared" ref="EO11:EO74" si="46">IF(COUNTIFS($CO$11:$CO$260,$CO11,$E$11:$E$260,$E11)&lt;&gt;COUNTIFS($CO$11:$CO$260,$CO11,$E$11:$E$260,$E11,AY$11:AY$260,AY11),EO$8&amp;" for this company in this year is inconsistent across funds, please update accordingly. "&amp;CHAR(10),IF(AY11="","",IF(AY11&lt;&gt;"X","Invalid entry for indication of Scope 3 coverage - Please enter an x to indicate Scope 3 coverage for a category. " &amp; CHAR(10),"")))</f>
        <v/>
      </c>
      <c r="EP11" s="104" t="str">
        <f t="shared" ref="EP11:EP74" si="47">IF(COUNTIFS($CO$11:$CO$260,$CO11,$E$11:$E$260,$E11)&lt;&gt;COUNTIFS($CO$11:$CO$260,$CO11,$E$11:$E$260,$E11,AZ$11:AZ$260,AZ11),EP$8&amp;" for this company in this year is inconsistent across funds, please update accordingly. "&amp;CHAR(10),IF(AZ11="","",IF(AZ11&lt;&gt;"X","Invalid entry for indication of Scope 3 coverage - Please enter an x to indicate Scope 3 coverage for a category. " &amp; CHAR(10),"")))</f>
        <v/>
      </c>
      <c r="EQ11" s="104" t="str">
        <f t="shared" ref="EQ11:EQ74" si="48">IF(COUNTIFS($CO$11:$CO$260,$CO11,$E$11:$E$260,$E11)&lt;&gt;COUNTIFS($CO$11:$CO$260,$CO11,$E$11:$E$260,$E11,BA$11:BA$260,BA11),EQ$8&amp;" for this company in this year is inconsistent across funds, please update accordingly. "&amp;CHAR(10),IF(BA11="","",IF(BA11&lt;&gt;"X","Invalid entry for indication of Scope 3 coverage - Please enter an x to indicate Scope 3 coverage for a category. " &amp; CHAR(10),"")))</f>
        <v/>
      </c>
      <c r="ER11" s="104" t="str">
        <f t="shared" ref="ER11:ER74" si="49">IF(COUNTIFS($CO$11:$CO$260,$CO11,$E$11:$E$260,$E11)&lt;&gt;COUNTIFS($CO$11:$CO$260,$CO11,$E$11:$E$260,$E11,BB$11:BB$260,BB11),ER$8&amp;" for this company in this year is inconsistent across funds, please update accordingly. "&amp;CHAR(10),IF(BB11="","",IF(BB11&lt;&gt;"X","Invalid entry for indication of Scope 3 coverage - Please enter an x to indicate Scope 3 coverage for a category. " &amp; CHAR(10),"")))</f>
        <v/>
      </c>
      <c r="ES11" s="104" t="str">
        <f t="shared" ref="ES11:ES74" ca="1" si="50">IF(COUNTIFS($CO$11:$CO$260,$CO11,$E$11:$E$260,$E11)&lt;&gt;COUNTIFS($CO$11:$CO$260,$CO11,$E$11:$E$260,$E11,BC$11:BC$260,BC11),ES$8&amp;" for this company in this year is inconsistent across funds, please update accordingly. "&amp;CHAR(10),IF(BC11="","",IF(COUNTIF(INDIRECT("YesNo"),BC11)=0,"Invalid entry for indication of Scope 3 coverage - Please enter a Y or N in the 'Do you think this is representative...' column in the 'EDCI Data' tab to indicate whether this is representative of total Scope 3 emissions. " &amp; CHAR(10),"")))</f>
        <v/>
      </c>
      <c r="ET11" s="149" t="str">
        <f t="shared" ref="ET11:ET74" si="51">IF(AND(COUNTIFS($CO$11:$CO$260,$CO11,$E$11:$E$260,$E11)&gt;1,COUNTIFS($CO$11:$CO$260,$CO11,$E$11:$E$260,$E11)&lt;&gt;COUNTIFS($CO$11:$CO$260,$CO11,$E$11:$E$260,$E11,BD$11:BD$260,BD11)),ET$8&amp;" for this company in this year is inconsistent across funds, please update accordingly. "&amp;CHAR(10),"")</f>
        <v/>
      </c>
      <c r="EU11" s="104" t="str">
        <f t="shared" ref="EU11:EU74" si="52">IF(COUNTIFS($CO$11:$CO$260,$CO11,$E$11:$E$260,$E11)&lt;&gt;COUNTIFS($CO$11:$CO$260,$CO11,$E$11:$E$260,$E11,BE$11:BE$260,BE11),EU$8&amp;" for this company in this year is inconsistent across funds, please update accordingly. "&amp;CHAR(10),"")</f>
        <v/>
      </c>
      <c r="EV11" s="104" t="str">
        <f ca="1">IF(COUNTIFS($CO$11:$CO$260,$CO11,$E$11:$E$260,$E11)&lt;&gt;COUNTIFS($CO$11:$CO$260,$CO11,$E$11:$E$260,$E11,BF$11:BF$260,BF11),EV$8&amp;" for this company in this year is inconsistent across funds, please update accordingly. "&amp;CHAR(10),IF(BF11="","",IF(COUNTIF(INDIRECT("DecarbStrategy"),BF11)&lt;&gt;1,"Invalid input for 'Does this PortCo or asset have a decarbonization strategy/plan in place?' - Please ensure that you have selected a valid response using the drop-down list available in the corresponding column in the EDCI Data tab. " &amp; CHAR(10),"")))</f>
        <v/>
      </c>
      <c r="EW11" s="104" t="str">
        <f ca="1">IF(COUNTIFS($CO$11:$CO$260,$CO11,$E$11:$E$260,$E11)&lt;&gt;COUNTIFS($CO$11:$CO$260,$CO11,$E$11:$E$260,$E11,BG$11:BG$260,BG11),EW$8&amp;" for this company in this year is inconsistent across funds, please update accordingly. "&amp;CHAR(10),IF(BG11="","",IF(COUNTIF(INDIRECT("ShortTermTarget"),BG11)&lt;&gt;1,"Invalid input for 'Does the Portfolio Company or asset have a short-term GHG emission reduction target in place?' - Please ensure you have selected a valid response using the drop-down list available in the corresponding column in the EDCI Data tab. " &amp; CHAR(10),"")))</f>
        <v/>
      </c>
      <c r="EX11" s="104" t="str">
        <f ca="1">IF(COUNTIFS($CO$11:$CO$260,$CO11,$E$11:$E$260,$E11)&lt;&gt;COUNTIFS($CO$11:$CO$260,$CO11,$E$11:$E$260,$E11,BH$11:BH$260,BH11),EX$8&amp;" for this company in this year is inconsistent across funds, please update accordingly. "&amp;CHAR(10),IF(BH11="","",IF(COUNTIF(INDIRECT("LongTermGoal"),BH11)&lt;&gt;1,"Invalid input for 'Does the Portfolio Company or asset have a long-term net zero goal?' - Please ensure that you have selected a valid response using the drop-down list available in the corresponding column in the EDCI Data tab. " &amp; CHAR(10),"")))</f>
        <v/>
      </c>
      <c r="EY11" s="104" t="str">
        <f t="shared" ref="EY11:EY74" si="53">IF(COUNTIFS($CO$11:$CO$260,$CO11,$E$11:$E$260,$E11)&lt;&gt;COUNTIFS($CO$11:$CO$260,$CO11,$E$11:$E$260,$E11,BI$11:BI$260,BI11),EY$8&amp;" for this company in this year is inconsistent across funds, please update accordingly. "&amp;CHAR(10),IF(BI11="","",IF(OR(BI11&lt;0,ISTEXT(BI11)),"Invalid input for total energy consumption - Please input a non-negative numeric value. " &amp; CHAR(10),IF(AND(BI11&lt;&gt;"",BJ11&lt;&gt;"",BI11&lt;BJ11),"Invalid input for Total energy consumption - Please ensure that total energy consumption is greater than renewable energy consumption. " &amp; CHAR(10),""))))</f>
        <v/>
      </c>
      <c r="EZ11" s="104" t="str">
        <f t="shared" ref="EZ11:EZ74" si="54">IF(COUNTIFS($CO$11:$CO$260,$CO11,$E$11:$E$260,$E11)&lt;&gt;COUNTIFS($CO$11:$CO$260,$CO11,$E$11:$E$260,$E11,BJ$11:BJ$260,BJ11),EZ$8&amp;" for this company in this year is inconsistent across funds, please update accordingly. "&amp;CHAR(10),IF(BJ11="","",IF(OR(BJ11&lt;0,ISTEXT(BJ11)),"Invalid input for renewable energy consumption - Please input a non-negative numeric value. " &amp; CHAR(10),IF(AND(BI11&lt;&gt;"",BJ11&lt;&gt;"",BJ11&gt;BI11),"Invalid input for Renewable energy consumption - Please ensure that renewable energy consumption does not exceed total energy consumption. " &amp; CHAR(10),""))))</f>
        <v/>
      </c>
      <c r="FA11" s="104"/>
      <c r="FB11" s="104" t="str">
        <f t="shared" ref="FB11:FB74" ca="1" si="55">IF(COUNTIFS($CO$11:$CO$260,$CO11,$E$11:$E$260,$E11)&lt;&gt;COUNTIFS($CO$11:$CO$260,$CO11,$E$11:$E$260,$E11,BL$11:BL$260,BL11),FB$8&amp;" for this company in this year is inconsistent across funds, please update accordingly. "&amp;CHAR(10),IF(BL11="","",IF(COUNTIF(INDIRECT("RenewableEnergyMethodology"),BL11)&lt;&gt;1,"Invalid input for Renewable Energy Methodology - Please choose one of the options from the drop-down list in the corresponding column in the EDCI Data tab. " &amp; CHAR(10),"")))</f>
        <v/>
      </c>
      <c r="FC11" s="104"/>
      <c r="FD11" s="104" t="str">
        <f t="shared" ref="FD11:FD74" si="56">IF(COUNTIFS($CO$11:$CO$260,$CO11,$E$11:$E$260,$E11)&lt;&gt;COUNTIFS($CO$11:$CO$260,$CO11,$E$11:$E$260,$E11,BN$11:BN$260,BN11),FD$8&amp;" for this company in this year is inconsistent across funds, please update accordingly. "&amp;CHAR(10),IF(BN11="","",IF(IFERROR(OR(BN11&lt;0,ISTEXT(BN11),INT(BN11)&lt;&gt;BN11),TRUE),"Invalid input for Total number of board members -  Please ensure that total number of board members is a non-negative integer. " &amp; CHAR(10),IF(OR(AND(BN11&lt;&gt;"",BO11&lt;&gt;"",BO11&gt;BN11),AND(BN11&lt;&gt;"",BP11&lt;&gt;"",BP11&gt;BN11)),"Invalid input for Total board members - Total number of board members should be greater than number of women board members and number of board members from under-represented groups. " &amp; CHAR(10),""))))</f>
        <v/>
      </c>
      <c r="FE11" s="104" t="str">
        <f t="shared" ref="FE11:FE74" si="57">IF(COUNTIFS($CO$11:$CO$260,$CO11,$E$11:$E$260,$E11)&lt;&gt;COUNTIFS($CO$11:$CO$260,$CO11,$E$11:$E$260,$E11,BO$11:BO$260,BO11),FE$8&amp;" for this company in this year is inconsistent across funds, please update accordingly. "&amp;CHAR(10),IF(BO11="","",IF(IFERROR(OR(BO11&lt;0,ISTEXT(BO11),INT(BO11)&lt;&gt;BO11),TRUE),"Invalid input for Number of women board members - Please input a non-negative integer. " &amp; CHAR(10),IF(AND(BN11&lt;&gt;"",BO11&lt;&gt;"",BO11&gt;BN11),"Invalid input for Number of women on board - Please ensure that number of women board members &lt;= total board members. " &amp; CHAR(10),""))))</f>
        <v/>
      </c>
      <c r="FF11" s="104" t="str">
        <f t="shared" ref="FF11:FF74" si="58">IF(COUNTIFS($CO$11:$CO$260,$CO11,$E$11:$E$260,$E11)&lt;&gt;COUNTIFS($CO$11:$CO$260,$CO11,$E$11:$E$260,$E11,BP$11:BP$260,BP11),FF$8&amp;" for this company in this year is inconsistent across funds, please update accordingly. "&amp;CHAR(10),IF(BP11="","",IF(IFERROR(OR(BP11&lt;0,ISTEXT(BP11),INT(BP11)&lt;&gt;BP11),TRUE),"Invalid input for Number of board members from under-represented groups - Please input a non-negative integer. " &amp; CHAR(10),IF(AND(BN11&lt;&gt;"",BP11&lt;&gt;"",BP11&gt;BN11),"Invalid input for Number of board members from under-represented groups - Please ensure that number of board members from under-represented groups &lt;= total board members. " &amp; CHAR(10),""))))</f>
        <v/>
      </c>
      <c r="FG11" s="104" t="str">
        <f t="shared" ref="FG11:FG74" si="59">IF(COUNTIFS($CO$11:$CO$260,$CO11,$E$11:$E$260,$E11)&lt;&gt;COUNTIFS($CO$11:$CO$260,$CO11,$E$11:$E$260,$E11,BQ$11:BQ$260,BQ11),FG$8&amp;" for this company in this year is inconsistent across funds, please update accordingly. "&amp;CHAR(10),IF(BQ11="","",IF(IFERROR(OR(BQ11&lt;0,ISTEXT(BQ11),INT(BQ11)&lt;&gt;BQ11),TRUE),"Invalid input for Total number of C-Suite employees - Please ensure you have entered a non-negative integer. " &amp; CHAR(10),IF(AND(BR11&lt;&gt;"",BQ11&lt;&gt;"",BR11&gt;BQ11),"Invalid input for Total number of C-Suite employees - Please ensure that total number of C-suite employees &gt;= number of women C-suite employees. " &amp; CHAR(10),""))))</f>
        <v/>
      </c>
      <c r="FH11" s="104" t="str">
        <f t="shared" ref="FH11:FH74" si="60">IF(COUNTIFS($CO$11:$CO$260,$CO11,$E$11:$E$260,$E11)&lt;&gt;COUNTIFS($CO$11:$CO$260,$CO11,$E$11:$E$260,$E11,BR$11:BR$260,BR11),FH$8&amp;" for this company in this year is inconsistent across funds, please update accordingly. "&amp;CHAR(10),IF(BR11="","",IF(IFERROR(OR(BR11&lt;0,ISTEXT(BR11),INT(BR11)&lt;&gt;BR11),TRUE),"Invalid input for Number of women C-suite employees - Please ensure you have entered a non-negative integer. " &amp; CHAR(10),IF(AND(BR11&lt;&gt;"",BQ11&lt;&gt;"",BR11&gt;BQ11),"Invalid input for Total number of C-Suite employees - Please ensure that total number of C-suite employees &gt;= number of women C-suite employees. " &amp; CHAR(10),""))))</f>
        <v/>
      </c>
      <c r="FI11" s="104" t="str">
        <f t="shared" ref="FI11:FI74" si="61">IF(COUNTIFS($CO$11:$CO$260,$CO11,$E$11:$E$260,$E11)&lt;&gt;COUNTIFS($CO$11:$CO$260,$CO11,$E$11:$E$260,$E11,BS$11:BS$260,BS11),FI$8&amp;" for this company in this year is inconsistent across funds, please update accordingly. "&amp;CHAR(10),IF(BS11="","",IF(IFERROR(OR(BS11&lt;0,ISTEXT(BS11),INT(BS11)&lt;&gt;BS11),TRUE),"Invalid input for number of work-related injuries - Please ensure you have entered a non-negative integer. " &amp; CHAR(10),"")))</f>
        <v/>
      </c>
      <c r="FJ11" s="104" t="str">
        <f t="shared" ref="FJ11:FJ74" ca="1" si="62">IF(COUNTIFS($CO$11:$CO$260,$CO11,$E$11:$E$260,$E11)&lt;&gt;COUNTIFS($CO$11:$CO$260,$CO11,$E$11:$E$260,$E11,BT$11:BT$260,BT11),FJ$8&amp;" for this company in this year is inconsistent across funds, please update accordingly. "&amp;CHAR(10),IF(BT11="","",IF(COUNTIF(INDIRECT("YesNo"),BT11)=0,"Invalid entry for 'Does this injuries number include commuting incidents' - Please enter a Y or N in the 'Does this injuries number...' column in the EDCI Data tab to indicate whether it does include commuting incidents. " &amp; CHAR(10),"")))</f>
        <v/>
      </c>
      <c r="FK11" s="104" t="str">
        <f t="shared" ref="FK11:FK74" si="63">IF(COUNTIFS($CO$11:$CO$260,$CO11,$E$11:$E$260,$E11)&lt;&gt;COUNTIFS($CO$11:$CO$260,$CO11,$E$11:$E$260,$E11,BU$11:BU$260,BU11),FK$8&amp;" for this company in this year is inconsistent across funds, please update accordingly. "&amp;CHAR(10),IF(BU11="","",IF(IFERROR(OR(BU11&lt;0,ISTEXT(BU11),INT(BU11)&lt;&gt;BU11),TRUE),"Invalid input for Number of work-related fatalities - Please ensure you have entered a non-negative integer. " &amp; CHAR(10),IF(AND(BS11&lt;&gt;"",BU11&lt;&gt;"",BU11&gt;BS11),"Invalid input for Number of work-related fatalities - Please ensure that the number of work-related fatalities &lt;= number of work-related injuries. " &amp; CHAR(10),IF(BU11&gt;0,"You have put a non-zero value for Number of work-related fatalities - Please ensure this is accurate. " &amp; CHAR(10),"")))))</f>
        <v/>
      </c>
      <c r="FL11" s="104" t="str">
        <f t="shared" ref="FL11:FL74" si="64">IF(COUNTIFS($CO$11:$CO$260,$CO11,$E$11:$E$260,$E11)&lt;&gt;COUNTIFS($CO$11:$CO$260,$CO11,$E$11:$E$260,$E11,BV$11:BV$260,BV11),FL$8&amp;" for this company in this year is inconsistent across funds, please update accordingly. "&amp;CHAR(10),IF(BV11="","",IF(OR(BV11&lt;0,ISTEXT(BV11)),"Invalid input for Days lost due to injury (temporary incapacity) - Please ensure that you have entered a non-negative numeric value.",IF(AND(BS11=0,BV11&gt;0),"If the number of work-related injuries is zero then number of days lost due to injury is highly unlikely to be positive (would require days lost from an injury that occurred in the previous year), please check these figures to ensure they are accurate. " &amp; CHAR(10),IF(IFERROR(BV11&gt;365*BS11,FALSE),"The reported number of days lost due to injury exceeds the number of work-related injuries * 365 (the theoretical limit for days lost). Please review and amend accordingly. " &amp; CHAR(10),"")))))</f>
        <v/>
      </c>
      <c r="FM11" s="104" t="str">
        <f t="shared" ref="FM11:FM74" si="65">IF(COUNTIFS($CO$11:$CO$260,$CO11,$E$11:$E$260,$E11)&lt;&gt;COUNTIFS($CO$11:$CO$260,$CO11,$E$11:$E$260,$E11,BW$11:BW$260,BW11),FM$8&amp;" for this company in this year is inconsistent across funds, please update accordingly. "&amp;CHAR(10),IF(BW11="","",IF(ISTEXT(BW11),"Invalid input for net change in FTEs due to M&amp;A - Please enter a numeric value or leave blank if data is not available. " &amp; CHAR(10),"")))</f>
        <v/>
      </c>
      <c r="FN11" s="104" t="str">
        <f t="shared" ref="FN11:FN74" si="66">IF(COUNTIFS($CO$11:$CO$260,$CO11,$E$11:$E$260,$E11)&lt;&gt;COUNTIFS($CO$11:$CO$260,$CO11,$E$11:$E$260,$E11,BX$11:BX$260,BX11),FN$8&amp;" for this company in this year is inconsistent across funds, please update accordingly. "&amp;CHAR(10),IF(BX11="","",IF(BX11&lt;0,"Invalid input for Annual turnover (#) - Please ensure that turnover is at least 0. "&amp;CHAR(10),IF(AND(CJ11&lt;&gt;"",BX11&lt;&gt;"",IFERROR(CJ11&lt;-BX11,"")),"Invalid input for Annual turnover (#) - Organic net new hires is saying there have been more organic leavers than turnover is (directly contradict one another). "&amp;CHAR(10),""))))</f>
        <v/>
      </c>
      <c r="FO11" s="104" t="str">
        <f t="shared" ref="FO11:FO74" ca="1" si="67">IF(COUNTIFS($CO$11:$CO$260,$CO11,$E$11:$E$260,$E11)&lt;&gt;COUNTIFS($CO$11:$CO$260,$CO11,$E$11:$E$260,$E11,BY$11:BY$260,BY11),FO$8&amp;" for this company in this year is inconsistent across funds, please update accordingly. "&amp;CHAR(10),IF(AND(BY11="",BZ11="",CA11="",CB11="",CD11=""),"",IF(OR(AND(OR(BZ11&lt;&gt;"",CA11&lt;&gt;"",CB11&lt;&gt;"",CD11&lt;&gt;""),BY11&lt;&gt;"",BY11&lt;&gt;"Y"),AND(OR(BZ11&lt;&gt;"",CA11&lt;&gt;"",CB11&lt;&gt;"",CD11&lt;&gt;""),BY11=""),COUNTIF(INDIRECT("YesNo"),BY11)=0),"Invalid input for 'Do you conduct an employee survey' - Please ensure the input is either Y or N or leave blank if data is not available. If you have reported for any of the other survey related fields then the input for this metric should be Y. " &amp; CHAR(10),"")))</f>
        <v/>
      </c>
      <c r="FP11" s="104" t="str">
        <f t="shared" ref="FP11:FP74" si="68">IF(COUNTIFS($CO$11:$CO$260,$CO11,$E$11:$E$260,$E11)&lt;&gt;COUNTIFS($CO$11:$CO$260,$CO11,$E$11:$E$260,$E11,BZ$11:BZ$260,BZ11),FP$8&amp;" for this company in this year is inconsistent across funds, please update accordingly. "&amp;CHAR(10),IF(BZ11="","",IF(AND(BZ11&lt;&gt;"",BY11&lt;&gt;"Y",OR(BZ11&lt;0,BZ11&gt;1,ISTEXT(BZ11))),"% employees responding to survey - Please enter a % between 0 and 100. If you have entered a survey response rate then ensure that you have entered a Y in the 'do you conduct an employee survey' column. " &amp; CHAR(10),"")))</f>
        <v/>
      </c>
      <c r="FQ11" s="104" t="str">
        <f t="shared" ref="FQ11:FQ74" si="69">IF(COUNTIFS($CO$11:$CO$260,$CO11,$E$11:$E$260,$E11)&lt;&gt;COUNTIFS($CO$11:$CO$260,$CO11,$E$11:$E$260,$E11,CA$11:CA$260,CA11),FQ$8&amp;" for this company in this year is inconsistent across funds, please update accordingly. "&amp;CHAR(10),"")</f>
        <v/>
      </c>
      <c r="FR11" s="104" t="str">
        <f t="shared" ref="FR11:FR74" si="70">IF(COUNTIFS($CO$11:$CO$260,$CO11,$E$11:$E$260,$E11)&lt;&gt;COUNTIFS($CO$11:$CO$260,$CO11,$E$11:$E$260,$E11,CB$11:CB$260,CB11),FR$8&amp;" for this company in this year is inconsistent across funds, please update accordingly. "&amp;CHAR(10),"")</f>
        <v/>
      </c>
      <c r="FS11" s="104"/>
      <c r="FT11" s="104" t="str">
        <f t="shared" ref="FT11:FT74" si="71">IF(COUNTIFS($CO$11:$CO$260,$CO11,$E$11:$E$260,$E11)&lt;&gt;COUNTIFS($CO$11:$CO$260,$CO11,$E$11:$E$260,$E11,CD$11:CD$260,CD11),FT$8&amp;" for this company in this year is inconsistent across funds, please update accordingly. "&amp;CHAR(10),IF(OR(AND(CB11="ESI",OR(CD11&lt;0,CD11&gt;100)),AND(CB11="eNPS",OR(CD11&lt;-100,CD11&gt;100))),"You have put an Employee satisfaction score outside of the possible range for this Employee satisfaction score method. Can you please review and respond accordingly?",""))</f>
        <v/>
      </c>
      <c r="FU11" s="104" t="str">
        <f>IF(COUNTIFS($CO$11:$CO$260,$CO11,$E$11:$E$260,$E11)&lt;&gt;COUNTIFS($CO$11:$CO$260,$CO11,$E$11:$E$260,$E11,CE$11:CE$260,CE11),FU$8&amp;" for this company in this year is inconsistent across funds, please update accordingly. "&amp;CHAR(10),IF(CE11="","",IF(CE11&lt;&gt;"X","Invalid entry for indication - Please enter an x to indicate "&amp;FU$8&amp;". " &amp; CHAR(10),IF(AND($CI11&lt;&gt;"", CE11&lt;&gt;""),"You have indicated that no cyber vulnerability management program in place, but also indicated there are "&amp;FU$8&amp;". Please update accordingly."&amp; CHAR(10),""))))</f>
        <v/>
      </c>
      <c r="FV11" s="104" t="str">
        <f>IF(COUNTIFS($CO$11:$CO$260,$CO11,$E$11:$E$260,$E11)&lt;&gt;COUNTIFS($CO$11:$CO$260,$CO11,$E$11:$E$260,$E11,CF$11:CF$260,CF11),FV$8&amp;" for this company in this year is inconsistent across funds, please update accordingly. "&amp;CHAR(10),IF(CF11="","",IF(CF11&lt;&gt;"X","Invalid entry for indication - Please enter an x to indicate "&amp;FV$8&amp;". " &amp; CHAR(10),IF(AND($CI11&lt;&gt;"", CF11&lt;&gt;""),"You have indicated that no cyber vulnerability management program in place, but also indicated there are "&amp;FV$8&amp;"s. Please update accordingly."&amp; CHAR(10),""))))</f>
        <v/>
      </c>
      <c r="FW11" s="104" t="str">
        <f>IF(COUNTIFS($CO$11:$CO$260,$CO11,$E$11:$E$260,$E11)&lt;&gt;COUNTIFS($CO$11:$CO$260,$CO11,$E$11:$E$260,$E11,CG$11:CG$260,CG11),FW$8&amp;" for this company in this year is inconsistent across funds, please update accordingly. "&amp;CHAR(10),IF(CG11="","",IF(CG11&lt;&gt;"X","Invalid entry for indication - Please enter an x to indicate "&amp;FW$8&amp;". " &amp; CHAR(10),IF(AND($CI11&lt;&gt;"", CG11&lt;&gt;""),"You have indicated that no cyber vulnerability management program in place, but also indicated there are "&amp;FW$8&amp;"s. Please update accordingly."&amp; CHAR(10),""))))</f>
        <v/>
      </c>
      <c r="FX11" s="104" t="str">
        <f>IF(COUNTIFS($CO$11:$CO$260,$CO11,$E$11:$E$260,$E11)&lt;&gt;COUNTIFS($CO$11:$CO$260,$CO11,$E$11:$E$260,$E11,CH$11:CH$260,CH11),FX$8&amp;" for this company in this year is inconsistent across funds, please update accordingly. "&amp;CHAR(10),IF(AND($CI11&lt;&gt;"",CH11&lt;&gt;""),"You have indicated that no cyber vulnerability management program in place, but also indicated there are "&amp;FX$8&amp;" testings. Please update accordingly."&amp;CHAR(10),""))</f>
        <v/>
      </c>
      <c r="FY11" s="104" t="str">
        <f>IF(COUNTIFS($CO$11:$CO$260,$CO11,$E$11:$E$260,$E11)&lt;&gt;COUNTIFS($CO$11:$CO$260,$CO11,$E$11:$E$260,$E11,CI$11:CI$260,CI11),FY$8&amp;" for this company in this year is inconsistent across funds, please update accordingly. "&amp;CHAR(10),IF(CI11="","",IF(CI11&lt;&gt;"X","Invalid entry for indication - Please enter an x to indicate no cyber vulnerability management program in place. "&amp;CHAR(10),IF(OR(CE11&lt;&gt;"",CF11&lt;&gt;"",CG11&lt;&gt;"",CH11&lt;&gt;""),"You have indicated that one or more of the cybersecurity testing options is conducted, but also selected there are no testings. Please update accordingly."&amp;CHAR(10),""))))</f>
        <v/>
      </c>
      <c r="FZ11" s="150" t="str">
        <f t="shared" ref="FZ11:FZ74" si="72">IF(COUNTIFS($CO$11:$CO$260,$CO11,$E$11:$E$260,$E11)&lt;&gt;COUNTIFS($CO$11:$CO$260,$CO11,$E$11:$E$260,$E11,CJ$11:CJ$260,CJ11),FZ$8&amp;" for this company in this year is inconsistent across funds, please update accordingly. "&amp;CHAR(10),IF(AND(COUNT(AC11, AE11, BW11, CJ11)=4,IFERROR(ROUND(CJ11,5)&lt;&gt;ROUND(AC11-AE11-BW11,5),TRUE)),"Invalid input for Organic net new hires - Please ensure that this equals Current year FTEs - Previous year FTEs - (net change in FTEs due to M&amp;A). " &amp; CHAR(10),IF(AND(COUNT(BW11, CJ11, CK11)=3,IFERROR(ROUND(CJ11,5)&lt;&gt;ROUND(CK11-BW11,5),TRUE)),"Invalid input for Organic net new hires - Please ensure that this equals Total net new hires - Net change due to M&amp;A. " &amp; CHAR(10),IF(AND(COUNT(AE11,CJ11)=2,IFERROR(ROUND(CJ11,5)+ROUND(AE11,5)&lt;0,TRUE)),"Invalid input for Organic net new hires - Please ensure that Organic net new hires / Previous year FTEs &gt; 0. " &amp; CHAR(10),""))))</f>
        <v/>
      </c>
      <c r="GA11" s="150" t="str">
        <f t="shared" ref="GA11:GA74" si="73">IF(COUNTIFS($CO$11:$CO$260,$CO11,$E$11:$E$260,$E11)&lt;&gt;COUNTIFS($CO$11:$CO$260,$CO11,$E$11:$E$260,$E11,CK$11:CK$260,CK11),GA$8&amp;" for this company in this year is inconsistent across funds, please update accordingly. "&amp;CHAR(10),IF(AND(COUNT(AC11, AE11, CK11)=3,IFERROR(ROUND(CK11,5)&lt;&gt;ROUND(AC11-AE11,5),TRUE)),"Invalid input for Total net new hires - Please ensure that total net new hires is equal to the difference between current year FTEs and previous year FTEs. " &amp; CHAR(10),IF(AND(COUNT(AC11,CK11)=2,IFERROR(AC11-CK11&lt;0,TRUE)),"Invalid input for Total net new hires - Please ensure that Current year FTEs - Total net new hires is at least 0 (otherwise suggests there were negative FTEs last year). ","")))</f>
        <v/>
      </c>
      <c r="GB11" s="104" t="str">
        <f t="shared" ref="GB11:GB74" si="74">IF(COUNTIFS($CO$11:$CO$260,$CO11,$E$11:$E$260,$E11)&lt;&gt;COUNTIFS($CO$11:$CO$260,$CO11,$E$11:$E$260,$E11,CL$11:CL$260,CL11),GB$8&amp;" for this company in this year is inconsistent across funds, please update accordingly. "&amp;CHAR(10),IF(CL11="","",IF(CL11&lt;0,"Invalid input for Annual percent turnover - Please ensure that turnover % is at least 0%. "&amp;CHAR(10),IF(CL11&gt;1,"Please ensure Annual percent turnover is genuinely greater than 100%. "&amp;CHAR(10),IF(AND(BX11&lt;&gt;"",AD11&lt;&gt;"",AD11&lt;&gt;0),IF(BX11/AD11&lt;&gt;CL11,IF(AND(BX11&lt;&gt;"",AE11&lt;&gt;"",AE11&lt;&gt;0),IF(BX11/AE11&lt;&gt;CL11,"Invalid input for Annual % turnover as this doesn't align with your 'Annual turnover (#)' and your previous year FTE figures - please ensure you are using the correct formula to calculate Annual % turnover (Annual Turnover (#) / Previous year FTEs)",""),"Invalid input for Annual % turnover as this doesn't align with your 'Annual turnover (#)' and your previous year FTE figures - please ensure you are using the correct formula to calculate Annual % turnover (Annual Turnover (#) / Previous year FTEs)"),""),IF(AND(BX11&lt;&gt;"",AE11&lt;&gt;"",AE11&lt;&gt;0),IF(BX11/AE11&lt;&gt;CL11,"Invalid input for Annual % turnover as this doesn't align with your 'Annual turnover (#)' and your previous year FTE figures - please ensure you are using the correct formula to calculate Annual % turnover (Annual Turnover (#) / Previous year FTEs)",""),""))))))</f>
        <v/>
      </c>
    </row>
    <row r="12" spans="1:186" s="268" customFormat="1" ht="60" customHeight="1" x14ac:dyDescent="0.35">
      <c r="A12" s="77"/>
      <c r="B12" s="445" t="str" cm="1">
        <f t="array" aca="1" ref="B12" ca="1">_xlfn.CONCAT(CS12:DA12,DC12:GB12,IFERROR(INDEX($DB$11:$DB$260,MATCH(1,($C$11:$C$260=$C12)*($E$11:$E$260=$E12)*($DB$11:$DB$260&lt;&gt;""),0)),""))</f>
        <v/>
      </c>
      <c r="C12" s="288" t="str">
        <f>IF('EDCI Data'!B12="","",'EDCI Data'!B12)</f>
        <v/>
      </c>
      <c r="D12" s="288" t="str">
        <f>IF('EDCI Data'!C12="","",'EDCI Data'!C12)</f>
        <v/>
      </c>
      <c r="E12" s="287" t="str">
        <f>IF('EDCI Data'!D12="","",'EDCI Data'!D12)</f>
        <v/>
      </c>
      <c r="F12" s="287" t="str">
        <f>IF('EDCI Data'!E12="","",'EDCI Data'!E12)</f>
        <v/>
      </c>
      <c r="G12" s="288" t="str">
        <f>IF('EDCI Data'!F12="","",'EDCI Data'!F12)</f>
        <v/>
      </c>
      <c r="H12" s="288" t="str">
        <f>IF('EDCI Data'!G12="","",'EDCI Data'!G12)</f>
        <v/>
      </c>
      <c r="I12" s="288" t="str">
        <f>IF('EDCI Data'!H12="","",'EDCI Data'!H12)</f>
        <v/>
      </c>
      <c r="J12" s="287" t="str">
        <f>IF('EDCI Data'!I12="","",'EDCI Data'!I12)</f>
        <v/>
      </c>
      <c r="K12" s="287" t="str">
        <f>IF('EDCI Data'!J12="","",'EDCI Data'!J12)</f>
        <v/>
      </c>
      <c r="L12" s="288" t="str">
        <f>IF('EDCI Data'!K12="","",'EDCI Data'!K12)</f>
        <v/>
      </c>
      <c r="M12" s="288" t="str">
        <f>IF('EDCI Data'!L12="","",'EDCI Data'!L12)</f>
        <v/>
      </c>
      <c r="N12" s="288" t="str">
        <f>IF('EDCI Data'!M12="","",'EDCI Data'!M12)</f>
        <v/>
      </c>
      <c r="O12" s="288" t="str">
        <f>IF('EDCI Data'!N12="","",'EDCI Data'!N12)</f>
        <v/>
      </c>
      <c r="P12" s="289" t="str">
        <f>IF('EDCI Data'!O12="","",'EDCI Data'!O12)</f>
        <v/>
      </c>
      <c r="Q12" s="289" t="str">
        <f>IF('EDCI Data'!P12="","",'EDCI Data'!P12)</f>
        <v/>
      </c>
      <c r="R12" s="289" t="str">
        <f>IF('EDCI Data'!Q12="","",'EDCI Data'!Q12)</f>
        <v/>
      </c>
      <c r="S12" s="289" t="str">
        <f>IF('EDCI Data'!R12="","",'EDCI Data'!R12)</f>
        <v/>
      </c>
      <c r="T12" s="288" t="str">
        <f>IF('EDCI Data'!S12="","",'EDCI Data'!S12)</f>
        <v/>
      </c>
      <c r="U12" s="288" t="str">
        <f>IF('EDCI Data'!T12="","",'EDCI Data'!T12)</f>
        <v/>
      </c>
      <c r="V12" s="288" t="str">
        <f>IF('EDCI Data'!U12="","",'EDCI Data'!U12)</f>
        <v/>
      </c>
      <c r="W12" s="288" t="str">
        <f>IF('EDCI Data'!V12="","",'EDCI Data'!V12)</f>
        <v/>
      </c>
      <c r="X12" s="288" t="str">
        <f>IF('EDCI Data'!W12="","",'EDCI Data'!W12)</f>
        <v/>
      </c>
      <c r="Y12" s="288" t="str">
        <f>IF('EDCI Data'!X12="","",'EDCI Data'!X12)</f>
        <v/>
      </c>
      <c r="Z12" s="288" t="str">
        <f>IF('EDCI Data'!Y12="","",'EDCI Data'!Y12)</f>
        <v/>
      </c>
      <c r="AA12" s="288" t="str">
        <f>IF('EDCI Data'!Z12="","",'EDCI Data'!Z12)</f>
        <v/>
      </c>
      <c r="AB12" s="424" t="str">
        <f>IF('EDCI Data'!AA12="","",'EDCI Data'!AA12)</f>
        <v/>
      </c>
      <c r="AC12" s="425" t="str">
        <f>IF('EDCI Data'!AB12="","",'EDCI Data'!AB12)</f>
        <v/>
      </c>
      <c r="AD12" s="425" t="str">
        <f>IF('EDCI Data'!AC12="","",'EDCI Data'!AC12)</f>
        <v/>
      </c>
      <c r="AE12" s="425" t="str">
        <f>IF('EDCI Data'!AD12="","",'EDCI Data'!AD12)</f>
        <v/>
      </c>
      <c r="AF12" s="425" t="str">
        <f>IF('EDCI Data'!AE12="","",'EDCI Data'!AE12)</f>
        <v/>
      </c>
      <c r="AG12" s="426" t="str">
        <f>IF('EDCI Data'!AF12="","",'EDCI Data'!AF12)</f>
        <v/>
      </c>
      <c r="AH12" s="288" t="str">
        <f>IF('EDCI Data'!AG12="","",'EDCI Data'!AG12)</f>
        <v/>
      </c>
      <c r="AI12" s="426" t="str">
        <f>IF('EDCI Data'!AH12="","",'EDCI Data'!AH12)</f>
        <v/>
      </c>
      <c r="AJ12" s="288" t="str">
        <f>IF('EDCI Data'!AI12="","",'EDCI Data'!AI12)</f>
        <v/>
      </c>
      <c r="AK12" s="426" t="str">
        <f>IF('EDCI Data'!AJ12="","",'EDCI Data'!AJ12)</f>
        <v/>
      </c>
      <c r="AL12" s="288" t="str">
        <f>IF('EDCI Data'!AK12="","",'EDCI Data'!AK12)</f>
        <v/>
      </c>
      <c r="AM12" s="288" t="str">
        <f>IF('EDCI Data'!AL12="","",'EDCI Data'!AL12)</f>
        <v/>
      </c>
      <c r="AN12" s="288" t="str">
        <f>IF('EDCI Data'!AM12="","",'EDCI Data'!AM12)</f>
        <v/>
      </c>
      <c r="AO12" s="288" t="str">
        <f>IF('EDCI Data'!AN12="","",'EDCI Data'!AN12)</f>
        <v/>
      </c>
      <c r="AP12" s="288" t="str">
        <f>IF('EDCI Data'!AO12="","",'EDCI Data'!AO12)</f>
        <v/>
      </c>
      <c r="AQ12" s="288" t="str">
        <f>IF('EDCI Data'!AP12="","",'EDCI Data'!AP12)</f>
        <v/>
      </c>
      <c r="AR12" s="288" t="str">
        <f>IF('EDCI Data'!AQ12="","",'EDCI Data'!AQ12)</f>
        <v/>
      </c>
      <c r="AS12" s="288" t="str">
        <f>IF('EDCI Data'!AR12="","",'EDCI Data'!AR12)</f>
        <v/>
      </c>
      <c r="AT12" s="288" t="str">
        <f>IF('EDCI Data'!AS12="","",'EDCI Data'!AS12)</f>
        <v/>
      </c>
      <c r="AU12" s="288" t="str">
        <f>IF('EDCI Data'!AT12="","",'EDCI Data'!AT12)</f>
        <v/>
      </c>
      <c r="AV12" s="288" t="str">
        <f>IF('EDCI Data'!AU12="","",'EDCI Data'!AU12)</f>
        <v/>
      </c>
      <c r="AW12" s="288" t="str">
        <f>IF('EDCI Data'!AV12="","",'EDCI Data'!AV12)</f>
        <v/>
      </c>
      <c r="AX12" s="288" t="str">
        <f>IF('EDCI Data'!AW12="","",'EDCI Data'!AW12)</f>
        <v/>
      </c>
      <c r="AY12" s="288" t="str">
        <f>IF('EDCI Data'!AX12="","",'EDCI Data'!AX12)</f>
        <v/>
      </c>
      <c r="AZ12" s="288" t="str">
        <f>IF('EDCI Data'!AY12="","",'EDCI Data'!AY12)</f>
        <v/>
      </c>
      <c r="BA12" s="288" t="str">
        <f>IF('EDCI Data'!AZ12="","",'EDCI Data'!AZ12)</f>
        <v/>
      </c>
      <c r="BB12" s="288" t="str">
        <f>IF('EDCI Data'!BA12="","",'EDCI Data'!BA12)</f>
        <v/>
      </c>
      <c r="BC12" s="288" t="str">
        <f>IF('EDCI Data'!BB12="","",'EDCI Data'!BB12)</f>
        <v/>
      </c>
      <c r="BD12" s="446" t="str">
        <f>IF('EDCI Data'!BC12="","",'EDCI Data'!BC12)</f>
        <v/>
      </c>
      <c r="BE12" s="446" t="str">
        <f>IF('EDCI Data'!BD12="","",'EDCI Data'!BD12)</f>
        <v/>
      </c>
      <c r="BF12" s="453" t="str">
        <f>IF('EDCI Data'!BE12="","",'EDCI Data'!BE12)</f>
        <v/>
      </c>
      <c r="BG12" s="453" t="str">
        <f>IF('EDCI Data'!BF12="","",'EDCI Data'!BF12)</f>
        <v/>
      </c>
      <c r="BH12" s="453" t="str">
        <f>IF('EDCI Data'!BG12="","",'EDCI Data'!BG12)</f>
        <v/>
      </c>
      <c r="BI12" s="427" t="str">
        <f>IF('EDCI Data'!BH12="","",'EDCI Data'!BH12)</f>
        <v/>
      </c>
      <c r="BJ12" s="427" t="str">
        <f>IF('EDCI Data'!BI12="","",'EDCI Data'!BI12)</f>
        <v/>
      </c>
      <c r="BK12" s="428" t="str">
        <f>IF('EDCI Data'!BH12="","", IF('EDCI Data'!BH12=0,0,IF(AND('EDCI Data'!BH12&lt;&gt;"", 'EDCI Data'!BI12&lt;&gt;""), 'EDCI Data'!BI12/'EDCI Data'!BH12,"")))</f>
        <v/>
      </c>
      <c r="BL12" s="105" t="str">
        <f>IF('EDCI Data'!BJ12="","",'EDCI Data'!BJ12)</f>
        <v/>
      </c>
      <c r="BM12" s="448" t="str">
        <f>IF('EDCI Data'!BK12="","",'EDCI Data'!BK12)</f>
        <v/>
      </c>
      <c r="BN12" s="287" t="str">
        <f>IF('EDCI Data'!BL12="","",'EDCI Data'!BL12)</f>
        <v/>
      </c>
      <c r="BO12" s="287" t="str">
        <f>IF('EDCI Data'!BM12="","",'EDCI Data'!BM12)</f>
        <v/>
      </c>
      <c r="BP12" s="287" t="str">
        <f>IF('EDCI Data'!BN12="","",'EDCI Data'!BN12)</f>
        <v/>
      </c>
      <c r="BQ12" s="287" t="str">
        <f>IF('EDCI Data'!BO12="","",'EDCI Data'!BO12)</f>
        <v/>
      </c>
      <c r="BR12" s="287" t="str">
        <f>IF('EDCI Data'!BP12="","",'EDCI Data'!BP12)</f>
        <v/>
      </c>
      <c r="BS12" s="287" t="str">
        <f>IF('EDCI Data'!BQ12="","",'EDCI Data'!BQ12)</f>
        <v/>
      </c>
      <c r="BT12" s="287" t="str">
        <f>IF('EDCI Data'!BR12="","",'EDCI Data'!BR12)</f>
        <v/>
      </c>
      <c r="BU12" s="287" t="str">
        <f>IF('EDCI Data'!BS12="","",'EDCI Data'!BS12)</f>
        <v/>
      </c>
      <c r="BV12" s="429" t="str">
        <f>IF('EDCI Data'!BT12="","",'EDCI Data'!BT12)</f>
        <v/>
      </c>
      <c r="BW12" s="429" t="str">
        <f>IF('EDCI Data'!BU12="","",'EDCI Data'!BU12)</f>
        <v/>
      </c>
      <c r="BX12" s="287" t="str">
        <f>IF('EDCI Data'!BV12="","",'EDCI Data'!BV12)</f>
        <v/>
      </c>
      <c r="BY12" s="430" t="str">
        <f>IF('EDCI Data'!BW12="","",'EDCI Data'!BW12)</f>
        <v/>
      </c>
      <c r="BZ12" s="431" t="str">
        <f>IF('EDCI Data'!BX12="","",'EDCI Data'!BX12)</f>
        <v/>
      </c>
      <c r="CA12" s="432" t="str">
        <f>IF('EDCI Data'!BY12="","",'EDCI Data'!BY12)</f>
        <v/>
      </c>
      <c r="CB12" s="432" t="str">
        <f>IF('EDCI Data'!BZ12="","",'EDCI Data'!BZ12)</f>
        <v/>
      </c>
      <c r="CC12" s="451" t="str">
        <f>IF('EDCI Data'!CA12="","",'EDCI Data'!CA12)</f>
        <v/>
      </c>
      <c r="CD12" s="433" t="str">
        <f>IF('EDCI Data'!CB12="","",'EDCI Data'!CB12)</f>
        <v/>
      </c>
      <c r="CE12" s="433" t="str">
        <f>IF('EDCI Data'!CC12="","",'EDCI Data'!CC12)</f>
        <v/>
      </c>
      <c r="CF12" s="433" t="str">
        <f>IF('EDCI Data'!CD12="","",'EDCI Data'!CD12)</f>
        <v/>
      </c>
      <c r="CG12" s="433" t="str">
        <f>IF('EDCI Data'!CE12="","",'EDCI Data'!CE12)</f>
        <v/>
      </c>
      <c r="CH12" s="433" t="str">
        <f>IF('EDCI Data'!CF12="","",'EDCI Data'!CF12)</f>
        <v/>
      </c>
      <c r="CI12" s="433" t="str">
        <f>IF('EDCI Data'!CG12="","",'EDCI Data'!CG12)</f>
        <v/>
      </c>
      <c r="CJ12" s="434" t="str">
        <f>IF('EDCI Data'!CH12="","",'EDCI Data'!CH12)</f>
        <v/>
      </c>
      <c r="CK12" s="434" t="str">
        <f>IF('EDCI Data'!CI12="","",'EDCI Data'!CI12)</f>
        <v/>
      </c>
      <c r="CL12" s="435" t="str">
        <f>IF('EDCI Data'!CJ12="","",'EDCI Data'!CJ12)</f>
        <v/>
      </c>
      <c r="CM12" s="77"/>
      <c r="CN12" s="197" t="str">
        <f t="shared" si="0"/>
        <v/>
      </c>
      <c r="CO12" s="104" t="str">
        <f t="shared" si="1"/>
        <v/>
      </c>
      <c r="CP12" s="104" t="str">
        <f t="shared" si="2"/>
        <v/>
      </c>
      <c r="CQ12" s="104" t="str">
        <f t="shared" ref="CQ12:CQ75" si="75">_xlfn.CONCAT(CO12:CP12)</f>
        <v/>
      </c>
      <c r="CR12" s="104" t="str">
        <f t="shared" ref="CR12:CR75" ca="1" si="76">IF(E12&gt;=2024,IF(AND(CO12&lt;&gt;"",COUNTIF(INDIRECT("SanctionedCountriesSnapshot"),F12)=0),1,""),"")</f>
        <v/>
      </c>
      <c r="CS12" s="104" t="str">
        <f t="shared" si="3"/>
        <v/>
      </c>
      <c r="CT12" s="104" t="str">
        <f t="shared" si="4"/>
        <v/>
      </c>
      <c r="CU12" s="104" t="str" cm="1">
        <f t="array" aca="1" ref="CU12" ca="1">IF(AND($CO12&lt;&gt;"",E12=""),"Please enter a reporting year. " &amp; CHAR(10),IF(E12="","",IF(IFERROR(OR(E12&lt;2019,E12&gt;INDIRECT("MaxYear"),INT(E12)&lt;&gt;E12,ISTEXT(E12)),TRUE),"Invalid year - The reporting year should be between 2019 and "&amp;INDIRECT("MaxYear")&amp;". " &amp; CHAR(10),"")))</f>
        <v/>
      </c>
      <c r="CV12" s="104" t="str">
        <f t="shared" si="5"/>
        <v/>
      </c>
      <c r="CW12" s="104" t="str">
        <f t="shared" si="6"/>
        <v/>
      </c>
      <c r="CX12" s="104" t="str">
        <f t="shared" si="7"/>
        <v/>
      </c>
      <c r="CY12" s="104"/>
      <c r="CZ12" s="104" t="str">
        <f t="shared" ca="1" si="8"/>
        <v/>
      </c>
      <c r="DA12" s="104" t="str">
        <f t="shared" ca="1" si="9"/>
        <v/>
      </c>
      <c r="DB12" s="104" t="str" cm="1">
        <f t="array" aca="1" ref="DB12" ca="1">IF(COUNTIFS($CQ$11:$CQ$260,$CQ12,$E$11:$E$260,$E12)&lt;&gt;COUNTIFS($CQ$11:$CQ$260,$CQ12,$E$11:$E$260,$E12,L$11:L$260,L12),DB$8&amp;" for this company in this year is inconsistent across funds, please update accordingly. "&amp;CHAR(10),IF(L12="","",IF(IFERROR(OR(INT(L12)&lt;&gt;L12,ISTEXT(L12),L12&gt;INDIRECT("MaxYear")+1),TRUE),"Invalid year of initial investment - Please ensure that the input is a year (not a date) and is not future dated. "&amp;CHAR(10),IF(AND(L12&gt;E12, OR(Q12&lt;&gt;"", Q12&lt;&gt;0)),"Invalid year of initial investment on Fund '"&amp;IF(H12&lt;&gt;"",H12,I12)&amp;"' - you have indicate a non-0 percent fund ownership in year "&amp;E12&amp;" (meaning Fund '"&amp;IF(H12&lt;&gt;"",H12,I12)&amp;"' has already invested in this PortCo in "&amp;E12&amp;"), but the year of initial investment input is on a later year. Please update accordingly. ",""))))</f>
        <v/>
      </c>
      <c r="DC12" s="104" t="str">
        <f t="shared" ref="DC12:DC75" ca="1" si="77">IF(COUNTIFS($CO$11:$CO$260,$CO12,$E$11:$E$260,$E12)&lt;&gt;COUNTIFS($CO$11:$CO$260,$CO12,$E$11:$E$260,$E12,M$11:M$260,M12),DB$8&amp;" for this company in this year is inconsistent across funds, please update accordingly. "&amp;CHAR(10),IF(M12="",IF(AND(O12&lt;&gt;"",COUNTIF(M12:N12,"Y")=0),"You have listed other GPs invested in this PortCo, but haven't answered Y in either of the 2 columns to the left. Please amend this by putting 'Y' in the relevant column in the EDCI Data tab. "&amp;CHAR(10),""),IF(OR($J12="Private Equity",$J12="Infrastructure"),IF(COUNTIF(INDIRECT("YesNo"),M12)&gt;0,"","Invalid response - Please enter Y or N in the 'Co-invested with another GP' column in the EDCI Data tab. "&amp;CHAR(10)),"Invalid response for 'Co-invested with another GP' - Please only respond to this question if the fund in question is focused on Private Equity or Infrastructure (as indicated in the 'Fund type' column). "&amp;CHAR(10))))</f>
        <v/>
      </c>
      <c r="DD12" s="104" t="str">
        <f t="shared" ref="DD12:DD75" ca="1" si="78">IF(COUNTIFS($CO$11:$CO$260,$CO12,$E$11:$E$260,$E12)&lt;&gt;COUNTIFS($CO$11:$CO$260,$CO12,$E$11:$E$260,$E12,N$11:N$260,N12),DB$8&amp;" for this company in this year is inconsistent across funds, please update accordingly. "&amp;CHAR(10),IF(N12="","",IF($J12="Private Credit",IF(COUNTIF(INDIRECT("YesNo"),N12)&gt;0,"","Invalid response - Please enter Y or N in the 'Is this PortCo you are lending to...' column in the EDCI Data tab. "&amp;CHAR(10)),"Invalid response for 'Is this PortCo you are lending to...' - Please only respond to this question if the fund in question is focused on Private Credit (as indicated in the 'Fund type' column). "&amp;CHAR(10))))</f>
        <v/>
      </c>
      <c r="DE12" s="104" t="str">
        <f t="shared" si="10"/>
        <v/>
      </c>
      <c r="DF12" s="104" t="str">
        <f t="shared" si="11"/>
        <v/>
      </c>
      <c r="DG12" s="149" t="str">
        <f t="shared" si="12"/>
        <v/>
      </c>
      <c r="DH12" s="104" t="str">
        <f t="shared" si="13"/>
        <v/>
      </c>
      <c r="DI12" s="104" t="str">
        <f t="shared" si="14"/>
        <v/>
      </c>
      <c r="DJ12" s="104" t="str">
        <f t="shared" ca="1" si="15"/>
        <v/>
      </c>
      <c r="DK12" s="104" t="str">
        <f t="shared" ca="1" si="16"/>
        <v/>
      </c>
      <c r="DL12" s="104" t="str">
        <f t="shared" ca="1" si="17"/>
        <v/>
      </c>
      <c r="DM12" s="104" t="str">
        <f t="shared" ca="1" si="18"/>
        <v/>
      </c>
      <c r="DN12" s="104" t="str">
        <f t="shared" ca="1" si="19"/>
        <v/>
      </c>
      <c r="DO12" s="104" t="str">
        <f t="shared" ca="1" si="20"/>
        <v/>
      </c>
      <c r="DP12" s="104" t="str">
        <f t="shared" ca="1" si="21"/>
        <v/>
      </c>
      <c r="DQ12" s="104" t="str">
        <f t="shared" ca="1" si="22"/>
        <v/>
      </c>
      <c r="DR12" s="104" t="str">
        <f t="shared" si="23"/>
        <v/>
      </c>
      <c r="DS12" s="104" t="str">
        <f t="shared" si="24"/>
        <v/>
      </c>
      <c r="DT12" s="104" t="str">
        <f t="shared" si="25"/>
        <v/>
      </c>
      <c r="DU12" s="104" t="str">
        <f t="shared" si="26"/>
        <v/>
      </c>
      <c r="DV12" s="104" t="str">
        <f t="shared" si="27"/>
        <v/>
      </c>
      <c r="DW12" s="104" t="str">
        <f t="shared" si="28"/>
        <v/>
      </c>
      <c r="DX12" s="104" t="str">
        <f t="shared" ca="1" si="29"/>
        <v/>
      </c>
      <c r="DY12" s="104" t="str">
        <f t="shared" si="30"/>
        <v/>
      </c>
      <c r="DZ12" s="104" t="str">
        <f t="shared" ca="1" si="31"/>
        <v/>
      </c>
      <c r="EA12" s="104" t="str">
        <f t="shared" si="32"/>
        <v/>
      </c>
      <c r="EB12" s="104" t="str">
        <f t="shared" ca="1" si="33"/>
        <v/>
      </c>
      <c r="EC12" s="104" t="str">
        <f t="shared" ca="1" si="34"/>
        <v/>
      </c>
      <c r="ED12" s="104" t="str">
        <f t="shared" si="35"/>
        <v/>
      </c>
      <c r="EE12" s="104" t="str">
        <f t="shared" si="36"/>
        <v/>
      </c>
      <c r="EF12" s="104" t="str">
        <f t="shared" si="37"/>
        <v/>
      </c>
      <c r="EG12" s="104" t="str">
        <f t="shared" si="38"/>
        <v/>
      </c>
      <c r="EH12" s="104" t="str">
        <f t="shared" si="39"/>
        <v/>
      </c>
      <c r="EI12" s="104" t="str">
        <f t="shared" si="40"/>
        <v/>
      </c>
      <c r="EJ12" s="104" t="str">
        <f t="shared" si="41"/>
        <v/>
      </c>
      <c r="EK12" s="104" t="str">
        <f t="shared" si="42"/>
        <v/>
      </c>
      <c r="EL12" s="104" t="str">
        <f t="shared" si="43"/>
        <v/>
      </c>
      <c r="EM12" s="104" t="str">
        <f t="shared" si="44"/>
        <v/>
      </c>
      <c r="EN12" s="104" t="str">
        <f t="shared" si="45"/>
        <v/>
      </c>
      <c r="EO12" s="104" t="str">
        <f t="shared" si="46"/>
        <v/>
      </c>
      <c r="EP12" s="104" t="str">
        <f t="shared" si="47"/>
        <v/>
      </c>
      <c r="EQ12" s="104" t="str">
        <f t="shared" si="48"/>
        <v/>
      </c>
      <c r="ER12" s="104" t="str">
        <f t="shared" si="49"/>
        <v/>
      </c>
      <c r="ES12" s="104" t="str">
        <f t="shared" ca="1" si="50"/>
        <v/>
      </c>
      <c r="ET12" s="149" t="str">
        <f t="shared" si="51"/>
        <v/>
      </c>
      <c r="EU12" s="104" t="str">
        <f t="shared" si="52"/>
        <v/>
      </c>
      <c r="EV12" s="104" t="str">
        <f t="shared" ref="EV12:EV75" ca="1" si="79">IF(COUNTIFS($CO$11:$CO$260,$CO12,$E$11:$E$260,$E12)&lt;&gt;COUNTIFS($CO$11:$CO$260,$CO12,$E$11:$E$260,$E12,BF$11:BF$260,BF12),EV$8&amp;" for this company in this year is inconsistent across funds, please update accordingly. "&amp;CHAR(10),IF(BF12="","",IF(COUNTIF(INDIRECT("DecarbStrategy"),BF12)&lt;&gt;1,"Invalid input for 'Does this PortCo or asset have a decarbonization strategy/plan in place?' - Please ensure that you have selected a valid response using the drop-down list available in the corresponding column in the EDCI Data tab. " &amp; CHAR(10),"")))</f>
        <v/>
      </c>
      <c r="EW12" s="104" t="str">
        <f t="shared" ref="EW12:EW75" ca="1" si="80">IF(COUNTIFS($CO$11:$CO$260,$CO12,$E$11:$E$260,$E12)&lt;&gt;COUNTIFS($CO$11:$CO$260,$CO12,$E$11:$E$260,$E12,BG$11:BG$260,BG12),EW$8&amp;" for this company in this year is inconsistent across funds, please update accordingly. "&amp;CHAR(10),IF(BG12="","",IF(COUNTIF(INDIRECT("ShortTermTarget"),BG12)&lt;&gt;1,"Invalid input for 'Does the Portfolio Company or asset have a short-term GHG emission reduction target in place?' - Please ensure you have selected a valid response using the drop-down list available in the corresponding column in the EDCI Data tab. " &amp; CHAR(10),"")))</f>
        <v/>
      </c>
      <c r="EX12" s="104" t="str">
        <f t="shared" ref="EX12:EX75" ca="1" si="81">IF(COUNTIFS($CO$11:$CO$260,$CO12,$E$11:$E$260,$E12)&lt;&gt;COUNTIFS($CO$11:$CO$260,$CO12,$E$11:$E$260,$E12,BH$11:BH$260,BH12),EX$8&amp;" for this company in this year is inconsistent across funds, please update accordingly. "&amp;CHAR(10),IF(BH12="","",IF(COUNTIF(INDIRECT("LongTermGoal"),BH12)&lt;&gt;1,"Invalid input for 'Does the Portfolio Company or asset have a long-term net zero goal?' - Please ensure that you have selected a valid response using the drop-down list available in the corresponding column in the EDCI Data tab. " &amp; CHAR(10),"")))</f>
        <v/>
      </c>
      <c r="EY12" s="104" t="str">
        <f t="shared" si="53"/>
        <v/>
      </c>
      <c r="EZ12" s="104" t="str">
        <f t="shared" si="54"/>
        <v/>
      </c>
      <c r="FA12" s="104"/>
      <c r="FB12" s="104" t="str">
        <f t="shared" ca="1" si="55"/>
        <v/>
      </c>
      <c r="FC12" s="104"/>
      <c r="FD12" s="104" t="str">
        <f t="shared" si="56"/>
        <v/>
      </c>
      <c r="FE12" s="104" t="str">
        <f t="shared" si="57"/>
        <v/>
      </c>
      <c r="FF12" s="104" t="str">
        <f t="shared" si="58"/>
        <v/>
      </c>
      <c r="FG12" s="104" t="str">
        <f t="shared" si="59"/>
        <v/>
      </c>
      <c r="FH12" s="104" t="str">
        <f t="shared" si="60"/>
        <v/>
      </c>
      <c r="FI12" s="104" t="str">
        <f t="shared" si="61"/>
        <v/>
      </c>
      <c r="FJ12" s="104" t="str">
        <f t="shared" ca="1" si="62"/>
        <v/>
      </c>
      <c r="FK12" s="104" t="str">
        <f t="shared" si="63"/>
        <v/>
      </c>
      <c r="FL12" s="104" t="str">
        <f t="shared" si="64"/>
        <v/>
      </c>
      <c r="FM12" s="104" t="str">
        <f t="shared" si="65"/>
        <v/>
      </c>
      <c r="FN12" s="104" t="str">
        <f t="shared" si="66"/>
        <v/>
      </c>
      <c r="FO12" s="104" t="str">
        <f t="shared" ca="1" si="67"/>
        <v/>
      </c>
      <c r="FP12" s="104" t="str">
        <f t="shared" si="68"/>
        <v/>
      </c>
      <c r="FQ12" s="104" t="str">
        <f t="shared" si="69"/>
        <v/>
      </c>
      <c r="FR12" s="104" t="str">
        <f t="shared" si="70"/>
        <v/>
      </c>
      <c r="FS12" s="104"/>
      <c r="FT12" s="104" t="str">
        <f t="shared" si="71"/>
        <v/>
      </c>
      <c r="FU12" s="104" t="str">
        <f t="shared" ref="FU12:FU75" si="82">IF(COUNTIFS($CO$11:$CO$260,$CO12,$E$11:$E$260,$E12)&lt;&gt;COUNTIFS($CO$11:$CO$260,$CO12,$E$11:$E$260,$E12,CE$11:CE$260,CE12),FU$8&amp;" for this company in this year is inconsistent across funds, please update accordingly. "&amp;CHAR(10),IF(CE12="","",IF(CE12&lt;&gt;"X","Invalid entry for indication - Please enter an x to indicate "&amp;FU$8&amp;". " &amp; CHAR(10),IF(AND($CI12&lt;&gt;"", CE12&lt;&gt;""),"You have indicated that no cyber vulnerability management program in place, but also indicated there are "&amp;FU$8&amp;". Please update accordingly."&amp; CHAR(10),""))))</f>
        <v/>
      </c>
      <c r="FV12" s="104" t="str">
        <f t="shared" ref="FV12:FV75" si="83">IF(COUNTIFS($CO$11:$CO$260,$CO12,$E$11:$E$260,$E12)&lt;&gt;COUNTIFS($CO$11:$CO$260,$CO12,$E$11:$E$260,$E12,CF$11:CF$260,CF12),FV$8&amp;" for this company in this year is inconsistent across funds, please update accordingly. "&amp;CHAR(10),IF(CF12="","",IF(CF12&lt;&gt;"X","Invalid entry for indication - Please enter an x to indicate "&amp;FV$8&amp;". " &amp; CHAR(10),IF(AND($CI12&lt;&gt;"", CF12&lt;&gt;""),"You have indicated that no cyber vulnerability management program in place, but also indicated there are "&amp;FV$8&amp;"s. Please update accordingly."&amp; CHAR(10),""))))</f>
        <v/>
      </c>
      <c r="FW12" s="104" t="str">
        <f t="shared" ref="FW12:FW75" si="84">IF(COUNTIFS($CO$11:$CO$260,$CO12,$E$11:$E$260,$E12)&lt;&gt;COUNTIFS($CO$11:$CO$260,$CO12,$E$11:$E$260,$E12,CG$11:CG$260,CG12),FW$8&amp;" for this company in this year is inconsistent across funds, please update accordingly. "&amp;CHAR(10),IF(CG12="","",IF(CG12&lt;&gt;"X","Invalid entry for indication - Please enter an x to indicate "&amp;FW$8&amp;". " &amp; CHAR(10),IF(AND($CI12&lt;&gt;"", CG12&lt;&gt;""),"You have indicated that no cyber vulnerability management program in place, but also indicated there are "&amp;FW$8&amp;"s. Please update accordingly."&amp; CHAR(10),""))))</f>
        <v/>
      </c>
      <c r="FX12" s="104" t="str">
        <f t="shared" ref="FX12:FX75" si="85">IF(COUNTIFS($CO$11:$CO$260,$CO12,$E$11:$E$260,$E12)&lt;&gt;COUNTIFS($CO$11:$CO$260,$CO12,$E$11:$E$260,$E12,CH$11:CH$260,CH12),FX$8&amp;" for this company in this year is inconsistent across funds, please update accordingly. "&amp;CHAR(10),IF(AND($CI12&lt;&gt;"",CH12&lt;&gt;""),"You have indicated that no cyber vulnerability management program in place, but also indicated there are "&amp;FX$8&amp;" testings. Please update accordingly."&amp;CHAR(10),""))</f>
        <v/>
      </c>
      <c r="FY12" s="104" t="str">
        <f t="shared" ref="FY12:FY75" si="86">IF(COUNTIFS($CO$11:$CO$260,$CO12,$E$11:$E$260,$E12)&lt;&gt;COUNTIFS($CO$11:$CO$260,$CO12,$E$11:$E$260,$E12,CI$11:CI$260,CI12),FY$8&amp;" for this company in this year is inconsistent across funds, please update accordingly. "&amp;CHAR(10),IF(CI12="","",IF(CI12&lt;&gt;"X","Invalid entry for indication - Please enter an x to indicate no cyber vulnerability management program in place. "&amp;CHAR(10),IF(OR(CE12&lt;&gt;"",CF12&lt;&gt;"",CG12&lt;&gt;"",CH12&lt;&gt;""),"You have indicated that one or more of the cybersecurity testing options is conducted, but also selected there are no testings. Please update accordingly."&amp;CHAR(10),""))))</f>
        <v/>
      </c>
      <c r="FZ12" s="150" t="str">
        <f t="shared" si="72"/>
        <v/>
      </c>
      <c r="GA12" s="150" t="str">
        <f t="shared" si="73"/>
        <v/>
      </c>
      <c r="GB12" s="104" t="str">
        <f t="shared" si="74"/>
        <v/>
      </c>
    </row>
    <row r="13" spans="1:186" s="268" customFormat="1" ht="60" customHeight="1" x14ac:dyDescent="0.35">
      <c r="A13" s="77"/>
      <c r="B13" s="445" t="str" cm="1">
        <f t="array" aca="1" ref="B13" ca="1">_xlfn.CONCAT(CS13:DA13,DC13:GB13,IFERROR(INDEX($DB$11:$DB$260,MATCH(1,($C$11:$C$260=$C13)*($E$11:$E$260=$E13)*($DB$11:$DB$260&lt;&gt;""),0)),""))</f>
        <v/>
      </c>
      <c r="C13" s="288" t="str">
        <f>IF('EDCI Data'!B13="","",'EDCI Data'!B13)</f>
        <v/>
      </c>
      <c r="D13" s="288" t="str">
        <f>IF('EDCI Data'!C13="","",'EDCI Data'!C13)</f>
        <v/>
      </c>
      <c r="E13" s="287" t="str">
        <f>IF('EDCI Data'!D13="","",'EDCI Data'!D13)</f>
        <v/>
      </c>
      <c r="F13" s="287" t="str">
        <f>IF('EDCI Data'!E13="","",'EDCI Data'!E13)</f>
        <v/>
      </c>
      <c r="G13" s="288" t="str">
        <f>IF('EDCI Data'!F13="","",'EDCI Data'!F13)</f>
        <v/>
      </c>
      <c r="H13" s="288" t="str">
        <f>IF('EDCI Data'!G13="","",'EDCI Data'!G13)</f>
        <v/>
      </c>
      <c r="I13" s="288" t="str">
        <f>IF('EDCI Data'!H13="","",'EDCI Data'!H13)</f>
        <v/>
      </c>
      <c r="J13" s="287" t="str">
        <f>IF('EDCI Data'!I13="","",'EDCI Data'!I13)</f>
        <v/>
      </c>
      <c r="K13" s="287" t="str">
        <f>IF('EDCI Data'!J13="","",'EDCI Data'!J13)</f>
        <v/>
      </c>
      <c r="L13" s="288" t="str">
        <f>IF('EDCI Data'!K13="","",'EDCI Data'!K13)</f>
        <v/>
      </c>
      <c r="M13" s="288" t="str">
        <f>IF('EDCI Data'!L13="","",'EDCI Data'!L13)</f>
        <v/>
      </c>
      <c r="N13" s="288" t="str">
        <f>IF('EDCI Data'!M13="","",'EDCI Data'!M13)</f>
        <v/>
      </c>
      <c r="O13" s="288" t="str">
        <f>IF('EDCI Data'!N13="","",'EDCI Data'!N13)</f>
        <v/>
      </c>
      <c r="P13" s="289" t="str">
        <f>IF('EDCI Data'!O13="","",'EDCI Data'!O13)</f>
        <v/>
      </c>
      <c r="Q13" s="289" t="str">
        <f>IF('EDCI Data'!P13="","",'EDCI Data'!P13)</f>
        <v/>
      </c>
      <c r="R13" s="289" t="str">
        <f>IF('EDCI Data'!Q13="","",'EDCI Data'!Q13)</f>
        <v/>
      </c>
      <c r="S13" s="289" t="str">
        <f>IF('EDCI Data'!R13="","",'EDCI Data'!R13)</f>
        <v/>
      </c>
      <c r="T13" s="288" t="str">
        <f>IF('EDCI Data'!S13="","",'EDCI Data'!S13)</f>
        <v/>
      </c>
      <c r="U13" s="288" t="str">
        <f>IF('EDCI Data'!T13="","",'EDCI Data'!T13)</f>
        <v/>
      </c>
      <c r="V13" s="288" t="str">
        <f>IF('EDCI Data'!U13="","",'EDCI Data'!U13)</f>
        <v/>
      </c>
      <c r="W13" s="288" t="str">
        <f>IF('EDCI Data'!V13="","",'EDCI Data'!V13)</f>
        <v/>
      </c>
      <c r="X13" s="288" t="str">
        <f>IF('EDCI Data'!W13="","",'EDCI Data'!W13)</f>
        <v/>
      </c>
      <c r="Y13" s="288" t="str">
        <f>IF('EDCI Data'!X13="","",'EDCI Data'!X13)</f>
        <v/>
      </c>
      <c r="Z13" s="288" t="str">
        <f>IF('EDCI Data'!Y13="","",'EDCI Data'!Y13)</f>
        <v/>
      </c>
      <c r="AA13" s="288" t="str">
        <f>IF('EDCI Data'!Z13="","",'EDCI Data'!Z13)</f>
        <v/>
      </c>
      <c r="AB13" s="424" t="str">
        <f>IF('EDCI Data'!AA13="","",'EDCI Data'!AA13)</f>
        <v/>
      </c>
      <c r="AC13" s="425" t="str">
        <f>IF('EDCI Data'!AB13="","",'EDCI Data'!AB13)</f>
        <v/>
      </c>
      <c r="AD13" s="425" t="str">
        <f>IF('EDCI Data'!AC13="","",'EDCI Data'!AC13)</f>
        <v/>
      </c>
      <c r="AE13" s="425" t="str">
        <f>IF('EDCI Data'!AD13="","",'EDCI Data'!AD13)</f>
        <v/>
      </c>
      <c r="AF13" s="425" t="str">
        <f>IF('EDCI Data'!AE13="","",'EDCI Data'!AE13)</f>
        <v/>
      </c>
      <c r="AG13" s="426" t="str">
        <f>IF('EDCI Data'!AF13="","",'EDCI Data'!AF13)</f>
        <v/>
      </c>
      <c r="AH13" s="288" t="str">
        <f>IF('EDCI Data'!AG13="","",'EDCI Data'!AG13)</f>
        <v/>
      </c>
      <c r="AI13" s="426" t="str">
        <f>IF('EDCI Data'!AH13="","",'EDCI Data'!AH13)</f>
        <v/>
      </c>
      <c r="AJ13" s="288" t="str">
        <f>IF('EDCI Data'!AI13="","",'EDCI Data'!AI13)</f>
        <v/>
      </c>
      <c r="AK13" s="426" t="str">
        <f>IF('EDCI Data'!AJ13="","",'EDCI Data'!AJ13)</f>
        <v/>
      </c>
      <c r="AL13" s="288" t="str">
        <f>IF('EDCI Data'!AK13="","",'EDCI Data'!AK13)</f>
        <v/>
      </c>
      <c r="AM13" s="288" t="str">
        <f>IF('EDCI Data'!AL13="","",'EDCI Data'!AL13)</f>
        <v/>
      </c>
      <c r="AN13" s="288" t="str">
        <f>IF('EDCI Data'!AM13="","",'EDCI Data'!AM13)</f>
        <v/>
      </c>
      <c r="AO13" s="288" t="str">
        <f>IF('EDCI Data'!AN13="","",'EDCI Data'!AN13)</f>
        <v/>
      </c>
      <c r="AP13" s="288" t="str">
        <f>IF('EDCI Data'!AO13="","",'EDCI Data'!AO13)</f>
        <v/>
      </c>
      <c r="AQ13" s="288" t="str">
        <f>IF('EDCI Data'!AP13="","",'EDCI Data'!AP13)</f>
        <v/>
      </c>
      <c r="AR13" s="288" t="str">
        <f>IF('EDCI Data'!AQ13="","",'EDCI Data'!AQ13)</f>
        <v/>
      </c>
      <c r="AS13" s="288" t="str">
        <f>IF('EDCI Data'!AR13="","",'EDCI Data'!AR13)</f>
        <v/>
      </c>
      <c r="AT13" s="288" t="str">
        <f>IF('EDCI Data'!AS13="","",'EDCI Data'!AS13)</f>
        <v/>
      </c>
      <c r="AU13" s="288" t="str">
        <f>IF('EDCI Data'!AT13="","",'EDCI Data'!AT13)</f>
        <v/>
      </c>
      <c r="AV13" s="288" t="str">
        <f>IF('EDCI Data'!AU13="","",'EDCI Data'!AU13)</f>
        <v/>
      </c>
      <c r="AW13" s="288" t="str">
        <f>IF('EDCI Data'!AV13="","",'EDCI Data'!AV13)</f>
        <v/>
      </c>
      <c r="AX13" s="288" t="str">
        <f>IF('EDCI Data'!AW13="","",'EDCI Data'!AW13)</f>
        <v/>
      </c>
      <c r="AY13" s="288" t="str">
        <f>IF('EDCI Data'!AX13="","",'EDCI Data'!AX13)</f>
        <v/>
      </c>
      <c r="AZ13" s="288" t="str">
        <f>IF('EDCI Data'!AY13="","",'EDCI Data'!AY13)</f>
        <v/>
      </c>
      <c r="BA13" s="288" t="str">
        <f>IF('EDCI Data'!AZ13="","",'EDCI Data'!AZ13)</f>
        <v/>
      </c>
      <c r="BB13" s="288" t="str">
        <f>IF('EDCI Data'!BA13="","",'EDCI Data'!BA13)</f>
        <v/>
      </c>
      <c r="BC13" s="288" t="str">
        <f>IF('EDCI Data'!BB13="","",'EDCI Data'!BB13)</f>
        <v/>
      </c>
      <c r="BD13" s="446" t="str">
        <f>IF('EDCI Data'!BC13="","",'EDCI Data'!BC13)</f>
        <v/>
      </c>
      <c r="BE13" s="446" t="str">
        <f>IF('EDCI Data'!BD13="","",'EDCI Data'!BD13)</f>
        <v/>
      </c>
      <c r="BF13" s="453" t="str">
        <f>IF('EDCI Data'!BE13="","",'EDCI Data'!BE13)</f>
        <v/>
      </c>
      <c r="BG13" s="453" t="str">
        <f>IF('EDCI Data'!BF13="","",'EDCI Data'!BF13)</f>
        <v/>
      </c>
      <c r="BH13" s="453" t="str">
        <f>IF('EDCI Data'!BG13="","",'EDCI Data'!BG13)</f>
        <v/>
      </c>
      <c r="BI13" s="427" t="str">
        <f>IF('EDCI Data'!BH13="","",'EDCI Data'!BH13)</f>
        <v/>
      </c>
      <c r="BJ13" s="427" t="str">
        <f>IF('EDCI Data'!BI13="","",'EDCI Data'!BI13)</f>
        <v/>
      </c>
      <c r="BK13" s="428" t="str">
        <f>IF('EDCI Data'!BH13="","", IF('EDCI Data'!BH13=0,0,IF(AND('EDCI Data'!BH13&lt;&gt;"", 'EDCI Data'!BI13&lt;&gt;""), 'EDCI Data'!BI13/'EDCI Data'!BH13,"")))</f>
        <v/>
      </c>
      <c r="BL13" s="105" t="str">
        <f>IF('EDCI Data'!BJ13="","",'EDCI Data'!BJ13)</f>
        <v/>
      </c>
      <c r="BM13" s="448" t="str">
        <f>IF('EDCI Data'!BK13="","",'EDCI Data'!BK13)</f>
        <v/>
      </c>
      <c r="BN13" s="287" t="str">
        <f>IF('EDCI Data'!BL13="","",'EDCI Data'!BL13)</f>
        <v/>
      </c>
      <c r="BO13" s="287" t="str">
        <f>IF('EDCI Data'!BM13="","",'EDCI Data'!BM13)</f>
        <v/>
      </c>
      <c r="BP13" s="287" t="str">
        <f>IF('EDCI Data'!BN13="","",'EDCI Data'!BN13)</f>
        <v/>
      </c>
      <c r="BQ13" s="287" t="str">
        <f>IF('EDCI Data'!BO13="","",'EDCI Data'!BO13)</f>
        <v/>
      </c>
      <c r="BR13" s="287" t="str">
        <f>IF('EDCI Data'!BP13="","",'EDCI Data'!BP13)</f>
        <v/>
      </c>
      <c r="BS13" s="287" t="str">
        <f>IF('EDCI Data'!BQ13="","",'EDCI Data'!BQ13)</f>
        <v/>
      </c>
      <c r="BT13" s="287" t="str">
        <f>IF('EDCI Data'!BR13="","",'EDCI Data'!BR13)</f>
        <v/>
      </c>
      <c r="BU13" s="287" t="str">
        <f>IF('EDCI Data'!BS13="","",'EDCI Data'!BS13)</f>
        <v/>
      </c>
      <c r="BV13" s="429" t="str">
        <f>IF('EDCI Data'!BT13="","",'EDCI Data'!BT13)</f>
        <v/>
      </c>
      <c r="BW13" s="429" t="str">
        <f>IF('EDCI Data'!BU13="","",'EDCI Data'!BU13)</f>
        <v/>
      </c>
      <c r="BX13" s="287" t="str">
        <f>IF('EDCI Data'!BV13="","",'EDCI Data'!BV13)</f>
        <v/>
      </c>
      <c r="BY13" s="430" t="str">
        <f>IF('EDCI Data'!BW13="","",'EDCI Data'!BW13)</f>
        <v/>
      </c>
      <c r="BZ13" s="431" t="str">
        <f>IF('EDCI Data'!BX13="","",'EDCI Data'!BX13)</f>
        <v/>
      </c>
      <c r="CA13" s="432" t="str">
        <f>IF('EDCI Data'!BY13="","",'EDCI Data'!BY13)</f>
        <v/>
      </c>
      <c r="CB13" s="432" t="str">
        <f>IF('EDCI Data'!BZ13="","",'EDCI Data'!BZ13)</f>
        <v/>
      </c>
      <c r="CC13" s="450" t="str">
        <f>IF('EDCI Data'!CA13="","",'EDCI Data'!CA13)</f>
        <v/>
      </c>
      <c r="CD13" s="433" t="str">
        <f>IF('EDCI Data'!CB13="","",'EDCI Data'!CB13)</f>
        <v/>
      </c>
      <c r="CE13" s="433" t="str">
        <f>IF('EDCI Data'!CC13="","",'EDCI Data'!CC13)</f>
        <v/>
      </c>
      <c r="CF13" s="433" t="str">
        <f>IF('EDCI Data'!CD13="","",'EDCI Data'!CD13)</f>
        <v/>
      </c>
      <c r="CG13" s="433" t="str">
        <f>IF('EDCI Data'!CE13="","",'EDCI Data'!CE13)</f>
        <v/>
      </c>
      <c r="CH13" s="433" t="str">
        <f>IF('EDCI Data'!CF13="","",'EDCI Data'!CF13)</f>
        <v/>
      </c>
      <c r="CI13" s="433" t="str">
        <f>IF('EDCI Data'!CG13="","",'EDCI Data'!CG13)</f>
        <v/>
      </c>
      <c r="CJ13" s="434" t="str">
        <f>IF('EDCI Data'!CH13="","",'EDCI Data'!CH13)</f>
        <v/>
      </c>
      <c r="CK13" s="434" t="str">
        <f>IF('EDCI Data'!CI13="","",'EDCI Data'!CI13)</f>
        <v/>
      </c>
      <c r="CL13" s="435" t="str">
        <f>IF('EDCI Data'!CJ13="","",'EDCI Data'!CJ13)</f>
        <v/>
      </c>
      <c r="CM13" s="77"/>
      <c r="CN13" s="197" t="str">
        <f t="shared" si="0"/>
        <v/>
      </c>
      <c r="CO13" s="104" t="str">
        <f t="shared" si="1"/>
        <v/>
      </c>
      <c r="CP13" s="104" t="str">
        <f t="shared" si="2"/>
        <v/>
      </c>
      <c r="CQ13" s="104" t="str">
        <f t="shared" si="75"/>
        <v/>
      </c>
      <c r="CR13" s="104" t="str">
        <f t="shared" ca="1" si="76"/>
        <v/>
      </c>
      <c r="CS13" s="104" t="str">
        <f t="shared" si="3"/>
        <v/>
      </c>
      <c r="CT13" s="104" t="str">
        <f t="shared" si="4"/>
        <v/>
      </c>
      <c r="CU13" s="104" t="str" cm="1">
        <f t="array" aca="1" ref="CU13" ca="1">IF(AND($CO13&lt;&gt;"",E13=""),"Please enter a reporting year. " &amp; CHAR(10),IF(E13="","",IF(IFERROR(OR(E13&lt;2019,E13&gt;INDIRECT("MaxYear"),INT(E13)&lt;&gt;E13,ISTEXT(E13)),TRUE),"Invalid year - The reporting year should be between 2019 and "&amp;INDIRECT("MaxYear")&amp;". " &amp; CHAR(10),"")))</f>
        <v/>
      </c>
      <c r="CV13" s="104" t="str">
        <f t="shared" si="5"/>
        <v/>
      </c>
      <c r="CW13" s="104" t="str">
        <f t="shared" si="6"/>
        <v/>
      </c>
      <c r="CX13" s="104" t="str">
        <f t="shared" si="7"/>
        <v/>
      </c>
      <c r="CY13" s="104"/>
      <c r="CZ13" s="104" t="str">
        <f t="shared" ca="1" si="8"/>
        <v/>
      </c>
      <c r="DA13" s="104" t="str">
        <f t="shared" ca="1" si="9"/>
        <v/>
      </c>
      <c r="DB13" s="104" t="str" cm="1">
        <f t="array" aca="1" ref="DB13" ca="1">IF(COUNTIFS($CQ$11:$CQ$260,$CQ13,$E$11:$E$260,$E13)&lt;&gt;COUNTIFS($CQ$11:$CQ$260,$CQ13,$E$11:$E$260,$E13,L$11:L$260,L13),DB$8&amp;" for this company in this year is inconsistent across funds, please update accordingly. "&amp;CHAR(10),IF(L13="","",IF(IFERROR(OR(INT(L13)&lt;&gt;L13,ISTEXT(L13),L13&gt;INDIRECT("MaxYear")+1),TRUE),"Invalid year of initial investment - Please ensure that the input is a year (not a date) and is not future dated. "&amp;CHAR(10),IF(AND(L13&gt;E13, OR(Q13&lt;&gt;"", Q13&lt;&gt;0)),"Invalid year of initial investment on Fund '"&amp;IF(H13&lt;&gt;"",H13,I13)&amp;"' - you have indicate a non-0 percent fund ownership in year "&amp;E13&amp;" (meaning Fund '"&amp;IF(H13&lt;&gt;"",H13,I13)&amp;"' has already invested in this PortCo in "&amp;E13&amp;"), but the year of initial investment input is on a later year. Please update accordingly. ",""))))</f>
        <v/>
      </c>
      <c r="DC13" s="104" t="str">
        <f t="shared" ca="1" si="77"/>
        <v/>
      </c>
      <c r="DD13" s="104" t="str">
        <f t="shared" ca="1" si="78"/>
        <v/>
      </c>
      <c r="DE13" s="104" t="str">
        <f t="shared" si="10"/>
        <v/>
      </c>
      <c r="DF13" s="104" t="str">
        <f t="shared" si="11"/>
        <v/>
      </c>
      <c r="DG13" s="149" t="str">
        <f t="shared" si="12"/>
        <v/>
      </c>
      <c r="DH13" s="104" t="str">
        <f t="shared" si="13"/>
        <v/>
      </c>
      <c r="DI13" s="104" t="str">
        <f t="shared" si="14"/>
        <v/>
      </c>
      <c r="DJ13" s="104" t="str">
        <f t="shared" ca="1" si="15"/>
        <v/>
      </c>
      <c r="DK13" s="104" t="str">
        <f t="shared" ca="1" si="16"/>
        <v/>
      </c>
      <c r="DL13" s="104" t="str">
        <f t="shared" ca="1" si="17"/>
        <v/>
      </c>
      <c r="DM13" s="104" t="str">
        <f t="shared" ca="1" si="18"/>
        <v/>
      </c>
      <c r="DN13" s="104" t="str">
        <f t="shared" ca="1" si="19"/>
        <v/>
      </c>
      <c r="DO13" s="104" t="str">
        <f t="shared" ca="1" si="20"/>
        <v/>
      </c>
      <c r="DP13" s="104" t="str">
        <f t="shared" ca="1" si="21"/>
        <v/>
      </c>
      <c r="DQ13" s="104" t="str">
        <f t="shared" ca="1" si="22"/>
        <v/>
      </c>
      <c r="DR13" s="104" t="str">
        <f t="shared" si="23"/>
        <v/>
      </c>
      <c r="DS13" s="104" t="str">
        <f t="shared" si="24"/>
        <v/>
      </c>
      <c r="DT13" s="104" t="str">
        <f t="shared" si="25"/>
        <v/>
      </c>
      <c r="DU13" s="104" t="str">
        <f t="shared" si="26"/>
        <v/>
      </c>
      <c r="DV13" s="104" t="str">
        <f t="shared" si="27"/>
        <v/>
      </c>
      <c r="DW13" s="104" t="str">
        <f t="shared" si="28"/>
        <v/>
      </c>
      <c r="DX13" s="104" t="str">
        <f t="shared" ca="1" si="29"/>
        <v/>
      </c>
      <c r="DY13" s="104" t="str">
        <f t="shared" si="30"/>
        <v/>
      </c>
      <c r="DZ13" s="104" t="str">
        <f t="shared" ca="1" si="31"/>
        <v/>
      </c>
      <c r="EA13" s="104" t="str">
        <f t="shared" si="32"/>
        <v/>
      </c>
      <c r="EB13" s="104" t="str">
        <f t="shared" ca="1" si="33"/>
        <v/>
      </c>
      <c r="EC13" s="104" t="str">
        <f t="shared" ca="1" si="34"/>
        <v/>
      </c>
      <c r="ED13" s="104" t="str">
        <f t="shared" si="35"/>
        <v/>
      </c>
      <c r="EE13" s="104" t="str">
        <f t="shared" si="36"/>
        <v/>
      </c>
      <c r="EF13" s="104" t="str">
        <f t="shared" si="37"/>
        <v/>
      </c>
      <c r="EG13" s="104" t="str">
        <f t="shared" si="38"/>
        <v/>
      </c>
      <c r="EH13" s="104" t="str">
        <f t="shared" si="39"/>
        <v/>
      </c>
      <c r="EI13" s="104" t="str">
        <f t="shared" si="40"/>
        <v/>
      </c>
      <c r="EJ13" s="104" t="str">
        <f t="shared" si="41"/>
        <v/>
      </c>
      <c r="EK13" s="104" t="str">
        <f t="shared" si="42"/>
        <v/>
      </c>
      <c r="EL13" s="104" t="str">
        <f t="shared" si="43"/>
        <v/>
      </c>
      <c r="EM13" s="104" t="str">
        <f t="shared" si="44"/>
        <v/>
      </c>
      <c r="EN13" s="104" t="str">
        <f t="shared" si="45"/>
        <v/>
      </c>
      <c r="EO13" s="104" t="str">
        <f t="shared" si="46"/>
        <v/>
      </c>
      <c r="EP13" s="104" t="str">
        <f t="shared" si="47"/>
        <v/>
      </c>
      <c r="EQ13" s="104" t="str">
        <f t="shared" si="48"/>
        <v/>
      </c>
      <c r="ER13" s="104" t="str">
        <f t="shared" si="49"/>
        <v/>
      </c>
      <c r="ES13" s="104" t="str">
        <f t="shared" ca="1" si="50"/>
        <v/>
      </c>
      <c r="ET13" s="149" t="str">
        <f t="shared" si="51"/>
        <v/>
      </c>
      <c r="EU13" s="104" t="str">
        <f t="shared" si="52"/>
        <v/>
      </c>
      <c r="EV13" s="104" t="str">
        <f t="shared" ca="1" si="79"/>
        <v/>
      </c>
      <c r="EW13" s="104" t="str">
        <f t="shared" ca="1" si="80"/>
        <v/>
      </c>
      <c r="EX13" s="104" t="str">
        <f t="shared" ca="1" si="81"/>
        <v/>
      </c>
      <c r="EY13" s="104" t="str">
        <f t="shared" si="53"/>
        <v/>
      </c>
      <c r="EZ13" s="104" t="str">
        <f t="shared" si="54"/>
        <v/>
      </c>
      <c r="FA13" s="104"/>
      <c r="FB13" s="104" t="str">
        <f t="shared" ca="1" si="55"/>
        <v/>
      </c>
      <c r="FC13" s="104"/>
      <c r="FD13" s="104" t="str">
        <f t="shared" si="56"/>
        <v/>
      </c>
      <c r="FE13" s="104" t="str">
        <f t="shared" si="57"/>
        <v/>
      </c>
      <c r="FF13" s="104" t="str">
        <f t="shared" si="58"/>
        <v/>
      </c>
      <c r="FG13" s="104" t="str">
        <f t="shared" si="59"/>
        <v/>
      </c>
      <c r="FH13" s="104" t="str">
        <f t="shared" si="60"/>
        <v/>
      </c>
      <c r="FI13" s="104" t="str">
        <f t="shared" si="61"/>
        <v/>
      </c>
      <c r="FJ13" s="104" t="str">
        <f t="shared" ca="1" si="62"/>
        <v/>
      </c>
      <c r="FK13" s="104" t="str">
        <f t="shared" si="63"/>
        <v/>
      </c>
      <c r="FL13" s="104" t="str">
        <f t="shared" si="64"/>
        <v/>
      </c>
      <c r="FM13" s="104" t="str">
        <f t="shared" si="65"/>
        <v/>
      </c>
      <c r="FN13" s="104" t="str">
        <f t="shared" si="66"/>
        <v/>
      </c>
      <c r="FO13" s="104" t="str">
        <f t="shared" ca="1" si="67"/>
        <v/>
      </c>
      <c r="FP13" s="104" t="str">
        <f t="shared" si="68"/>
        <v/>
      </c>
      <c r="FQ13" s="104" t="str">
        <f t="shared" si="69"/>
        <v/>
      </c>
      <c r="FR13" s="104" t="str">
        <f t="shared" si="70"/>
        <v/>
      </c>
      <c r="FS13" s="104"/>
      <c r="FT13" s="104" t="str">
        <f t="shared" si="71"/>
        <v/>
      </c>
      <c r="FU13" s="104" t="str">
        <f t="shared" si="82"/>
        <v/>
      </c>
      <c r="FV13" s="104" t="str">
        <f t="shared" si="83"/>
        <v/>
      </c>
      <c r="FW13" s="104" t="str">
        <f t="shared" si="84"/>
        <v/>
      </c>
      <c r="FX13" s="104" t="str">
        <f t="shared" si="85"/>
        <v/>
      </c>
      <c r="FY13" s="104" t="str">
        <f t="shared" si="86"/>
        <v/>
      </c>
      <c r="FZ13" s="150" t="str">
        <f t="shared" si="72"/>
        <v/>
      </c>
      <c r="GA13" s="150" t="str">
        <f t="shared" si="73"/>
        <v/>
      </c>
      <c r="GB13" s="104" t="str">
        <f t="shared" si="74"/>
        <v/>
      </c>
    </row>
    <row r="14" spans="1:186" s="268" customFormat="1" ht="60" customHeight="1" x14ac:dyDescent="0.35">
      <c r="A14" s="77"/>
      <c r="B14" s="445" t="str" cm="1">
        <f t="array" aca="1" ref="B14" ca="1">_xlfn.CONCAT(CS14:DA14,DC14:GB14,IFERROR(INDEX($DB$11:$DB$260,MATCH(1,($C$11:$C$260=$C14)*($E$11:$E$260=$E14)*($DB$11:$DB$260&lt;&gt;""),0)),""))</f>
        <v/>
      </c>
      <c r="C14" s="288" t="str">
        <f>IF('EDCI Data'!B14="","",'EDCI Data'!B14)</f>
        <v/>
      </c>
      <c r="D14" s="288" t="str">
        <f>IF('EDCI Data'!C14="","",'EDCI Data'!C14)</f>
        <v/>
      </c>
      <c r="E14" s="287" t="str">
        <f>IF('EDCI Data'!D14="","",'EDCI Data'!D14)</f>
        <v/>
      </c>
      <c r="F14" s="287" t="str">
        <f>IF('EDCI Data'!E14="","",'EDCI Data'!E14)</f>
        <v/>
      </c>
      <c r="G14" s="288" t="str">
        <f>IF('EDCI Data'!F14="","",'EDCI Data'!F14)</f>
        <v/>
      </c>
      <c r="H14" s="288" t="str">
        <f>IF('EDCI Data'!G14="","",'EDCI Data'!G14)</f>
        <v/>
      </c>
      <c r="I14" s="288" t="str">
        <f>IF('EDCI Data'!H14="","",'EDCI Data'!H14)</f>
        <v/>
      </c>
      <c r="J14" s="287" t="str">
        <f>IF('EDCI Data'!I14="","",'EDCI Data'!I14)</f>
        <v/>
      </c>
      <c r="K14" s="287" t="str">
        <f>IF('EDCI Data'!J14="","",'EDCI Data'!J14)</f>
        <v/>
      </c>
      <c r="L14" s="288" t="str">
        <f>IF('EDCI Data'!K14="","",'EDCI Data'!K14)</f>
        <v/>
      </c>
      <c r="M14" s="288" t="str">
        <f>IF('EDCI Data'!L14="","",'EDCI Data'!L14)</f>
        <v/>
      </c>
      <c r="N14" s="288" t="str">
        <f>IF('EDCI Data'!M14="","",'EDCI Data'!M14)</f>
        <v/>
      </c>
      <c r="O14" s="288" t="str">
        <f>IF('EDCI Data'!N14="","",'EDCI Data'!N14)</f>
        <v/>
      </c>
      <c r="P14" s="289" t="str">
        <f>IF('EDCI Data'!O14="","",'EDCI Data'!O14)</f>
        <v/>
      </c>
      <c r="Q14" s="289" t="str">
        <f>IF('EDCI Data'!P14="","",'EDCI Data'!P14)</f>
        <v/>
      </c>
      <c r="R14" s="289" t="str">
        <f>IF('EDCI Data'!Q14="","",'EDCI Data'!Q14)</f>
        <v/>
      </c>
      <c r="S14" s="289" t="str">
        <f>IF('EDCI Data'!R14="","",'EDCI Data'!R14)</f>
        <v/>
      </c>
      <c r="T14" s="288" t="str">
        <f>IF('EDCI Data'!S14="","",'EDCI Data'!S14)</f>
        <v/>
      </c>
      <c r="U14" s="288" t="str">
        <f>IF('EDCI Data'!T14="","",'EDCI Data'!T14)</f>
        <v/>
      </c>
      <c r="V14" s="288" t="str">
        <f>IF('EDCI Data'!U14="","",'EDCI Data'!U14)</f>
        <v/>
      </c>
      <c r="W14" s="288" t="str">
        <f>IF('EDCI Data'!V14="","",'EDCI Data'!V14)</f>
        <v/>
      </c>
      <c r="X14" s="288" t="str">
        <f>IF('EDCI Data'!W14="","",'EDCI Data'!W14)</f>
        <v/>
      </c>
      <c r="Y14" s="288" t="str">
        <f>IF('EDCI Data'!X14="","",'EDCI Data'!X14)</f>
        <v/>
      </c>
      <c r="Z14" s="288" t="str">
        <f>IF('EDCI Data'!Y14="","",'EDCI Data'!Y14)</f>
        <v/>
      </c>
      <c r="AA14" s="288" t="str">
        <f>IF('EDCI Data'!Z14="","",'EDCI Data'!Z14)</f>
        <v/>
      </c>
      <c r="AB14" s="424" t="str">
        <f>IF('EDCI Data'!AA14="","",'EDCI Data'!AA14)</f>
        <v/>
      </c>
      <c r="AC14" s="425" t="str">
        <f>IF('EDCI Data'!AB14="","",'EDCI Data'!AB14)</f>
        <v/>
      </c>
      <c r="AD14" s="425" t="str">
        <f>IF('EDCI Data'!AC14="","",'EDCI Data'!AC14)</f>
        <v/>
      </c>
      <c r="AE14" s="425" t="str">
        <f>IF('EDCI Data'!AD14="","",'EDCI Data'!AD14)</f>
        <v/>
      </c>
      <c r="AF14" s="425" t="str">
        <f>IF('EDCI Data'!AE14="","",'EDCI Data'!AE14)</f>
        <v/>
      </c>
      <c r="AG14" s="426" t="str">
        <f>IF('EDCI Data'!AF14="","",'EDCI Data'!AF14)</f>
        <v/>
      </c>
      <c r="AH14" s="288" t="str">
        <f>IF('EDCI Data'!AG14="","",'EDCI Data'!AG14)</f>
        <v/>
      </c>
      <c r="AI14" s="426" t="str">
        <f>IF('EDCI Data'!AH14="","",'EDCI Data'!AH14)</f>
        <v/>
      </c>
      <c r="AJ14" s="288" t="str">
        <f>IF('EDCI Data'!AI14="","",'EDCI Data'!AI14)</f>
        <v/>
      </c>
      <c r="AK14" s="426" t="str">
        <f>IF('EDCI Data'!AJ14="","",'EDCI Data'!AJ14)</f>
        <v/>
      </c>
      <c r="AL14" s="288" t="str">
        <f>IF('EDCI Data'!AK14="","",'EDCI Data'!AK14)</f>
        <v/>
      </c>
      <c r="AM14" s="288" t="str">
        <f>IF('EDCI Data'!AL14="","",'EDCI Data'!AL14)</f>
        <v/>
      </c>
      <c r="AN14" s="288" t="str">
        <f>IF('EDCI Data'!AM14="","",'EDCI Data'!AM14)</f>
        <v/>
      </c>
      <c r="AO14" s="288" t="str">
        <f>IF('EDCI Data'!AN14="","",'EDCI Data'!AN14)</f>
        <v/>
      </c>
      <c r="AP14" s="288" t="str">
        <f>IF('EDCI Data'!AO14="","",'EDCI Data'!AO14)</f>
        <v/>
      </c>
      <c r="AQ14" s="288" t="str">
        <f>IF('EDCI Data'!AP14="","",'EDCI Data'!AP14)</f>
        <v/>
      </c>
      <c r="AR14" s="288" t="str">
        <f>IF('EDCI Data'!AQ14="","",'EDCI Data'!AQ14)</f>
        <v/>
      </c>
      <c r="AS14" s="288" t="str">
        <f>IF('EDCI Data'!AR14="","",'EDCI Data'!AR14)</f>
        <v/>
      </c>
      <c r="AT14" s="288" t="str">
        <f>IF('EDCI Data'!AS14="","",'EDCI Data'!AS14)</f>
        <v/>
      </c>
      <c r="AU14" s="288" t="str">
        <f>IF('EDCI Data'!AT14="","",'EDCI Data'!AT14)</f>
        <v/>
      </c>
      <c r="AV14" s="288" t="str">
        <f>IF('EDCI Data'!AU14="","",'EDCI Data'!AU14)</f>
        <v/>
      </c>
      <c r="AW14" s="288" t="str">
        <f>IF('EDCI Data'!AV14="","",'EDCI Data'!AV14)</f>
        <v/>
      </c>
      <c r="AX14" s="288" t="str">
        <f>IF('EDCI Data'!AW14="","",'EDCI Data'!AW14)</f>
        <v/>
      </c>
      <c r="AY14" s="288" t="str">
        <f>IF('EDCI Data'!AX14="","",'EDCI Data'!AX14)</f>
        <v/>
      </c>
      <c r="AZ14" s="288" t="str">
        <f>IF('EDCI Data'!AY14="","",'EDCI Data'!AY14)</f>
        <v/>
      </c>
      <c r="BA14" s="288" t="str">
        <f>IF('EDCI Data'!AZ14="","",'EDCI Data'!AZ14)</f>
        <v/>
      </c>
      <c r="BB14" s="288" t="str">
        <f>IF('EDCI Data'!BA14="","",'EDCI Data'!BA14)</f>
        <v/>
      </c>
      <c r="BC14" s="288" t="str">
        <f>IF('EDCI Data'!BB14="","",'EDCI Data'!BB14)</f>
        <v/>
      </c>
      <c r="BD14" s="446" t="str">
        <f>IF('EDCI Data'!BC14="","",'EDCI Data'!BC14)</f>
        <v/>
      </c>
      <c r="BE14" s="446" t="str">
        <f>IF('EDCI Data'!BD14="","",'EDCI Data'!BD14)</f>
        <v/>
      </c>
      <c r="BF14" s="453" t="str">
        <f>IF('EDCI Data'!BE14="","",'EDCI Data'!BE14)</f>
        <v/>
      </c>
      <c r="BG14" s="453" t="str">
        <f>IF('EDCI Data'!BF14="","",'EDCI Data'!BF14)</f>
        <v/>
      </c>
      <c r="BH14" s="453" t="str">
        <f>IF('EDCI Data'!BG14="","",'EDCI Data'!BG14)</f>
        <v/>
      </c>
      <c r="BI14" s="427" t="str">
        <f>IF('EDCI Data'!BH14="","",'EDCI Data'!BH14)</f>
        <v/>
      </c>
      <c r="BJ14" s="427" t="str">
        <f>IF('EDCI Data'!BI14="","",'EDCI Data'!BI14)</f>
        <v/>
      </c>
      <c r="BK14" s="428" t="str">
        <f>IF('EDCI Data'!BH14="","", IF('EDCI Data'!BH14=0,0,IF(AND('EDCI Data'!BH14&lt;&gt;"", 'EDCI Data'!BI14&lt;&gt;""), 'EDCI Data'!BI14/'EDCI Data'!BH14,"")))</f>
        <v/>
      </c>
      <c r="BL14" s="105" t="str">
        <f>IF('EDCI Data'!BJ14="","",'EDCI Data'!BJ14)</f>
        <v/>
      </c>
      <c r="BM14" s="448" t="str">
        <f>IF('EDCI Data'!BK14="","",'EDCI Data'!BK14)</f>
        <v/>
      </c>
      <c r="BN14" s="287" t="str">
        <f>IF('EDCI Data'!BL14="","",'EDCI Data'!BL14)</f>
        <v/>
      </c>
      <c r="BO14" s="287" t="str">
        <f>IF('EDCI Data'!BM14="","",'EDCI Data'!BM14)</f>
        <v/>
      </c>
      <c r="BP14" s="287" t="str">
        <f>IF('EDCI Data'!BN14="","",'EDCI Data'!BN14)</f>
        <v/>
      </c>
      <c r="BQ14" s="287" t="str">
        <f>IF('EDCI Data'!BO14="","",'EDCI Data'!BO14)</f>
        <v/>
      </c>
      <c r="BR14" s="287" t="str">
        <f>IF('EDCI Data'!BP14="","",'EDCI Data'!BP14)</f>
        <v/>
      </c>
      <c r="BS14" s="287" t="str">
        <f>IF('EDCI Data'!BQ14="","",'EDCI Data'!BQ14)</f>
        <v/>
      </c>
      <c r="BT14" s="287" t="str">
        <f>IF('EDCI Data'!BR14="","",'EDCI Data'!BR14)</f>
        <v/>
      </c>
      <c r="BU14" s="287" t="str">
        <f>IF('EDCI Data'!BS14="","",'EDCI Data'!BS14)</f>
        <v/>
      </c>
      <c r="BV14" s="429" t="str">
        <f>IF('EDCI Data'!BT14="","",'EDCI Data'!BT14)</f>
        <v/>
      </c>
      <c r="BW14" s="429" t="str">
        <f>IF('EDCI Data'!BU14="","",'EDCI Data'!BU14)</f>
        <v/>
      </c>
      <c r="BX14" s="287" t="str">
        <f>IF('EDCI Data'!BV14="","",'EDCI Data'!BV14)</f>
        <v/>
      </c>
      <c r="BY14" s="430" t="str">
        <f>IF('EDCI Data'!BW14="","",'EDCI Data'!BW14)</f>
        <v/>
      </c>
      <c r="BZ14" s="431" t="str">
        <f>IF('EDCI Data'!BX14="","",'EDCI Data'!BX14)</f>
        <v/>
      </c>
      <c r="CA14" s="432" t="str">
        <f>IF('EDCI Data'!BY14="","",'EDCI Data'!BY14)</f>
        <v/>
      </c>
      <c r="CB14" s="432" t="str">
        <f>IF('EDCI Data'!BZ14="","",'EDCI Data'!BZ14)</f>
        <v/>
      </c>
      <c r="CC14" s="450" t="str">
        <f>IF('EDCI Data'!CA14="","",'EDCI Data'!CA14)</f>
        <v/>
      </c>
      <c r="CD14" s="433" t="str">
        <f>IF('EDCI Data'!CB14="","",'EDCI Data'!CB14)</f>
        <v/>
      </c>
      <c r="CE14" s="433" t="str">
        <f>IF('EDCI Data'!CC14="","",'EDCI Data'!CC14)</f>
        <v/>
      </c>
      <c r="CF14" s="433" t="str">
        <f>IF('EDCI Data'!CD14="","",'EDCI Data'!CD14)</f>
        <v/>
      </c>
      <c r="CG14" s="433" t="str">
        <f>IF('EDCI Data'!CE14="","",'EDCI Data'!CE14)</f>
        <v/>
      </c>
      <c r="CH14" s="433" t="str">
        <f>IF('EDCI Data'!CF14="","",'EDCI Data'!CF14)</f>
        <v/>
      </c>
      <c r="CI14" s="433" t="str">
        <f>IF('EDCI Data'!CG14="","",'EDCI Data'!CG14)</f>
        <v/>
      </c>
      <c r="CJ14" s="434" t="str">
        <f>IF('EDCI Data'!CH14="","",'EDCI Data'!CH14)</f>
        <v/>
      </c>
      <c r="CK14" s="434" t="str">
        <f>IF('EDCI Data'!CI14="","",'EDCI Data'!CI14)</f>
        <v/>
      </c>
      <c r="CL14" s="435" t="str">
        <f>IF('EDCI Data'!CJ14="","",'EDCI Data'!CJ14)</f>
        <v/>
      </c>
      <c r="CM14" s="77"/>
      <c r="CN14" s="197" t="str">
        <f t="shared" si="0"/>
        <v/>
      </c>
      <c r="CO14" s="104" t="str">
        <f t="shared" si="1"/>
        <v/>
      </c>
      <c r="CP14" s="104" t="str">
        <f t="shared" si="2"/>
        <v/>
      </c>
      <c r="CQ14" s="104" t="str">
        <f t="shared" si="75"/>
        <v/>
      </c>
      <c r="CR14" s="104" t="str">
        <f t="shared" ca="1" si="76"/>
        <v/>
      </c>
      <c r="CS14" s="104" t="str">
        <f t="shared" si="3"/>
        <v/>
      </c>
      <c r="CT14" s="104" t="str">
        <f t="shared" si="4"/>
        <v/>
      </c>
      <c r="CU14" s="104" t="str" cm="1">
        <f t="array" aca="1" ref="CU14" ca="1">IF(AND($CO14&lt;&gt;"",E14=""),"Please enter a reporting year. " &amp; CHAR(10),IF(E14="","",IF(IFERROR(OR(E14&lt;2019,E14&gt;INDIRECT("MaxYear"),INT(E14)&lt;&gt;E14,ISTEXT(E14)),TRUE),"Invalid year - The reporting year should be between 2019 and "&amp;INDIRECT("MaxYear")&amp;". " &amp; CHAR(10),"")))</f>
        <v/>
      </c>
      <c r="CV14" s="104" t="str">
        <f t="shared" si="5"/>
        <v/>
      </c>
      <c r="CW14" s="104" t="str">
        <f t="shared" si="6"/>
        <v/>
      </c>
      <c r="CX14" s="104" t="str">
        <f t="shared" si="7"/>
        <v/>
      </c>
      <c r="CY14" s="104"/>
      <c r="CZ14" s="104" t="str">
        <f t="shared" ca="1" si="8"/>
        <v/>
      </c>
      <c r="DA14" s="104" t="str">
        <f t="shared" ca="1" si="9"/>
        <v/>
      </c>
      <c r="DB14" s="104" t="str" cm="1">
        <f t="array" aca="1" ref="DB14" ca="1">IF(COUNTIFS($CQ$11:$CQ$260,$CQ14,$E$11:$E$260,$E14)&lt;&gt;COUNTIFS($CQ$11:$CQ$260,$CQ14,$E$11:$E$260,$E14,L$11:L$260,L14),DB$8&amp;" for this company in this year is inconsistent across funds, please update accordingly. "&amp;CHAR(10),IF(L14="","",IF(IFERROR(OR(INT(L14)&lt;&gt;L14,ISTEXT(L14),L14&gt;INDIRECT("MaxYear")+1),TRUE),"Invalid year of initial investment - Please ensure that the input is a year (not a date) and is not future dated. "&amp;CHAR(10),IF(AND(L14&gt;E14, OR(Q14&lt;&gt;"", Q14&lt;&gt;0)),"Invalid year of initial investment on Fund '"&amp;IF(H14&lt;&gt;"",H14,I14)&amp;"' - you have indicate a non-0 percent fund ownership in year "&amp;E14&amp;" (meaning Fund '"&amp;IF(H14&lt;&gt;"",H14,I14)&amp;"' has already invested in this PortCo in "&amp;E14&amp;"), but the year of initial investment input is on a later year. Please update accordingly. ",""))))</f>
        <v/>
      </c>
      <c r="DC14" s="104" t="str">
        <f t="shared" ca="1" si="77"/>
        <v/>
      </c>
      <c r="DD14" s="104" t="str">
        <f t="shared" ca="1" si="78"/>
        <v/>
      </c>
      <c r="DE14" s="104" t="str">
        <f t="shared" si="10"/>
        <v/>
      </c>
      <c r="DF14" s="104" t="str">
        <f t="shared" si="11"/>
        <v/>
      </c>
      <c r="DG14" s="149" t="str">
        <f t="shared" si="12"/>
        <v/>
      </c>
      <c r="DH14" s="104" t="str">
        <f t="shared" si="13"/>
        <v/>
      </c>
      <c r="DI14" s="104" t="str">
        <f t="shared" si="14"/>
        <v/>
      </c>
      <c r="DJ14" s="104" t="str">
        <f t="shared" ca="1" si="15"/>
        <v/>
      </c>
      <c r="DK14" s="104" t="str">
        <f t="shared" ca="1" si="16"/>
        <v/>
      </c>
      <c r="DL14" s="104" t="str">
        <f t="shared" ca="1" si="17"/>
        <v/>
      </c>
      <c r="DM14" s="104" t="str">
        <f t="shared" ca="1" si="18"/>
        <v/>
      </c>
      <c r="DN14" s="104" t="str">
        <f t="shared" ca="1" si="19"/>
        <v/>
      </c>
      <c r="DO14" s="104" t="str">
        <f t="shared" ca="1" si="20"/>
        <v/>
      </c>
      <c r="DP14" s="104" t="str">
        <f t="shared" ca="1" si="21"/>
        <v/>
      </c>
      <c r="DQ14" s="104" t="str">
        <f t="shared" ca="1" si="22"/>
        <v/>
      </c>
      <c r="DR14" s="104" t="str">
        <f t="shared" si="23"/>
        <v/>
      </c>
      <c r="DS14" s="104" t="str">
        <f t="shared" si="24"/>
        <v/>
      </c>
      <c r="DT14" s="104" t="str">
        <f t="shared" si="25"/>
        <v/>
      </c>
      <c r="DU14" s="104" t="str">
        <f t="shared" si="26"/>
        <v/>
      </c>
      <c r="DV14" s="104" t="str">
        <f t="shared" si="27"/>
        <v/>
      </c>
      <c r="DW14" s="104" t="str">
        <f t="shared" si="28"/>
        <v/>
      </c>
      <c r="DX14" s="104" t="str">
        <f t="shared" ca="1" si="29"/>
        <v/>
      </c>
      <c r="DY14" s="104" t="str">
        <f t="shared" si="30"/>
        <v/>
      </c>
      <c r="DZ14" s="104" t="str">
        <f t="shared" ca="1" si="31"/>
        <v/>
      </c>
      <c r="EA14" s="104" t="str">
        <f t="shared" si="32"/>
        <v/>
      </c>
      <c r="EB14" s="104" t="str">
        <f t="shared" ca="1" si="33"/>
        <v/>
      </c>
      <c r="EC14" s="104" t="str">
        <f t="shared" ca="1" si="34"/>
        <v/>
      </c>
      <c r="ED14" s="104" t="str">
        <f t="shared" si="35"/>
        <v/>
      </c>
      <c r="EE14" s="104" t="str">
        <f t="shared" si="36"/>
        <v/>
      </c>
      <c r="EF14" s="104" t="str">
        <f t="shared" si="37"/>
        <v/>
      </c>
      <c r="EG14" s="104" t="str">
        <f t="shared" si="38"/>
        <v/>
      </c>
      <c r="EH14" s="104" t="str">
        <f t="shared" si="39"/>
        <v/>
      </c>
      <c r="EI14" s="104" t="str">
        <f t="shared" si="40"/>
        <v/>
      </c>
      <c r="EJ14" s="104" t="str">
        <f t="shared" si="41"/>
        <v/>
      </c>
      <c r="EK14" s="104" t="str">
        <f t="shared" si="42"/>
        <v/>
      </c>
      <c r="EL14" s="104" t="str">
        <f t="shared" si="43"/>
        <v/>
      </c>
      <c r="EM14" s="104" t="str">
        <f t="shared" si="44"/>
        <v/>
      </c>
      <c r="EN14" s="104" t="str">
        <f t="shared" si="45"/>
        <v/>
      </c>
      <c r="EO14" s="104" t="str">
        <f t="shared" si="46"/>
        <v/>
      </c>
      <c r="EP14" s="104" t="str">
        <f t="shared" si="47"/>
        <v/>
      </c>
      <c r="EQ14" s="104" t="str">
        <f t="shared" si="48"/>
        <v/>
      </c>
      <c r="ER14" s="104" t="str">
        <f t="shared" si="49"/>
        <v/>
      </c>
      <c r="ES14" s="104" t="str">
        <f t="shared" ca="1" si="50"/>
        <v/>
      </c>
      <c r="ET14" s="149" t="str">
        <f t="shared" si="51"/>
        <v/>
      </c>
      <c r="EU14" s="104" t="str">
        <f t="shared" si="52"/>
        <v/>
      </c>
      <c r="EV14" s="104" t="str">
        <f t="shared" ca="1" si="79"/>
        <v/>
      </c>
      <c r="EW14" s="104" t="str">
        <f t="shared" ca="1" si="80"/>
        <v/>
      </c>
      <c r="EX14" s="104" t="str">
        <f t="shared" ca="1" si="81"/>
        <v/>
      </c>
      <c r="EY14" s="104" t="str">
        <f t="shared" si="53"/>
        <v/>
      </c>
      <c r="EZ14" s="104" t="str">
        <f t="shared" si="54"/>
        <v/>
      </c>
      <c r="FA14" s="104"/>
      <c r="FB14" s="104" t="str">
        <f t="shared" ca="1" si="55"/>
        <v/>
      </c>
      <c r="FC14" s="104"/>
      <c r="FD14" s="104" t="str">
        <f t="shared" si="56"/>
        <v/>
      </c>
      <c r="FE14" s="104" t="str">
        <f t="shared" si="57"/>
        <v/>
      </c>
      <c r="FF14" s="104" t="str">
        <f t="shared" si="58"/>
        <v/>
      </c>
      <c r="FG14" s="104" t="str">
        <f t="shared" si="59"/>
        <v/>
      </c>
      <c r="FH14" s="104" t="str">
        <f t="shared" si="60"/>
        <v/>
      </c>
      <c r="FI14" s="104" t="str">
        <f t="shared" si="61"/>
        <v/>
      </c>
      <c r="FJ14" s="104" t="str">
        <f t="shared" ca="1" si="62"/>
        <v/>
      </c>
      <c r="FK14" s="104" t="str">
        <f t="shared" si="63"/>
        <v/>
      </c>
      <c r="FL14" s="104" t="str">
        <f t="shared" si="64"/>
        <v/>
      </c>
      <c r="FM14" s="104" t="str">
        <f t="shared" si="65"/>
        <v/>
      </c>
      <c r="FN14" s="104" t="str">
        <f t="shared" si="66"/>
        <v/>
      </c>
      <c r="FO14" s="104" t="str">
        <f t="shared" ca="1" si="67"/>
        <v/>
      </c>
      <c r="FP14" s="104" t="str">
        <f t="shared" si="68"/>
        <v/>
      </c>
      <c r="FQ14" s="104" t="str">
        <f t="shared" si="69"/>
        <v/>
      </c>
      <c r="FR14" s="104" t="str">
        <f t="shared" si="70"/>
        <v/>
      </c>
      <c r="FS14" s="104"/>
      <c r="FT14" s="104" t="str">
        <f t="shared" si="71"/>
        <v/>
      </c>
      <c r="FU14" s="104" t="str">
        <f t="shared" si="82"/>
        <v/>
      </c>
      <c r="FV14" s="104" t="str">
        <f t="shared" si="83"/>
        <v/>
      </c>
      <c r="FW14" s="104" t="str">
        <f t="shared" si="84"/>
        <v/>
      </c>
      <c r="FX14" s="104" t="str">
        <f t="shared" si="85"/>
        <v/>
      </c>
      <c r="FY14" s="104" t="str">
        <f t="shared" si="86"/>
        <v/>
      </c>
      <c r="FZ14" s="150" t="str">
        <f t="shared" si="72"/>
        <v/>
      </c>
      <c r="GA14" s="150" t="str">
        <f t="shared" si="73"/>
        <v/>
      </c>
      <c r="GB14" s="104" t="str">
        <f t="shared" si="74"/>
        <v/>
      </c>
    </row>
    <row r="15" spans="1:186" s="268" customFormat="1" ht="60" customHeight="1" x14ac:dyDescent="0.35">
      <c r="A15" s="77"/>
      <c r="B15" s="445" t="str" cm="1">
        <f t="array" aca="1" ref="B15" ca="1">_xlfn.CONCAT(CS15:DA15,DC15:GB15,IFERROR(INDEX($DB$11:$DB$260,MATCH(1,($C$11:$C$260=$C15)*($E$11:$E$260=$E15)*($DB$11:$DB$260&lt;&gt;""),0)),""))</f>
        <v/>
      </c>
      <c r="C15" s="288" t="str">
        <f>IF('EDCI Data'!B15="","",'EDCI Data'!B15)</f>
        <v/>
      </c>
      <c r="D15" s="288" t="str">
        <f>IF('EDCI Data'!C15="","",'EDCI Data'!C15)</f>
        <v/>
      </c>
      <c r="E15" s="287" t="str">
        <f>IF('EDCI Data'!D15="","",'EDCI Data'!D15)</f>
        <v/>
      </c>
      <c r="F15" s="287" t="str">
        <f>IF('EDCI Data'!E15="","",'EDCI Data'!E15)</f>
        <v/>
      </c>
      <c r="G15" s="288" t="str">
        <f>IF('EDCI Data'!F15="","",'EDCI Data'!F15)</f>
        <v/>
      </c>
      <c r="H15" s="288" t="str">
        <f>IF('EDCI Data'!G15="","",'EDCI Data'!G15)</f>
        <v/>
      </c>
      <c r="I15" s="288" t="str">
        <f>IF('EDCI Data'!H15="","",'EDCI Data'!H15)</f>
        <v/>
      </c>
      <c r="J15" s="287" t="str">
        <f>IF('EDCI Data'!I15="","",'EDCI Data'!I15)</f>
        <v/>
      </c>
      <c r="K15" s="287" t="str">
        <f>IF('EDCI Data'!J15="","",'EDCI Data'!J15)</f>
        <v/>
      </c>
      <c r="L15" s="288" t="str">
        <f>IF('EDCI Data'!K15="","",'EDCI Data'!K15)</f>
        <v/>
      </c>
      <c r="M15" s="288" t="str">
        <f>IF('EDCI Data'!L15="","",'EDCI Data'!L15)</f>
        <v/>
      </c>
      <c r="N15" s="288" t="str">
        <f>IF('EDCI Data'!M15="","",'EDCI Data'!M15)</f>
        <v/>
      </c>
      <c r="O15" s="288" t="str">
        <f>IF('EDCI Data'!N15="","",'EDCI Data'!N15)</f>
        <v/>
      </c>
      <c r="P15" s="289" t="str">
        <f>IF('EDCI Data'!O15="","",'EDCI Data'!O15)</f>
        <v/>
      </c>
      <c r="Q15" s="289" t="str">
        <f>IF('EDCI Data'!P15="","",'EDCI Data'!P15)</f>
        <v/>
      </c>
      <c r="R15" s="289" t="str">
        <f>IF('EDCI Data'!Q15="","",'EDCI Data'!Q15)</f>
        <v/>
      </c>
      <c r="S15" s="289" t="str">
        <f>IF('EDCI Data'!R15="","",'EDCI Data'!R15)</f>
        <v/>
      </c>
      <c r="T15" s="288" t="str">
        <f>IF('EDCI Data'!S15="","",'EDCI Data'!S15)</f>
        <v/>
      </c>
      <c r="U15" s="288" t="str">
        <f>IF('EDCI Data'!T15="","",'EDCI Data'!T15)</f>
        <v/>
      </c>
      <c r="V15" s="288" t="str">
        <f>IF('EDCI Data'!U15="","",'EDCI Data'!U15)</f>
        <v/>
      </c>
      <c r="W15" s="288" t="str">
        <f>IF('EDCI Data'!V15="","",'EDCI Data'!V15)</f>
        <v/>
      </c>
      <c r="X15" s="288" t="str">
        <f>IF('EDCI Data'!W15="","",'EDCI Data'!W15)</f>
        <v/>
      </c>
      <c r="Y15" s="288" t="str">
        <f>IF('EDCI Data'!X15="","",'EDCI Data'!X15)</f>
        <v/>
      </c>
      <c r="Z15" s="288" t="str">
        <f>IF('EDCI Data'!Y15="","",'EDCI Data'!Y15)</f>
        <v/>
      </c>
      <c r="AA15" s="288" t="str">
        <f>IF('EDCI Data'!Z15="","",'EDCI Data'!Z15)</f>
        <v/>
      </c>
      <c r="AB15" s="424" t="str">
        <f>IF('EDCI Data'!AA15="","",'EDCI Data'!AA15)</f>
        <v/>
      </c>
      <c r="AC15" s="425" t="str">
        <f>IF('EDCI Data'!AB15="","",'EDCI Data'!AB15)</f>
        <v/>
      </c>
      <c r="AD15" s="425" t="str">
        <f>IF('EDCI Data'!AC15="","",'EDCI Data'!AC15)</f>
        <v/>
      </c>
      <c r="AE15" s="425" t="str">
        <f>IF('EDCI Data'!AD15="","",'EDCI Data'!AD15)</f>
        <v/>
      </c>
      <c r="AF15" s="425" t="str">
        <f>IF('EDCI Data'!AE15="","",'EDCI Data'!AE15)</f>
        <v/>
      </c>
      <c r="AG15" s="426" t="str">
        <f>IF('EDCI Data'!AF15="","",'EDCI Data'!AF15)</f>
        <v/>
      </c>
      <c r="AH15" s="288" t="str">
        <f>IF('EDCI Data'!AG15="","",'EDCI Data'!AG15)</f>
        <v/>
      </c>
      <c r="AI15" s="426" t="str">
        <f>IF('EDCI Data'!AH15="","",'EDCI Data'!AH15)</f>
        <v/>
      </c>
      <c r="AJ15" s="288" t="str">
        <f>IF('EDCI Data'!AI15="","",'EDCI Data'!AI15)</f>
        <v/>
      </c>
      <c r="AK15" s="426" t="str">
        <f>IF('EDCI Data'!AJ15="","",'EDCI Data'!AJ15)</f>
        <v/>
      </c>
      <c r="AL15" s="288" t="str">
        <f>IF('EDCI Data'!AK15="","",'EDCI Data'!AK15)</f>
        <v/>
      </c>
      <c r="AM15" s="288" t="str">
        <f>IF('EDCI Data'!AL15="","",'EDCI Data'!AL15)</f>
        <v/>
      </c>
      <c r="AN15" s="288" t="str">
        <f>IF('EDCI Data'!AM15="","",'EDCI Data'!AM15)</f>
        <v/>
      </c>
      <c r="AO15" s="288" t="str">
        <f>IF('EDCI Data'!AN15="","",'EDCI Data'!AN15)</f>
        <v/>
      </c>
      <c r="AP15" s="288" t="str">
        <f>IF('EDCI Data'!AO15="","",'EDCI Data'!AO15)</f>
        <v/>
      </c>
      <c r="AQ15" s="288" t="str">
        <f>IF('EDCI Data'!AP15="","",'EDCI Data'!AP15)</f>
        <v/>
      </c>
      <c r="AR15" s="288" t="str">
        <f>IF('EDCI Data'!AQ15="","",'EDCI Data'!AQ15)</f>
        <v/>
      </c>
      <c r="AS15" s="288" t="str">
        <f>IF('EDCI Data'!AR15="","",'EDCI Data'!AR15)</f>
        <v/>
      </c>
      <c r="AT15" s="288" t="str">
        <f>IF('EDCI Data'!AS15="","",'EDCI Data'!AS15)</f>
        <v/>
      </c>
      <c r="AU15" s="288" t="str">
        <f>IF('EDCI Data'!AT15="","",'EDCI Data'!AT15)</f>
        <v/>
      </c>
      <c r="AV15" s="288" t="str">
        <f>IF('EDCI Data'!AU15="","",'EDCI Data'!AU15)</f>
        <v/>
      </c>
      <c r="AW15" s="288" t="str">
        <f>IF('EDCI Data'!AV15="","",'EDCI Data'!AV15)</f>
        <v/>
      </c>
      <c r="AX15" s="288" t="str">
        <f>IF('EDCI Data'!AW15="","",'EDCI Data'!AW15)</f>
        <v/>
      </c>
      <c r="AY15" s="288" t="str">
        <f>IF('EDCI Data'!AX15="","",'EDCI Data'!AX15)</f>
        <v/>
      </c>
      <c r="AZ15" s="288" t="str">
        <f>IF('EDCI Data'!AY15="","",'EDCI Data'!AY15)</f>
        <v/>
      </c>
      <c r="BA15" s="288" t="str">
        <f>IF('EDCI Data'!AZ15="","",'EDCI Data'!AZ15)</f>
        <v/>
      </c>
      <c r="BB15" s="288" t="str">
        <f>IF('EDCI Data'!BA15="","",'EDCI Data'!BA15)</f>
        <v/>
      </c>
      <c r="BC15" s="288" t="str">
        <f>IF('EDCI Data'!BB15="","",'EDCI Data'!BB15)</f>
        <v/>
      </c>
      <c r="BD15" s="446" t="str">
        <f>IF('EDCI Data'!BC15="","",'EDCI Data'!BC15)</f>
        <v/>
      </c>
      <c r="BE15" s="446" t="str">
        <f>IF('EDCI Data'!BD15="","",'EDCI Data'!BD15)</f>
        <v/>
      </c>
      <c r="BF15" s="453" t="str">
        <f>IF('EDCI Data'!BE15="","",'EDCI Data'!BE15)</f>
        <v/>
      </c>
      <c r="BG15" s="453" t="str">
        <f>IF('EDCI Data'!BF15="","",'EDCI Data'!BF15)</f>
        <v/>
      </c>
      <c r="BH15" s="453" t="str">
        <f>IF('EDCI Data'!BG15="","",'EDCI Data'!BG15)</f>
        <v/>
      </c>
      <c r="BI15" s="427" t="str">
        <f>IF('EDCI Data'!BH15="","",'EDCI Data'!BH15)</f>
        <v/>
      </c>
      <c r="BJ15" s="427" t="str">
        <f>IF('EDCI Data'!BI15="","",'EDCI Data'!BI15)</f>
        <v/>
      </c>
      <c r="BK15" s="428" t="str">
        <f>IF('EDCI Data'!BH15="","", IF('EDCI Data'!BH15=0,0,IF(AND('EDCI Data'!BH15&lt;&gt;"", 'EDCI Data'!BI15&lt;&gt;""), 'EDCI Data'!BI15/'EDCI Data'!BH15,"")))</f>
        <v/>
      </c>
      <c r="BL15" s="105" t="str">
        <f>IF('EDCI Data'!BJ15="","",'EDCI Data'!BJ15)</f>
        <v/>
      </c>
      <c r="BM15" s="448" t="str">
        <f>IF('EDCI Data'!BK15="","",'EDCI Data'!BK15)</f>
        <v/>
      </c>
      <c r="BN15" s="287" t="str">
        <f>IF('EDCI Data'!BL15="","",'EDCI Data'!BL15)</f>
        <v/>
      </c>
      <c r="BO15" s="287" t="str">
        <f>IF('EDCI Data'!BM15="","",'EDCI Data'!BM15)</f>
        <v/>
      </c>
      <c r="BP15" s="287" t="str">
        <f>IF('EDCI Data'!BN15="","",'EDCI Data'!BN15)</f>
        <v/>
      </c>
      <c r="BQ15" s="287" t="str">
        <f>IF('EDCI Data'!BO15="","",'EDCI Data'!BO15)</f>
        <v/>
      </c>
      <c r="BR15" s="287" t="str">
        <f>IF('EDCI Data'!BP15="","",'EDCI Data'!BP15)</f>
        <v/>
      </c>
      <c r="BS15" s="287" t="str">
        <f>IF('EDCI Data'!BQ15="","",'EDCI Data'!BQ15)</f>
        <v/>
      </c>
      <c r="BT15" s="287" t="str">
        <f>IF('EDCI Data'!BR15="","",'EDCI Data'!BR15)</f>
        <v/>
      </c>
      <c r="BU15" s="287" t="str">
        <f>IF('EDCI Data'!BS15="","",'EDCI Data'!BS15)</f>
        <v/>
      </c>
      <c r="BV15" s="429" t="str">
        <f>IF('EDCI Data'!BT15="","",'EDCI Data'!BT15)</f>
        <v/>
      </c>
      <c r="BW15" s="429" t="str">
        <f>IF('EDCI Data'!BU15="","",'EDCI Data'!BU15)</f>
        <v/>
      </c>
      <c r="BX15" s="287" t="str">
        <f>IF('EDCI Data'!BV15="","",'EDCI Data'!BV15)</f>
        <v/>
      </c>
      <c r="BY15" s="430" t="str">
        <f>IF('EDCI Data'!BW15="","",'EDCI Data'!BW15)</f>
        <v/>
      </c>
      <c r="BZ15" s="431" t="str">
        <f>IF('EDCI Data'!BX15="","",'EDCI Data'!BX15)</f>
        <v/>
      </c>
      <c r="CA15" s="432" t="str">
        <f>IF('EDCI Data'!BY15="","",'EDCI Data'!BY15)</f>
        <v/>
      </c>
      <c r="CB15" s="432" t="str">
        <f>IF('EDCI Data'!BZ15="","",'EDCI Data'!BZ15)</f>
        <v/>
      </c>
      <c r="CC15" s="450" t="str">
        <f>IF('EDCI Data'!CA15="","",'EDCI Data'!CA15)</f>
        <v/>
      </c>
      <c r="CD15" s="433" t="str">
        <f>IF('EDCI Data'!CB15="","",'EDCI Data'!CB15)</f>
        <v/>
      </c>
      <c r="CE15" s="433" t="str">
        <f>IF('EDCI Data'!CC15="","",'EDCI Data'!CC15)</f>
        <v/>
      </c>
      <c r="CF15" s="433" t="str">
        <f>IF('EDCI Data'!CD15="","",'EDCI Data'!CD15)</f>
        <v/>
      </c>
      <c r="CG15" s="433" t="str">
        <f>IF('EDCI Data'!CE15="","",'EDCI Data'!CE15)</f>
        <v/>
      </c>
      <c r="CH15" s="433" t="str">
        <f>IF('EDCI Data'!CF15="","",'EDCI Data'!CF15)</f>
        <v/>
      </c>
      <c r="CI15" s="433" t="str">
        <f>IF('EDCI Data'!CG15="","",'EDCI Data'!CG15)</f>
        <v/>
      </c>
      <c r="CJ15" s="434" t="str">
        <f>IF('EDCI Data'!CH15="","",'EDCI Data'!CH15)</f>
        <v/>
      </c>
      <c r="CK15" s="434" t="str">
        <f>IF('EDCI Data'!CI15="","",'EDCI Data'!CI15)</f>
        <v/>
      </c>
      <c r="CL15" s="435" t="str">
        <f>IF('EDCI Data'!CJ15="","",'EDCI Data'!CJ15)</f>
        <v/>
      </c>
      <c r="CM15" s="77"/>
      <c r="CN15" s="197" t="str">
        <f t="shared" si="0"/>
        <v/>
      </c>
      <c r="CO15" s="104" t="str">
        <f t="shared" si="1"/>
        <v/>
      </c>
      <c r="CP15" s="104" t="str">
        <f t="shared" si="2"/>
        <v/>
      </c>
      <c r="CQ15" s="104" t="str">
        <f t="shared" si="75"/>
        <v/>
      </c>
      <c r="CR15" s="104" t="str">
        <f t="shared" ca="1" si="76"/>
        <v/>
      </c>
      <c r="CS15" s="104" t="str">
        <f t="shared" si="3"/>
        <v/>
      </c>
      <c r="CT15" s="104" t="str">
        <f t="shared" si="4"/>
        <v/>
      </c>
      <c r="CU15" s="104" t="str" cm="1">
        <f t="array" aca="1" ref="CU15" ca="1">IF(AND($CO15&lt;&gt;"",E15=""),"Please enter a reporting year. " &amp; CHAR(10),IF(E15="","",IF(IFERROR(OR(E15&lt;2019,E15&gt;INDIRECT("MaxYear"),INT(E15)&lt;&gt;E15,ISTEXT(E15)),TRUE),"Invalid year - The reporting year should be between 2019 and "&amp;INDIRECT("MaxYear")&amp;". " &amp; CHAR(10),"")))</f>
        <v/>
      </c>
      <c r="CV15" s="104" t="str">
        <f t="shared" si="5"/>
        <v/>
      </c>
      <c r="CW15" s="104" t="str">
        <f t="shared" si="6"/>
        <v/>
      </c>
      <c r="CX15" s="104" t="str">
        <f t="shared" si="7"/>
        <v/>
      </c>
      <c r="CY15" s="104"/>
      <c r="CZ15" s="104" t="str">
        <f t="shared" ca="1" si="8"/>
        <v/>
      </c>
      <c r="DA15" s="104" t="str">
        <f t="shared" ca="1" si="9"/>
        <v/>
      </c>
      <c r="DB15" s="104" t="str" cm="1">
        <f t="array" aca="1" ref="DB15" ca="1">IF(COUNTIFS($CQ$11:$CQ$260,$CQ15,$E$11:$E$260,$E15)&lt;&gt;COUNTIFS($CQ$11:$CQ$260,$CQ15,$E$11:$E$260,$E15,L$11:L$260,L15),DB$8&amp;" for this company in this year is inconsistent across funds, please update accordingly. "&amp;CHAR(10),IF(L15="","",IF(IFERROR(OR(INT(L15)&lt;&gt;L15,ISTEXT(L15),L15&gt;INDIRECT("MaxYear")+1),TRUE),"Invalid year of initial investment - Please ensure that the input is a year (not a date) and is not future dated. "&amp;CHAR(10),IF(AND(L15&gt;E15, OR(Q15&lt;&gt;"", Q15&lt;&gt;0)),"Invalid year of initial investment on Fund '"&amp;IF(H15&lt;&gt;"",H15,I15)&amp;"' - you have indicate a non-0 percent fund ownership in year "&amp;E15&amp;" (meaning Fund '"&amp;IF(H15&lt;&gt;"",H15,I15)&amp;"' has already invested in this PortCo in "&amp;E15&amp;"), but the year of initial investment input is on a later year. Please update accordingly. ",""))))</f>
        <v/>
      </c>
      <c r="DC15" s="104" t="str">
        <f t="shared" ca="1" si="77"/>
        <v/>
      </c>
      <c r="DD15" s="104" t="str">
        <f t="shared" ca="1" si="78"/>
        <v/>
      </c>
      <c r="DE15" s="104" t="str">
        <f t="shared" si="10"/>
        <v/>
      </c>
      <c r="DF15" s="104" t="str">
        <f t="shared" si="11"/>
        <v/>
      </c>
      <c r="DG15" s="149" t="str">
        <f t="shared" si="12"/>
        <v/>
      </c>
      <c r="DH15" s="104" t="str">
        <f t="shared" si="13"/>
        <v/>
      </c>
      <c r="DI15" s="104" t="str">
        <f t="shared" si="14"/>
        <v/>
      </c>
      <c r="DJ15" s="104" t="str">
        <f t="shared" ca="1" si="15"/>
        <v/>
      </c>
      <c r="DK15" s="104" t="str">
        <f t="shared" ca="1" si="16"/>
        <v/>
      </c>
      <c r="DL15" s="104" t="str">
        <f t="shared" ca="1" si="17"/>
        <v/>
      </c>
      <c r="DM15" s="104" t="str">
        <f t="shared" ca="1" si="18"/>
        <v/>
      </c>
      <c r="DN15" s="104" t="str">
        <f t="shared" ca="1" si="19"/>
        <v/>
      </c>
      <c r="DO15" s="104" t="str">
        <f t="shared" ca="1" si="20"/>
        <v/>
      </c>
      <c r="DP15" s="104" t="str">
        <f t="shared" ca="1" si="21"/>
        <v/>
      </c>
      <c r="DQ15" s="104" t="str">
        <f t="shared" ca="1" si="22"/>
        <v/>
      </c>
      <c r="DR15" s="104" t="str">
        <f t="shared" si="23"/>
        <v/>
      </c>
      <c r="DS15" s="104" t="str">
        <f t="shared" si="24"/>
        <v/>
      </c>
      <c r="DT15" s="104" t="str">
        <f t="shared" si="25"/>
        <v/>
      </c>
      <c r="DU15" s="104" t="str">
        <f t="shared" si="26"/>
        <v/>
      </c>
      <c r="DV15" s="104" t="str">
        <f t="shared" si="27"/>
        <v/>
      </c>
      <c r="DW15" s="104" t="str">
        <f t="shared" si="28"/>
        <v/>
      </c>
      <c r="DX15" s="104" t="str">
        <f t="shared" ca="1" si="29"/>
        <v/>
      </c>
      <c r="DY15" s="104" t="str">
        <f t="shared" si="30"/>
        <v/>
      </c>
      <c r="DZ15" s="104" t="str">
        <f t="shared" ca="1" si="31"/>
        <v/>
      </c>
      <c r="EA15" s="104" t="str">
        <f t="shared" si="32"/>
        <v/>
      </c>
      <c r="EB15" s="104" t="str">
        <f t="shared" ca="1" si="33"/>
        <v/>
      </c>
      <c r="EC15" s="104" t="str">
        <f t="shared" ca="1" si="34"/>
        <v/>
      </c>
      <c r="ED15" s="104" t="str">
        <f t="shared" si="35"/>
        <v/>
      </c>
      <c r="EE15" s="104" t="str">
        <f t="shared" si="36"/>
        <v/>
      </c>
      <c r="EF15" s="104" t="str">
        <f t="shared" si="37"/>
        <v/>
      </c>
      <c r="EG15" s="104" t="str">
        <f t="shared" si="38"/>
        <v/>
      </c>
      <c r="EH15" s="104" t="str">
        <f t="shared" si="39"/>
        <v/>
      </c>
      <c r="EI15" s="104" t="str">
        <f t="shared" si="40"/>
        <v/>
      </c>
      <c r="EJ15" s="104" t="str">
        <f t="shared" si="41"/>
        <v/>
      </c>
      <c r="EK15" s="104" t="str">
        <f t="shared" si="42"/>
        <v/>
      </c>
      <c r="EL15" s="104" t="str">
        <f t="shared" si="43"/>
        <v/>
      </c>
      <c r="EM15" s="104" t="str">
        <f t="shared" si="44"/>
        <v/>
      </c>
      <c r="EN15" s="104" t="str">
        <f t="shared" si="45"/>
        <v/>
      </c>
      <c r="EO15" s="104" t="str">
        <f t="shared" si="46"/>
        <v/>
      </c>
      <c r="EP15" s="104" t="str">
        <f t="shared" si="47"/>
        <v/>
      </c>
      <c r="EQ15" s="104" t="str">
        <f t="shared" si="48"/>
        <v/>
      </c>
      <c r="ER15" s="104" t="str">
        <f t="shared" si="49"/>
        <v/>
      </c>
      <c r="ES15" s="104" t="str">
        <f t="shared" ca="1" si="50"/>
        <v/>
      </c>
      <c r="ET15" s="149" t="str">
        <f t="shared" si="51"/>
        <v/>
      </c>
      <c r="EU15" s="104" t="str">
        <f t="shared" si="52"/>
        <v/>
      </c>
      <c r="EV15" s="104" t="str">
        <f t="shared" ca="1" si="79"/>
        <v/>
      </c>
      <c r="EW15" s="104" t="str">
        <f t="shared" ca="1" si="80"/>
        <v/>
      </c>
      <c r="EX15" s="104" t="str">
        <f t="shared" ca="1" si="81"/>
        <v/>
      </c>
      <c r="EY15" s="104" t="str">
        <f t="shared" si="53"/>
        <v/>
      </c>
      <c r="EZ15" s="104" t="str">
        <f t="shared" si="54"/>
        <v/>
      </c>
      <c r="FA15" s="104"/>
      <c r="FB15" s="104" t="str">
        <f t="shared" ca="1" si="55"/>
        <v/>
      </c>
      <c r="FC15" s="104"/>
      <c r="FD15" s="104" t="str">
        <f t="shared" si="56"/>
        <v/>
      </c>
      <c r="FE15" s="104" t="str">
        <f t="shared" si="57"/>
        <v/>
      </c>
      <c r="FF15" s="104" t="str">
        <f t="shared" si="58"/>
        <v/>
      </c>
      <c r="FG15" s="104" t="str">
        <f t="shared" si="59"/>
        <v/>
      </c>
      <c r="FH15" s="104" t="str">
        <f t="shared" si="60"/>
        <v/>
      </c>
      <c r="FI15" s="104" t="str">
        <f t="shared" si="61"/>
        <v/>
      </c>
      <c r="FJ15" s="104" t="str">
        <f t="shared" ca="1" si="62"/>
        <v/>
      </c>
      <c r="FK15" s="104" t="str">
        <f t="shared" si="63"/>
        <v/>
      </c>
      <c r="FL15" s="104" t="str">
        <f t="shared" si="64"/>
        <v/>
      </c>
      <c r="FM15" s="104" t="str">
        <f t="shared" si="65"/>
        <v/>
      </c>
      <c r="FN15" s="104" t="str">
        <f t="shared" si="66"/>
        <v/>
      </c>
      <c r="FO15" s="104" t="str">
        <f t="shared" ca="1" si="67"/>
        <v/>
      </c>
      <c r="FP15" s="104" t="str">
        <f t="shared" si="68"/>
        <v/>
      </c>
      <c r="FQ15" s="104" t="str">
        <f t="shared" si="69"/>
        <v/>
      </c>
      <c r="FR15" s="104" t="str">
        <f t="shared" si="70"/>
        <v/>
      </c>
      <c r="FS15" s="104"/>
      <c r="FT15" s="104" t="str">
        <f t="shared" si="71"/>
        <v/>
      </c>
      <c r="FU15" s="104" t="str">
        <f t="shared" si="82"/>
        <v/>
      </c>
      <c r="FV15" s="104" t="str">
        <f t="shared" si="83"/>
        <v/>
      </c>
      <c r="FW15" s="104" t="str">
        <f t="shared" si="84"/>
        <v/>
      </c>
      <c r="FX15" s="104" t="str">
        <f t="shared" si="85"/>
        <v/>
      </c>
      <c r="FY15" s="104" t="str">
        <f t="shared" si="86"/>
        <v/>
      </c>
      <c r="FZ15" s="150" t="str">
        <f t="shared" si="72"/>
        <v/>
      </c>
      <c r="GA15" s="150" t="str">
        <f t="shared" si="73"/>
        <v/>
      </c>
      <c r="GB15" s="104" t="str">
        <f t="shared" si="74"/>
        <v/>
      </c>
    </row>
    <row r="16" spans="1:186" s="268" customFormat="1" ht="60" customHeight="1" x14ac:dyDescent="0.35">
      <c r="A16" s="77"/>
      <c r="B16" s="445" t="str" cm="1">
        <f t="array" aca="1" ref="B16" ca="1">_xlfn.CONCAT(CS16:DA16,DC16:GB16,IFERROR(INDEX($DB$11:$DB$260,MATCH(1,($C$11:$C$260=$C16)*($E$11:$E$260=$E16)*($DB$11:$DB$260&lt;&gt;""),0)),""))</f>
        <v/>
      </c>
      <c r="C16" s="288" t="str">
        <f>IF('EDCI Data'!B16="","",'EDCI Data'!B16)</f>
        <v/>
      </c>
      <c r="D16" s="288" t="str">
        <f>IF('EDCI Data'!C16="","",'EDCI Data'!C16)</f>
        <v/>
      </c>
      <c r="E16" s="287" t="str">
        <f>IF('EDCI Data'!D16="","",'EDCI Data'!D16)</f>
        <v/>
      </c>
      <c r="F16" s="287" t="str">
        <f>IF('EDCI Data'!E16="","",'EDCI Data'!E16)</f>
        <v/>
      </c>
      <c r="G16" s="288" t="str">
        <f>IF('EDCI Data'!F16="","",'EDCI Data'!F16)</f>
        <v/>
      </c>
      <c r="H16" s="288" t="str">
        <f>IF('EDCI Data'!G16="","",'EDCI Data'!G16)</f>
        <v/>
      </c>
      <c r="I16" s="288" t="str">
        <f>IF('EDCI Data'!H16="","",'EDCI Data'!H16)</f>
        <v/>
      </c>
      <c r="J16" s="287" t="str">
        <f>IF('EDCI Data'!I16="","",'EDCI Data'!I16)</f>
        <v/>
      </c>
      <c r="K16" s="287" t="str">
        <f>IF('EDCI Data'!J16="","",'EDCI Data'!J16)</f>
        <v/>
      </c>
      <c r="L16" s="288" t="str">
        <f>IF('EDCI Data'!K16="","",'EDCI Data'!K16)</f>
        <v/>
      </c>
      <c r="M16" s="288" t="str">
        <f>IF('EDCI Data'!L16="","",'EDCI Data'!L16)</f>
        <v/>
      </c>
      <c r="N16" s="288" t="str">
        <f>IF('EDCI Data'!M16="","",'EDCI Data'!M16)</f>
        <v/>
      </c>
      <c r="O16" s="288" t="str">
        <f>IF('EDCI Data'!N16="","",'EDCI Data'!N16)</f>
        <v/>
      </c>
      <c r="P16" s="289" t="str">
        <f>IF('EDCI Data'!O16="","",'EDCI Data'!O16)</f>
        <v/>
      </c>
      <c r="Q16" s="289" t="str">
        <f>IF('EDCI Data'!P16="","",'EDCI Data'!P16)</f>
        <v/>
      </c>
      <c r="R16" s="289" t="str">
        <f>IF('EDCI Data'!Q16="","",'EDCI Data'!Q16)</f>
        <v/>
      </c>
      <c r="S16" s="289" t="str">
        <f>IF('EDCI Data'!R16="","",'EDCI Data'!R16)</f>
        <v/>
      </c>
      <c r="T16" s="288" t="str">
        <f>IF('EDCI Data'!S16="","",'EDCI Data'!S16)</f>
        <v/>
      </c>
      <c r="U16" s="288" t="str">
        <f>IF('EDCI Data'!T16="","",'EDCI Data'!T16)</f>
        <v/>
      </c>
      <c r="V16" s="288" t="str">
        <f>IF('EDCI Data'!U16="","",'EDCI Data'!U16)</f>
        <v/>
      </c>
      <c r="W16" s="288" t="str">
        <f>IF('EDCI Data'!V16="","",'EDCI Data'!V16)</f>
        <v/>
      </c>
      <c r="X16" s="288" t="str">
        <f>IF('EDCI Data'!W16="","",'EDCI Data'!W16)</f>
        <v/>
      </c>
      <c r="Y16" s="288" t="str">
        <f>IF('EDCI Data'!X16="","",'EDCI Data'!X16)</f>
        <v/>
      </c>
      <c r="Z16" s="288" t="str">
        <f>IF('EDCI Data'!Y16="","",'EDCI Data'!Y16)</f>
        <v/>
      </c>
      <c r="AA16" s="288" t="str">
        <f>IF('EDCI Data'!Z16="","",'EDCI Data'!Z16)</f>
        <v/>
      </c>
      <c r="AB16" s="424" t="str">
        <f>IF('EDCI Data'!AA16="","",'EDCI Data'!AA16)</f>
        <v/>
      </c>
      <c r="AC16" s="425" t="str">
        <f>IF('EDCI Data'!AB16="","",'EDCI Data'!AB16)</f>
        <v/>
      </c>
      <c r="AD16" s="425" t="str">
        <f>IF('EDCI Data'!AC16="","",'EDCI Data'!AC16)</f>
        <v/>
      </c>
      <c r="AE16" s="425" t="str">
        <f>IF('EDCI Data'!AD16="","",'EDCI Data'!AD16)</f>
        <v/>
      </c>
      <c r="AF16" s="425" t="str">
        <f>IF('EDCI Data'!AE16="","",'EDCI Data'!AE16)</f>
        <v/>
      </c>
      <c r="AG16" s="426" t="str">
        <f>IF('EDCI Data'!AF16="","",'EDCI Data'!AF16)</f>
        <v/>
      </c>
      <c r="AH16" s="288" t="str">
        <f>IF('EDCI Data'!AG16="","",'EDCI Data'!AG16)</f>
        <v/>
      </c>
      <c r="AI16" s="426" t="str">
        <f>IF('EDCI Data'!AH16="","",'EDCI Data'!AH16)</f>
        <v/>
      </c>
      <c r="AJ16" s="288" t="str">
        <f>IF('EDCI Data'!AI16="","",'EDCI Data'!AI16)</f>
        <v/>
      </c>
      <c r="AK16" s="426" t="str">
        <f>IF('EDCI Data'!AJ16="","",'EDCI Data'!AJ16)</f>
        <v/>
      </c>
      <c r="AL16" s="288" t="str">
        <f>IF('EDCI Data'!AK16="","",'EDCI Data'!AK16)</f>
        <v/>
      </c>
      <c r="AM16" s="288" t="str">
        <f>IF('EDCI Data'!AL16="","",'EDCI Data'!AL16)</f>
        <v/>
      </c>
      <c r="AN16" s="288" t="str">
        <f>IF('EDCI Data'!AM16="","",'EDCI Data'!AM16)</f>
        <v/>
      </c>
      <c r="AO16" s="288" t="str">
        <f>IF('EDCI Data'!AN16="","",'EDCI Data'!AN16)</f>
        <v/>
      </c>
      <c r="AP16" s="288" t="str">
        <f>IF('EDCI Data'!AO16="","",'EDCI Data'!AO16)</f>
        <v/>
      </c>
      <c r="AQ16" s="288" t="str">
        <f>IF('EDCI Data'!AP16="","",'EDCI Data'!AP16)</f>
        <v/>
      </c>
      <c r="AR16" s="288" t="str">
        <f>IF('EDCI Data'!AQ16="","",'EDCI Data'!AQ16)</f>
        <v/>
      </c>
      <c r="AS16" s="288" t="str">
        <f>IF('EDCI Data'!AR16="","",'EDCI Data'!AR16)</f>
        <v/>
      </c>
      <c r="AT16" s="288" t="str">
        <f>IF('EDCI Data'!AS16="","",'EDCI Data'!AS16)</f>
        <v/>
      </c>
      <c r="AU16" s="288" t="str">
        <f>IF('EDCI Data'!AT16="","",'EDCI Data'!AT16)</f>
        <v/>
      </c>
      <c r="AV16" s="288" t="str">
        <f>IF('EDCI Data'!AU16="","",'EDCI Data'!AU16)</f>
        <v/>
      </c>
      <c r="AW16" s="288" t="str">
        <f>IF('EDCI Data'!AV16="","",'EDCI Data'!AV16)</f>
        <v/>
      </c>
      <c r="AX16" s="288" t="str">
        <f>IF('EDCI Data'!AW16="","",'EDCI Data'!AW16)</f>
        <v/>
      </c>
      <c r="AY16" s="288" t="str">
        <f>IF('EDCI Data'!AX16="","",'EDCI Data'!AX16)</f>
        <v/>
      </c>
      <c r="AZ16" s="288" t="str">
        <f>IF('EDCI Data'!AY16="","",'EDCI Data'!AY16)</f>
        <v/>
      </c>
      <c r="BA16" s="288" t="str">
        <f>IF('EDCI Data'!AZ16="","",'EDCI Data'!AZ16)</f>
        <v/>
      </c>
      <c r="BB16" s="288" t="str">
        <f>IF('EDCI Data'!BA16="","",'EDCI Data'!BA16)</f>
        <v/>
      </c>
      <c r="BC16" s="288" t="str">
        <f>IF('EDCI Data'!BB16="","",'EDCI Data'!BB16)</f>
        <v/>
      </c>
      <c r="BD16" s="446" t="str">
        <f>IF('EDCI Data'!BC16="","",'EDCI Data'!BC16)</f>
        <v/>
      </c>
      <c r="BE16" s="446" t="str">
        <f>IF('EDCI Data'!BD16="","",'EDCI Data'!BD16)</f>
        <v/>
      </c>
      <c r="BF16" s="453" t="str">
        <f>IF('EDCI Data'!BE16="","",'EDCI Data'!BE16)</f>
        <v/>
      </c>
      <c r="BG16" s="453" t="str">
        <f>IF('EDCI Data'!BF16="","",'EDCI Data'!BF16)</f>
        <v/>
      </c>
      <c r="BH16" s="453" t="str">
        <f>IF('EDCI Data'!BG16="","",'EDCI Data'!BG16)</f>
        <v/>
      </c>
      <c r="BI16" s="427" t="str">
        <f>IF('EDCI Data'!BH16="","",'EDCI Data'!BH16)</f>
        <v/>
      </c>
      <c r="BJ16" s="427" t="str">
        <f>IF('EDCI Data'!BI16="","",'EDCI Data'!BI16)</f>
        <v/>
      </c>
      <c r="BK16" s="428" t="str">
        <f>IF('EDCI Data'!BH16="","", IF('EDCI Data'!BH16=0,0,IF(AND('EDCI Data'!BH16&lt;&gt;"", 'EDCI Data'!BI16&lt;&gt;""), 'EDCI Data'!BI16/'EDCI Data'!BH16,"")))</f>
        <v/>
      </c>
      <c r="BL16" s="105" t="str">
        <f>IF('EDCI Data'!BJ16="","",'EDCI Data'!BJ16)</f>
        <v/>
      </c>
      <c r="BM16" s="448" t="str">
        <f>IF('EDCI Data'!BK16="","",'EDCI Data'!BK16)</f>
        <v/>
      </c>
      <c r="BN16" s="287" t="str">
        <f>IF('EDCI Data'!BL16="","",'EDCI Data'!BL16)</f>
        <v/>
      </c>
      <c r="BO16" s="287" t="str">
        <f>IF('EDCI Data'!BM16="","",'EDCI Data'!BM16)</f>
        <v/>
      </c>
      <c r="BP16" s="287" t="str">
        <f>IF('EDCI Data'!BN16="","",'EDCI Data'!BN16)</f>
        <v/>
      </c>
      <c r="BQ16" s="287" t="str">
        <f>IF('EDCI Data'!BO16="","",'EDCI Data'!BO16)</f>
        <v/>
      </c>
      <c r="BR16" s="287" t="str">
        <f>IF('EDCI Data'!BP16="","",'EDCI Data'!BP16)</f>
        <v/>
      </c>
      <c r="BS16" s="287" t="str">
        <f>IF('EDCI Data'!BQ16="","",'EDCI Data'!BQ16)</f>
        <v/>
      </c>
      <c r="BT16" s="287" t="str">
        <f>IF('EDCI Data'!BR16="","",'EDCI Data'!BR16)</f>
        <v/>
      </c>
      <c r="BU16" s="287" t="str">
        <f>IF('EDCI Data'!BS16="","",'EDCI Data'!BS16)</f>
        <v/>
      </c>
      <c r="BV16" s="429" t="str">
        <f>IF('EDCI Data'!BT16="","",'EDCI Data'!BT16)</f>
        <v/>
      </c>
      <c r="BW16" s="429" t="str">
        <f>IF('EDCI Data'!BU16="","",'EDCI Data'!BU16)</f>
        <v/>
      </c>
      <c r="BX16" s="287" t="str">
        <f>IF('EDCI Data'!BV16="","",'EDCI Data'!BV16)</f>
        <v/>
      </c>
      <c r="BY16" s="430" t="str">
        <f>IF('EDCI Data'!BW16="","",'EDCI Data'!BW16)</f>
        <v/>
      </c>
      <c r="BZ16" s="431" t="str">
        <f>IF('EDCI Data'!BX16="","",'EDCI Data'!BX16)</f>
        <v/>
      </c>
      <c r="CA16" s="432" t="str">
        <f>IF('EDCI Data'!BY16="","",'EDCI Data'!BY16)</f>
        <v/>
      </c>
      <c r="CB16" s="432" t="str">
        <f>IF('EDCI Data'!BZ16="","",'EDCI Data'!BZ16)</f>
        <v/>
      </c>
      <c r="CC16" s="450" t="str">
        <f>IF('EDCI Data'!CA16="","",'EDCI Data'!CA16)</f>
        <v/>
      </c>
      <c r="CD16" s="433" t="str">
        <f>IF('EDCI Data'!CB16="","",'EDCI Data'!CB16)</f>
        <v/>
      </c>
      <c r="CE16" s="433" t="str">
        <f>IF('EDCI Data'!CC16="","",'EDCI Data'!CC16)</f>
        <v/>
      </c>
      <c r="CF16" s="433" t="str">
        <f>IF('EDCI Data'!CD16="","",'EDCI Data'!CD16)</f>
        <v/>
      </c>
      <c r="CG16" s="433" t="str">
        <f>IF('EDCI Data'!CE16="","",'EDCI Data'!CE16)</f>
        <v/>
      </c>
      <c r="CH16" s="433" t="str">
        <f>IF('EDCI Data'!CF16="","",'EDCI Data'!CF16)</f>
        <v/>
      </c>
      <c r="CI16" s="433" t="str">
        <f>IF('EDCI Data'!CG16="","",'EDCI Data'!CG16)</f>
        <v/>
      </c>
      <c r="CJ16" s="434" t="str">
        <f>IF('EDCI Data'!CH16="","",'EDCI Data'!CH16)</f>
        <v/>
      </c>
      <c r="CK16" s="434" t="str">
        <f>IF('EDCI Data'!CI16="","",'EDCI Data'!CI16)</f>
        <v/>
      </c>
      <c r="CL16" s="435" t="str">
        <f>IF('EDCI Data'!CJ16="","",'EDCI Data'!CJ16)</f>
        <v/>
      </c>
      <c r="CM16" s="77"/>
      <c r="CN16" s="197" t="str">
        <f t="shared" si="0"/>
        <v/>
      </c>
      <c r="CO16" s="104" t="str">
        <f t="shared" si="1"/>
        <v/>
      </c>
      <c r="CP16" s="104" t="str">
        <f t="shared" si="2"/>
        <v/>
      </c>
      <c r="CQ16" s="104" t="str">
        <f t="shared" si="75"/>
        <v/>
      </c>
      <c r="CR16" s="104" t="str">
        <f t="shared" ca="1" si="76"/>
        <v/>
      </c>
      <c r="CS16" s="104" t="str">
        <f t="shared" si="3"/>
        <v/>
      </c>
      <c r="CT16" s="104" t="str">
        <f t="shared" si="4"/>
        <v/>
      </c>
      <c r="CU16" s="104" t="str" cm="1">
        <f t="array" aca="1" ref="CU16" ca="1">IF(AND($CO16&lt;&gt;"",E16=""),"Please enter a reporting year. " &amp; CHAR(10),IF(E16="","",IF(IFERROR(OR(E16&lt;2019,E16&gt;INDIRECT("MaxYear"),INT(E16)&lt;&gt;E16,ISTEXT(E16)),TRUE),"Invalid year - The reporting year should be between 2019 and "&amp;INDIRECT("MaxYear")&amp;". " &amp; CHAR(10),"")))</f>
        <v/>
      </c>
      <c r="CV16" s="104" t="str">
        <f t="shared" si="5"/>
        <v/>
      </c>
      <c r="CW16" s="104" t="str">
        <f t="shared" si="6"/>
        <v/>
      </c>
      <c r="CX16" s="104" t="str">
        <f t="shared" si="7"/>
        <v/>
      </c>
      <c r="CY16" s="104"/>
      <c r="CZ16" s="104" t="str">
        <f t="shared" ca="1" si="8"/>
        <v/>
      </c>
      <c r="DA16" s="104" t="str">
        <f t="shared" ca="1" si="9"/>
        <v/>
      </c>
      <c r="DB16" s="104" t="str" cm="1">
        <f t="array" aca="1" ref="DB16" ca="1">IF(COUNTIFS($CQ$11:$CQ$260,$CQ16,$E$11:$E$260,$E16)&lt;&gt;COUNTIFS($CQ$11:$CQ$260,$CQ16,$E$11:$E$260,$E16,L$11:L$260,L16),DB$8&amp;" for this company in this year is inconsistent across funds, please update accordingly. "&amp;CHAR(10),IF(L16="","",IF(IFERROR(OR(INT(L16)&lt;&gt;L16,ISTEXT(L16),L16&gt;INDIRECT("MaxYear")+1),TRUE),"Invalid year of initial investment - Please ensure that the input is a year (not a date) and is not future dated. "&amp;CHAR(10),IF(AND(L16&gt;E16, OR(Q16&lt;&gt;"", Q16&lt;&gt;0)),"Invalid year of initial investment on Fund '"&amp;IF(H16&lt;&gt;"",H16,I16)&amp;"' - you have indicate a non-0 percent fund ownership in year "&amp;E16&amp;" (meaning Fund '"&amp;IF(H16&lt;&gt;"",H16,I16)&amp;"' has already invested in this PortCo in "&amp;E16&amp;"), but the year of initial investment input is on a later year. Please update accordingly. ",""))))</f>
        <v/>
      </c>
      <c r="DC16" s="104" t="str">
        <f t="shared" ca="1" si="77"/>
        <v/>
      </c>
      <c r="DD16" s="104" t="str">
        <f t="shared" ca="1" si="78"/>
        <v/>
      </c>
      <c r="DE16" s="104" t="str">
        <f t="shared" si="10"/>
        <v/>
      </c>
      <c r="DF16" s="104" t="str">
        <f t="shared" si="11"/>
        <v/>
      </c>
      <c r="DG16" s="149" t="str">
        <f t="shared" si="12"/>
        <v/>
      </c>
      <c r="DH16" s="104" t="str">
        <f t="shared" si="13"/>
        <v/>
      </c>
      <c r="DI16" s="104" t="str">
        <f t="shared" si="14"/>
        <v/>
      </c>
      <c r="DJ16" s="104" t="str">
        <f t="shared" ca="1" si="15"/>
        <v/>
      </c>
      <c r="DK16" s="104" t="str">
        <f t="shared" ca="1" si="16"/>
        <v/>
      </c>
      <c r="DL16" s="104" t="str">
        <f t="shared" ca="1" si="17"/>
        <v/>
      </c>
      <c r="DM16" s="104" t="str">
        <f t="shared" ca="1" si="18"/>
        <v/>
      </c>
      <c r="DN16" s="104" t="str">
        <f t="shared" ca="1" si="19"/>
        <v/>
      </c>
      <c r="DO16" s="104" t="str">
        <f t="shared" ca="1" si="20"/>
        <v/>
      </c>
      <c r="DP16" s="104" t="str">
        <f t="shared" ca="1" si="21"/>
        <v/>
      </c>
      <c r="DQ16" s="104" t="str">
        <f t="shared" ca="1" si="22"/>
        <v/>
      </c>
      <c r="DR16" s="104" t="str">
        <f t="shared" si="23"/>
        <v/>
      </c>
      <c r="DS16" s="104" t="str">
        <f t="shared" si="24"/>
        <v/>
      </c>
      <c r="DT16" s="104" t="str">
        <f t="shared" si="25"/>
        <v/>
      </c>
      <c r="DU16" s="104" t="str">
        <f t="shared" si="26"/>
        <v/>
      </c>
      <c r="DV16" s="104" t="str">
        <f t="shared" si="27"/>
        <v/>
      </c>
      <c r="DW16" s="104" t="str">
        <f t="shared" si="28"/>
        <v/>
      </c>
      <c r="DX16" s="104" t="str">
        <f t="shared" ca="1" si="29"/>
        <v/>
      </c>
      <c r="DY16" s="104" t="str">
        <f t="shared" si="30"/>
        <v/>
      </c>
      <c r="DZ16" s="104" t="str">
        <f t="shared" ca="1" si="31"/>
        <v/>
      </c>
      <c r="EA16" s="104" t="str">
        <f t="shared" si="32"/>
        <v/>
      </c>
      <c r="EB16" s="104" t="str">
        <f t="shared" ca="1" si="33"/>
        <v/>
      </c>
      <c r="EC16" s="104" t="str">
        <f t="shared" ca="1" si="34"/>
        <v/>
      </c>
      <c r="ED16" s="104" t="str">
        <f t="shared" si="35"/>
        <v/>
      </c>
      <c r="EE16" s="104" t="str">
        <f t="shared" si="36"/>
        <v/>
      </c>
      <c r="EF16" s="104" t="str">
        <f t="shared" si="37"/>
        <v/>
      </c>
      <c r="EG16" s="104" t="str">
        <f t="shared" si="38"/>
        <v/>
      </c>
      <c r="EH16" s="104" t="str">
        <f t="shared" si="39"/>
        <v/>
      </c>
      <c r="EI16" s="104" t="str">
        <f t="shared" si="40"/>
        <v/>
      </c>
      <c r="EJ16" s="104" t="str">
        <f t="shared" si="41"/>
        <v/>
      </c>
      <c r="EK16" s="104" t="str">
        <f t="shared" si="42"/>
        <v/>
      </c>
      <c r="EL16" s="104" t="str">
        <f t="shared" si="43"/>
        <v/>
      </c>
      <c r="EM16" s="104" t="str">
        <f t="shared" si="44"/>
        <v/>
      </c>
      <c r="EN16" s="104" t="str">
        <f t="shared" si="45"/>
        <v/>
      </c>
      <c r="EO16" s="104" t="str">
        <f t="shared" si="46"/>
        <v/>
      </c>
      <c r="EP16" s="104" t="str">
        <f t="shared" si="47"/>
        <v/>
      </c>
      <c r="EQ16" s="104" t="str">
        <f t="shared" si="48"/>
        <v/>
      </c>
      <c r="ER16" s="104" t="str">
        <f t="shared" si="49"/>
        <v/>
      </c>
      <c r="ES16" s="104" t="str">
        <f t="shared" ca="1" si="50"/>
        <v/>
      </c>
      <c r="ET16" s="149" t="str">
        <f t="shared" si="51"/>
        <v/>
      </c>
      <c r="EU16" s="104" t="str">
        <f t="shared" si="52"/>
        <v/>
      </c>
      <c r="EV16" s="104" t="str">
        <f t="shared" ca="1" si="79"/>
        <v/>
      </c>
      <c r="EW16" s="104" t="str">
        <f t="shared" ca="1" si="80"/>
        <v/>
      </c>
      <c r="EX16" s="104" t="str">
        <f t="shared" ca="1" si="81"/>
        <v/>
      </c>
      <c r="EY16" s="104" t="str">
        <f t="shared" si="53"/>
        <v/>
      </c>
      <c r="EZ16" s="104" t="str">
        <f t="shared" si="54"/>
        <v/>
      </c>
      <c r="FA16" s="104"/>
      <c r="FB16" s="104" t="str">
        <f t="shared" ca="1" si="55"/>
        <v/>
      </c>
      <c r="FC16" s="104"/>
      <c r="FD16" s="104" t="str">
        <f t="shared" si="56"/>
        <v/>
      </c>
      <c r="FE16" s="104" t="str">
        <f t="shared" si="57"/>
        <v/>
      </c>
      <c r="FF16" s="104" t="str">
        <f t="shared" si="58"/>
        <v/>
      </c>
      <c r="FG16" s="104" t="str">
        <f t="shared" si="59"/>
        <v/>
      </c>
      <c r="FH16" s="104" t="str">
        <f t="shared" si="60"/>
        <v/>
      </c>
      <c r="FI16" s="104" t="str">
        <f t="shared" si="61"/>
        <v/>
      </c>
      <c r="FJ16" s="104" t="str">
        <f t="shared" ca="1" si="62"/>
        <v/>
      </c>
      <c r="FK16" s="104" t="str">
        <f t="shared" si="63"/>
        <v/>
      </c>
      <c r="FL16" s="104" t="str">
        <f t="shared" si="64"/>
        <v/>
      </c>
      <c r="FM16" s="104" t="str">
        <f t="shared" si="65"/>
        <v/>
      </c>
      <c r="FN16" s="104" t="str">
        <f t="shared" si="66"/>
        <v/>
      </c>
      <c r="FO16" s="104" t="str">
        <f t="shared" ca="1" si="67"/>
        <v/>
      </c>
      <c r="FP16" s="104" t="str">
        <f t="shared" si="68"/>
        <v/>
      </c>
      <c r="FQ16" s="104" t="str">
        <f t="shared" si="69"/>
        <v/>
      </c>
      <c r="FR16" s="104" t="str">
        <f t="shared" si="70"/>
        <v/>
      </c>
      <c r="FS16" s="104"/>
      <c r="FT16" s="104" t="str">
        <f t="shared" si="71"/>
        <v/>
      </c>
      <c r="FU16" s="104" t="str">
        <f t="shared" si="82"/>
        <v/>
      </c>
      <c r="FV16" s="104" t="str">
        <f t="shared" si="83"/>
        <v/>
      </c>
      <c r="FW16" s="104" t="str">
        <f t="shared" si="84"/>
        <v/>
      </c>
      <c r="FX16" s="104" t="str">
        <f t="shared" si="85"/>
        <v/>
      </c>
      <c r="FY16" s="104" t="str">
        <f t="shared" si="86"/>
        <v/>
      </c>
      <c r="FZ16" s="150" t="str">
        <f t="shared" si="72"/>
        <v/>
      </c>
      <c r="GA16" s="150" t="str">
        <f t="shared" si="73"/>
        <v/>
      </c>
      <c r="GB16" s="104" t="str">
        <f t="shared" si="74"/>
        <v/>
      </c>
    </row>
    <row r="17" spans="1:184" s="268" customFormat="1" ht="60" customHeight="1" x14ac:dyDescent="0.35">
      <c r="A17" s="77"/>
      <c r="B17" s="445" t="str" cm="1">
        <f t="array" aca="1" ref="B17" ca="1">_xlfn.CONCAT(CS17:DA17,DC17:GB17,IFERROR(INDEX($DB$11:$DB$260,MATCH(1,($C$11:$C$260=$C17)*($E$11:$E$260=$E17)*($DB$11:$DB$260&lt;&gt;""),0)),""))</f>
        <v/>
      </c>
      <c r="C17" s="288" t="str">
        <f>IF('EDCI Data'!B17="","",'EDCI Data'!B17)</f>
        <v/>
      </c>
      <c r="D17" s="288" t="str">
        <f>IF('EDCI Data'!C17="","",'EDCI Data'!C17)</f>
        <v/>
      </c>
      <c r="E17" s="287" t="str">
        <f>IF('EDCI Data'!D17="","",'EDCI Data'!D17)</f>
        <v/>
      </c>
      <c r="F17" s="287" t="str">
        <f>IF('EDCI Data'!E17="","",'EDCI Data'!E17)</f>
        <v/>
      </c>
      <c r="G17" s="288" t="str">
        <f>IF('EDCI Data'!F17="","",'EDCI Data'!F17)</f>
        <v/>
      </c>
      <c r="H17" s="288" t="str">
        <f>IF('EDCI Data'!G17="","",'EDCI Data'!G17)</f>
        <v/>
      </c>
      <c r="I17" s="288" t="str">
        <f>IF('EDCI Data'!H17="","",'EDCI Data'!H17)</f>
        <v/>
      </c>
      <c r="J17" s="287" t="str">
        <f>IF('EDCI Data'!I17="","",'EDCI Data'!I17)</f>
        <v/>
      </c>
      <c r="K17" s="287" t="str">
        <f>IF('EDCI Data'!J17="","",'EDCI Data'!J17)</f>
        <v/>
      </c>
      <c r="L17" s="288" t="str">
        <f>IF('EDCI Data'!K17="","",'EDCI Data'!K17)</f>
        <v/>
      </c>
      <c r="M17" s="288" t="str">
        <f>IF('EDCI Data'!L17="","",'EDCI Data'!L17)</f>
        <v/>
      </c>
      <c r="N17" s="288" t="str">
        <f>IF('EDCI Data'!M17="","",'EDCI Data'!M17)</f>
        <v/>
      </c>
      <c r="O17" s="288" t="str">
        <f>IF('EDCI Data'!N17="","",'EDCI Data'!N17)</f>
        <v/>
      </c>
      <c r="P17" s="289" t="str">
        <f>IF('EDCI Data'!O17="","",'EDCI Data'!O17)</f>
        <v/>
      </c>
      <c r="Q17" s="289" t="str">
        <f>IF('EDCI Data'!P17="","",'EDCI Data'!P17)</f>
        <v/>
      </c>
      <c r="R17" s="289" t="str">
        <f>IF('EDCI Data'!Q17="","",'EDCI Data'!Q17)</f>
        <v/>
      </c>
      <c r="S17" s="289" t="str">
        <f>IF('EDCI Data'!R17="","",'EDCI Data'!R17)</f>
        <v/>
      </c>
      <c r="T17" s="288" t="str">
        <f>IF('EDCI Data'!S17="","",'EDCI Data'!S17)</f>
        <v/>
      </c>
      <c r="U17" s="288" t="str">
        <f>IF('EDCI Data'!T17="","",'EDCI Data'!T17)</f>
        <v/>
      </c>
      <c r="V17" s="288" t="str">
        <f>IF('EDCI Data'!U17="","",'EDCI Data'!U17)</f>
        <v/>
      </c>
      <c r="W17" s="288" t="str">
        <f>IF('EDCI Data'!V17="","",'EDCI Data'!V17)</f>
        <v/>
      </c>
      <c r="X17" s="288" t="str">
        <f>IF('EDCI Data'!W17="","",'EDCI Data'!W17)</f>
        <v/>
      </c>
      <c r="Y17" s="288" t="str">
        <f>IF('EDCI Data'!X17="","",'EDCI Data'!X17)</f>
        <v/>
      </c>
      <c r="Z17" s="288" t="str">
        <f>IF('EDCI Data'!Y17="","",'EDCI Data'!Y17)</f>
        <v/>
      </c>
      <c r="AA17" s="288" t="str">
        <f>IF('EDCI Data'!Z17="","",'EDCI Data'!Z17)</f>
        <v/>
      </c>
      <c r="AB17" s="424" t="str">
        <f>IF('EDCI Data'!AA17="","",'EDCI Data'!AA17)</f>
        <v/>
      </c>
      <c r="AC17" s="425" t="str">
        <f>IF('EDCI Data'!AB17="","",'EDCI Data'!AB17)</f>
        <v/>
      </c>
      <c r="AD17" s="425" t="str">
        <f>IF('EDCI Data'!AC17="","",'EDCI Data'!AC17)</f>
        <v/>
      </c>
      <c r="AE17" s="425" t="str">
        <f>IF('EDCI Data'!AD17="","",'EDCI Data'!AD17)</f>
        <v/>
      </c>
      <c r="AF17" s="425" t="str">
        <f>IF('EDCI Data'!AE17="","",'EDCI Data'!AE17)</f>
        <v/>
      </c>
      <c r="AG17" s="426" t="str">
        <f>IF('EDCI Data'!AF17="","",'EDCI Data'!AF17)</f>
        <v/>
      </c>
      <c r="AH17" s="288" t="str">
        <f>IF('EDCI Data'!AG17="","",'EDCI Data'!AG17)</f>
        <v/>
      </c>
      <c r="AI17" s="426" t="str">
        <f>IF('EDCI Data'!AH17="","",'EDCI Data'!AH17)</f>
        <v/>
      </c>
      <c r="AJ17" s="288" t="str">
        <f>IF('EDCI Data'!AI17="","",'EDCI Data'!AI17)</f>
        <v/>
      </c>
      <c r="AK17" s="426" t="str">
        <f>IF('EDCI Data'!AJ17="","",'EDCI Data'!AJ17)</f>
        <v/>
      </c>
      <c r="AL17" s="288" t="str">
        <f>IF('EDCI Data'!AK17="","",'EDCI Data'!AK17)</f>
        <v/>
      </c>
      <c r="AM17" s="288" t="str">
        <f>IF('EDCI Data'!AL17="","",'EDCI Data'!AL17)</f>
        <v/>
      </c>
      <c r="AN17" s="288" t="str">
        <f>IF('EDCI Data'!AM17="","",'EDCI Data'!AM17)</f>
        <v/>
      </c>
      <c r="AO17" s="288" t="str">
        <f>IF('EDCI Data'!AN17="","",'EDCI Data'!AN17)</f>
        <v/>
      </c>
      <c r="AP17" s="288" t="str">
        <f>IF('EDCI Data'!AO17="","",'EDCI Data'!AO17)</f>
        <v/>
      </c>
      <c r="AQ17" s="288" t="str">
        <f>IF('EDCI Data'!AP17="","",'EDCI Data'!AP17)</f>
        <v/>
      </c>
      <c r="AR17" s="288" t="str">
        <f>IF('EDCI Data'!AQ17="","",'EDCI Data'!AQ17)</f>
        <v/>
      </c>
      <c r="AS17" s="288" t="str">
        <f>IF('EDCI Data'!AR17="","",'EDCI Data'!AR17)</f>
        <v/>
      </c>
      <c r="AT17" s="288" t="str">
        <f>IF('EDCI Data'!AS17="","",'EDCI Data'!AS17)</f>
        <v/>
      </c>
      <c r="AU17" s="288" t="str">
        <f>IF('EDCI Data'!AT17="","",'EDCI Data'!AT17)</f>
        <v/>
      </c>
      <c r="AV17" s="288" t="str">
        <f>IF('EDCI Data'!AU17="","",'EDCI Data'!AU17)</f>
        <v/>
      </c>
      <c r="AW17" s="288" t="str">
        <f>IF('EDCI Data'!AV17="","",'EDCI Data'!AV17)</f>
        <v/>
      </c>
      <c r="AX17" s="288" t="str">
        <f>IF('EDCI Data'!AW17="","",'EDCI Data'!AW17)</f>
        <v/>
      </c>
      <c r="AY17" s="288" t="str">
        <f>IF('EDCI Data'!AX17="","",'EDCI Data'!AX17)</f>
        <v/>
      </c>
      <c r="AZ17" s="288" t="str">
        <f>IF('EDCI Data'!AY17="","",'EDCI Data'!AY17)</f>
        <v/>
      </c>
      <c r="BA17" s="288" t="str">
        <f>IF('EDCI Data'!AZ17="","",'EDCI Data'!AZ17)</f>
        <v/>
      </c>
      <c r="BB17" s="288" t="str">
        <f>IF('EDCI Data'!BA17="","",'EDCI Data'!BA17)</f>
        <v/>
      </c>
      <c r="BC17" s="288" t="str">
        <f>IF('EDCI Data'!BB17="","",'EDCI Data'!BB17)</f>
        <v/>
      </c>
      <c r="BD17" s="446" t="str">
        <f>IF('EDCI Data'!BC17="","",'EDCI Data'!BC17)</f>
        <v/>
      </c>
      <c r="BE17" s="446" t="str">
        <f>IF('EDCI Data'!BD17="","",'EDCI Data'!BD17)</f>
        <v/>
      </c>
      <c r="BF17" s="453" t="str">
        <f>IF('EDCI Data'!BE17="","",'EDCI Data'!BE17)</f>
        <v/>
      </c>
      <c r="BG17" s="453" t="str">
        <f>IF('EDCI Data'!BF17="","",'EDCI Data'!BF17)</f>
        <v/>
      </c>
      <c r="BH17" s="453" t="str">
        <f>IF('EDCI Data'!BG17="","",'EDCI Data'!BG17)</f>
        <v/>
      </c>
      <c r="BI17" s="427" t="str">
        <f>IF('EDCI Data'!BH17="","",'EDCI Data'!BH17)</f>
        <v/>
      </c>
      <c r="BJ17" s="427" t="str">
        <f>IF('EDCI Data'!BI17="","",'EDCI Data'!BI17)</f>
        <v/>
      </c>
      <c r="BK17" s="428" t="str">
        <f>IF('EDCI Data'!BH17="","", IF('EDCI Data'!BH17=0,0,IF(AND('EDCI Data'!BH17&lt;&gt;"", 'EDCI Data'!BI17&lt;&gt;""), 'EDCI Data'!BI17/'EDCI Data'!BH17,"")))</f>
        <v/>
      </c>
      <c r="BL17" s="105" t="str">
        <f>IF('EDCI Data'!BJ17="","",'EDCI Data'!BJ17)</f>
        <v/>
      </c>
      <c r="BM17" s="448" t="str">
        <f>IF('EDCI Data'!BK17="","",'EDCI Data'!BK17)</f>
        <v/>
      </c>
      <c r="BN17" s="287" t="str">
        <f>IF('EDCI Data'!BL17="","",'EDCI Data'!BL17)</f>
        <v/>
      </c>
      <c r="BO17" s="287" t="str">
        <f>IF('EDCI Data'!BM17="","",'EDCI Data'!BM17)</f>
        <v/>
      </c>
      <c r="BP17" s="287" t="str">
        <f>IF('EDCI Data'!BN17="","",'EDCI Data'!BN17)</f>
        <v/>
      </c>
      <c r="BQ17" s="287" t="str">
        <f>IF('EDCI Data'!BO17="","",'EDCI Data'!BO17)</f>
        <v/>
      </c>
      <c r="BR17" s="287" t="str">
        <f>IF('EDCI Data'!BP17="","",'EDCI Data'!BP17)</f>
        <v/>
      </c>
      <c r="BS17" s="287" t="str">
        <f>IF('EDCI Data'!BQ17="","",'EDCI Data'!BQ17)</f>
        <v/>
      </c>
      <c r="BT17" s="287" t="str">
        <f>IF('EDCI Data'!BR17="","",'EDCI Data'!BR17)</f>
        <v/>
      </c>
      <c r="BU17" s="287" t="str">
        <f>IF('EDCI Data'!BS17="","",'EDCI Data'!BS17)</f>
        <v/>
      </c>
      <c r="BV17" s="429" t="str">
        <f>IF('EDCI Data'!BT17="","",'EDCI Data'!BT17)</f>
        <v/>
      </c>
      <c r="BW17" s="429" t="str">
        <f>IF('EDCI Data'!BU17="","",'EDCI Data'!BU17)</f>
        <v/>
      </c>
      <c r="BX17" s="287" t="str">
        <f>IF('EDCI Data'!BV17="","",'EDCI Data'!BV17)</f>
        <v/>
      </c>
      <c r="BY17" s="430" t="str">
        <f>IF('EDCI Data'!BW17="","",'EDCI Data'!BW17)</f>
        <v/>
      </c>
      <c r="BZ17" s="431" t="str">
        <f>IF('EDCI Data'!BX17="","",'EDCI Data'!BX17)</f>
        <v/>
      </c>
      <c r="CA17" s="432" t="str">
        <f>IF('EDCI Data'!BY17="","",'EDCI Data'!BY17)</f>
        <v/>
      </c>
      <c r="CB17" s="432" t="str">
        <f>IF('EDCI Data'!BZ17="","",'EDCI Data'!BZ17)</f>
        <v/>
      </c>
      <c r="CC17" s="450" t="str">
        <f>IF('EDCI Data'!CA17="","",'EDCI Data'!CA17)</f>
        <v/>
      </c>
      <c r="CD17" s="433" t="str">
        <f>IF('EDCI Data'!CB17="","",'EDCI Data'!CB17)</f>
        <v/>
      </c>
      <c r="CE17" s="433" t="str">
        <f>IF('EDCI Data'!CC17="","",'EDCI Data'!CC17)</f>
        <v/>
      </c>
      <c r="CF17" s="433" t="str">
        <f>IF('EDCI Data'!CD17="","",'EDCI Data'!CD17)</f>
        <v/>
      </c>
      <c r="CG17" s="433" t="str">
        <f>IF('EDCI Data'!CE17="","",'EDCI Data'!CE17)</f>
        <v/>
      </c>
      <c r="CH17" s="433" t="str">
        <f>IF('EDCI Data'!CF17="","",'EDCI Data'!CF17)</f>
        <v/>
      </c>
      <c r="CI17" s="433" t="str">
        <f>IF('EDCI Data'!CG17="","",'EDCI Data'!CG17)</f>
        <v/>
      </c>
      <c r="CJ17" s="434" t="str">
        <f>IF('EDCI Data'!CH17="","",'EDCI Data'!CH17)</f>
        <v/>
      </c>
      <c r="CK17" s="434" t="str">
        <f>IF('EDCI Data'!CI17="","",'EDCI Data'!CI17)</f>
        <v/>
      </c>
      <c r="CL17" s="435" t="str">
        <f>IF('EDCI Data'!CJ17="","",'EDCI Data'!CJ17)</f>
        <v/>
      </c>
      <c r="CM17" s="77"/>
      <c r="CN17" s="197" t="str">
        <f t="shared" si="0"/>
        <v/>
      </c>
      <c r="CO17" s="104" t="str">
        <f t="shared" si="1"/>
        <v/>
      </c>
      <c r="CP17" s="104" t="str">
        <f t="shared" si="2"/>
        <v/>
      </c>
      <c r="CQ17" s="104" t="str">
        <f t="shared" si="75"/>
        <v/>
      </c>
      <c r="CR17" s="104" t="str">
        <f t="shared" ca="1" si="76"/>
        <v/>
      </c>
      <c r="CS17" s="104" t="str">
        <f t="shared" si="3"/>
        <v/>
      </c>
      <c r="CT17" s="104" t="str">
        <f t="shared" si="4"/>
        <v/>
      </c>
      <c r="CU17" s="104" t="str" cm="1">
        <f t="array" aca="1" ref="CU17" ca="1">IF(AND($CO17&lt;&gt;"",E17=""),"Please enter a reporting year. " &amp; CHAR(10),IF(E17="","",IF(IFERROR(OR(E17&lt;2019,E17&gt;INDIRECT("MaxYear"),INT(E17)&lt;&gt;E17,ISTEXT(E17)),TRUE),"Invalid year - The reporting year should be between 2019 and "&amp;INDIRECT("MaxYear")&amp;". " &amp; CHAR(10),"")))</f>
        <v/>
      </c>
      <c r="CV17" s="104" t="str">
        <f t="shared" si="5"/>
        <v/>
      </c>
      <c r="CW17" s="104" t="str">
        <f t="shared" si="6"/>
        <v/>
      </c>
      <c r="CX17" s="104" t="str">
        <f t="shared" si="7"/>
        <v/>
      </c>
      <c r="CY17" s="104"/>
      <c r="CZ17" s="104" t="str">
        <f t="shared" ca="1" si="8"/>
        <v/>
      </c>
      <c r="DA17" s="104" t="str">
        <f t="shared" ca="1" si="9"/>
        <v/>
      </c>
      <c r="DB17" s="104" t="str" cm="1">
        <f t="array" aca="1" ref="DB17" ca="1">IF(COUNTIFS($CQ$11:$CQ$260,$CQ17,$E$11:$E$260,$E17)&lt;&gt;COUNTIFS($CQ$11:$CQ$260,$CQ17,$E$11:$E$260,$E17,L$11:L$260,L17),DB$8&amp;" for this company in this year is inconsistent across funds, please update accordingly. "&amp;CHAR(10),IF(L17="","",IF(IFERROR(OR(INT(L17)&lt;&gt;L17,ISTEXT(L17),L17&gt;INDIRECT("MaxYear")+1),TRUE),"Invalid year of initial investment - Please ensure that the input is a year (not a date) and is not future dated. "&amp;CHAR(10),IF(AND(L17&gt;E17, OR(Q17&lt;&gt;"", Q17&lt;&gt;0)),"Invalid year of initial investment on Fund '"&amp;IF(H17&lt;&gt;"",H17,I17)&amp;"' - you have indicate a non-0 percent fund ownership in year "&amp;E17&amp;" (meaning Fund '"&amp;IF(H17&lt;&gt;"",H17,I17)&amp;"' has already invested in this PortCo in "&amp;E17&amp;"), but the year of initial investment input is on a later year. Please update accordingly. ",""))))</f>
        <v/>
      </c>
      <c r="DC17" s="104" t="str">
        <f t="shared" ca="1" si="77"/>
        <v/>
      </c>
      <c r="DD17" s="104" t="str">
        <f t="shared" ca="1" si="78"/>
        <v/>
      </c>
      <c r="DE17" s="104" t="str">
        <f t="shared" si="10"/>
        <v/>
      </c>
      <c r="DF17" s="104" t="str">
        <f t="shared" si="11"/>
        <v/>
      </c>
      <c r="DG17" s="149" t="str">
        <f t="shared" si="12"/>
        <v/>
      </c>
      <c r="DH17" s="104" t="str">
        <f t="shared" si="13"/>
        <v/>
      </c>
      <c r="DI17" s="104" t="str">
        <f t="shared" si="14"/>
        <v/>
      </c>
      <c r="DJ17" s="104" t="str">
        <f t="shared" ca="1" si="15"/>
        <v/>
      </c>
      <c r="DK17" s="104" t="str">
        <f t="shared" ca="1" si="16"/>
        <v/>
      </c>
      <c r="DL17" s="104" t="str">
        <f t="shared" ca="1" si="17"/>
        <v/>
      </c>
      <c r="DM17" s="104" t="str">
        <f t="shared" ca="1" si="18"/>
        <v/>
      </c>
      <c r="DN17" s="104" t="str">
        <f t="shared" ca="1" si="19"/>
        <v/>
      </c>
      <c r="DO17" s="104" t="str">
        <f t="shared" ca="1" si="20"/>
        <v/>
      </c>
      <c r="DP17" s="104" t="str">
        <f t="shared" ca="1" si="21"/>
        <v/>
      </c>
      <c r="DQ17" s="104" t="str">
        <f t="shared" ca="1" si="22"/>
        <v/>
      </c>
      <c r="DR17" s="104" t="str">
        <f t="shared" si="23"/>
        <v/>
      </c>
      <c r="DS17" s="104" t="str">
        <f t="shared" si="24"/>
        <v/>
      </c>
      <c r="DT17" s="104" t="str">
        <f t="shared" si="25"/>
        <v/>
      </c>
      <c r="DU17" s="104" t="str">
        <f t="shared" si="26"/>
        <v/>
      </c>
      <c r="DV17" s="104" t="str">
        <f t="shared" si="27"/>
        <v/>
      </c>
      <c r="DW17" s="104" t="str">
        <f t="shared" si="28"/>
        <v/>
      </c>
      <c r="DX17" s="104" t="str">
        <f t="shared" ca="1" si="29"/>
        <v/>
      </c>
      <c r="DY17" s="104" t="str">
        <f t="shared" si="30"/>
        <v/>
      </c>
      <c r="DZ17" s="104" t="str">
        <f t="shared" ca="1" si="31"/>
        <v/>
      </c>
      <c r="EA17" s="104" t="str">
        <f t="shared" si="32"/>
        <v/>
      </c>
      <c r="EB17" s="104" t="str">
        <f t="shared" ca="1" si="33"/>
        <v/>
      </c>
      <c r="EC17" s="104" t="str">
        <f t="shared" ca="1" si="34"/>
        <v/>
      </c>
      <c r="ED17" s="104" t="str">
        <f t="shared" si="35"/>
        <v/>
      </c>
      <c r="EE17" s="104" t="str">
        <f t="shared" si="36"/>
        <v/>
      </c>
      <c r="EF17" s="104" t="str">
        <f t="shared" si="37"/>
        <v/>
      </c>
      <c r="EG17" s="104" t="str">
        <f t="shared" si="38"/>
        <v/>
      </c>
      <c r="EH17" s="104" t="str">
        <f t="shared" si="39"/>
        <v/>
      </c>
      <c r="EI17" s="104" t="str">
        <f t="shared" si="40"/>
        <v/>
      </c>
      <c r="EJ17" s="104" t="str">
        <f t="shared" si="41"/>
        <v/>
      </c>
      <c r="EK17" s="104" t="str">
        <f t="shared" si="42"/>
        <v/>
      </c>
      <c r="EL17" s="104" t="str">
        <f t="shared" si="43"/>
        <v/>
      </c>
      <c r="EM17" s="104" t="str">
        <f t="shared" si="44"/>
        <v/>
      </c>
      <c r="EN17" s="104" t="str">
        <f t="shared" si="45"/>
        <v/>
      </c>
      <c r="EO17" s="104" t="str">
        <f t="shared" si="46"/>
        <v/>
      </c>
      <c r="EP17" s="104" t="str">
        <f t="shared" si="47"/>
        <v/>
      </c>
      <c r="EQ17" s="104" t="str">
        <f t="shared" si="48"/>
        <v/>
      </c>
      <c r="ER17" s="104" t="str">
        <f t="shared" si="49"/>
        <v/>
      </c>
      <c r="ES17" s="104" t="str">
        <f t="shared" ca="1" si="50"/>
        <v/>
      </c>
      <c r="ET17" s="149" t="str">
        <f t="shared" si="51"/>
        <v/>
      </c>
      <c r="EU17" s="104" t="str">
        <f t="shared" si="52"/>
        <v/>
      </c>
      <c r="EV17" s="104" t="str">
        <f t="shared" ca="1" si="79"/>
        <v/>
      </c>
      <c r="EW17" s="104" t="str">
        <f t="shared" ca="1" si="80"/>
        <v/>
      </c>
      <c r="EX17" s="104" t="str">
        <f t="shared" ca="1" si="81"/>
        <v/>
      </c>
      <c r="EY17" s="104" t="str">
        <f t="shared" si="53"/>
        <v/>
      </c>
      <c r="EZ17" s="104" t="str">
        <f t="shared" si="54"/>
        <v/>
      </c>
      <c r="FA17" s="104"/>
      <c r="FB17" s="104" t="str">
        <f t="shared" ca="1" si="55"/>
        <v/>
      </c>
      <c r="FC17" s="104"/>
      <c r="FD17" s="104" t="str">
        <f t="shared" si="56"/>
        <v/>
      </c>
      <c r="FE17" s="104" t="str">
        <f t="shared" si="57"/>
        <v/>
      </c>
      <c r="FF17" s="104" t="str">
        <f t="shared" si="58"/>
        <v/>
      </c>
      <c r="FG17" s="104" t="str">
        <f t="shared" si="59"/>
        <v/>
      </c>
      <c r="FH17" s="104" t="str">
        <f t="shared" si="60"/>
        <v/>
      </c>
      <c r="FI17" s="104" t="str">
        <f t="shared" si="61"/>
        <v/>
      </c>
      <c r="FJ17" s="104" t="str">
        <f t="shared" ca="1" si="62"/>
        <v/>
      </c>
      <c r="FK17" s="104" t="str">
        <f t="shared" si="63"/>
        <v/>
      </c>
      <c r="FL17" s="104" t="str">
        <f t="shared" si="64"/>
        <v/>
      </c>
      <c r="FM17" s="104" t="str">
        <f t="shared" si="65"/>
        <v/>
      </c>
      <c r="FN17" s="104" t="str">
        <f t="shared" si="66"/>
        <v/>
      </c>
      <c r="FO17" s="104" t="str">
        <f t="shared" ca="1" si="67"/>
        <v/>
      </c>
      <c r="FP17" s="104" t="str">
        <f t="shared" si="68"/>
        <v/>
      </c>
      <c r="FQ17" s="104" t="str">
        <f t="shared" si="69"/>
        <v/>
      </c>
      <c r="FR17" s="104" t="str">
        <f t="shared" si="70"/>
        <v/>
      </c>
      <c r="FS17" s="104"/>
      <c r="FT17" s="104" t="str">
        <f t="shared" si="71"/>
        <v/>
      </c>
      <c r="FU17" s="104" t="str">
        <f t="shared" si="82"/>
        <v/>
      </c>
      <c r="FV17" s="104" t="str">
        <f t="shared" si="83"/>
        <v/>
      </c>
      <c r="FW17" s="104" t="str">
        <f t="shared" si="84"/>
        <v/>
      </c>
      <c r="FX17" s="104" t="str">
        <f t="shared" si="85"/>
        <v/>
      </c>
      <c r="FY17" s="104" t="str">
        <f t="shared" si="86"/>
        <v/>
      </c>
      <c r="FZ17" s="150" t="str">
        <f t="shared" si="72"/>
        <v/>
      </c>
      <c r="GA17" s="150" t="str">
        <f t="shared" si="73"/>
        <v/>
      </c>
      <c r="GB17" s="104" t="str">
        <f t="shared" si="74"/>
        <v/>
      </c>
    </row>
    <row r="18" spans="1:184" s="268" customFormat="1" ht="60" customHeight="1" x14ac:dyDescent="0.35">
      <c r="A18" s="77"/>
      <c r="B18" s="445" t="str" cm="1">
        <f t="array" aca="1" ref="B18" ca="1">_xlfn.CONCAT(CS18:DA18,DC18:GB18,IFERROR(INDEX($DB$11:$DB$260,MATCH(1,($C$11:$C$260=$C18)*($E$11:$E$260=$E18)*($DB$11:$DB$260&lt;&gt;""),0)),""))</f>
        <v/>
      </c>
      <c r="C18" s="288" t="str">
        <f>IF('EDCI Data'!B18="","",'EDCI Data'!B18)</f>
        <v/>
      </c>
      <c r="D18" s="288" t="str">
        <f>IF('EDCI Data'!C18="","",'EDCI Data'!C18)</f>
        <v/>
      </c>
      <c r="E18" s="287" t="str">
        <f>IF('EDCI Data'!D18="","",'EDCI Data'!D18)</f>
        <v/>
      </c>
      <c r="F18" s="287" t="str">
        <f>IF('EDCI Data'!E18="","",'EDCI Data'!E18)</f>
        <v/>
      </c>
      <c r="G18" s="288" t="str">
        <f>IF('EDCI Data'!F18="","",'EDCI Data'!F18)</f>
        <v/>
      </c>
      <c r="H18" s="288" t="str">
        <f>IF('EDCI Data'!G18="","",'EDCI Data'!G18)</f>
        <v/>
      </c>
      <c r="I18" s="288" t="str">
        <f>IF('EDCI Data'!H18="","",'EDCI Data'!H18)</f>
        <v/>
      </c>
      <c r="J18" s="287" t="str">
        <f>IF('EDCI Data'!I18="","",'EDCI Data'!I18)</f>
        <v/>
      </c>
      <c r="K18" s="287" t="str">
        <f>IF('EDCI Data'!J18="","",'EDCI Data'!J18)</f>
        <v/>
      </c>
      <c r="L18" s="288" t="str">
        <f>IF('EDCI Data'!K18="","",'EDCI Data'!K18)</f>
        <v/>
      </c>
      <c r="M18" s="288" t="str">
        <f>IF('EDCI Data'!L18="","",'EDCI Data'!L18)</f>
        <v/>
      </c>
      <c r="N18" s="288" t="str">
        <f>IF('EDCI Data'!M18="","",'EDCI Data'!M18)</f>
        <v/>
      </c>
      <c r="O18" s="288" t="str">
        <f>IF('EDCI Data'!N18="","",'EDCI Data'!N18)</f>
        <v/>
      </c>
      <c r="P18" s="289" t="str">
        <f>IF('EDCI Data'!O18="","",'EDCI Data'!O18)</f>
        <v/>
      </c>
      <c r="Q18" s="289" t="str">
        <f>IF('EDCI Data'!P18="","",'EDCI Data'!P18)</f>
        <v/>
      </c>
      <c r="R18" s="289" t="str">
        <f>IF('EDCI Data'!Q18="","",'EDCI Data'!Q18)</f>
        <v/>
      </c>
      <c r="S18" s="289" t="str">
        <f>IF('EDCI Data'!R18="","",'EDCI Data'!R18)</f>
        <v/>
      </c>
      <c r="T18" s="288" t="str">
        <f>IF('EDCI Data'!S18="","",'EDCI Data'!S18)</f>
        <v/>
      </c>
      <c r="U18" s="288" t="str">
        <f>IF('EDCI Data'!T18="","",'EDCI Data'!T18)</f>
        <v/>
      </c>
      <c r="V18" s="288" t="str">
        <f>IF('EDCI Data'!U18="","",'EDCI Data'!U18)</f>
        <v/>
      </c>
      <c r="W18" s="288" t="str">
        <f>IF('EDCI Data'!V18="","",'EDCI Data'!V18)</f>
        <v/>
      </c>
      <c r="X18" s="288" t="str">
        <f>IF('EDCI Data'!W18="","",'EDCI Data'!W18)</f>
        <v/>
      </c>
      <c r="Y18" s="288" t="str">
        <f>IF('EDCI Data'!X18="","",'EDCI Data'!X18)</f>
        <v/>
      </c>
      <c r="Z18" s="288" t="str">
        <f>IF('EDCI Data'!Y18="","",'EDCI Data'!Y18)</f>
        <v/>
      </c>
      <c r="AA18" s="288" t="str">
        <f>IF('EDCI Data'!Z18="","",'EDCI Data'!Z18)</f>
        <v/>
      </c>
      <c r="AB18" s="424" t="str">
        <f>IF('EDCI Data'!AA18="","",'EDCI Data'!AA18)</f>
        <v/>
      </c>
      <c r="AC18" s="425" t="str">
        <f>IF('EDCI Data'!AB18="","",'EDCI Data'!AB18)</f>
        <v/>
      </c>
      <c r="AD18" s="425" t="str">
        <f>IF('EDCI Data'!AC18="","",'EDCI Data'!AC18)</f>
        <v/>
      </c>
      <c r="AE18" s="425" t="str">
        <f>IF('EDCI Data'!AD18="","",'EDCI Data'!AD18)</f>
        <v/>
      </c>
      <c r="AF18" s="425" t="str">
        <f>IF('EDCI Data'!AE18="","",'EDCI Data'!AE18)</f>
        <v/>
      </c>
      <c r="AG18" s="426" t="str">
        <f>IF('EDCI Data'!AF18="","",'EDCI Data'!AF18)</f>
        <v/>
      </c>
      <c r="AH18" s="288" t="str">
        <f>IF('EDCI Data'!AG18="","",'EDCI Data'!AG18)</f>
        <v/>
      </c>
      <c r="AI18" s="426" t="str">
        <f>IF('EDCI Data'!AH18="","",'EDCI Data'!AH18)</f>
        <v/>
      </c>
      <c r="AJ18" s="288" t="str">
        <f>IF('EDCI Data'!AI18="","",'EDCI Data'!AI18)</f>
        <v/>
      </c>
      <c r="AK18" s="426" t="str">
        <f>IF('EDCI Data'!AJ18="","",'EDCI Data'!AJ18)</f>
        <v/>
      </c>
      <c r="AL18" s="288" t="str">
        <f>IF('EDCI Data'!AK18="","",'EDCI Data'!AK18)</f>
        <v/>
      </c>
      <c r="AM18" s="288" t="str">
        <f>IF('EDCI Data'!AL18="","",'EDCI Data'!AL18)</f>
        <v/>
      </c>
      <c r="AN18" s="288" t="str">
        <f>IF('EDCI Data'!AM18="","",'EDCI Data'!AM18)</f>
        <v/>
      </c>
      <c r="AO18" s="288" t="str">
        <f>IF('EDCI Data'!AN18="","",'EDCI Data'!AN18)</f>
        <v/>
      </c>
      <c r="AP18" s="288" t="str">
        <f>IF('EDCI Data'!AO18="","",'EDCI Data'!AO18)</f>
        <v/>
      </c>
      <c r="AQ18" s="288" t="str">
        <f>IF('EDCI Data'!AP18="","",'EDCI Data'!AP18)</f>
        <v/>
      </c>
      <c r="AR18" s="288" t="str">
        <f>IF('EDCI Data'!AQ18="","",'EDCI Data'!AQ18)</f>
        <v/>
      </c>
      <c r="AS18" s="288" t="str">
        <f>IF('EDCI Data'!AR18="","",'EDCI Data'!AR18)</f>
        <v/>
      </c>
      <c r="AT18" s="288" t="str">
        <f>IF('EDCI Data'!AS18="","",'EDCI Data'!AS18)</f>
        <v/>
      </c>
      <c r="AU18" s="288" t="str">
        <f>IF('EDCI Data'!AT18="","",'EDCI Data'!AT18)</f>
        <v/>
      </c>
      <c r="AV18" s="288" t="str">
        <f>IF('EDCI Data'!AU18="","",'EDCI Data'!AU18)</f>
        <v/>
      </c>
      <c r="AW18" s="288" t="str">
        <f>IF('EDCI Data'!AV18="","",'EDCI Data'!AV18)</f>
        <v/>
      </c>
      <c r="AX18" s="288" t="str">
        <f>IF('EDCI Data'!AW18="","",'EDCI Data'!AW18)</f>
        <v/>
      </c>
      <c r="AY18" s="288" t="str">
        <f>IF('EDCI Data'!AX18="","",'EDCI Data'!AX18)</f>
        <v/>
      </c>
      <c r="AZ18" s="288" t="str">
        <f>IF('EDCI Data'!AY18="","",'EDCI Data'!AY18)</f>
        <v/>
      </c>
      <c r="BA18" s="288" t="str">
        <f>IF('EDCI Data'!AZ18="","",'EDCI Data'!AZ18)</f>
        <v/>
      </c>
      <c r="BB18" s="288" t="str">
        <f>IF('EDCI Data'!BA18="","",'EDCI Data'!BA18)</f>
        <v/>
      </c>
      <c r="BC18" s="288" t="str">
        <f>IF('EDCI Data'!BB18="","",'EDCI Data'!BB18)</f>
        <v/>
      </c>
      <c r="BD18" s="446" t="str">
        <f>IF('EDCI Data'!BC18="","",'EDCI Data'!BC18)</f>
        <v/>
      </c>
      <c r="BE18" s="446" t="str">
        <f>IF('EDCI Data'!BD18="","",'EDCI Data'!BD18)</f>
        <v/>
      </c>
      <c r="BF18" s="453" t="str">
        <f>IF('EDCI Data'!BE18="","",'EDCI Data'!BE18)</f>
        <v/>
      </c>
      <c r="BG18" s="453" t="str">
        <f>IF('EDCI Data'!BF18="","",'EDCI Data'!BF18)</f>
        <v/>
      </c>
      <c r="BH18" s="453" t="str">
        <f>IF('EDCI Data'!BG18="","",'EDCI Data'!BG18)</f>
        <v/>
      </c>
      <c r="BI18" s="427" t="str">
        <f>IF('EDCI Data'!BH18="","",'EDCI Data'!BH18)</f>
        <v/>
      </c>
      <c r="BJ18" s="427" t="str">
        <f>IF('EDCI Data'!BI18="","",'EDCI Data'!BI18)</f>
        <v/>
      </c>
      <c r="BK18" s="428" t="str">
        <f>IF('EDCI Data'!BH18="","", IF('EDCI Data'!BH18=0,0,IF(AND('EDCI Data'!BH18&lt;&gt;"", 'EDCI Data'!BI18&lt;&gt;""), 'EDCI Data'!BI18/'EDCI Data'!BH18,"")))</f>
        <v/>
      </c>
      <c r="BL18" s="105" t="str">
        <f>IF('EDCI Data'!BJ18="","",'EDCI Data'!BJ18)</f>
        <v/>
      </c>
      <c r="BM18" s="448" t="str">
        <f>IF('EDCI Data'!BK18="","",'EDCI Data'!BK18)</f>
        <v/>
      </c>
      <c r="BN18" s="287" t="str">
        <f>IF('EDCI Data'!BL18="","",'EDCI Data'!BL18)</f>
        <v/>
      </c>
      <c r="BO18" s="287" t="str">
        <f>IF('EDCI Data'!BM18="","",'EDCI Data'!BM18)</f>
        <v/>
      </c>
      <c r="BP18" s="287" t="str">
        <f>IF('EDCI Data'!BN18="","",'EDCI Data'!BN18)</f>
        <v/>
      </c>
      <c r="BQ18" s="287" t="str">
        <f>IF('EDCI Data'!BO18="","",'EDCI Data'!BO18)</f>
        <v/>
      </c>
      <c r="BR18" s="287" t="str">
        <f>IF('EDCI Data'!BP18="","",'EDCI Data'!BP18)</f>
        <v/>
      </c>
      <c r="BS18" s="287" t="str">
        <f>IF('EDCI Data'!BQ18="","",'EDCI Data'!BQ18)</f>
        <v/>
      </c>
      <c r="BT18" s="287" t="str">
        <f>IF('EDCI Data'!BR18="","",'EDCI Data'!BR18)</f>
        <v/>
      </c>
      <c r="BU18" s="287" t="str">
        <f>IF('EDCI Data'!BS18="","",'EDCI Data'!BS18)</f>
        <v/>
      </c>
      <c r="BV18" s="429" t="str">
        <f>IF('EDCI Data'!BT18="","",'EDCI Data'!BT18)</f>
        <v/>
      </c>
      <c r="BW18" s="429" t="str">
        <f>IF('EDCI Data'!BU18="","",'EDCI Data'!BU18)</f>
        <v/>
      </c>
      <c r="BX18" s="287" t="str">
        <f>IF('EDCI Data'!BV18="","",'EDCI Data'!BV18)</f>
        <v/>
      </c>
      <c r="BY18" s="430" t="str">
        <f>IF('EDCI Data'!BW18="","",'EDCI Data'!BW18)</f>
        <v/>
      </c>
      <c r="BZ18" s="431" t="str">
        <f>IF('EDCI Data'!BX18="","",'EDCI Data'!BX18)</f>
        <v/>
      </c>
      <c r="CA18" s="432" t="str">
        <f>IF('EDCI Data'!BY18="","",'EDCI Data'!BY18)</f>
        <v/>
      </c>
      <c r="CB18" s="432" t="str">
        <f>IF('EDCI Data'!BZ18="","",'EDCI Data'!BZ18)</f>
        <v/>
      </c>
      <c r="CC18" s="450" t="str">
        <f>IF('EDCI Data'!CA18="","",'EDCI Data'!CA18)</f>
        <v/>
      </c>
      <c r="CD18" s="433" t="str">
        <f>IF('EDCI Data'!CB18="","",'EDCI Data'!CB18)</f>
        <v/>
      </c>
      <c r="CE18" s="433" t="str">
        <f>IF('EDCI Data'!CC18="","",'EDCI Data'!CC18)</f>
        <v/>
      </c>
      <c r="CF18" s="433" t="str">
        <f>IF('EDCI Data'!CD18="","",'EDCI Data'!CD18)</f>
        <v/>
      </c>
      <c r="CG18" s="433" t="str">
        <f>IF('EDCI Data'!CE18="","",'EDCI Data'!CE18)</f>
        <v/>
      </c>
      <c r="CH18" s="433" t="str">
        <f>IF('EDCI Data'!CF18="","",'EDCI Data'!CF18)</f>
        <v/>
      </c>
      <c r="CI18" s="433" t="str">
        <f>IF('EDCI Data'!CG18="","",'EDCI Data'!CG18)</f>
        <v/>
      </c>
      <c r="CJ18" s="434" t="str">
        <f>IF('EDCI Data'!CH18="","",'EDCI Data'!CH18)</f>
        <v/>
      </c>
      <c r="CK18" s="434" t="str">
        <f>IF('EDCI Data'!CI18="","",'EDCI Data'!CI18)</f>
        <v/>
      </c>
      <c r="CL18" s="435" t="str">
        <f>IF('EDCI Data'!CJ18="","",'EDCI Data'!CJ18)</f>
        <v/>
      </c>
      <c r="CM18" s="77"/>
      <c r="CN18" s="197" t="str">
        <f t="shared" si="0"/>
        <v/>
      </c>
      <c r="CO18" s="104" t="str">
        <f t="shared" si="1"/>
        <v/>
      </c>
      <c r="CP18" s="104" t="str">
        <f t="shared" si="2"/>
        <v/>
      </c>
      <c r="CQ18" s="104" t="str">
        <f t="shared" si="75"/>
        <v/>
      </c>
      <c r="CR18" s="104" t="str">
        <f t="shared" ca="1" si="76"/>
        <v/>
      </c>
      <c r="CS18" s="104" t="str">
        <f t="shared" si="3"/>
        <v/>
      </c>
      <c r="CT18" s="104" t="str">
        <f t="shared" si="4"/>
        <v/>
      </c>
      <c r="CU18" s="104" t="str" cm="1">
        <f t="array" aca="1" ref="CU18" ca="1">IF(AND($CO18&lt;&gt;"",E18=""),"Please enter a reporting year. " &amp; CHAR(10),IF(E18="","",IF(IFERROR(OR(E18&lt;2019,E18&gt;INDIRECT("MaxYear"),INT(E18)&lt;&gt;E18,ISTEXT(E18)),TRUE),"Invalid year - The reporting year should be between 2019 and "&amp;INDIRECT("MaxYear")&amp;". " &amp; CHAR(10),"")))</f>
        <v/>
      </c>
      <c r="CV18" s="104" t="str">
        <f t="shared" si="5"/>
        <v/>
      </c>
      <c r="CW18" s="104" t="str">
        <f t="shared" si="6"/>
        <v/>
      </c>
      <c r="CX18" s="104" t="str">
        <f t="shared" si="7"/>
        <v/>
      </c>
      <c r="CY18" s="104"/>
      <c r="CZ18" s="104" t="str">
        <f t="shared" ca="1" si="8"/>
        <v/>
      </c>
      <c r="DA18" s="104" t="str">
        <f t="shared" ca="1" si="9"/>
        <v/>
      </c>
      <c r="DB18" s="104" t="str" cm="1">
        <f t="array" aca="1" ref="DB18" ca="1">IF(COUNTIFS($CQ$11:$CQ$260,$CQ18,$E$11:$E$260,$E18)&lt;&gt;COUNTIFS($CQ$11:$CQ$260,$CQ18,$E$11:$E$260,$E18,L$11:L$260,L18),DB$8&amp;" for this company in this year is inconsistent across funds, please update accordingly. "&amp;CHAR(10),IF(L18="","",IF(IFERROR(OR(INT(L18)&lt;&gt;L18,ISTEXT(L18),L18&gt;INDIRECT("MaxYear")+1),TRUE),"Invalid year of initial investment - Please ensure that the input is a year (not a date) and is not future dated. "&amp;CHAR(10),IF(AND(L18&gt;E18, OR(Q18&lt;&gt;"", Q18&lt;&gt;0)),"Invalid year of initial investment on Fund '"&amp;IF(H18&lt;&gt;"",H18,I18)&amp;"' - you have indicate a non-0 percent fund ownership in year "&amp;E18&amp;" (meaning Fund '"&amp;IF(H18&lt;&gt;"",H18,I18)&amp;"' has already invested in this PortCo in "&amp;E18&amp;"), but the year of initial investment input is on a later year. Please update accordingly. ",""))))</f>
        <v/>
      </c>
      <c r="DC18" s="104" t="str">
        <f t="shared" ca="1" si="77"/>
        <v/>
      </c>
      <c r="DD18" s="104" t="str">
        <f t="shared" ca="1" si="78"/>
        <v/>
      </c>
      <c r="DE18" s="104" t="str">
        <f t="shared" si="10"/>
        <v/>
      </c>
      <c r="DF18" s="104" t="str">
        <f t="shared" si="11"/>
        <v/>
      </c>
      <c r="DG18" s="149" t="str">
        <f t="shared" si="12"/>
        <v/>
      </c>
      <c r="DH18" s="104" t="str">
        <f t="shared" si="13"/>
        <v/>
      </c>
      <c r="DI18" s="104" t="str">
        <f t="shared" si="14"/>
        <v/>
      </c>
      <c r="DJ18" s="104" t="str">
        <f t="shared" ca="1" si="15"/>
        <v/>
      </c>
      <c r="DK18" s="104" t="str">
        <f t="shared" ca="1" si="16"/>
        <v/>
      </c>
      <c r="DL18" s="104" t="str">
        <f t="shared" ca="1" si="17"/>
        <v/>
      </c>
      <c r="DM18" s="104" t="str">
        <f t="shared" ca="1" si="18"/>
        <v/>
      </c>
      <c r="DN18" s="104" t="str">
        <f t="shared" ca="1" si="19"/>
        <v/>
      </c>
      <c r="DO18" s="104" t="str">
        <f t="shared" ca="1" si="20"/>
        <v/>
      </c>
      <c r="DP18" s="104" t="str">
        <f t="shared" ca="1" si="21"/>
        <v/>
      </c>
      <c r="DQ18" s="104" t="str">
        <f t="shared" ca="1" si="22"/>
        <v/>
      </c>
      <c r="DR18" s="104" t="str">
        <f t="shared" si="23"/>
        <v/>
      </c>
      <c r="DS18" s="104" t="str">
        <f t="shared" si="24"/>
        <v/>
      </c>
      <c r="DT18" s="104" t="str">
        <f t="shared" si="25"/>
        <v/>
      </c>
      <c r="DU18" s="104" t="str">
        <f t="shared" si="26"/>
        <v/>
      </c>
      <c r="DV18" s="104" t="str">
        <f t="shared" si="27"/>
        <v/>
      </c>
      <c r="DW18" s="104" t="str">
        <f t="shared" si="28"/>
        <v/>
      </c>
      <c r="DX18" s="104" t="str">
        <f t="shared" ca="1" si="29"/>
        <v/>
      </c>
      <c r="DY18" s="104" t="str">
        <f t="shared" si="30"/>
        <v/>
      </c>
      <c r="DZ18" s="104" t="str">
        <f t="shared" ca="1" si="31"/>
        <v/>
      </c>
      <c r="EA18" s="104" t="str">
        <f t="shared" si="32"/>
        <v/>
      </c>
      <c r="EB18" s="104" t="str">
        <f t="shared" ca="1" si="33"/>
        <v/>
      </c>
      <c r="EC18" s="104" t="str">
        <f t="shared" ca="1" si="34"/>
        <v/>
      </c>
      <c r="ED18" s="104" t="str">
        <f t="shared" si="35"/>
        <v/>
      </c>
      <c r="EE18" s="104" t="str">
        <f t="shared" si="36"/>
        <v/>
      </c>
      <c r="EF18" s="104" t="str">
        <f t="shared" si="37"/>
        <v/>
      </c>
      <c r="EG18" s="104" t="str">
        <f t="shared" si="38"/>
        <v/>
      </c>
      <c r="EH18" s="104" t="str">
        <f t="shared" si="39"/>
        <v/>
      </c>
      <c r="EI18" s="104" t="str">
        <f t="shared" si="40"/>
        <v/>
      </c>
      <c r="EJ18" s="104" t="str">
        <f t="shared" si="41"/>
        <v/>
      </c>
      <c r="EK18" s="104" t="str">
        <f t="shared" si="42"/>
        <v/>
      </c>
      <c r="EL18" s="104" t="str">
        <f t="shared" si="43"/>
        <v/>
      </c>
      <c r="EM18" s="104" t="str">
        <f t="shared" si="44"/>
        <v/>
      </c>
      <c r="EN18" s="104" t="str">
        <f t="shared" si="45"/>
        <v/>
      </c>
      <c r="EO18" s="104" t="str">
        <f t="shared" si="46"/>
        <v/>
      </c>
      <c r="EP18" s="104" t="str">
        <f t="shared" si="47"/>
        <v/>
      </c>
      <c r="EQ18" s="104" t="str">
        <f t="shared" si="48"/>
        <v/>
      </c>
      <c r="ER18" s="104" t="str">
        <f t="shared" si="49"/>
        <v/>
      </c>
      <c r="ES18" s="104" t="str">
        <f t="shared" ca="1" si="50"/>
        <v/>
      </c>
      <c r="ET18" s="149" t="str">
        <f t="shared" si="51"/>
        <v/>
      </c>
      <c r="EU18" s="104" t="str">
        <f t="shared" si="52"/>
        <v/>
      </c>
      <c r="EV18" s="104" t="str">
        <f t="shared" ca="1" si="79"/>
        <v/>
      </c>
      <c r="EW18" s="104" t="str">
        <f t="shared" ca="1" si="80"/>
        <v/>
      </c>
      <c r="EX18" s="104" t="str">
        <f t="shared" ca="1" si="81"/>
        <v/>
      </c>
      <c r="EY18" s="104" t="str">
        <f t="shared" si="53"/>
        <v/>
      </c>
      <c r="EZ18" s="104" t="str">
        <f t="shared" si="54"/>
        <v/>
      </c>
      <c r="FA18" s="104"/>
      <c r="FB18" s="104" t="str">
        <f t="shared" ca="1" si="55"/>
        <v/>
      </c>
      <c r="FC18" s="104"/>
      <c r="FD18" s="104" t="str">
        <f t="shared" si="56"/>
        <v/>
      </c>
      <c r="FE18" s="104" t="str">
        <f t="shared" si="57"/>
        <v/>
      </c>
      <c r="FF18" s="104" t="str">
        <f t="shared" si="58"/>
        <v/>
      </c>
      <c r="FG18" s="104" t="str">
        <f t="shared" si="59"/>
        <v/>
      </c>
      <c r="FH18" s="104" t="str">
        <f t="shared" si="60"/>
        <v/>
      </c>
      <c r="FI18" s="104" t="str">
        <f t="shared" si="61"/>
        <v/>
      </c>
      <c r="FJ18" s="104" t="str">
        <f t="shared" ca="1" si="62"/>
        <v/>
      </c>
      <c r="FK18" s="104" t="str">
        <f t="shared" si="63"/>
        <v/>
      </c>
      <c r="FL18" s="104" t="str">
        <f t="shared" si="64"/>
        <v/>
      </c>
      <c r="FM18" s="104" t="str">
        <f t="shared" si="65"/>
        <v/>
      </c>
      <c r="FN18" s="104" t="str">
        <f t="shared" si="66"/>
        <v/>
      </c>
      <c r="FO18" s="104" t="str">
        <f t="shared" ca="1" si="67"/>
        <v/>
      </c>
      <c r="FP18" s="104" t="str">
        <f t="shared" si="68"/>
        <v/>
      </c>
      <c r="FQ18" s="104" t="str">
        <f t="shared" si="69"/>
        <v/>
      </c>
      <c r="FR18" s="104" t="str">
        <f t="shared" si="70"/>
        <v/>
      </c>
      <c r="FS18" s="104"/>
      <c r="FT18" s="104" t="str">
        <f t="shared" si="71"/>
        <v/>
      </c>
      <c r="FU18" s="104" t="str">
        <f t="shared" si="82"/>
        <v/>
      </c>
      <c r="FV18" s="104" t="str">
        <f t="shared" si="83"/>
        <v/>
      </c>
      <c r="FW18" s="104" t="str">
        <f t="shared" si="84"/>
        <v/>
      </c>
      <c r="FX18" s="104" t="str">
        <f t="shared" si="85"/>
        <v/>
      </c>
      <c r="FY18" s="104" t="str">
        <f t="shared" si="86"/>
        <v/>
      </c>
      <c r="FZ18" s="150" t="str">
        <f t="shared" si="72"/>
        <v/>
      </c>
      <c r="GA18" s="150" t="str">
        <f t="shared" si="73"/>
        <v/>
      </c>
      <c r="GB18" s="104" t="str">
        <f t="shared" si="74"/>
        <v/>
      </c>
    </row>
    <row r="19" spans="1:184" s="268" customFormat="1" ht="60" customHeight="1" x14ac:dyDescent="0.35">
      <c r="A19" s="77"/>
      <c r="B19" s="445" t="str" cm="1">
        <f t="array" aca="1" ref="B19" ca="1">_xlfn.CONCAT(CS19:DA19,DC19:GB19,IFERROR(INDEX($DB$11:$DB$260,MATCH(1,($C$11:$C$260=$C19)*($E$11:$E$260=$E19)*($DB$11:$DB$260&lt;&gt;""),0)),""))</f>
        <v/>
      </c>
      <c r="C19" s="288" t="str">
        <f>IF('EDCI Data'!B19="","",'EDCI Data'!B19)</f>
        <v/>
      </c>
      <c r="D19" s="288" t="str">
        <f>IF('EDCI Data'!C19="","",'EDCI Data'!C19)</f>
        <v/>
      </c>
      <c r="E19" s="287" t="str">
        <f>IF('EDCI Data'!D19="","",'EDCI Data'!D19)</f>
        <v/>
      </c>
      <c r="F19" s="287" t="str">
        <f>IF('EDCI Data'!E19="","",'EDCI Data'!E19)</f>
        <v/>
      </c>
      <c r="G19" s="288" t="str">
        <f>IF('EDCI Data'!F19="","",'EDCI Data'!F19)</f>
        <v/>
      </c>
      <c r="H19" s="288" t="str">
        <f>IF('EDCI Data'!G19="","",'EDCI Data'!G19)</f>
        <v/>
      </c>
      <c r="I19" s="288" t="str">
        <f>IF('EDCI Data'!H19="","",'EDCI Data'!H19)</f>
        <v/>
      </c>
      <c r="J19" s="287" t="str">
        <f>IF('EDCI Data'!I19="","",'EDCI Data'!I19)</f>
        <v/>
      </c>
      <c r="K19" s="287" t="str">
        <f>IF('EDCI Data'!J19="","",'EDCI Data'!J19)</f>
        <v/>
      </c>
      <c r="L19" s="288" t="str">
        <f>IF('EDCI Data'!K19="","",'EDCI Data'!K19)</f>
        <v/>
      </c>
      <c r="M19" s="288" t="str">
        <f>IF('EDCI Data'!L19="","",'EDCI Data'!L19)</f>
        <v/>
      </c>
      <c r="N19" s="288" t="str">
        <f>IF('EDCI Data'!M19="","",'EDCI Data'!M19)</f>
        <v/>
      </c>
      <c r="O19" s="288" t="str">
        <f>IF('EDCI Data'!N19="","",'EDCI Data'!N19)</f>
        <v/>
      </c>
      <c r="P19" s="289" t="str">
        <f>IF('EDCI Data'!O19="","",'EDCI Data'!O19)</f>
        <v/>
      </c>
      <c r="Q19" s="289" t="str">
        <f>IF('EDCI Data'!P19="","",'EDCI Data'!P19)</f>
        <v/>
      </c>
      <c r="R19" s="289" t="str">
        <f>IF('EDCI Data'!Q19="","",'EDCI Data'!Q19)</f>
        <v/>
      </c>
      <c r="S19" s="289" t="str">
        <f>IF('EDCI Data'!R19="","",'EDCI Data'!R19)</f>
        <v/>
      </c>
      <c r="T19" s="288" t="str">
        <f>IF('EDCI Data'!S19="","",'EDCI Data'!S19)</f>
        <v/>
      </c>
      <c r="U19" s="288" t="str">
        <f>IF('EDCI Data'!T19="","",'EDCI Data'!T19)</f>
        <v/>
      </c>
      <c r="V19" s="288" t="str">
        <f>IF('EDCI Data'!U19="","",'EDCI Data'!U19)</f>
        <v/>
      </c>
      <c r="W19" s="288" t="str">
        <f>IF('EDCI Data'!V19="","",'EDCI Data'!V19)</f>
        <v/>
      </c>
      <c r="X19" s="288" t="str">
        <f>IF('EDCI Data'!W19="","",'EDCI Data'!W19)</f>
        <v/>
      </c>
      <c r="Y19" s="288" t="str">
        <f>IF('EDCI Data'!X19="","",'EDCI Data'!X19)</f>
        <v/>
      </c>
      <c r="Z19" s="288" t="str">
        <f>IF('EDCI Data'!Y19="","",'EDCI Data'!Y19)</f>
        <v/>
      </c>
      <c r="AA19" s="288" t="str">
        <f>IF('EDCI Data'!Z19="","",'EDCI Data'!Z19)</f>
        <v/>
      </c>
      <c r="AB19" s="424" t="str">
        <f>IF('EDCI Data'!AA19="","",'EDCI Data'!AA19)</f>
        <v/>
      </c>
      <c r="AC19" s="425" t="str">
        <f>IF('EDCI Data'!AB19="","",'EDCI Data'!AB19)</f>
        <v/>
      </c>
      <c r="AD19" s="425" t="str">
        <f>IF('EDCI Data'!AC19="","",'EDCI Data'!AC19)</f>
        <v/>
      </c>
      <c r="AE19" s="425" t="str">
        <f>IF('EDCI Data'!AD19="","",'EDCI Data'!AD19)</f>
        <v/>
      </c>
      <c r="AF19" s="425" t="str">
        <f>IF('EDCI Data'!AE19="","",'EDCI Data'!AE19)</f>
        <v/>
      </c>
      <c r="AG19" s="426" t="str">
        <f>IF('EDCI Data'!AF19="","",'EDCI Data'!AF19)</f>
        <v/>
      </c>
      <c r="AH19" s="288" t="str">
        <f>IF('EDCI Data'!AG19="","",'EDCI Data'!AG19)</f>
        <v/>
      </c>
      <c r="AI19" s="426" t="str">
        <f>IF('EDCI Data'!AH19="","",'EDCI Data'!AH19)</f>
        <v/>
      </c>
      <c r="AJ19" s="288" t="str">
        <f>IF('EDCI Data'!AI19="","",'EDCI Data'!AI19)</f>
        <v/>
      </c>
      <c r="AK19" s="426" t="str">
        <f>IF('EDCI Data'!AJ19="","",'EDCI Data'!AJ19)</f>
        <v/>
      </c>
      <c r="AL19" s="288" t="str">
        <f>IF('EDCI Data'!AK19="","",'EDCI Data'!AK19)</f>
        <v/>
      </c>
      <c r="AM19" s="288" t="str">
        <f>IF('EDCI Data'!AL19="","",'EDCI Data'!AL19)</f>
        <v/>
      </c>
      <c r="AN19" s="288" t="str">
        <f>IF('EDCI Data'!AM19="","",'EDCI Data'!AM19)</f>
        <v/>
      </c>
      <c r="AO19" s="288" t="str">
        <f>IF('EDCI Data'!AN19="","",'EDCI Data'!AN19)</f>
        <v/>
      </c>
      <c r="AP19" s="288" t="str">
        <f>IF('EDCI Data'!AO19="","",'EDCI Data'!AO19)</f>
        <v/>
      </c>
      <c r="AQ19" s="288" t="str">
        <f>IF('EDCI Data'!AP19="","",'EDCI Data'!AP19)</f>
        <v/>
      </c>
      <c r="AR19" s="288" t="str">
        <f>IF('EDCI Data'!AQ19="","",'EDCI Data'!AQ19)</f>
        <v/>
      </c>
      <c r="AS19" s="288" t="str">
        <f>IF('EDCI Data'!AR19="","",'EDCI Data'!AR19)</f>
        <v/>
      </c>
      <c r="AT19" s="288" t="str">
        <f>IF('EDCI Data'!AS19="","",'EDCI Data'!AS19)</f>
        <v/>
      </c>
      <c r="AU19" s="288" t="str">
        <f>IF('EDCI Data'!AT19="","",'EDCI Data'!AT19)</f>
        <v/>
      </c>
      <c r="AV19" s="288" t="str">
        <f>IF('EDCI Data'!AU19="","",'EDCI Data'!AU19)</f>
        <v/>
      </c>
      <c r="AW19" s="288" t="str">
        <f>IF('EDCI Data'!AV19="","",'EDCI Data'!AV19)</f>
        <v/>
      </c>
      <c r="AX19" s="288" t="str">
        <f>IF('EDCI Data'!AW19="","",'EDCI Data'!AW19)</f>
        <v/>
      </c>
      <c r="AY19" s="288" t="str">
        <f>IF('EDCI Data'!AX19="","",'EDCI Data'!AX19)</f>
        <v/>
      </c>
      <c r="AZ19" s="288" t="str">
        <f>IF('EDCI Data'!AY19="","",'EDCI Data'!AY19)</f>
        <v/>
      </c>
      <c r="BA19" s="288" t="str">
        <f>IF('EDCI Data'!AZ19="","",'EDCI Data'!AZ19)</f>
        <v/>
      </c>
      <c r="BB19" s="288" t="str">
        <f>IF('EDCI Data'!BA19="","",'EDCI Data'!BA19)</f>
        <v/>
      </c>
      <c r="BC19" s="288" t="str">
        <f>IF('EDCI Data'!BB19="","",'EDCI Data'!BB19)</f>
        <v/>
      </c>
      <c r="BD19" s="446" t="str">
        <f>IF('EDCI Data'!BC19="","",'EDCI Data'!BC19)</f>
        <v/>
      </c>
      <c r="BE19" s="446" t="str">
        <f>IF('EDCI Data'!BD19="","",'EDCI Data'!BD19)</f>
        <v/>
      </c>
      <c r="BF19" s="453" t="str">
        <f>IF('EDCI Data'!BE19="","",'EDCI Data'!BE19)</f>
        <v/>
      </c>
      <c r="BG19" s="453" t="str">
        <f>IF('EDCI Data'!BF19="","",'EDCI Data'!BF19)</f>
        <v/>
      </c>
      <c r="BH19" s="453" t="str">
        <f>IF('EDCI Data'!BG19="","",'EDCI Data'!BG19)</f>
        <v/>
      </c>
      <c r="BI19" s="427" t="str">
        <f>IF('EDCI Data'!BH19="","",'EDCI Data'!BH19)</f>
        <v/>
      </c>
      <c r="BJ19" s="427" t="str">
        <f>IF('EDCI Data'!BI19="","",'EDCI Data'!BI19)</f>
        <v/>
      </c>
      <c r="BK19" s="428" t="str">
        <f>IF('EDCI Data'!BH19="","", IF('EDCI Data'!BH19=0,0,IF(AND('EDCI Data'!BH19&lt;&gt;"", 'EDCI Data'!BI19&lt;&gt;""), 'EDCI Data'!BI19/'EDCI Data'!BH19,"")))</f>
        <v/>
      </c>
      <c r="BL19" s="105" t="str">
        <f>IF('EDCI Data'!BJ19="","",'EDCI Data'!BJ19)</f>
        <v/>
      </c>
      <c r="BM19" s="448" t="str">
        <f>IF('EDCI Data'!BK19="","",'EDCI Data'!BK19)</f>
        <v/>
      </c>
      <c r="BN19" s="287" t="str">
        <f>IF('EDCI Data'!BL19="","",'EDCI Data'!BL19)</f>
        <v/>
      </c>
      <c r="BO19" s="287" t="str">
        <f>IF('EDCI Data'!BM19="","",'EDCI Data'!BM19)</f>
        <v/>
      </c>
      <c r="BP19" s="287" t="str">
        <f>IF('EDCI Data'!BN19="","",'EDCI Data'!BN19)</f>
        <v/>
      </c>
      <c r="BQ19" s="287" t="str">
        <f>IF('EDCI Data'!BO19="","",'EDCI Data'!BO19)</f>
        <v/>
      </c>
      <c r="BR19" s="287" t="str">
        <f>IF('EDCI Data'!BP19="","",'EDCI Data'!BP19)</f>
        <v/>
      </c>
      <c r="BS19" s="287" t="str">
        <f>IF('EDCI Data'!BQ19="","",'EDCI Data'!BQ19)</f>
        <v/>
      </c>
      <c r="BT19" s="287" t="str">
        <f>IF('EDCI Data'!BR19="","",'EDCI Data'!BR19)</f>
        <v/>
      </c>
      <c r="BU19" s="287" t="str">
        <f>IF('EDCI Data'!BS19="","",'EDCI Data'!BS19)</f>
        <v/>
      </c>
      <c r="BV19" s="429" t="str">
        <f>IF('EDCI Data'!BT19="","",'EDCI Data'!BT19)</f>
        <v/>
      </c>
      <c r="BW19" s="429" t="str">
        <f>IF('EDCI Data'!BU19="","",'EDCI Data'!BU19)</f>
        <v/>
      </c>
      <c r="BX19" s="287" t="str">
        <f>IF('EDCI Data'!BV19="","",'EDCI Data'!BV19)</f>
        <v/>
      </c>
      <c r="BY19" s="430" t="str">
        <f>IF('EDCI Data'!BW19="","",'EDCI Data'!BW19)</f>
        <v/>
      </c>
      <c r="BZ19" s="431" t="str">
        <f>IF('EDCI Data'!BX19="","",'EDCI Data'!BX19)</f>
        <v/>
      </c>
      <c r="CA19" s="432" t="str">
        <f>IF('EDCI Data'!BY19="","",'EDCI Data'!BY19)</f>
        <v/>
      </c>
      <c r="CB19" s="432" t="str">
        <f>IF('EDCI Data'!BZ19="","",'EDCI Data'!BZ19)</f>
        <v/>
      </c>
      <c r="CC19" s="450" t="str">
        <f>IF('EDCI Data'!CA19="","",'EDCI Data'!CA19)</f>
        <v/>
      </c>
      <c r="CD19" s="433" t="str">
        <f>IF('EDCI Data'!CB19="","",'EDCI Data'!CB19)</f>
        <v/>
      </c>
      <c r="CE19" s="433" t="str">
        <f>IF('EDCI Data'!CC19="","",'EDCI Data'!CC19)</f>
        <v/>
      </c>
      <c r="CF19" s="433" t="str">
        <f>IF('EDCI Data'!CD19="","",'EDCI Data'!CD19)</f>
        <v/>
      </c>
      <c r="CG19" s="433" t="str">
        <f>IF('EDCI Data'!CE19="","",'EDCI Data'!CE19)</f>
        <v/>
      </c>
      <c r="CH19" s="433" t="str">
        <f>IF('EDCI Data'!CF19="","",'EDCI Data'!CF19)</f>
        <v/>
      </c>
      <c r="CI19" s="433" t="str">
        <f>IF('EDCI Data'!CG19="","",'EDCI Data'!CG19)</f>
        <v/>
      </c>
      <c r="CJ19" s="434" t="str">
        <f>IF('EDCI Data'!CH19="","",'EDCI Data'!CH19)</f>
        <v/>
      </c>
      <c r="CK19" s="434" t="str">
        <f>IF('EDCI Data'!CI19="","",'EDCI Data'!CI19)</f>
        <v/>
      </c>
      <c r="CL19" s="435" t="str">
        <f>IF('EDCI Data'!CJ19="","",'EDCI Data'!CJ19)</f>
        <v/>
      </c>
      <c r="CM19" s="77"/>
      <c r="CN19" s="197" t="str">
        <f t="shared" si="0"/>
        <v/>
      </c>
      <c r="CO19" s="104" t="str">
        <f t="shared" si="1"/>
        <v/>
      </c>
      <c r="CP19" s="104" t="str">
        <f t="shared" si="2"/>
        <v/>
      </c>
      <c r="CQ19" s="104" t="str">
        <f t="shared" si="75"/>
        <v/>
      </c>
      <c r="CR19" s="104" t="str">
        <f t="shared" ca="1" si="76"/>
        <v/>
      </c>
      <c r="CS19" s="104" t="str">
        <f t="shared" si="3"/>
        <v/>
      </c>
      <c r="CT19" s="104" t="str">
        <f t="shared" si="4"/>
        <v/>
      </c>
      <c r="CU19" s="104" t="str" cm="1">
        <f t="array" aca="1" ref="CU19" ca="1">IF(AND($CO19&lt;&gt;"",E19=""),"Please enter a reporting year. " &amp; CHAR(10),IF(E19="","",IF(IFERROR(OR(E19&lt;2019,E19&gt;INDIRECT("MaxYear"),INT(E19)&lt;&gt;E19,ISTEXT(E19)),TRUE),"Invalid year - The reporting year should be between 2019 and "&amp;INDIRECT("MaxYear")&amp;". " &amp; CHAR(10),"")))</f>
        <v/>
      </c>
      <c r="CV19" s="104" t="str">
        <f t="shared" si="5"/>
        <v/>
      </c>
      <c r="CW19" s="104" t="str">
        <f t="shared" si="6"/>
        <v/>
      </c>
      <c r="CX19" s="104" t="str">
        <f t="shared" si="7"/>
        <v/>
      </c>
      <c r="CY19" s="104"/>
      <c r="CZ19" s="104" t="str">
        <f t="shared" ca="1" si="8"/>
        <v/>
      </c>
      <c r="DA19" s="104" t="str">
        <f t="shared" ca="1" si="9"/>
        <v/>
      </c>
      <c r="DB19" s="104" t="str" cm="1">
        <f t="array" aca="1" ref="DB19" ca="1">IF(COUNTIFS($CQ$11:$CQ$260,$CQ19,$E$11:$E$260,$E19)&lt;&gt;COUNTIFS($CQ$11:$CQ$260,$CQ19,$E$11:$E$260,$E19,L$11:L$260,L19),DB$8&amp;" for this company in this year is inconsistent across funds, please update accordingly. "&amp;CHAR(10),IF(L19="","",IF(IFERROR(OR(INT(L19)&lt;&gt;L19,ISTEXT(L19),L19&gt;INDIRECT("MaxYear")+1),TRUE),"Invalid year of initial investment - Please ensure that the input is a year (not a date) and is not future dated. "&amp;CHAR(10),IF(AND(L19&gt;E19, OR(Q19&lt;&gt;"", Q19&lt;&gt;0)),"Invalid year of initial investment on Fund '"&amp;IF(H19&lt;&gt;"",H19,I19)&amp;"' - you have indicate a non-0 percent fund ownership in year "&amp;E19&amp;" (meaning Fund '"&amp;IF(H19&lt;&gt;"",H19,I19)&amp;"' has already invested in this PortCo in "&amp;E19&amp;"), but the year of initial investment input is on a later year. Please update accordingly. ",""))))</f>
        <v/>
      </c>
      <c r="DC19" s="104" t="str">
        <f t="shared" ca="1" si="77"/>
        <v/>
      </c>
      <c r="DD19" s="104" t="str">
        <f t="shared" ca="1" si="78"/>
        <v/>
      </c>
      <c r="DE19" s="104" t="str">
        <f t="shared" si="10"/>
        <v/>
      </c>
      <c r="DF19" s="104" t="str">
        <f t="shared" si="11"/>
        <v/>
      </c>
      <c r="DG19" s="149" t="str">
        <f t="shared" si="12"/>
        <v/>
      </c>
      <c r="DH19" s="104" t="str">
        <f t="shared" si="13"/>
        <v/>
      </c>
      <c r="DI19" s="104" t="str">
        <f t="shared" si="14"/>
        <v/>
      </c>
      <c r="DJ19" s="104" t="str">
        <f t="shared" ca="1" si="15"/>
        <v/>
      </c>
      <c r="DK19" s="104" t="str">
        <f t="shared" ca="1" si="16"/>
        <v/>
      </c>
      <c r="DL19" s="104" t="str">
        <f t="shared" ca="1" si="17"/>
        <v/>
      </c>
      <c r="DM19" s="104" t="str">
        <f t="shared" ca="1" si="18"/>
        <v/>
      </c>
      <c r="DN19" s="104" t="str">
        <f t="shared" ca="1" si="19"/>
        <v/>
      </c>
      <c r="DO19" s="104" t="str">
        <f t="shared" ca="1" si="20"/>
        <v/>
      </c>
      <c r="DP19" s="104" t="str">
        <f t="shared" ca="1" si="21"/>
        <v/>
      </c>
      <c r="DQ19" s="104" t="str">
        <f t="shared" ca="1" si="22"/>
        <v/>
      </c>
      <c r="DR19" s="104" t="str">
        <f t="shared" si="23"/>
        <v/>
      </c>
      <c r="DS19" s="104" t="str">
        <f t="shared" si="24"/>
        <v/>
      </c>
      <c r="DT19" s="104" t="str">
        <f t="shared" si="25"/>
        <v/>
      </c>
      <c r="DU19" s="104" t="str">
        <f t="shared" si="26"/>
        <v/>
      </c>
      <c r="DV19" s="104" t="str">
        <f t="shared" si="27"/>
        <v/>
      </c>
      <c r="DW19" s="104" t="str">
        <f t="shared" si="28"/>
        <v/>
      </c>
      <c r="DX19" s="104" t="str">
        <f t="shared" ca="1" si="29"/>
        <v/>
      </c>
      <c r="DY19" s="104" t="str">
        <f t="shared" si="30"/>
        <v/>
      </c>
      <c r="DZ19" s="104" t="str">
        <f t="shared" ca="1" si="31"/>
        <v/>
      </c>
      <c r="EA19" s="104" t="str">
        <f t="shared" si="32"/>
        <v/>
      </c>
      <c r="EB19" s="104" t="str">
        <f t="shared" ca="1" si="33"/>
        <v/>
      </c>
      <c r="EC19" s="104" t="str">
        <f t="shared" ca="1" si="34"/>
        <v/>
      </c>
      <c r="ED19" s="104" t="str">
        <f t="shared" si="35"/>
        <v/>
      </c>
      <c r="EE19" s="104" t="str">
        <f t="shared" si="36"/>
        <v/>
      </c>
      <c r="EF19" s="104" t="str">
        <f t="shared" si="37"/>
        <v/>
      </c>
      <c r="EG19" s="104" t="str">
        <f t="shared" si="38"/>
        <v/>
      </c>
      <c r="EH19" s="104" t="str">
        <f t="shared" si="39"/>
        <v/>
      </c>
      <c r="EI19" s="104" t="str">
        <f t="shared" si="40"/>
        <v/>
      </c>
      <c r="EJ19" s="104" t="str">
        <f t="shared" si="41"/>
        <v/>
      </c>
      <c r="EK19" s="104" t="str">
        <f t="shared" si="42"/>
        <v/>
      </c>
      <c r="EL19" s="104" t="str">
        <f t="shared" si="43"/>
        <v/>
      </c>
      <c r="EM19" s="104" t="str">
        <f t="shared" si="44"/>
        <v/>
      </c>
      <c r="EN19" s="104" t="str">
        <f t="shared" si="45"/>
        <v/>
      </c>
      <c r="EO19" s="104" t="str">
        <f t="shared" si="46"/>
        <v/>
      </c>
      <c r="EP19" s="104" t="str">
        <f t="shared" si="47"/>
        <v/>
      </c>
      <c r="EQ19" s="104" t="str">
        <f t="shared" si="48"/>
        <v/>
      </c>
      <c r="ER19" s="104" t="str">
        <f t="shared" si="49"/>
        <v/>
      </c>
      <c r="ES19" s="104" t="str">
        <f t="shared" ca="1" si="50"/>
        <v/>
      </c>
      <c r="ET19" s="149" t="str">
        <f t="shared" si="51"/>
        <v/>
      </c>
      <c r="EU19" s="104" t="str">
        <f t="shared" si="52"/>
        <v/>
      </c>
      <c r="EV19" s="104" t="str">
        <f t="shared" ca="1" si="79"/>
        <v/>
      </c>
      <c r="EW19" s="104" t="str">
        <f t="shared" ca="1" si="80"/>
        <v/>
      </c>
      <c r="EX19" s="104" t="str">
        <f t="shared" ca="1" si="81"/>
        <v/>
      </c>
      <c r="EY19" s="104" t="str">
        <f t="shared" si="53"/>
        <v/>
      </c>
      <c r="EZ19" s="104" t="str">
        <f t="shared" si="54"/>
        <v/>
      </c>
      <c r="FA19" s="104"/>
      <c r="FB19" s="104" t="str">
        <f t="shared" ca="1" si="55"/>
        <v/>
      </c>
      <c r="FC19" s="104"/>
      <c r="FD19" s="104" t="str">
        <f t="shared" si="56"/>
        <v/>
      </c>
      <c r="FE19" s="104" t="str">
        <f t="shared" si="57"/>
        <v/>
      </c>
      <c r="FF19" s="104" t="str">
        <f t="shared" si="58"/>
        <v/>
      </c>
      <c r="FG19" s="104" t="str">
        <f t="shared" si="59"/>
        <v/>
      </c>
      <c r="FH19" s="104" t="str">
        <f t="shared" si="60"/>
        <v/>
      </c>
      <c r="FI19" s="104" t="str">
        <f t="shared" si="61"/>
        <v/>
      </c>
      <c r="FJ19" s="104" t="str">
        <f t="shared" ca="1" si="62"/>
        <v/>
      </c>
      <c r="FK19" s="104" t="str">
        <f t="shared" si="63"/>
        <v/>
      </c>
      <c r="FL19" s="104" t="str">
        <f t="shared" si="64"/>
        <v/>
      </c>
      <c r="FM19" s="104" t="str">
        <f t="shared" si="65"/>
        <v/>
      </c>
      <c r="FN19" s="104" t="str">
        <f t="shared" si="66"/>
        <v/>
      </c>
      <c r="FO19" s="104" t="str">
        <f t="shared" ca="1" si="67"/>
        <v/>
      </c>
      <c r="FP19" s="104" t="str">
        <f t="shared" si="68"/>
        <v/>
      </c>
      <c r="FQ19" s="104" t="str">
        <f t="shared" si="69"/>
        <v/>
      </c>
      <c r="FR19" s="104" t="str">
        <f t="shared" si="70"/>
        <v/>
      </c>
      <c r="FS19" s="104"/>
      <c r="FT19" s="104" t="str">
        <f t="shared" si="71"/>
        <v/>
      </c>
      <c r="FU19" s="104" t="str">
        <f t="shared" si="82"/>
        <v/>
      </c>
      <c r="FV19" s="104" t="str">
        <f t="shared" si="83"/>
        <v/>
      </c>
      <c r="FW19" s="104" t="str">
        <f t="shared" si="84"/>
        <v/>
      </c>
      <c r="FX19" s="104" t="str">
        <f t="shared" si="85"/>
        <v/>
      </c>
      <c r="FY19" s="104" t="str">
        <f t="shared" si="86"/>
        <v/>
      </c>
      <c r="FZ19" s="150" t="str">
        <f t="shared" si="72"/>
        <v/>
      </c>
      <c r="GA19" s="150" t="str">
        <f t="shared" si="73"/>
        <v/>
      </c>
      <c r="GB19" s="104" t="str">
        <f t="shared" si="74"/>
        <v/>
      </c>
    </row>
    <row r="20" spans="1:184" s="268" customFormat="1" ht="60" customHeight="1" x14ac:dyDescent="0.35">
      <c r="A20" s="77"/>
      <c r="B20" s="445" t="str" cm="1">
        <f t="array" aca="1" ref="B20" ca="1">_xlfn.CONCAT(CS20:DA20,DC20:GB20,IFERROR(INDEX($DB$11:$DB$260,MATCH(1,($C$11:$C$260=$C20)*($E$11:$E$260=$E20)*($DB$11:$DB$260&lt;&gt;""),0)),""))</f>
        <v/>
      </c>
      <c r="C20" s="288" t="str">
        <f>IF('EDCI Data'!B20="","",'EDCI Data'!B20)</f>
        <v/>
      </c>
      <c r="D20" s="288" t="str">
        <f>IF('EDCI Data'!C20="","",'EDCI Data'!C20)</f>
        <v/>
      </c>
      <c r="E20" s="287" t="str">
        <f>IF('EDCI Data'!D20="","",'EDCI Data'!D20)</f>
        <v/>
      </c>
      <c r="F20" s="287" t="str">
        <f>IF('EDCI Data'!E20="","",'EDCI Data'!E20)</f>
        <v/>
      </c>
      <c r="G20" s="288" t="str">
        <f>IF('EDCI Data'!F20="","",'EDCI Data'!F20)</f>
        <v/>
      </c>
      <c r="H20" s="288" t="str">
        <f>IF('EDCI Data'!G20="","",'EDCI Data'!G20)</f>
        <v/>
      </c>
      <c r="I20" s="288" t="str">
        <f>IF('EDCI Data'!H20="","",'EDCI Data'!H20)</f>
        <v/>
      </c>
      <c r="J20" s="287" t="str">
        <f>IF('EDCI Data'!I20="","",'EDCI Data'!I20)</f>
        <v/>
      </c>
      <c r="K20" s="287" t="str">
        <f>IF('EDCI Data'!J20="","",'EDCI Data'!J20)</f>
        <v/>
      </c>
      <c r="L20" s="288" t="str">
        <f>IF('EDCI Data'!K20="","",'EDCI Data'!K20)</f>
        <v/>
      </c>
      <c r="M20" s="288" t="str">
        <f>IF('EDCI Data'!L20="","",'EDCI Data'!L20)</f>
        <v/>
      </c>
      <c r="N20" s="288" t="str">
        <f>IF('EDCI Data'!M20="","",'EDCI Data'!M20)</f>
        <v/>
      </c>
      <c r="O20" s="288" t="str">
        <f>IF('EDCI Data'!N20="","",'EDCI Data'!N20)</f>
        <v/>
      </c>
      <c r="P20" s="289" t="str">
        <f>IF('EDCI Data'!O20="","",'EDCI Data'!O20)</f>
        <v/>
      </c>
      <c r="Q20" s="289" t="str">
        <f>IF('EDCI Data'!P20="","",'EDCI Data'!P20)</f>
        <v/>
      </c>
      <c r="R20" s="289" t="str">
        <f>IF('EDCI Data'!Q20="","",'EDCI Data'!Q20)</f>
        <v/>
      </c>
      <c r="S20" s="289" t="str">
        <f>IF('EDCI Data'!R20="","",'EDCI Data'!R20)</f>
        <v/>
      </c>
      <c r="T20" s="288" t="str">
        <f>IF('EDCI Data'!S20="","",'EDCI Data'!S20)</f>
        <v/>
      </c>
      <c r="U20" s="288" t="str">
        <f>IF('EDCI Data'!T20="","",'EDCI Data'!T20)</f>
        <v/>
      </c>
      <c r="V20" s="288" t="str">
        <f>IF('EDCI Data'!U20="","",'EDCI Data'!U20)</f>
        <v/>
      </c>
      <c r="W20" s="288" t="str">
        <f>IF('EDCI Data'!V20="","",'EDCI Data'!V20)</f>
        <v/>
      </c>
      <c r="X20" s="288" t="str">
        <f>IF('EDCI Data'!W20="","",'EDCI Data'!W20)</f>
        <v/>
      </c>
      <c r="Y20" s="288" t="str">
        <f>IF('EDCI Data'!X20="","",'EDCI Data'!X20)</f>
        <v/>
      </c>
      <c r="Z20" s="288" t="str">
        <f>IF('EDCI Data'!Y20="","",'EDCI Data'!Y20)</f>
        <v/>
      </c>
      <c r="AA20" s="288" t="str">
        <f>IF('EDCI Data'!Z20="","",'EDCI Data'!Z20)</f>
        <v/>
      </c>
      <c r="AB20" s="424" t="str">
        <f>IF('EDCI Data'!AA20="","",'EDCI Data'!AA20)</f>
        <v/>
      </c>
      <c r="AC20" s="425" t="str">
        <f>IF('EDCI Data'!AB20="","",'EDCI Data'!AB20)</f>
        <v/>
      </c>
      <c r="AD20" s="425" t="str">
        <f>IF('EDCI Data'!AC20="","",'EDCI Data'!AC20)</f>
        <v/>
      </c>
      <c r="AE20" s="425" t="str">
        <f>IF('EDCI Data'!AD20="","",'EDCI Data'!AD20)</f>
        <v/>
      </c>
      <c r="AF20" s="425" t="str">
        <f>IF('EDCI Data'!AE20="","",'EDCI Data'!AE20)</f>
        <v/>
      </c>
      <c r="AG20" s="426" t="str">
        <f>IF('EDCI Data'!AF20="","",'EDCI Data'!AF20)</f>
        <v/>
      </c>
      <c r="AH20" s="288" t="str">
        <f>IF('EDCI Data'!AG20="","",'EDCI Data'!AG20)</f>
        <v/>
      </c>
      <c r="AI20" s="426" t="str">
        <f>IF('EDCI Data'!AH20="","",'EDCI Data'!AH20)</f>
        <v/>
      </c>
      <c r="AJ20" s="288" t="str">
        <f>IF('EDCI Data'!AI20="","",'EDCI Data'!AI20)</f>
        <v/>
      </c>
      <c r="AK20" s="426" t="str">
        <f>IF('EDCI Data'!AJ20="","",'EDCI Data'!AJ20)</f>
        <v/>
      </c>
      <c r="AL20" s="288" t="str">
        <f>IF('EDCI Data'!AK20="","",'EDCI Data'!AK20)</f>
        <v/>
      </c>
      <c r="AM20" s="288" t="str">
        <f>IF('EDCI Data'!AL20="","",'EDCI Data'!AL20)</f>
        <v/>
      </c>
      <c r="AN20" s="288" t="str">
        <f>IF('EDCI Data'!AM20="","",'EDCI Data'!AM20)</f>
        <v/>
      </c>
      <c r="AO20" s="288" t="str">
        <f>IF('EDCI Data'!AN20="","",'EDCI Data'!AN20)</f>
        <v/>
      </c>
      <c r="AP20" s="288" t="str">
        <f>IF('EDCI Data'!AO20="","",'EDCI Data'!AO20)</f>
        <v/>
      </c>
      <c r="AQ20" s="288" t="str">
        <f>IF('EDCI Data'!AP20="","",'EDCI Data'!AP20)</f>
        <v/>
      </c>
      <c r="AR20" s="288" t="str">
        <f>IF('EDCI Data'!AQ20="","",'EDCI Data'!AQ20)</f>
        <v/>
      </c>
      <c r="AS20" s="288" t="str">
        <f>IF('EDCI Data'!AR20="","",'EDCI Data'!AR20)</f>
        <v/>
      </c>
      <c r="AT20" s="288" t="str">
        <f>IF('EDCI Data'!AS20="","",'EDCI Data'!AS20)</f>
        <v/>
      </c>
      <c r="AU20" s="288" t="str">
        <f>IF('EDCI Data'!AT20="","",'EDCI Data'!AT20)</f>
        <v/>
      </c>
      <c r="AV20" s="288" t="str">
        <f>IF('EDCI Data'!AU20="","",'EDCI Data'!AU20)</f>
        <v/>
      </c>
      <c r="AW20" s="288" t="str">
        <f>IF('EDCI Data'!AV20="","",'EDCI Data'!AV20)</f>
        <v/>
      </c>
      <c r="AX20" s="288" t="str">
        <f>IF('EDCI Data'!AW20="","",'EDCI Data'!AW20)</f>
        <v/>
      </c>
      <c r="AY20" s="288" t="str">
        <f>IF('EDCI Data'!AX20="","",'EDCI Data'!AX20)</f>
        <v/>
      </c>
      <c r="AZ20" s="288" t="str">
        <f>IF('EDCI Data'!AY20="","",'EDCI Data'!AY20)</f>
        <v/>
      </c>
      <c r="BA20" s="288" t="str">
        <f>IF('EDCI Data'!AZ20="","",'EDCI Data'!AZ20)</f>
        <v/>
      </c>
      <c r="BB20" s="288" t="str">
        <f>IF('EDCI Data'!BA20="","",'EDCI Data'!BA20)</f>
        <v/>
      </c>
      <c r="BC20" s="288" t="str">
        <f>IF('EDCI Data'!BB20="","",'EDCI Data'!BB20)</f>
        <v/>
      </c>
      <c r="BD20" s="446" t="str">
        <f>IF('EDCI Data'!BC20="","",'EDCI Data'!BC20)</f>
        <v/>
      </c>
      <c r="BE20" s="446" t="str">
        <f>IF('EDCI Data'!BD20="","",'EDCI Data'!BD20)</f>
        <v/>
      </c>
      <c r="BF20" s="453" t="str">
        <f>IF('EDCI Data'!BE20="","",'EDCI Data'!BE20)</f>
        <v/>
      </c>
      <c r="BG20" s="453" t="str">
        <f>IF('EDCI Data'!BF20="","",'EDCI Data'!BF20)</f>
        <v/>
      </c>
      <c r="BH20" s="453" t="str">
        <f>IF('EDCI Data'!BG20="","",'EDCI Data'!BG20)</f>
        <v/>
      </c>
      <c r="BI20" s="427" t="str">
        <f>IF('EDCI Data'!BH20="","",'EDCI Data'!BH20)</f>
        <v/>
      </c>
      <c r="BJ20" s="427" t="str">
        <f>IF('EDCI Data'!BI20="","",'EDCI Data'!BI20)</f>
        <v/>
      </c>
      <c r="BK20" s="428" t="str">
        <f>IF('EDCI Data'!BH20="","", IF('EDCI Data'!BH20=0,0,IF(AND('EDCI Data'!BH20&lt;&gt;"", 'EDCI Data'!BI20&lt;&gt;""), 'EDCI Data'!BI20/'EDCI Data'!BH20,"")))</f>
        <v/>
      </c>
      <c r="BL20" s="105" t="str">
        <f>IF('EDCI Data'!BJ20="","",'EDCI Data'!BJ20)</f>
        <v/>
      </c>
      <c r="BM20" s="448" t="str">
        <f>IF('EDCI Data'!BK20="","",'EDCI Data'!BK20)</f>
        <v/>
      </c>
      <c r="BN20" s="287" t="str">
        <f>IF('EDCI Data'!BL20="","",'EDCI Data'!BL20)</f>
        <v/>
      </c>
      <c r="BO20" s="287" t="str">
        <f>IF('EDCI Data'!BM20="","",'EDCI Data'!BM20)</f>
        <v/>
      </c>
      <c r="BP20" s="287" t="str">
        <f>IF('EDCI Data'!BN20="","",'EDCI Data'!BN20)</f>
        <v/>
      </c>
      <c r="BQ20" s="287" t="str">
        <f>IF('EDCI Data'!BO20="","",'EDCI Data'!BO20)</f>
        <v/>
      </c>
      <c r="BR20" s="287" t="str">
        <f>IF('EDCI Data'!BP20="","",'EDCI Data'!BP20)</f>
        <v/>
      </c>
      <c r="BS20" s="287" t="str">
        <f>IF('EDCI Data'!BQ20="","",'EDCI Data'!BQ20)</f>
        <v/>
      </c>
      <c r="BT20" s="287" t="str">
        <f>IF('EDCI Data'!BR20="","",'EDCI Data'!BR20)</f>
        <v/>
      </c>
      <c r="BU20" s="287" t="str">
        <f>IF('EDCI Data'!BS20="","",'EDCI Data'!BS20)</f>
        <v/>
      </c>
      <c r="BV20" s="429" t="str">
        <f>IF('EDCI Data'!BT20="","",'EDCI Data'!BT20)</f>
        <v/>
      </c>
      <c r="BW20" s="429" t="str">
        <f>IF('EDCI Data'!BU20="","",'EDCI Data'!BU20)</f>
        <v/>
      </c>
      <c r="BX20" s="287" t="str">
        <f>IF('EDCI Data'!BV20="","",'EDCI Data'!BV20)</f>
        <v/>
      </c>
      <c r="BY20" s="430" t="str">
        <f>IF('EDCI Data'!BW20="","",'EDCI Data'!BW20)</f>
        <v/>
      </c>
      <c r="BZ20" s="431" t="str">
        <f>IF('EDCI Data'!BX20="","",'EDCI Data'!BX20)</f>
        <v/>
      </c>
      <c r="CA20" s="432" t="str">
        <f>IF('EDCI Data'!BY20="","",'EDCI Data'!BY20)</f>
        <v/>
      </c>
      <c r="CB20" s="432" t="str">
        <f>IF('EDCI Data'!BZ20="","",'EDCI Data'!BZ20)</f>
        <v/>
      </c>
      <c r="CC20" s="450" t="str">
        <f>IF('EDCI Data'!CA20="","",'EDCI Data'!CA20)</f>
        <v/>
      </c>
      <c r="CD20" s="433" t="str">
        <f>IF('EDCI Data'!CB20="","",'EDCI Data'!CB20)</f>
        <v/>
      </c>
      <c r="CE20" s="433" t="str">
        <f>IF('EDCI Data'!CC20="","",'EDCI Data'!CC20)</f>
        <v/>
      </c>
      <c r="CF20" s="433" t="str">
        <f>IF('EDCI Data'!CD20="","",'EDCI Data'!CD20)</f>
        <v/>
      </c>
      <c r="CG20" s="433" t="str">
        <f>IF('EDCI Data'!CE20="","",'EDCI Data'!CE20)</f>
        <v/>
      </c>
      <c r="CH20" s="433" t="str">
        <f>IF('EDCI Data'!CF20="","",'EDCI Data'!CF20)</f>
        <v/>
      </c>
      <c r="CI20" s="433" t="str">
        <f>IF('EDCI Data'!CG20="","",'EDCI Data'!CG20)</f>
        <v/>
      </c>
      <c r="CJ20" s="434" t="str">
        <f>IF('EDCI Data'!CH20="","",'EDCI Data'!CH20)</f>
        <v/>
      </c>
      <c r="CK20" s="434" t="str">
        <f>IF('EDCI Data'!CI20="","",'EDCI Data'!CI20)</f>
        <v/>
      </c>
      <c r="CL20" s="435" t="str">
        <f>IF('EDCI Data'!CJ20="","",'EDCI Data'!CJ20)</f>
        <v/>
      </c>
      <c r="CM20" s="77"/>
      <c r="CN20" s="197" t="str">
        <f t="shared" si="0"/>
        <v/>
      </c>
      <c r="CO20" s="104" t="str">
        <f t="shared" si="1"/>
        <v/>
      </c>
      <c r="CP20" s="104" t="str">
        <f t="shared" si="2"/>
        <v/>
      </c>
      <c r="CQ20" s="104" t="str">
        <f t="shared" si="75"/>
        <v/>
      </c>
      <c r="CR20" s="104" t="str">
        <f t="shared" ca="1" si="76"/>
        <v/>
      </c>
      <c r="CS20" s="104" t="str">
        <f t="shared" si="3"/>
        <v/>
      </c>
      <c r="CT20" s="104" t="str">
        <f t="shared" si="4"/>
        <v/>
      </c>
      <c r="CU20" s="104" t="str" cm="1">
        <f t="array" aca="1" ref="CU20" ca="1">IF(AND($CO20&lt;&gt;"",E20=""),"Please enter a reporting year. " &amp; CHAR(10),IF(E20="","",IF(IFERROR(OR(E20&lt;2019,E20&gt;INDIRECT("MaxYear"),INT(E20)&lt;&gt;E20,ISTEXT(E20)),TRUE),"Invalid year - The reporting year should be between 2019 and "&amp;INDIRECT("MaxYear")&amp;". " &amp; CHAR(10),"")))</f>
        <v/>
      </c>
      <c r="CV20" s="104" t="str">
        <f t="shared" si="5"/>
        <v/>
      </c>
      <c r="CW20" s="104" t="str">
        <f t="shared" si="6"/>
        <v/>
      </c>
      <c r="CX20" s="104" t="str">
        <f t="shared" si="7"/>
        <v/>
      </c>
      <c r="CY20" s="104"/>
      <c r="CZ20" s="104" t="str">
        <f t="shared" ca="1" si="8"/>
        <v/>
      </c>
      <c r="DA20" s="104" t="str">
        <f t="shared" ca="1" si="9"/>
        <v/>
      </c>
      <c r="DB20" s="104" t="str" cm="1">
        <f t="array" aca="1" ref="DB20" ca="1">IF(COUNTIFS($CQ$11:$CQ$260,$CQ20,$E$11:$E$260,$E20)&lt;&gt;COUNTIFS($CQ$11:$CQ$260,$CQ20,$E$11:$E$260,$E20,L$11:L$260,L20),DB$8&amp;" for this company in this year is inconsistent across funds, please update accordingly. "&amp;CHAR(10),IF(L20="","",IF(IFERROR(OR(INT(L20)&lt;&gt;L20,ISTEXT(L20),L20&gt;INDIRECT("MaxYear")+1),TRUE),"Invalid year of initial investment - Please ensure that the input is a year (not a date) and is not future dated. "&amp;CHAR(10),IF(AND(L20&gt;E20, OR(Q20&lt;&gt;"", Q20&lt;&gt;0)),"Invalid year of initial investment on Fund '"&amp;IF(H20&lt;&gt;"",H20,I20)&amp;"' - you have indicate a non-0 percent fund ownership in year "&amp;E20&amp;" (meaning Fund '"&amp;IF(H20&lt;&gt;"",H20,I20)&amp;"' has already invested in this PortCo in "&amp;E20&amp;"), but the year of initial investment input is on a later year. Please update accordingly. ",""))))</f>
        <v/>
      </c>
      <c r="DC20" s="104" t="str">
        <f t="shared" ca="1" si="77"/>
        <v/>
      </c>
      <c r="DD20" s="104" t="str">
        <f t="shared" ca="1" si="78"/>
        <v/>
      </c>
      <c r="DE20" s="104" t="str">
        <f t="shared" si="10"/>
        <v/>
      </c>
      <c r="DF20" s="104" t="str">
        <f t="shared" si="11"/>
        <v/>
      </c>
      <c r="DG20" s="149" t="str">
        <f t="shared" si="12"/>
        <v/>
      </c>
      <c r="DH20" s="104" t="str">
        <f t="shared" si="13"/>
        <v/>
      </c>
      <c r="DI20" s="104" t="str">
        <f t="shared" si="14"/>
        <v/>
      </c>
      <c r="DJ20" s="104" t="str">
        <f t="shared" ca="1" si="15"/>
        <v/>
      </c>
      <c r="DK20" s="104" t="str">
        <f t="shared" ca="1" si="16"/>
        <v/>
      </c>
      <c r="DL20" s="104" t="str">
        <f t="shared" ca="1" si="17"/>
        <v/>
      </c>
      <c r="DM20" s="104" t="str">
        <f t="shared" ca="1" si="18"/>
        <v/>
      </c>
      <c r="DN20" s="104" t="str">
        <f t="shared" ca="1" si="19"/>
        <v/>
      </c>
      <c r="DO20" s="104" t="str">
        <f t="shared" ca="1" si="20"/>
        <v/>
      </c>
      <c r="DP20" s="104" t="str">
        <f t="shared" ca="1" si="21"/>
        <v/>
      </c>
      <c r="DQ20" s="104" t="str">
        <f t="shared" ca="1" si="22"/>
        <v/>
      </c>
      <c r="DR20" s="104" t="str">
        <f t="shared" si="23"/>
        <v/>
      </c>
      <c r="DS20" s="104" t="str">
        <f t="shared" si="24"/>
        <v/>
      </c>
      <c r="DT20" s="104" t="str">
        <f t="shared" si="25"/>
        <v/>
      </c>
      <c r="DU20" s="104" t="str">
        <f t="shared" si="26"/>
        <v/>
      </c>
      <c r="DV20" s="104" t="str">
        <f t="shared" si="27"/>
        <v/>
      </c>
      <c r="DW20" s="104" t="str">
        <f t="shared" si="28"/>
        <v/>
      </c>
      <c r="DX20" s="104" t="str">
        <f t="shared" ca="1" si="29"/>
        <v/>
      </c>
      <c r="DY20" s="104" t="str">
        <f t="shared" si="30"/>
        <v/>
      </c>
      <c r="DZ20" s="104" t="str">
        <f t="shared" ca="1" si="31"/>
        <v/>
      </c>
      <c r="EA20" s="104" t="str">
        <f t="shared" si="32"/>
        <v/>
      </c>
      <c r="EB20" s="104" t="str">
        <f t="shared" ca="1" si="33"/>
        <v/>
      </c>
      <c r="EC20" s="104" t="str">
        <f t="shared" ca="1" si="34"/>
        <v/>
      </c>
      <c r="ED20" s="104" t="str">
        <f t="shared" si="35"/>
        <v/>
      </c>
      <c r="EE20" s="104" t="str">
        <f t="shared" si="36"/>
        <v/>
      </c>
      <c r="EF20" s="104" t="str">
        <f t="shared" si="37"/>
        <v/>
      </c>
      <c r="EG20" s="104" t="str">
        <f t="shared" si="38"/>
        <v/>
      </c>
      <c r="EH20" s="104" t="str">
        <f t="shared" si="39"/>
        <v/>
      </c>
      <c r="EI20" s="104" t="str">
        <f t="shared" si="40"/>
        <v/>
      </c>
      <c r="EJ20" s="104" t="str">
        <f t="shared" si="41"/>
        <v/>
      </c>
      <c r="EK20" s="104" t="str">
        <f t="shared" si="42"/>
        <v/>
      </c>
      <c r="EL20" s="104" t="str">
        <f t="shared" si="43"/>
        <v/>
      </c>
      <c r="EM20" s="104" t="str">
        <f t="shared" si="44"/>
        <v/>
      </c>
      <c r="EN20" s="104" t="str">
        <f t="shared" si="45"/>
        <v/>
      </c>
      <c r="EO20" s="104" t="str">
        <f t="shared" si="46"/>
        <v/>
      </c>
      <c r="EP20" s="104" t="str">
        <f t="shared" si="47"/>
        <v/>
      </c>
      <c r="EQ20" s="104" t="str">
        <f t="shared" si="48"/>
        <v/>
      </c>
      <c r="ER20" s="104" t="str">
        <f t="shared" si="49"/>
        <v/>
      </c>
      <c r="ES20" s="104" t="str">
        <f t="shared" ca="1" si="50"/>
        <v/>
      </c>
      <c r="ET20" s="149" t="str">
        <f t="shared" si="51"/>
        <v/>
      </c>
      <c r="EU20" s="104" t="str">
        <f t="shared" si="52"/>
        <v/>
      </c>
      <c r="EV20" s="104" t="str">
        <f t="shared" ca="1" si="79"/>
        <v/>
      </c>
      <c r="EW20" s="104" t="str">
        <f t="shared" ca="1" si="80"/>
        <v/>
      </c>
      <c r="EX20" s="104" t="str">
        <f t="shared" ca="1" si="81"/>
        <v/>
      </c>
      <c r="EY20" s="104" t="str">
        <f t="shared" si="53"/>
        <v/>
      </c>
      <c r="EZ20" s="104" t="str">
        <f t="shared" si="54"/>
        <v/>
      </c>
      <c r="FA20" s="104"/>
      <c r="FB20" s="104" t="str">
        <f t="shared" ca="1" si="55"/>
        <v/>
      </c>
      <c r="FC20" s="104"/>
      <c r="FD20" s="104" t="str">
        <f t="shared" si="56"/>
        <v/>
      </c>
      <c r="FE20" s="104" t="str">
        <f t="shared" si="57"/>
        <v/>
      </c>
      <c r="FF20" s="104" t="str">
        <f t="shared" si="58"/>
        <v/>
      </c>
      <c r="FG20" s="104" t="str">
        <f t="shared" si="59"/>
        <v/>
      </c>
      <c r="FH20" s="104" t="str">
        <f t="shared" si="60"/>
        <v/>
      </c>
      <c r="FI20" s="104" t="str">
        <f t="shared" si="61"/>
        <v/>
      </c>
      <c r="FJ20" s="104" t="str">
        <f t="shared" ca="1" si="62"/>
        <v/>
      </c>
      <c r="FK20" s="104" t="str">
        <f t="shared" si="63"/>
        <v/>
      </c>
      <c r="FL20" s="104" t="str">
        <f t="shared" si="64"/>
        <v/>
      </c>
      <c r="FM20" s="104" t="str">
        <f t="shared" si="65"/>
        <v/>
      </c>
      <c r="FN20" s="104" t="str">
        <f t="shared" si="66"/>
        <v/>
      </c>
      <c r="FO20" s="104" t="str">
        <f t="shared" ca="1" si="67"/>
        <v/>
      </c>
      <c r="FP20" s="104" t="str">
        <f t="shared" si="68"/>
        <v/>
      </c>
      <c r="FQ20" s="104" t="str">
        <f t="shared" si="69"/>
        <v/>
      </c>
      <c r="FR20" s="104" t="str">
        <f t="shared" si="70"/>
        <v/>
      </c>
      <c r="FS20" s="104"/>
      <c r="FT20" s="104" t="str">
        <f t="shared" si="71"/>
        <v/>
      </c>
      <c r="FU20" s="104" t="str">
        <f t="shared" si="82"/>
        <v/>
      </c>
      <c r="FV20" s="104" t="str">
        <f t="shared" si="83"/>
        <v/>
      </c>
      <c r="FW20" s="104" t="str">
        <f t="shared" si="84"/>
        <v/>
      </c>
      <c r="FX20" s="104" t="str">
        <f t="shared" si="85"/>
        <v/>
      </c>
      <c r="FY20" s="104" t="str">
        <f t="shared" si="86"/>
        <v/>
      </c>
      <c r="FZ20" s="150" t="str">
        <f t="shared" si="72"/>
        <v/>
      </c>
      <c r="GA20" s="150" t="str">
        <f t="shared" si="73"/>
        <v/>
      </c>
      <c r="GB20" s="104" t="str">
        <f t="shared" si="74"/>
        <v/>
      </c>
    </row>
    <row r="21" spans="1:184" s="268" customFormat="1" ht="60" customHeight="1" x14ac:dyDescent="0.35">
      <c r="A21" s="77"/>
      <c r="B21" s="445" t="str" cm="1">
        <f t="array" aca="1" ref="B21" ca="1">_xlfn.CONCAT(CS21:DA21,DC21:GB21,IFERROR(INDEX($DB$11:$DB$260,MATCH(1,($C$11:$C$260=$C21)*($E$11:$E$260=$E21)*($DB$11:$DB$260&lt;&gt;""),0)),""))</f>
        <v/>
      </c>
      <c r="C21" s="288" t="str">
        <f>IF('EDCI Data'!B21="","",'EDCI Data'!B21)</f>
        <v/>
      </c>
      <c r="D21" s="288" t="str">
        <f>IF('EDCI Data'!C21="","",'EDCI Data'!C21)</f>
        <v/>
      </c>
      <c r="E21" s="287" t="str">
        <f>IF('EDCI Data'!D21="","",'EDCI Data'!D21)</f>
        <v/>
      </c>
      <c r="F21" s="287" t="str">
        <f>IF('EDCI Data'!E21="","",'EDCI Data'!E21)</f>
        <v/>
      </c>
      <c r="G21" s="288" t="str">
        <f>IF('EDCI Data'!F21="","",'EDCI Data'!F21)</f>
        <v/>
      </c>
      <c r="H21" s="288" t="str">
        <f>IF('EDCI Data'!G21="","",'EDCI Data'!G21)</f>
        <v/>
      </c>
      <c r="I21" s="288" t="str">
        <f>IF('EDCI Data'!H21="","",'EDCI Data'!H21)</f>
        <v/>
      </c>
      <c r="J21" s="287" t="str">
        <f>IF('EDCI Data'!I21="","",'EDCI Data'!I21)</f>
        <v/>
      </c>
      <c r="K21" s="287" t="str">
        <f>IF('EDCI Data'!J21="","",'EDCI Data'!J21)</f>
        <v/>
      </c>
      <c r="L21" s="288" t="str">
        <f>IF('EDCI Data'!K21="","",'EDCI Data'!K21)</f>
        <v/>
      </c>
      <c r="M21" s="288" t="str">
        <f>IF('EDCI Data'!L21="","",'EDCI Data'!L21)</f>
        <v/>
      </c>
      <c r="N21" s="288" t="str">
        <f>IF('EDCI Data'!M21="","",'EDCI Data'!M21)</f>
        <v/>
      </c>
      <c r="O21" s="288" t="str">
        <f>IF('EDCI Data'!N21="","",'EDCI Data'!N21)</f>
        <v/>
      </c>
      <c r="P21" s="289" t="str">
        <f>IF('EDCI Data'!O21="","",'EDCI Data'!O21)</f>
        <v/>
      </c>
      <c r="Q21" s="289" t="str">
        <f>IF('EDCI Data'!P21="","",'EDCI Data'!P21)</f>
        <v/>
      </c>
      <c r="R21" s="289" t="str">
        <f>IF('EDCI Data'!Q21="","",'EDCI Data'!Q21)</f>
        <v/>
      </c>
      <c r="S21" s="289" t="str">
        <f>IF('EDCI Data'!R21="","",'EDCI Data'!R21)</f>
        <v/>
      </c>
      <c r="T21" s="288" t="str">
        <f>IF('EDCI Data'!S21="","",'EDCI Data'!S21)</f>
        <v/>
      </c>
      <c r="U21" s="288" t="str">
        <f>IF('EDCI Data'!T21="","",'EDCI Data'!T21)</f>
        <v/>
      </c>
      <c r="V21" s="288" t="str">
        <f>IF('EDCI Data'!U21="","",'EDCI Data'!U21)</f>
        <v/>
      </c>
      <c r="W21" s="288" t="str">
        <f>IF('EDCI Data'!V21="","",'EDCI Data'!V21)</f>
        <v/>
      </c>
      <c r="X21" s="288" t="str">
        <f>IF('EDCI Data'!W21="","",'EDCI Data'!W21)</f>
        <v/>
      </c>
      <c r="Y21" s="288" t="str">
        <f>IF('EDCI Data'!X21="","",'EDCI Data'!X21)</f>
        <v/>
      </c>
      <c r="Z21" s="288" t="str">
        <f>IF('EDCI Data'!Y21="","",'EDCI Data'!Y21)</f>
        <v/>
      </c>
      <c r="AA21" s="288" t="str">
        <f>IF('EDCI Data'!Z21="","",'EDCI Data'!Z21)</f>
        <v/>
      </c>
      <c r="AB21" s="424" t="str">
        <f>IF('EDCI Data'!AA21="","",'EDCI Data'!AA21)</f>
        <v/>
      </c>
      <c r="AC21" s="425" t="str">
        <f>IF('EDCI Data'!AB21="","",'EDCI Data'!AB21)</f>
        <v/>
      </c>
      <c r="AD21" s="425" t="str">
        <f>IF('EDCI Data'!AC21="","",'EDCI Data'!AC21)</f>
        <v/>
      </c>
      <c r="AE21" s="425" t="str">
        <f>IF('EDCI Data'!AD21="","",'EDCI Data'!AD21)</f>
        <v/>
      </c>
      <c r="AF21" s="425" t="str">
        <f>IF('EDCI Data'!AE21="","",'EDCI Data'!AE21)</f>
        <v/>
      </c>
      <c r="AG21" s="426" t="str">
        <f>IF('EDCI Data'!AF21="","",'EDCI Data'!AF21)</f>
        <v/>
      </c>
      <c r="AH21" s="288" t="str">
        <f>IF('EDCI Data'!AG21="","",'EDCI Data'!AG21)</f>
        <v/>
      </c>
      <c r="AI21" s="426" t="str">
        <f>IF('EDCI Data'!AH21="","",'EDCI Data'!AH21)</f>
        <v/>
      </c>
      <c r="AJ21" s="288" t="str">
        <f>IF('EDCI Data'!AI21="","",'EDCI Data'!AI21)</f>
        <v/>
      </c>
      <c r="AK21" s="426" t="str">
        <f>IF('EDCI Data'!AJ21="","",'EDCI Data'!AJ21)</f>
        <v/>
      </c>
      <c r="AL21" s="288" t="str">
        <f>IF('EDCI Data'!AK21="","",'EDCI Data'!AK21)</f>
        <v/>
      </c>
      <c r="AM21" s="288" t="str">
        <f>IF('EDCI Data'!AL21="","",'EDCI Data'!AL21)</f>
        <v/>
      </c>
      <c r="AN21" s="288" t="str">
        <f>IF('EDCI Data'!AM21="","",'EDCI Data'!AM21)</f>
        <v/>
      </c>
      <c r="AO21" s="288" t="str">
        <f>IF('EDCI Data'!AN21="","",'EDCI Data'!AN21)</f>
        <v/>
      </c>
      <c r="AP21" s="288" t="str">
        <f>IF('EDCI Data'!AO21="","",'EDCI Data'!AO21)</f>
        <v/>
      </c>
      <c r="AQ21" s="288" t="str">
        <f>IF('EDCI Data'!AP21="","",'EDCI Data'!AP21)</f>
        <v/>
      </c>
      <c r="AR21" s="288" t="str">
        <f>IF('EDCI Data'!AQ21="","",'EDCI Data'!AQ21)</f>
        <v/>
      </c>
      <c r="AS21" s="288" t="str">
        <f>IF('EDCI Data'!AR21="","",'EDCI Data'!AR21)</f>
        <v/>
      </c>
      <c r="AT21" s="288" t="str">
        <f>IF('EDCI Data'!AS21="","",'EDCI Data'!AS21)</f>
        <v/>
      </c>
      <c r="AU21" s="288" t="str">
        <f>IF('EDCI Data'!AT21="","",'EDCI Data'!AT21)</f>
        <v/>
      </c>
      <c r="AV21" s="288" t="str">
        <f>IF('EDCI Data'!AU21="","",'EDCI Data'!AU21)</f>
        <v/>
      </c>
      <c r="AW21" s="288" t="str">
        <f>IF('EDCI Data'!AV21="","",'EDCI Data'!AV21)</f>
        <v/>
      </c>
      <c r="AX21" s="288" t="str">
        <f>IF('EDCI Data'!AW21="","",'EDCI Data'!AW21)</f>
        <v/>
      </c>
      <c r="AY21" s="288" t="str">
        <f>IF('EDCI Data'!AX21="","",'EDCI Data'!AX21)</f>
        <v/>
      </c>
      <c r="AZ21" s="288" t="str">
        <f>IF('EDCI Data'!AY21="","",'EDCI Data'!AY21)</f>
        <v/>
      </c>
      <c r="BA21" s="288" t="str">
        <f>IF('EDCI Data'!AZ21="","",'EDCI Data'!AZ21)</f>
        <v/>
      </c>
      <c r="BB21" s="288" t="str">
        <f>IF('EDCI Data'!BA21="","",'EDCI Data'!BA21)</f>
        <v/>
      </c>
      <c r="BC21" s="288" t="str">
        <f>IF('EDCI Data'!BB21="","",'EDCI Data'!BB21)</f>
        <v/>
      </c>
      <c r="BD21" s="446" t="str">
        <f>IF('EDCI Data'!BC21="","",'EDCI Data'!BC21)</f>
        <v/>
      </c>
      <c r="BE21" s="446" t="str">
        <f>IF('EDCI Data'!BD21="","",'EDCI Data'!BD21)</f>
        <v/>
      </c>
      <c r="BF21" s="453" t="str">
        <f>IF('EDCI Data'!BE21="","",'EDCI Data'!BE21)</f>
        <v/>
      </c>
      <c r="BG21" s="453" t="str">
        <f>IF('EDCI Data'!BF21="","",'EDCI Data'!BF21)</f>
        <v/>
      </c>
      <c r="BH21" s="453" t="str">
        <f>IF('EDCI Data'!BG21="","",'EDCI Data'!BG21)</f>
        <v/>
      </c>
      <c r="BI21" s="427" t="str">
        <f>IF('EDCI Data'!BH21="","",'EDCI Data'!BH21)</f>
        <v/>
      </c>
      <c r="BJ21" s="427" t="str">
        <f>IF('EDCI Data'!BI21="","",'EDCI Data'!BI21)</f>
        <v/>
      </c>
      <c r="BK21" s="428" t="str">
        <f>IF('EDCI Data'!BH21="","", IF('EDCI Data'!BH21=0,0,IF(AND('EDCI Data'!BH21&lt;&gt;"", 'EDCI Data'!BI21&lt;&gt;""), 'EDCI Data'!BI21/'EDCI Data'!BH21,"")))</f>
        <v/>
      </c>
      <c r="BL21" s="105" t="str">
        <f>IF('EDCI Data'!BJ21="","",'EDCI Data'!BJ21)</f>
        <v/>
      </c>
      <c r="BM21" s="448" t="str">
        <f>IF('EDCI Data'!BK21="","",'EDCI Data'!BK21)</f>
        <v/>
      </c>
      <c r="BN21" s="287" t="str">
        <f>IF('EDCI Data'!BL21="","",'EDCI Data'!BL21)</f>
        <v/>
      </c>
      <c r="BO21" s="287" t="str">
        <f>IF('EDCI Data'!BM21="","",'EDCI Data'!BM21)</f>
        <v/>
      </c>
      <c r="BP21" s="287" t="str">
        <f>IF('EDCI Data'!BN21="","",'EDCI Data'!BN21)</f>
        <v/>
      </c>
      <c r="BQ21" s="287" t="str">
        <f>IF('EDCI Data'!BO21="","",'EDCI Data'!BO21)</f>
        <v/>
      </c>
      <c r="BR21" s="287" t="str">
        <f>IF('EDCI Data'!BP21="","",'EDCI Data'!BP21)</f>
        <v/>
      </c>
      <c r="BS21" s="287" t="str">
        <f>IF('EDCI Data'!BQ21="","",'EDCI Data'!BQ21)</f>
        <v/>
      </c>
      <c r="BT21" s="287" t="str">
        <f>IF('EDCI Data'!BR21="","",'EDCI Data'!BR21)</f>
        <v/>
      </c>
      <c r="BU21" s="287" t="str">
        <f>IF('EDCI Data'!BS21="","",'EDCI Data'!BS21)</f>
        <v/>
      </c>
      <c r="BV21" s="429" t="str">
        <f>IF('EDCI Data'!BT21="","",'EDCI Data'!BT21)</f>
        <v/>
      </c>
      <c r="BW21" s="429" t="str">
        <f>IF('EDCI Data'!BU21="","",'EDCI Data'!BU21)</f>
        <v/>
      </c>
      <c r="BX21" s="287" t="str">
        <f>IF('EDCI Data'!BV21="","",'EDCI Data'!BV21)</f>
        <v/>
      </c>
      <c r="BY21" s="430" t="str">
        <f>IF('EDCI Data'!BW21="","",'EDCI Data'!BW21)</f>
        <v/>
      </c>
      <c r="BZ21" s="431" t="str">
        <f>IF('EDCI Data'!BX21="","",'EDCI Data'!BX21)</f>
        <v/>
      </c>
      <c r="CA21" s="432" t="str">
        <f>IF('EDCI Data'!BY21="","",'EDCI Data'!BY21)</f>
        <v/>
      </c>
      <c r="CB21" s="432" t="str">
        <f>IF('EDCI Data'!BZ21="","",'EDCI Data'!BZ21)</f>
        <v/>
      </c>
      <c r="CC21" s="450" t="str">
        <f>IF('EDCI Data'!CA21="","",'EDCI Data'!CA21)</f>
        <v/>
      </c>
      <c r="CD21" s="433" t="str">
        <f>IF('EDCI Data'!CB21="","",'EDCI Data'!CB21)</f>
        <v/>
      </c>
      <c r="CE21" s="433" t="str">
        <f>IF('EDCI Data'!CC21="","",'EDCI Data'!CC21)</f>
        <v/>
      </c>
      <c r="CF21" s="433" t="str">
        <f>IF('EDCI Data'!CD21="","",'EDCI Data'!CD21)</f>
        <v/>
      </c>
      <c r="CG21" s="433" t="str">
        <f>IF('EDCI Data'!CE21="","",'EDCI Data'!CE21)</f>
        <v/>
      </c>
      <c r="CH21" s="433" t="str">
        <f>IF('EDCI Data'!CF21="","",'EDCI Data'!CF21)</f>
        <v/>
      </c>
      <c r="CI21" s="433" t="str">
        <f>IF('EDCI Data'!CG21="","",'EDCI Data'!CG21)</f>
        <v/>
      </c>
      <c r="CJ21" s="434" t="str">
        <f>IF('EDCI Data'!CH21="","",'EDCI Data'!CH21)</f>
        <v/>
      </c>
      <c r="CK21" s="434" t="str">
        <f>IF('EDCI Data'!CI21="","",'EDCI Data'!CI21)</f>
        <v/>
      </c>
      <c r="CL21" s="435" t="str">
        <f>IF('EDCI Data'!CJ21="","",'EDCI Data'!CJ21)</f>
        <v/>
      </c>
      <c r="CM21" s="77"/>
      <c r="CN21" s="197" t="str">
        <f t="shared" si="0"/>
        <v/>
      </c>
      <c r="CO21" s="104" t="str">
        <f t="shared" si="1"/>
        <v/>
      </c>
      <c r="CP21" s="104" t="str">
        <f t="shared" si="2"/>
        <v/>
      </c>
      <c r="CQ21" s="104" t="str">
        <f t="shared" si="75"/>
        <v/>
      </c>
      <c r="CR21" s="104" t="str">
        <f t="shared" ca="1" si="76"/>
        <v/>
      </c>
      <c r="CS21" s="104" t="str">
        <f t="shared" si="3"/>
        <v/>
      </c>
      <c r="CT21" s="104" t="str">
        <f t="shared" si="4"/>
        <v/>
      </c>
      <c r="CU21" s="104" t="str" cm="1">
        <f t="array" aca="1" ref="CU21" ca="1">IF(AND($CO21&lt;&gt;"",E21=""),"Please enter a reporting year. " &amp; CHAR(10),IF(E21="","",IF(IFERROR(OR(E21&lt;2019,E21&gt;INDIRECT("MaxYear"),INT(E21)&lt;&gt;E21,ISTEXT(E21)),TRUE),"Invalid year - The reporting year should be between 2019 and "&amp;INDIRECT("MaxYear")&amp;". " &amp; CHAR(10),"")))</f>
        <v/>
      </c>
      <c r="CV21" s="104" t="str">
        <f t="shared" si="5"/>
        <v/>
      </c>
      <c r="CW21" s="104" t="str">
        <f t="shared" si="6"/>
        <v/>
      </c>
      <c r="CX21" s="104" t="str">
        <f t="shared" si="7"/>
        <v/>
      </c>
      <c r="CY21" s="104"/>
      <c r="CZ21" s="104" t="str">
        <f t="shared" ca="1" si="8"/>
        <v/>
      </c>
      <c r="DA21" s="104" t="str">
        <f t="shared" ca="1" si="9"/>
        <v/>
      </c>
      <c r="DB21" s="104" t="str" cm="1">
        <f t="array" aca="1" ref="DB21" ca="1">IF(COUNTIFS($CQ$11:$CQ$260,$CQ21,$E$11:$E$260,$E21)&lt;&gt;COUNTIFS($CQ$11:$CQ$260,$CQ21,$E$11:$E$260,$E21,L$11:L$260,L21),DB$8&amp;" for this company in this year is inconsistent across funds, please update accordingly. "&amp;CHAR(10),IF(L21="","",IF(IFERROR(OR(INT(L21)&lt;&gt;L21,ISTEXT(L21),L21&gt;INDIRECT("MaxYear")+1),TRUE),"Invalid year of initial investment - Please ensure that the input is a year (not a date) and is not future dated. "&amp;CHAR(10),IF(AND(L21&gt;E21, OR(Q21&lt;&gt;"", Q21&lt;&gt;0)),"Invalid year of initial investment on Fund '"&amp;IF(H21&lt;&gt;"",H21,I21)&amp;"' - you have indicate a non-0 percent fund ownership in year "&amp;E21&amp;" (meaning Fund '"&amp;IF(H21&lt;&gt;"",H21,I21)&amp;"' has already invested in this PortCo in "&amp;E21&amp;"), but the year of initial investment input is on a later year. Please update accordingly. ",""))))</f>
        <v/>
      </c>
      <c r="DC21" s="104" t="str">
        <f t="shared" ca="1" si="77"/>
        <v/>
      </c>
      <c r="DD21" s="104" t="str">
        <f t="shared" ca="1" si="78"/>
        <v/>
      </c>
      <c r="DE21" s="104" t="str">
        <f t="shared" si="10"/>
        <v/>
      </c>
      <c r="DF21" s="104" t="str">
        <f t="shared" si="11"/>
        <v/>
      </c>
      <c r="DG21" s="149" t="str">
        <f t="shared" si="12"/>
        <v/>
      </c>
      <c r="DH21" s="104" t="str">
        <f t="shared" si="13"/>
        <v/>
      </c>
      <c r="DI21" s="104" t="str">
        <f t="shared" si="14"/>
        <v/>
      </c>
      <c r="DJ21" s="104" t="str">
        <f t="shared" ca="1" si="15"/>
        <v/>
      </c>
      <c r="DK21" s="104" t="str">
        <f t="shared" ca="1" si="16"/>
        <v/>
      </c>
      <c r="DL21" s="104" t="str">
        <f t="shared" ca="1" si="17"/>
        <v/>
      </c>
      <c r="DM21" s="104" t="str">
        <f t="shared" ca="1" si="18"/>
        <v/>
      </c>
      <c r="DN21" s="104" t="str">
        <f t="shared" ca="1" si="19"/>
        <v/>
      </c>
      <c r="DO21" s="104" t="str">
        <f t="shared" ca="1" si="20"/>
        <v/>
      </c>
      <c r="DP21" s="104" t="str">
        <f t="shared" ca="1" si="21"/>
        <v/>
      </c>
      <c r="DQ21" s="104" t="str">
        <f t="shared" ca="1" si="22"/>
        <v/>
      </c>
      <c r="DR21" s="104" t="str">
        <f t="shared" si="23"/>
        <v/>
      </c>
      <c r="DS21" s="104" t="str">
        <f t="shared" si="24"/>
        <v/>
      </c>
      <c r="DT21" s="104" t="str">
        <f t="shared" si="25"/>
        <v/>
      </c>
      <c r="DU21" s="104" t="str">
        <f t="shared" si="26"/>
        <v/>
      </c>
      <c r="DV21" s="104" t="str">
        <f t="shared" si="27"/>
        <v/>
      </c>
      <c r="DW21" s="104" t="str">
        <f t="shared" si="28"/>
        <v/>
      </c>
      <c r="DX21" s="104" t="str">
        <f t="shared" ca="1" si="29"/>
        <v/>
      </c>
      <c r="DY21" s="104" t="str">
        <f t="shared" si="30"/>
        <v/>
      </c>
      <c r="DZ21" s="104" t="str">
        <f t="shared" ca="1" si="31"/>
        <v/>
      </c>
      <c r="EA21" s="104" t="str">
        <f t="shared" si="32"/>
        <v/>
      </c>
      <c r="EB21" s="104" t="str">
        <f t="shared" ca="1" si="33"/>
        <v/>
      </c>
      <c r="EC21" s="104" t="str">
        <f t="shared" ca="1" si="34"/>
        <v/>
      </c>
      <c r="ED21" s="104" t="str">
        <f t="shared" si="35"/>
        <v/>
      </c>
      <c r="EE21" s="104" t="str">
        <f t="shared" si="36"/>
        <v/>
      </c>
      <c r="EF21" s="104" t="str">
        <f t="shared" si="37"/>
        <v/>
      </c>
      <c r="EG21" s="104" t="str">
        <f t="shared" si="38"/>
        <v/>
      </c>
      <c r="EH21" s="104" t="str">
        <f t="shared" si="39"/>
        <v/>
      </c>
      <c r="EI21" s="104" t="str">
        <f t="shared" si="40"/>
        <v/>
      </c>
      <c r="EJ21" s="104" t="str">
        <f t="shared" si="41"/>
        <v/>
      </c>
      <c r="EK21" s="104" t="str">
        <f t="shared" si="42"/>
        <v/>
      </c>
      <c r="EL21" s="104" t="str">
        <f t="shared" si="43"/>
        <v/>
      </c>
      <c r="EM21" s="104" t="str">
        <f t="shared" si="44"/>
        <v/>
      </c>
      <c r="EN21" s="104" t="str">
        <f t="shared" si="45"/>
        <v/>
      </c>
      <c r="EO21" s="104" t="str">
        <f t="shared" si="46"/>
        <v/>
      </c>
      <c r="EP21" s="104" t="str">
        <f t="shared" si="47"/>
        <v/>
      </c>
      <c r="EQ21" s="104" t="str">
        <f t="shared" si="48"/>
        <v/>
      </c>
      <c r="ER21" s="104" t="str">
        <f t="shared" si="49"/>
        <v/>
      </c>
      <c r="ES21" s="104" t="str">
        <f t="shared" ca="1" si="50"/>
        <v/>
      </c>
      <c r="ET21" s="149" t="str">
        <f t="shared" si="51"/>
        <v/>
      </c>
      <c r="EU21" s="104" t="str">
        <f t="shared" si="52"/>
        <v/>
      </c>
      <c r="EV21" s="104" t="str">
        <f t="shared" ca="1" si="79"/>
        <v/>
      </c>
      <c r="EW21" s="104" t="str">
        <f t="shared" ca="1" si="80"/>
        <v/>
      </c>
      <c r="EX21" s="104" t="str">
        <f t="shared" ca="1" si="81"/>
        <v/>
      </c>
      <c r="EY21" s="104" t="str">
        <f t="shared" si="53"/>
        <v/>
      </c>
      <c r="EZ21" s="104" t="str">
        <f t="shared" si="54"/>
        <v/>
      </c>
      <c r="FA21" s="104"/>
      <c r="FB21" s="104" t="str">
        <f t="shared" ca="1" si="55"/>
        <v/>
      </c>
      <c r="FC21" s="104"/>
      <c r="FD21" s="104" t="str">
        <f t="shared" si="56"/>
        <v/>
      </c>
      <c r="FE21" s="104" t="str">
        <f t="shared" si="57"/>
        <v/>
      </c>
      <c r="FF21" s="104" t="str">
        <f t="shared" si="58"/>
        <v/>
      </c>
      <c r="FG21" s="104" t="str">
        <f t="shared" si="59"/>
        <v/>
      </c>
      <c r="FH21" s="104" t="str">
        <f t="shared" si="60"/>
        <v/>
      </c>
      <c r="FI21" s="104" t="str">
        <f t="shared" si="61"/>
        <v/>
      </c>
      <c r="FJ21" s="104" t="str">
        <f t="shared" ca="1" si="62"/>
        <v/>
      </c>
      <c r="FK21" s="104" t="str">
        <f t="shared" si="63"/>
        <v/>
      </c>
      <c r="FL21" s="104" t="str">
        <f t="shared" si="64"/>
        <v/>
      </c>
      <c r="FM21" s="104" t="str">
        <f t="shared" si="65"/>
        <v/>
      </c>
      <c r="FN21" s="104" t="str">
        <f t="shared" si="66"/>
        <v/>
      </c>
      <c r="FO21" s="104" t="str">
        <f t="shared" ca="1" si="67"/>
        <v/>
      </c>
      <c r="FP21" s="104" t="str">
        <f t="shared" si="68"/>
        <v/>
      </c>
      <c r="FQ21" s="104" t="str">
        <f t="shared" si="69"/>
        <v/>
      </c>
      <c r="FR21" s="104" t="str">
        <f t="shared" si="70"/>
        <v/>
      </c>
      <c r="FS21" s="104"/>
      <c r="FT21" s="104" t="str">
        <f t="shared" si="71"/>
        <v/>
      </c>
      <c r="FU21" s="104" t="str">
        <f t="shared" si="82"/>
        <v/>
      </c>
      <c r="FV21" s="104" t="str">
        <f t="shared" si="83"/>
        <v/>
      </c>
      <c r="FW21" s="104" t="str">
        <f t="shared" si="84"/>
        <v/>
      </c>
      <c r="FX21" s="104" t="str">
        <f t="shared" si="85"/>
        <v/>
      </c>
      <c r="FY21" s="104" t="str">
        <f t="shared" si="86"/>
        <v/>
      </c>
      <c r="FZ21" s="150" t="str">
        <f t="shared" si="72"/>
        <v/>
      </c>
      <c r="GA21" s="150" t="str">
        <f t="shared" si="73"/>
        <v/>
      </c>
      <c r="GB21" s="104" t="str">
        <f t="shared" si="74"/>
        <v/>
      </c>
    </row>
    <row r="22" spans="1:184" s="268" customFormat="1" ht="60" customHeight="1" x14ac:dyDescent="0.35">
      <c r="A22" s="77"/>
      <c r="B22" s="445" t="str" cm="1">
        <f t="array" aca="1" ref="B22" ca="1">_xlfn.CONCAT(CS22:DA22,DC22:GB22,IFERROR(INDEX($DB$11:$DB$260,MATCH(1,($C$11:$C$260=$C22)*($E$11:$E$260=$E22)*($DB$11:$DB$260&lt;&gt;""),0)),""))</f>
        <v/>
      </c>
      <c r="C22" s="288" t="str">
        <f>IF('EDCI Data'!B22="","",'EDCI Data'!B22)</f>
        <v/>
      </c>
      <c r="D22" s="288" t="str">
        <f>IF('EDCI Data'!C22="","",'EDCI Data'!C22)</f>
        <v/>
      </c>
      <c r="E22" s="287" t="str">
        <f>IF('EDCI Data'!D22="","",'EDCI Data'!D22)</f>
        <v/>
      </c>
      <c r="F22" s="287" t="str">
        <f>IF('EDCI Data'!E22="","",'EDCI Data'!E22)</f>
        <v/>
      </c>
      <c r="G22" s="288" t="str">
        <f>IF('EDCI Data'!F22="","",'EDCI Data'!F22)</f>
        <v/>
      </c>
      <c r="H22" s="288" t="str">
        <f>IF('EDCI Data'!G22="","",'EDCI Data'!G22)</f>
        <v/>
      </c>
      <c r="I22" s="288" t="str">
        <f>IF('EDCI Data'!H22="","",'EDCI Data'!H22)</f>
        <v/>
      </c>
      <c r="J22" s="287" t="str">
        <f>IF('EDCI Data'!I22="","",'EDCI Data'!I22)</f>
        <v/>
      </c>
      <c r="K22" s="287" t="str">
        <f>IF('EDCI Data'!J22="","",'EDCI Data'!J22)</f>
        <v/>
      </c>
      <c r="L22" s="288" t="str">
        <f>IF('EDCI Data'!K22="","",'EDCI Data'!K22)</f>
        <v/>
      </c>
      <c r="M22" s="288" t="str">
        <f>IF('EDCI Data'!L22="","",'EDCI Data'!L22)</f>
        <v/>
      </c>
      <c r="N22" s="288" t="str">
        <f>IF('EDCI Data'!M22="","",'EDCI Data'!M22)</f>
        <v/>
      </c>
      <c r="O22" s="288" t="str">
        <f>IF('EDCI Data'!N22="","",'EDCI Data'!N22)</f>
        <v/>
      </c>
      <c r="P22" s="289" t="str">
        <f>IF('EDCI Data'!O22="","",'EDCI Data'!O22)</f>
        <v/>
      </c>
      <c r="Q22" s="289" t="str">
        <f>IF('EDCI Data'!P22="","",'EDCI Data'!P22)</f>
        <v/>
      </c>
      <c r="R22" s="289" t="str">
        <f>IF('EDCI Data'!Q22="","",'EDCI Data'!Q22)</f>
        <v/>
      </c>
      <c r="S22" s="289" t="str">
        <f>IF('EDCI Data'!R22="","",'EDCI Data'!R22)</f>
        <v/>
      </c>
      <c r="T22" s="288" t="str">
        <f>IF('EDCI Data'!S22="","",'EDCI Data'!S22)</f>
        <v/>
      </c>
      <c r="U22" s="288" t="str">
        <f>IF('EDCI Data'!T22="","",'EDCI Data'!T22)</f>
        <v/>
      </c>
      <c r="V22" s="288" t="str">
        <f>IF('EDCI Data'!U22="","",'EDCI Data'!U22)</f>
        <v/>
      </c>
      <c r="W22" s="288" t="str">
        <f>IF('EDCI Data'!V22="","",'EDCI Data'!V22)</f>
        <v/>
      </c>
      <c r="X22" s="288" t="str">
        <f>IF('EDCI Data'!W22="","",'EDCI Data'!W22)</f>
        <v/>
      </c>
      <c r="Y22" s="288" t="str">
        <f>IF('EDCI Data'!X22="","",'EDCI Data'!X22)</f>
        <v/>
      </c>
      <c r="Z22" s="288" t="str">
        <f>IF('EDCI Data'!Y22="","",'EDCI Data'!Y22)</f>
        <v/>
      </c>
      <c r="AA22" s="288" t="str">
        <f>IF('EDCI Data'!Z22="","",'EDCI Data'!Z22)</f>
        <v/>
      </c>
      <c r="AB22" s="424" t="str">
        <f>IF('EDCI Data'!AA22="","",'EDCI Data'!AA22)</f>
        <v/>
      </c>
      <c r="AC22" s="425" t="str">
        <f>IF('EDCI Data'!AB22="","",'EDCI Data'!AB22)</f>
        <v/>
      </c>
      <c r="AD22" s="425" t="str">
        <f>IF('EDCI Data'!AC22="","",'EDCI Data'!AC22)</f>
        <v/>
      </c>
      <c r="AE22" s="425" t="str">
        <f>IF('EDCI Data'!AD22="","",'EDCI Data'!AD22)</f>
        <v/>
      </c>
      <c r="AF22" s="425" t="str">
        <f>IF('EDCI Data'!AE22="","",'EDCI Data'!AE22)</f>
        <v/>
      </c>
      <c r="AG22" s="426" t="str">
        <f>IF('EDCI Data'!AF22="","",'EDCI Data'!AF22)</f>
        <v/>
      </c>
      <c r="AH22" s="288" t="str">
        <f>IF('EDCI Data'!AG22="","",'EDCI Data'!AG22)</f>
        <v/>
      </c>
      <c r="AI22" s="426" t="str">
        <f>IF('EDCI Data'!AH22="","",'EDCI Data'!AH22)</f>
        <v/>
      </c>
      <c r="AJ22" s="288" t="str">
        <f>IF('EDCI Data'!AI22="","",'EDCI Data'!AI22)</f>
        <v/>
      </c>
      <c r="AK22" s="426" t="str">
        <f>IF('EDCI Data'!AJ22="","",'EDCI Data'!AJ22)</f>
        <v/>
      </c>
      <c r="AL22" s="288" t="str">
        <f>IF('EDCI Data'!AK22="","",'EDCI Data'!AK22)</f>
        <v/>
      </c>
      <c r="AM22" s="288" t="str">
        <f>IF('EDCI Data'!AL22="","",'EDCI Data'!AL22)</f>
        <v/>
      </c>
      <c r="AN22" s="288" t="str">
        <f>IF('EDCI Data'!AM22="","",'EDCI Data'!AM22)</f>
        <v/>
      </c>
      <c r="AO22" s="288" t="str">
        <f>IF('EDCI Data'!AN22="","",'EDCI Data'!AN22)</f>
        <v/>
      </c>
      <c r="AP22" s="288" t="str">
        <f>IF('EDCI Data'!AO22="","",'EDCI Data'!AO22)</f>
        <v/>
      </c>
      <c r="AQ22" s="288" t="str">
        <f>IF('EDCI Data'!AP22="","",'EDCI Data'!AP22)</f>
        <v/>
      </c>
      <c r="AR22" s="288" t="str">
        <f>IF('EDCI Data'!AQ22="","",'EDCI Data'!AQ22)</f>
        <v/>
      </c>
      <c r="AS22" s="288" t="str">
        <f>IF('EDCI Data'!AR22="","",'EDCI Data'!AR22)</f>
        <v/>
      </c>
      <c r="AT22" s="288" t="str">
        <f>IF('EDCI Data'!AS22="","",'EDCI Data'!AS22)</f>
        <v/>
      </c>
      <c r="AU22" s="288" t="str">
        <f>IF('EDCI Data'!AT22="","",'EDCI Data'!AT22)</f>
        <v/>
      </c>
      <c r="AV22" s="288" t="str">
        <f>IF('EDCI Data'!AU22="","",'EDCI Data'!AU22)</f>
        <v/>
      </c>
      <c r="AW22" s="288" t="str">
        <f>IF('EDCI Data'!AV22="","",'EDCI Data'!AV22)</f>
        <v/>
      </c>
      <c r="AX22" s="288" t="str">
        <f>IF('EDCI Data'!AW22="","",'EDCI Data'!AW22)</f>
        <v/>
      </c>
      <c r="AY22" s="288" t="str">
        <f>IF('EDCI Data'!AX22="","",'EDCI Data'!AX22)</f>
        <v/>
      </c>
      <c r="AZ22" s="288" t="str">
        <f>IF('EDCI Data'!AY22="","",'EDCI Data'!AY22)</f>
        <v/>
      </c>
      <c r="BA22" s="288" t="str">
        <f>IF('EDCI Data'!AZ22="","",'EDCI Data'!AZ22)</f>
        <v/>
      </c>
      <c r="BB22" s="288" t="str">
        <f>IF('EDCI Data'!BA22="","",'EDCI Data'!BA22)</f>
        <v/>
      </c>
      <c r="BC22" s="288" t="str">
        <f>IF('EDCI Data'!BB22="","",'EDCI Data'!BB22)</f>
        <v/>
      </c>
      <c r="BD22" s="446" t="str">
        <f>IF('EDCI Data'!BC22="","",'EDCI Data'!BC22)</f>
        <v/>
      </c>
      <c r="BE22" s="446" t="str">
        <f>IF('EDCI Data'!BD22="","",'EDCI Data'!BD22)</f>
        <v/>
      </c>
      <c r="BF22" s="453" t="str">
        <f>IF('EDCI Data'!BE22="","",'EDCI Data'!BE22)</f>
        <v/>
      </c>
      <c r="BG22" s="453" t="str">
        <f>IF('EDCI Data'!BF22="","",'EDCI Data'!BF22)</f>
        <v/>
      </c>
      <c r="BH22" s="453" t="str">
        <f>IF('EDCI Data'!BG22="","",'EDCI Data'!BG22)</f>
        <v/>
      </c>
      <c r="BI22" s="427" t="str">
        <f>IF('EDCI Data'!BH22="","",'EDCI Data'!BH22)</f>
        <v/>
      </c>
      <c r="BJ22" s="427" t="str">
        <f>IF('EDCI Data'!BI22="","",'EDCI Data'!BI22)</f>
        <v/>
      </c>
      <c r="BK22" s="428" t="str">
        <f>IF('EDCI Data'!BH22="","", IF('EDCI Data'!BH22=0,0,IF(AND('EDCI Data'!BH22&lt;&gt;"", 'EDCI Data'!BI22&lt;&gt;""), 'EDCI Data'!BI22/'EDCI Data'!BH22,"")))</f>
        <v/>
      </c>
      <c r="BL22" s="105" t="str">
        <f>IF('EDCI Data'!BJ22="","",'EDCI Data'!BJ22)</f>
        <v/>
      </c>
      <c r="BM22" s="448" t="str">
        <f>IF('EDCI Data'!BK22="","",'EDCI Data'!BK22)</f>
        <v/>
      </c>
      <c r="BN22" s="287" t="str">
        <f>IF('EDCI Data'!BL22="","",'EDCI Data'!BL22)</f>
        <v/>
      </c>
      <c r="BO22" s="287" t="str">
        <f>IF('EDCI Data'!BM22="","",'EDCI Data'!BM22)</f>
        <v/>
      </c>
      <c r="BP22" s="287" t="str">
        <f>IF('EDCI Data'!BN22="","",'EDCI Data'!BN22)</f>
        <v/>
      </c>
      <c r="BQ22" s="287" t="str">
        <f>IF('EDCI Data'!BO22="","",'EDCI Data'!BO22)</f>
        <v/>
      </c>
      <c r="BR22" s="287" t="str">
        <f>IF('EDCI Data'!BP22="","",'EDCI Data'!BP22)</f>
        <v/>
      </c>
      <c r="BS22" s="287" t="str">
        <f>IF('EDCI Data'!BQ22="","",'EDCI Data'!BQ22)</f>
        <v/>
      </c>
      <c r="BT22" s="287" t="str">
        <f>IF('EDCI Data'!BR22="","",'EDCI Data'!BR22)</f>
        <v/>
      </c>
      <c r="BU22" s="287" t="str">
        <f>IF('EDCI Data'!BS22="","",'EDCI Data'!BS22)</f>
        <v/>
      </c>
      <c r="BV22" s="429" t="str">
        <f>IF('EDCI Data'!BT22="","",'EDCI Data'!BT22)</f>
        <v/>
      </c>
      <c r="BW22" s="429" t="str">
        <f>IF('EDCI Data'!BU22="","",'EDCI Data'!BU22)</f>
        <v/>
      </c>
      <c r="BX22" s="287" t="str">
        <f>IF('EDCI Data'!BV22="","",'EDCI Data'!BV22)</f>
        <v/>
      </c>
      <c r="BY22" s="430" t="str">
        <f>IF('EDCI Data'!BW22="","",'EDCI Data'!BW22)</f>
        <v/>
      </c>
      <c r="BZ22" s="431" t="str">
        <f>IF('EDCI Data'!BX22="","",'EDCI Data'!BX22)</f>
        <v/>
      </c>
      <c r="CA22" s="432" t="str">
        <f>IF('EDCI Data'!BY22="","",'EDCI Data'!BY22)</f>
        <v/>
      </c>
      <c r="CB22" s="432" t="str">
        <f>IF('EDCI Data'!BZ22="","",'EDCI Data'!BZ22)</f>
        <v/>
      </c>
      <c r="CC22" s="450" t="str">
        <f>IF('EDCI Data'!CA22="","",'EDCI Data'!CA22)</f>
        <v/>
      </c>
      <c r="CD22" s="433" t="str">
        <f>IF('EDCI Data'!CB22="","",'EDCI Data'!CB22)</f>
        <v/>
      </c>
      <c r="CE22" s="433" t="str">
        <f>IF('EDCI Data'!CC22="","",'EDCI Data'!CC22)</f>
        <v/>
      </c>
      <c r="CF22" s="433" t="str">
        <f>IF('EDCI Data'!CD22="","",'EDCI Data'!CD22)</f>
        <v/>
      </c>
      <c r="CG22" s="433" t="str">
        <f>IF('EDCI Data'!CE22="","",'EDCI Data'!CE22)</f>
        <v/>
      </c>
      <c r="CH22" s="433" t="str">
        <f>IF('EDCI Data'!CF22="","",'EDCI Data'!CF22)</f>
        <v/>
      </c>
      <c r="CI22" s="433" t="str">
        <f>IF('EDCI Data'!CG22="","",'EDCI Data'!CG22)</f>
        <v/>
      </c>
      <c r="CJ22" s="434" t="str">
        <f>IF('EDCI Data'!CH22="","",'EDCI Data'!CH22)</f>
        <v/>
      </c>
      <c r="CK22" s="434" t="str">
        <f>IF('EDCI Data'!CI22="","",'EDCI Data'!CI22)</f>
        <v/>
      </c>
      <c r="CL22" s="435" t="str">
        <f>IF('EDCI Data'!CJ22="","",'EDCI Data'!CJ22)</f>
        <v/>
      </c>
      <c r="CM22" s="77"/>
      <c r="CN22" s="197" t="str">
        <f t="shared" si="0"/>
        <v/>
      </c>
      <c r="CO22" s="104" t="str">
        <f t="shared" si="1"/>
        <v/>
      </c>
      <c r="CP22" s="104" t="str">
        <f t="shared" si="2"/>
        <v/>
      </c>
      <c r="CQ22" s="104" t="str">
        <f t="shared" si="75"/>
        <v/>
      </c>
      <c r="CR22" s="104" t="str">
        <f t="shared" ca="1" si="76"/>
        <v/>
      </c>
      <c r="CS22" s="104" t="str">
        <f t="shared" si="3"/>
        <v/>
      </c>
      <c r="CT22" s="104" t="str">
        <f t="shared" si="4"/>
        <v/>
      </c>
      <c r="CU22" s="104" t="str" cm="1">
        <f t="array" aca="1" ref="CU22" ca="1">IF(AND($CO22&lt;&gt;"",E22=""),"Please enter a reporting year. " &amp; CHAR(10),IF(E22="","",IF(IFERROR(OR(E22&lt;2019,E22&gt;INDIRECT("MaxYear"),INT(E22)&lt;&gt;E22,ISTEXT(E22)),TRUE),"Invalid year - The reporting year should be between 2019 and "&amp;INDIRECT("MaxYear")&amp;". " &amp; CHAR(10),"")))</f>
        <v/>
      </c>
      <c r="CV22" s="104" t="str">
        <f t="shared" si="5"/>
        <v/>
      </c>
      <c r="CW22" s="104" t="str">
        <f t="shared" si="6"/>
        <v/>
      </c>
      <c r="CX22" s="104" t="str">
        <f t="shared" si="7"/>
        <v/>
      </c>
      <c r="CY22" s="104"/>
      <c r="CZ22" s="104" t="str">
        <f t="shared" ca="1" si="8"/>
        <v/>
      </c>
      <c r="DA22" s="104" t="str">
        <f t="shared" ca="1" si="9"/>
        <v/>
      </c>
      <c r="DB22" s="104" t="str" cm="1">
        <f t="array" aca="1" ref="DB22" ca="1">IF(COUNTIFS($CQ$11:$CQ$260,$CQ22,$E$11:$E$260,$E22)&lt;&gt;COUNTIFS($CQ$11:$CQ$260,$CQ22,$E$11:$E$260,$E22,L$11:L$260,L22),DB$8&amp;" for this company in this year is inconsistent across funds, please update accordingly. "&amp;CHAR(10),IF(L22="","",IF(IFERROR(OR(INT(L22)&lt;&gt;L22,ISTEXT(L22),L22&gt;INDIRECT("MaxYear")+1),TRUE),"Invalid year of initial investment - Please ensure that the input is a year (not a date) and is not future dated. "&amp;CHAR(10),IF(AND(L22&gt;E22, OR(Q22&lt;&gt;"", Q22&lt;&gt;0)),"Invalid year of initial investment on Fund '"&amp;IF(H22&lt;&gt;"",H22,I22)&amp;"' - you have indicate a non-0 percent fund ownership in year "&amp;E22&amp;" (meaning Fund '"&amp;IF(H22&lt;&gt;"",H22,I22)&amp;"' has already invested in this PortCo in "&amp;E22&amp;"), but the year of initial investment input is on a later year. Please update accordingly. ",""))))</f>
        <v/>
      </c>
      <c r="DC22" s="104" t="str">
        <f t="shared" ca="1" si="77"/>
        <v/>
      </c>
      <c r="DD22" s="104" t="str">
        <f t="shared" ca="1" si="78"/>
        <v/>
      </c>
      <c r="DE22" s="104" t="str">
        <f t="shared" si="10"/>
        <v/>
      </c>
      <c r="DF22" s="104" t="str">
        <f t="shared" si="11"/>
        <v/>
      </c>
      <c r="DG22" s="149" t="str">
        <f t="shared" si="12"/>
        <v/>
      </c>
      <c r="DH22" s="104" t="str">
        <f t="shared" si="13"/>
        <v/>
      </c>
      <c r="DI22" s="104" t="str">
        <f t="shared" si="14"/>
        <v/>
      </c>
      <c r="DJ22" s="104" t="str">
        <f t="shared" ca="1" si="15"/>
        <v/>
      </c>
      <c r="DK22" s="104" t="str">
        <f t="shared" ca="1" si="16"/>
        <v/>
      </c>
      <c r="DL22" s="104" t="str">
        <f t="shared" ca="1" si="17"/>
        <v/>
      </c>
      <c r="DM22" s="104" t="str">
        <f t="shared" ca="1" si="18"/>
        <v/>
      </c>
      <c r="DN22" s="104" t="str">
        <f t="shared" ca="1" si="19"/>
        <v/>
      </c>
      <c r="DO22" s="104" t="str">
        <f t="shared" ca="1" si="20"/>
        <v/>
      </c>
      <c r="DP22" s="104" t="str">
        <f t="shared" ca="1" si="21"/>
        <v/>
      </c>
      <c r="DQ22" s="104" t="str">
        <f t="shared" ca="1" si="22"/>
        <v/>
      </c>
      <c r="DR22" s="104" t="str">
        <f t="shared" si="23"/>
        <v/>
      </c>
      <c r="DS22" s="104" t="str">
        <f t="shared" si="24"/>
        <v/>
      </c>
      <c r="DT22" s="104" t="str">
        <f t="shared" si="25"/>
        <v/>
      </c>
      <c r="DU22" s="104" t="str">
        <f t="shared" si="26"/>
        <v/>
      </c>
      <c r="DV22" s="104" t="str">
        <f t="shared" si="27"/>
        <v/>
      </c>
      <c r="DW22" s="104" t="str">
        <f t="shared" si="28"/>
        <v/>
      </c>
      <c r="DX22" s="104" t="str">
        <f t="shared" ca="1" si="29"/>
        <v/>
      </c>
      <c r="DY22" s="104" t="str">
        <f t="shared" si="30"/>
        <v/>
      </c>
      <c r="DZ22" s="104" t="str">
        <f t="shared" ca="1" si="31"/>
        <v/>
      </c>
      <c r="EA22" s="104" t="str">
        <f t="shared" si="32"/>
        <v/>
      </c>
      <c r="EB22" s="104" t="str">
        <f t="shared" ca="1" si="33"/>
        <v/>
      </c>
      <c r="EC22" s="104" t="str">
        <f t="shared" ca="1" si="34"/>
        <v/>
      </c>
      <c r="ED22" s="104" t="str">
        <f t="shared" si="35"/>
        <v/>
      </c>
      <c r="EE22" s="104" t="str">
        <f t="shared" si="36"/>
        <v/>
      </c>
      <c r="EF22" s="104" t="str">
        <f t="shared" si="37"/>
        <v/>
      </c>
      <c r="EG22" s="104" t="str">
        <f t="shared" si="38"/>
        <v/>
      </c>
      <c r="EH22" s="104" t="str">
        <f t="shared" si="39"/>
        <v/>
      </c>
      <c r="EI22" s="104" t="str">
        <f t="shared" si="40"/>
        <v/>
      </c>
      <c r="EJ22" s="104" t="str">
        <f t="shared" si="41"/>
        <v/>
      </c>
      <c r="EK22" s="104" t="str">
        <f t="shared" si="42"/>
        <v/>
      </c>
      <c r="EL22" s="104" t="str">
        <f t="shared" si="43"/>
        <v/>
      </c>
      <c r="EM22" s="104" t="str">
        <f t="shared" si="44"/>
        <v/>
      </c>
      <c r="EN22" s="104" t="str">
        <f t="shared" si="45"/>
        <v/>
      </c>
      <c r="EO22" s="104" t="str">
        <f t="shared" si="46"/>
        <v/>
      </c>
      <c r="EP22" s="104" t="str">
        <f t="shared" si="47"/>
        <v/>
      </c>
      <c r="EQ22" s="104" t="str">
        <f t="shared" si="48"/>
        <v/>
      </c>
      <c r="ER22" s="104" t="str">
        <f t="shared" si="49"/>
        <v/>
      </c>
      <c r="ES22" s="104" t="str">
        <f t="shared" ca="1" si="50"/>
        <v/>
      </c>
      <c r="ET22" s="149" t="str">
        <f t="shared" si="51"/>
        <v/>
      </c>
      <c r="EU22" s="104" t="str">
        <f t="shared" si="52"/>
        <v/>
      </c>
      <c r="EV22" s="104" t="str">
        <f t="shared" ca="1" si="79"/>
        <v/>
      </c>
      <c r="EW22" s="104" t="str">
        <f t="shared" ca="1" si="80"/>
        <v/>
      </c>
      <c r="EX22" s="104" t="str">
        <f t="shared" ca="1" si="81"/>
        <v/>
      </c>
      <c r="EY22" s="104" t="str">
        <f t="shared" si="53"/>
        <v/>
      </c>
      <c r="EZ22" s="104" t="str">
        <f t="shared" si="54"/>
        <v/>
      </c>
      <c r="FA22" s="104"/>
      <c r="FB22" s="104" t="str">
        <f t="shared" ca="1" si="55"/>
        <v/>
      </c>
      <c r="FC22" s="104"/>
      <c r="FD22" s="104" t="str">
        <f t="shared" si="56"/>
        <v/>
      </c>
      <c r="FE22" s="104" t="str">
        <f t="shared" si="57"/>
        <v/>
      </c>
      <c r="FF22" s="104" t="str">
        <f t="shared" si="58"/>
        <v/>
      </c>
      <c r="FG22" s="104" t="str">
        <f t="shared" si="59"/>
        <v/>
      </c>
      <c r="FH22" s="104" t="str">
        <f t="shared" si="60"/>
        <v/>
      </c>
      <c r="FI22" s="104" t="str">
        <f t="shared" si="61"/>
        <v/>
      </c>
      <c r="FJ22" s="104" t="str">
        <f t="shared" ca="1" si="62"/>
        <v/>
      </c>
      <c r="FK22" s="104" t="str">
        <f t="shared" si="63"/>
        <v/>
      </c>
      <c r="FL22" s="104" t="str">
        <f t="shared" si="64"/>
        <v/>
      </c>
      <c r="FM22" s="104" t="str">
        <f t="shared" si="65"/>
        <v/>
      </c>
      <c r="FN22" s="104" t="str">
        <f t="shared" si="66"/>
        <v/>
      </c>
      <c r="FO22" s="104" t="str">
        <f t="shared" ca="1" si="67"/>
        <v/>
      </c>
      <c r="FP22" s="104" t="str">
        <f t="shared" si="68"/>
        <v/>
      </c>
      <c r="FQ22" s="104" t="str">
        <f t="shared" si="69"/>
        <v/>
      </c>
      <c r="FR22" s="104" t="str">
        <f t="shared" si="70"/>
        <v/>
      </c>
      <c r="FS22" s="104"/>
      <c r="FT22" s="104" t="str">
        <f t="shared" si="71"/>
        <v/>
      </c>
      <c r="FU22" s="104" t="str">
        <f t="shared" si="82"/>
        <v/>
      </c>
      <c r="FV22" s="104" t="str">
        <f t="shared" si="83"/>
        <v/>
      </c>
      <c r="FW22" s="104" t="str">
        <f t="shared" si="84"/>
        <v/>
      </c>
      <c r="FX22" s="104" t="str">
        <f t="shared" si="85"/>
        <v/>
      </c>
      <c r="FY22" s="104" t="str">
        <f t="shared" si="86"/>
        <v/>
      </c>
      <c r="FZ22" s="150" t="str">
        <f t="shared" si="72"/>
        <v/>
      </c>
      <c r="GA22" s="150" t="str">
        <f t="shared" si="73"/>
        <v/>
      </c>
      <c r="GB22" s="104" t="str">
        <f t="shared" si="74"/>
        <v/>
      </c>
    </row>
    <row r="23" spans="1:184" s="268" customFormat="1" ht="60" customHeight="1" x14ac:dyDescent="0.35">
      <c r="A23" s="77"/>
      <c r="B23" s="445" t="str" cm="1">
        <f t="array" aca="1" ref="B23" ca="1">_xlfn.CONCAT(CS23:DA23,DC23:GB23,IFERROR(INDEX($DB$11:$DB$260,MATCH(1,($C$11:$C$260=$C23)*($E$11:$E$260=$E23)*($DB$11:$DB$260&lt;&gt;""),0)),""))</f>
        <v/>
      </c>
      <c r="C23" s="288" t="str">
        <f>IF('EDCI Data'!B23="","",'EDCI Data'!B23)</f>
        <v/>
      </c>
      <c r="D23" s="288" t="str">
        <f>IF('EDCI Data'!C23="","",'EDCI Data'!C23)</f>
        <v/>
      </c>
      <c r="E23" s="287" t="str">
        <f>IF('EDCI Data'!D23="","",'EDCI Data'!D23)</f>
        <v/>
      </c>
      <c r="F23" s="287" t="str">
        <f>IF('EDCI Data'!E23="","",'EDCI Data'!E23)</f>
        <v/>
      </c>
      <c r="G23" s="288" t="str">
        <f>IF('EDCI Data'!F23="","",'EDCI Data'!F23)</f>
        <v/>
      </c>
      <c r="H23" s="288" t="str">
        <f>IF('EDCI Data'!G23="","",'EDCI Data'!G23)</f>
        <v/>
      </c>
      <c r="I23" s="288" t="str">
        <f>IF('EDCI Data'!H23="","",'EDCI Data'!H23)</f>
        <v/>
      </c>
      <c r="J23" s="287" t="str">
        <f>IF('EDCI Data'!I23="","",'EDCI Data'!I23)</f>
        <v/>
      </c>
      <c r="K23" s="287" t="str">
        <f>IF('EDCI Data'!J23="","",'EDCI Data'!J23)</f>
        <v/>
      </c>
      <c r="L23" s="288" t="str">
        <f>IF('EDCI Data'!K23="","",'EDCI Data'!K23)</f>
        <v/>
      </c>
      <c r="M23" s="288" t="str">
        <f>IF('EDCI Data'!L23="","",'EDCI Data'!L23)</f>
        <v/>
      </c>
      <c r="N23" s="288" t="str">
        <f>IF('EDCI Data'!M23="","",'EDCI Data'!M23)</f>
        <v/>
      </c>
      <c r="O23" s="288" t="str">
        <f>IF('EDCI Data'!N23="","",'EDCI Data'!N23)</f>
        <v/>
      </c>
      <c r="P23" s="289" t="str">
        <f>IF('EDCI Data'!O23="","",'EDCI Data'!O23)</f>
        <v/>
      </c>
      <c r="Q23" s="289" t="str">
        <f>IF('EDCI Data'!P23="","",'EDCI Data'!P23)</f>
        <v/>
      </c>
      <c r="R23" s="289" t="str">
        <f>IF('EDCI Data'!Q23="","",'EDCI Data'!Q23)</f>
        <v/>
      </c>
      <c r="S23" s="289" t="str">
        <f>IF('EDCI Data'!R23="","",'EDCI Data'!R23)</f>
        <v/>
      </c>
      <c r="T23" s="288" t="str">
        <f>IF('EDCI Data'!S23="","",'EDCI Data'!S23)</f>
        <v/>
      </c>
      <c r="U23" s="288" t="str">
        <f>IF('EDCI Data'!T23="","",'EDCI Data'!T23)</f>
        <v/>
      </c>
      <c r="V23" s="288" t="str">
        <f>IF('EDCI Data'!U23="","",'EDCI Data'!U23)</f>
        <v/>
      </c>
      <c r="W23" s="288" t="str">
        <f>IF('EDCI Data'!V23="","",'EDCI Data'!V23)</f>
        <v/>
      </c>
      <c r="X23" s="288" t="str">
        <f>IF('EDCI Data'!W23="","",'EDCI Data'!W23)</f>
        <v/>
      </c>
      <c r="Y23" s="288" t="str">
        <f>IF('EDCI Data'!X23="","",'EDCI Data'!X23)</f>
        <v/>
      </c>
      <c r="Z23" s="288" t="str">
        <f>IF('EDCI Data'!Y23="","",'EDCI Data'!Y23)</f>
        <v/>
      </c>
      <c r="AA23" s="288" t="str">
        <f>IF('EDCI Data'!Z23="","",'EDCI Data'!Z23)</f>
        <v/>
      </c>
      <c r="AB23" s="424" t="str">
        <f>IF('EDCI Data'!AA23="","",'EDCI Data'!AA23)</f>
        <v/>
      </c>
      <c r="AC23" s="425" t="str">
        <f>IF('EDCI Data'!AB23="","",'EDCI Data'!AB23)</f>
        <v/>
      </c>
      <c r="AD23" s="425" t="str">
        <f>IF('EDCI Data'!AC23="","",'EDCI Data'!AC23)</f>
        <v/>
      </c>
      <c r="AE23" s="425" t="str">
        <f>IF('EDCI Data'!AD23="","",'EDCI Data'!AD23)</f>
        <v/>
      </c>
      <c r="AF23" s="425" t="str">
        <f>IF('EDCI Data'!AE23="","",'EDCI Data'!AE23)</f>
        <v/>
      </c>
      <c r="AG23" s="426" t="str">
        <f>IF('EDCI Data'!AF23="","",'EDCI Data'!AF23)</f>
        <v/>
      </c>
      <c r="AH23" s="288" t="str">
        <f>IF('EDCI Data'!AG23="","",'EDCI Data'!AG23)</f>
        <v/>
      </c>
      <c r="AI23" s="426" t="str">
        <f>IF('EDCI Data'!AH23="","",'EDCI Data'!AH23)</f>
        <v/>
      </c>
      <c r="AJ23" s="288" t="str">
        <f>IF('EDCI Data'!AI23="","",'EDCI Data'!AI23)</f>
        <v/>
      </c>
      <c r="AK23" s="426" t="str">
        <f>IF('EDCI Data'!AJ23="","",'EDCI Data'!AJ23)</f>
        <v/>
      </c>
      <c r="AL23" s="288" t="str">
        <f>IF('EDCI Data'!AK23="","",'EDCI Data'!AK23)</f>
        <v/>
      </c>
      <c r="AM23" s="288" t="str">
        <f>IF('EDCI Data'!AL23="","",'EDCI Data'!AL23)</f>
        <v/>
      </c>
      <c r="AN23" s="288" t="str">
        <f>IF('EDCI Data'!AM23="","",'EDCI Data'!AM23)</f>
        <v/>
      </c>
      <c r="AO23" s="288" t="str">
        <f>IF('EDCI Data'!AN23="","",'EDCI Data'!AN23)</f>
        <v/>
      </c>
      <c r="AP23" s="288" t="str">
        <f>IF('EDCI Data'!AO23="","",'EDCI Data'!AO23)</f>
        <v/>
      </c>
      <c r="AQ23" s="288" t="str">
        <f>IF('EDCI Data'!AP23="","",'EDCI Data'!AP23)</f>
        <v/>
      </c>
      <c r="AR23" s="288" t="str">
        <f>IF('EDCI Data'!AQ23="","",'EDCI Data'!AQ23)</f>
        <v/>
      </c>
      <c r="AS23" s="288" t="str">
        <f>IF('EDCI Data'!AR23="","",'EDCI Data'!AR23)</f>
        <v/>
      </c>
      <c r="AT23" s="288" t="str">
        <f>IF('EDCI Data'!AS23="","",'EDCI Data'!AS23)</f>
        <v/>
      </c>
      <c r="AU23" s="288" t="str">
        <f>IF('EDCI Data'!AT23="","",'EDCI Data'!AT23)</f>
        <v/>
      </c>
      <c r="AV23" s="288" t="str">
        <f>IF('EDCI Data'!AU23="","",'EDCI Data'!AU23)</f>
        <v/>
      </c>
      <c r="AW23" s="288" t="str">
        <f>IF('EDCI Data'!AV23="","",'EDCI Data'!AV23)</f>
        <v/>
      </c>
      <c r="AX23" s="288" t="str">
        <f>IF('EDCI Data'!AW23="","",'EDCI Data'!AW23)</f>
        <v/>
      </c>
      <c r="AY23" s="288" t="str">
        <f>IF('EDCI Data'!AX23="","",'EDCI Data'!AX23)</f>
        <v/>
      </c>
      <c r="AZ23" s="288" t="str">
        <f>IF('EDCI Data'!AY23="","",'EDCI Data'!AY23)</f>
        <v/>
      </c>
      <c r="BA23" s="288" t="str">
        <f>IF('EDCI Data'!AZ23="","",'EDCI Data'!AZ23)</f>
        <v/>
      </c>
      <c r="BB23" s="288" t="str">
        <f>IF('EDCI Data'!BA23="","",'EDCI Data'!BA23)</f>
        <v/>
      </c>
      <c r="BC23" s="288" t="str">
        <f>IF('EDCI Data'!BB23="","",'EDCI Data'!BB23)</f>
        <v/>
      </c>
      <c r="BD23" s="446" t="str">
        <f>IF('EDCI Data'!BC23="","",'EDCI Data'!BC23)</f>
        <v/>
      </c>
      <c r="BE23" s="446" t="str">
        <f>IF('EDCI Data'!BD23="","",'EDCI Data'!BD23)</f>
        <v/>
      </c>
      <c r="BF23" s="453" t="str">
        <f>IF('EDCI Data'!BE23="","",'EDCI Data'!BE23)</f>
        <v/>
      </c>
      <c r="BG23" s="453" t="str">
        <f>IF('EDCI Data'!BF23="","",'EDCI Data'!BF23)</f>
        <v/>
      </c>
      <c r="BH23" s="453" t="str">
        <f>IF('EDCI Data'!BG23="","",'EDCI Data'!BG23)</f>
        <v/>
      </c>
      <c r="BI23" s="427" t="str">
        <f>IF('EDCI Data'!BH23="","",'EDCI Data'!BH23)</f>
        <v/>
      </c>
      <c r="BJ23" s="427" t="str">
        <f>IF('EDCI Data'!BI23="","",'EDCI Data'!BI23)</f>
        <v/>
      </c>
      <c r="BK23" s="428" t="str">
        <f>IF('EDCI Data'!BH23="","", IF('EDCI Data'!BH23=0,0,IF(AND('EDCI Data'!BH23&lt;&gt;"", 'EDCI Data'!BI23&lt;&gt;""), 'EDCI Data'!BI23/'EDCI Data'!BH23,"")))</f>
        <v/>
      </c>
      <c r="BL23" s="105" t="str">
        <f>IF('EDCI Data'!BJ23="","",'EDCI Data'!BJ23)</f>
        <v/>
      </c>
      <c r="BM23" s="448" t="str">
        <f>IF('EDCI Data'!BK23="","",'EDCI Data'!BK23)</f>
        <v/>
      </c>
      <c r="BN23" s="287" t="str">
        <f>IF('EDCI Data'!BL23="","",'EDCI Data'!BL23)</f>
        <v/>
      </c>
      <c r="BO23" s="287" t="str">
        <f>IF('EDCI Data'!BM23="","",'EDCI Data'!BM23)</f>
        <v/>
      </c>
      <c r="BP23" s="287" t="str">
        <f>IF('EDCI Data'!BN23="","",'EDCI Data'!BN23)</f>
        <v/>
      </c>
      <c r="BQ23" s="287" t="str">
        <f>IF('EDCI Data'!BO23="","",'EDCI Data'!BO23)</f>
        <v/>
      </c>
      <c r="BR23" s="287" t="str">
        <f>IF('EDCI Data'!BP23="","",'EDCI Data'!BP23)</f>
        <v/>
      </c>
      <c r="BS23" s="287" t="str">
        <f>IF('EDCI Data'!BQ23="","",'EDCI Data'!BQ23)</f>
        <v/>
      </c>
      <c r="BT23" s="287" t="str">
        <f>IF('EDCI Data'!BR23="","",'EDCI Data'!BR23)</f>
        <v/>
      </c>
      <c r="BU23" s="287" t="str">
        <f>IF('EDCI Data'!BS23="","",'EDCI Data'!BS23)</f>
        <v/>
      </c>
      <c r="BV23" s="429" t="str">
        <f>IF('EDCI Data'!BT23="","",'EDCI Data'!BT23)</f>
        <v/>
      </c>
      <c r="BW23" s="429" t="str">
        <f>IF('EDCI Data'!BU23="","",'EDCI Data'!BU23)</f>
        <v/>
      </c>
      <c r="BX23" s="287" t="str">
        <f>IF('EDCI Data'!BV23="","",'EDCI Data'!BV23)</f>
        <v/>
      </c>
      <c r="BY23" s="430" t="str">
        <f>IF('EDCI Data'!BW23="","",'EDCI Data'!BW23)</f>
        <v/>
      </c>
      <c r="BZ23" s="431" t="str">
        <f>IF('EDCI Data'!BX23="","",'EDCI Data'!BX23)</f>
        <v/>
      </c>
      <c r="CA23" s="432" t="str">
        <f>IF('EDCI Data'!BY23="","",'EDCI Data'!BY23)</f>
        <v/>
      </c>
      <c r="CB23" s="432" t="str">
        <f>IF('EDCI Data'!BZ23="","",'EDCI Data'!BZ23)</f>
        <v/>
      </c>
      <c r="CC23" s="450" t="str">
        <f>IF('EDCI Data'!CA23="","",'EDCI Data'!CA23)</f>
        <v/>
      </c>
      <c r="CD23" s="433" t="str">
        <f>IF('EDCI Data'!CB23="","",'EDCI Data'!CB23)</f>
        <v/>
      </c>
      <c r="CE23" s="433" t="str">
        <f>IF('EDCI Data'!CC23="","",'EDCI Data'!CC23)</f>
        <v/>
      </c>
      <c r="CF23" s="433" t="str">
        <f>IF('EDCI Data'!CD23="","",'EDCI Data'!CD23)</f>
        <v/>
      </c>
      <c r="CG23" s="433" t="str">
        <f>IF('EDCI Data'!CE23="","",'EDCI Data'!CE23)</f>
        <v/>
      </c>
      <c r="CH23" s="433" t="str">
        <f>IF('EDCI Data'!CF23="","",'EDCI Data'!CF23)</f>
        <v/>
      </c>
      <c r="CI23" s="433" t="str">
        <f>IF('EDCI Data'!CG23="","",'EDCI Data'!CG23)</f>
        <v/>
      </c>
      <c r="CJ23" s="434" t="str">
        <f>IF('EDCI Data'!CH23="","",'EDCI Data'!CH23)</f>
        <v/>
      </c>
      <c r="CK23" s="434" t="str">
        <f>IF('EDCI Data'!CI23="","",'EDCI Data'!CI23)</f>
        <v/>
      </c>
      <c r="CL23" s="435" t="str">
        <f>IF('EDCI Data'!CJ23="","",'EDCI Data'!CJ23)</f>
        <v/>
      </c>
      <c r="CM23" s="77"/>
      <c r="CN23" s="197" t="str">
        <f t="shared" si="0"/>
        <v/>
      </c>
      <c r="CO23" s="104" t="str">
        <f t="shared" si="1"/>
        <v/>
      </c>
      <c r="CP23" s="104" t="str">
        <f t="shared" si="2"/>
        <v/>
      </c>
      <c r="CQ23" s="104" t="str">
        <f t="shared" si="75"/>
        <v/>
      </c>
      <c r="CR23" s="104" t="str">
        <f t="shared" ca="1" si="76"/>
        <v/>
      </c>
      <c r="CS23" s="104" t="str">
        <f t="shared" si="3"/>
        <v/>
      </c>
      <c r="CT23" s="104" t="str">
        <f t="shared" si="4"/>
        <v/>
      </c>
      <c r="CU23" s="104" t="str" cm="1">
        <f t="array" aca="1" ref="CU23" ca="1">IF(AND($CO23&lt;&gt;"",E23=""),"Please enter a reporting year. " &amp; CHAR(10),IF(E23="","",IF(IFERROR(OR(E23&lt;2019,E23&gt;INDIRECT("MaxYear"),INT(E23)&lt;&gt;E23,ISTEXT(E23)),TRUE),"Invalid year - The reporting year should be between 2019 and "&amp;INDIRECT("MaxYear")&amp;". " &amp; CHAR(10),"")))</f>
        <v/>
      </c>
      <c r="CV23" s="104" t="str">
        <f t="shared" si="5"/>
        <v/>
      </c>
      <c r="CW23" s="104" t="str">
        <f t="shared" si="6"/>
        <v/>
      </c>
      <c r="CX23" s="104" t="str">
        <f t="shared" si="7"/>
        <v/>
      </c>
      <c r="CY23" s="104"/>
      <c r="CZ23" s="104" t="str">
        <f t="shared" ca="1" si="8"/>
        <v/>
      </c>
      <c r="DA23" s="104" t="str">
        <f t="shared" ca="1" si="9"/>
        <v/>
      </c>
      <c r="DB23" s="104" t="str" cm="1">
        <f t="array" aca="1" ref="DB23" ca="1">IF(COUNTIFS($CQ$11:$CQ$260,$CQ23,$E$11:$E$260,$E23)&lt;&gt;COUNTIFS($CQ$11:$CQ$260,$CQ23,$E$11:$E$260,$E23,L$11:L$260,L23),DB$8&amp;" for this company in this year is inconsistent across funds, please update accordingly. "&amp;CHAR(10),IF(L23="","",IF(IFERROR(OR(INT(L23)&lt;&gt;L23,ISTEXT(L23),L23&gt;INDIRECT("MaxYear")+1),TRUE),"Invalid year of initial investment - Please ensure that the input is a year (not a date) and is not future dated. "&amp;CHAR(10),IF(AND(L23&gt;E23, OR(Q23&lt;&gt;"", Q23&lt;&gt;0)),"Invalid year of initial investment on Fund '"&amp;IF(H23&lt;&gt;"",H23,I23)&amp;"' - you have indicate a non-0 percent fund ownership in year "&amp;E23&amp;" (meaning Fund '"&amp;IF(H23&lt;&gt;"",H23,I23)&amp;"' has already invested in this PortCo in "&amp;E23&amp;"), but the year of initial investment input is on a later year. Please update accordingly. ",""))))</f>
        <v/>
      </c>
      <c r="DC23" s="104" t="str">
        <f t="shared" ca="1" si="77"/>
        <v/>
      </c>
      <c r="DD23" s="104" t="str">
        <f t="shared" ca="1" si="78"/>
        <v/>
      </c>
      <c r="DE23" s="104" t="str">
        <f t="shared" si="10"/>
        <v/>
      </c>
      <c r="DF23" s="104" t="str">
        <f t="shared" si="11"/>
        <v/>
      </c>
      <c r="DG23" s="149" t="str">
        <f t="shared" si="12"/>
        <v/>
      </c>
      <c r="DH23" s="104" t="str">
        <f t="shared" si="13"/>
        <v/>
      </c>
      <c r="DI23" s="104" t="str">
        <f t="shared" si="14"/>
        <v/>
      </c>
      <c r="DJ23" s="104" t="str">
        <f t="shared" ca="1" si="15"/>
        <v/>
      </c>
      <c r="DK23" s="104" t="str">
        <f t="shared" ca="1" si="16"/>
        <v/>
      </c>
      <c r="DL23" s="104" t="str">
        <f t="shared" ca="1" si="17"/>
        <v/>
      </c>
      <c r="DM23" s="104" t="str">
        <f t="shared" ca="1" si="18"/>
        <v/>
      </c>
      <c r="DN23" s="104" t="str">
        <f t="shared" ca="1" si="19"/>
        <v/>
      </c>
      <c r="DO23" s="104" t="str">
        <f t="shared" ca="1" si="20"/>
        <v/>
      </c>
      <c r="DP23" s="104" t="str">
        <f t="shared" ca="1" si="21"/>
        <v/>
      </c>
      <c r="DQ23" s="104" t="str">
        <f t="shared" ca="1" si="22"/>
        <v/>
      </c>
      <c r="DR23" s="104" t="str">
        <f t="shared" si="23"/>
        <v/>
      </c>
      <c r="DS23" s="104" t="str">
        <f t="shared" si="24"/>
        <v/>
      </c>
      <c r="DT23" s="104" t="str">
        <f t="shared" si="25"/>
        <v/>
      </c>
      <c r="DU23" s="104" t="str">
        <f t="shared" si="26"/>
        <v/>
      </c>
      <c r="DV23" s="104" t="str">
        <f t="shared" si="27"/>
        <v/>
      </c>
      <c r="DW23" s="104" t="str">
        <f t="shared" si="28"/>
        <v/>
      </c>
      <c r="DX23" s="104" t="str">
        <f t="shared" ca="1" si="29"/>
        <v/>
      </c>
      <c r="DY23" s="104" t="str">
        <f t="shared" si="30"/>
        <v/>
      </c>
      <c r="DZ23" s="104" t="str">
        <f t="shared" ca="1" si="31"/>
        <v/>
      </c>
      <c r="EA23" s="104" t="str">
        <f t="shared" si="32"/>
        <v/>
      </c>
      <c r="EB23" s="104" t="str">
        <f t="shared" ca="1" si="33"/>
        <v/>
      </c>
      <c r="EC23" s="104" t="str">
        <f t="shared" ca="1" si="34"/>
        <v/>
      </c>
      <c r="ED23" s="104" t="str">
        <f t="shared" si="35"/>
        <v/>
      </c>
      <c r="EE23" s="104" t="str">
        <f t="shared" si="36"/>
        <v/>
      </c>
      <c r="EF23" s="104" t="str">
        <f t="shared" si="37"/>
        <v/>
      </c>
      <c r="EG23" s="104" t="str">
        <f t="shared" si="38"/>
        <v/>
      </c>
      <c r="EH23" s="104" t="str">
        <f t="shared" si="39"/>
        <v/>
      </c>
      <c r="EI23" s="104" t="str">
        <f t="shared" si="40"/>
        <v/>
      </c>
      <c r="EJ23" s="104" t="str">
        <f t="shared" si="41"/>
        <v/>
      </c>
      <c r="EK23" s="104" t="str">
        <f t="shared" si="42"/>
        <v/>
      </c>
      <c r="EL23" s="104" t="str">
        <f t="shared" si="43"/>
        <v/>
      </c>
      <c r="EM23" s="104" t="str">
        <f t="shared" si="44"/>
        <v/>
      </c>
      <c r="EN23" s="104" t="str">
        <f t="shared" si="45"/>
        <v/>
      </c>
      <c r="EO23" s="104" t="str">
        <f t="shared" si="46"/>
        <v/>
      </c>
      <c r="EP23" s="104" t="str">
        <f t="shared" si="47"/>
        <v/>
      </c>
      <c r="EQ23" s="104" t="str">
        <f t="shared" si="48"/>
        <v/>
      </c>
      <c r="ER23" s="104" t="str">
        <f t="shared" si="49"/>
        <v/>
      </c>
      <c r="ES23" s="104" t="str">
        <f t="shared" ca="1" si="50"/>
        <v/>
      </c>
      <c r="ET23" s="149" t="str">
        <f t="shared" si="51"/>
        <v/>
      </c>
      <c r="EU23" s="104" t="str">
        <f t="shared" si="52"/>
        <v/>
      </c>
      <c r="EV23" s="104" t="str">
        <f t="shared" ca="1" si="79"/>
        <v/>
      </c>
      <c r="EW23" s="104" t="str">
        <f t="shared" ca="1" si="80"/>
        <v/>
      </c>
      <c r="EX23" s="104" t="str">
        <f t="shared" ca="1" si="81"/>
        <v/>
      </c>
      <c r="EY23" s="104" t="str">
        <f t="shared" si="53"/>
        <v/>
      </c>
      <c r="EZ23" s="104" t="str">
        <f t="shared" si="54"/>
        <v/>
      </c>
      <c r="FA23" s="104"/>
      <c r="FB23" s="104" t="str">
        <f t="shared" ca="1" si="55"/>
        <v/>
      </c>
      <c r="FC23" s="104"/>
      <c r="FD23" s="104" t="str">
        <f t="shared" si="56"/>
        <v/>
      </c>
      <c r="FE23" s="104" t="str">
        <f t="shared" si="57"/>
        <v/>
      </c>
      <c r="FF23" s="104" t="str">
        <f t="shared" si="58"/>
        <v/>
      </c>
      <c r="FG23" s="104" t="str">
        <f t="shared" si="59"/>
        <v/>
      </c>
      <c r="FH23" s="104" t="str">
        <f t="shared" si="60"/>
        <v/>
      </c>
      <c r="FI23" s="104" t="str">
        <f t="shared" si="61"/>
        <v/>
      </c>
      <c r="FJ23" s="104" t="str">
        <f t="shared" ca="1" si="62"/>
        <v/>
      </c>
      <c r="FK23" s="104" t="str">
        <f t="shared" si="63"/>
        <v/>
      </c>
      <c r="FL23" s="104" t="str">
        <f t="shared" si="64"/>
        <v/>
      </c>
      <c r="FM23" s="104" t="str">
        <f t="shared" si="65"/>
        <v/>
      </c>
      <c r="FN23" s="104" t="str">
        <f t="shared" si="66"/>
        <v/>
      </c>
      <c r="FO23" s="104" t="str">
        <f t="shared" ca="1" si="67"/>
        <v/>
      </c>
      <c r="FP23" s="104" t="str">
        <f t="shared" si="68"/>
        <v/>
      </c>
      <c r="FQ23" s="104" t="str">
        <f t="shared" si="69"/>
        <v/>
      </c>
      <c r="FR23" s="104" t="str">
        <f t="shared" si="70"/>
        <v/>
      </c>
      <c r="FS23" s="104"/>
      <c r="FT23" s="104" t="str">
        <f t="shared" si="71"/>
        <v/>
      </c>
      <c r="FU23" s="104" t="str">
        <f t="shared" si="82"/>
        <v/>
      </c>
      <c r="FV23" s="104" t="str">
        <f t="shared" si="83"/>
        <v/>
      </c>
      <c r="FW23" s="104" t="str">
        <f t="shared" si="84"/>
        <v/>
      </c>
      <c r="FX23" s="104" t="str">
        <f t="shared" si="85"/>
        <v/>
      </c>
      <c r="FY23" s="104" t="str">
        <f t="shared" si="86"/>
        <v/>
      </c>
      <c r="FZ23" s="150" t="str">
        <f t="shared" si="72"/>
        <v/>
      </c>
      <c r="GA23" s="150" t="str">
        <f t="shared" si="73"/>
        <v/>
      </c>
      <c r="GB23" s="104" t="str">
        <f t="shared" si="74"/>
        <v/>
      </c>
    </row>
    <row r="24" spans="1:184" s="268" customFormat="1" ht="60" customHeight="1" x14ac:dyDescent="0.35">
      <c r="A24" s="77"/>
      <c r="B24" s="445" t="str" cm="1">
        <f t="array" aca="1" ref="B24" ca="1">_xlfn.CONCAT(CS24:DA24,DC24:GB24,IFERROR(INDEX($DB$11:$DB$260,MATCH(1,($C$11:$C$260=$C24)*($E$11:$E$260=$E24)*($DB$11:$DB$260&lt;&gt;""),0)),""))</f>
        <v/>
      </c>
      <c r="C24" s="288" t="str">
        <f>IF('EDCI Data'!B24="","",'EDCI Data'!B24)</f>
        <v/>
      </c>
      <c r="D24" s="288" t="str">
        <f>IF('EDCI Data'!C24="","",'EDCI Data'!C24)</f>
        <v/>
      </c>
      <c r="E24" s="287" t="str">
        <f>IF('EDCI Data'!D24="","",'EDCI Data'!D24)</f>
        <v/>
      </c>
      <c r="F24" s="287" t="str">
        <f>IF('EDCI Data'!E24="","",'EDCI Data'!E24)</f>
        <v/>
      </c>
      <c r="G24" s="288" t="str">
        <f>IF('EDCI Data'!F24="","",'EDCI Data'!F24)</f>
        <v/>
      </c>
      <c r="H24" s="288" t="str">
        <f>IF('EDCI Data'!G24="","",'EDCI Data'!G24)</f>
        <v/>
      </c>
      <c r="I24" s="288" t="str">
        <f>IF('EDCI Data'!H24="","",'EDCI Data'!H24)</f>
        <v/>
      </c>
      <c r="J24" s="287" t="str">
        <f>IF('EDCI Data'!I24="","",'EDCI Data'!I24)</f>
        <v/>
      </c>
      <c r="K24" s="287" t="str">
        <f>IF('EDCI Data'!J24="","",'EDCI Data'!J24)</f>
        <v/>
      </c>
      <c r="L24" s="288" t="str">
        <f>IF('EDCI Data'!K24="","",'EDCI Data'!K24)</f>
        <v/>
      </c>
      <c r="M24" s="288" t="str">
        <f>IF('EDCI Data'!L24="","",'EDCI Data'!L24)</f>
        <v/>
      </c>
      <c r="N24" s="288" t="str">
        <f>IF('EDCI Data'!M24="","",'EDCI Data'!M24)</f>
        <v/>
      </c>
      <c r="O24" s="288" t="str">
        <f>IF('EDCI Data'!N24="","",'EDCI Data'!N24)</f>
        <v/>
      </c>
      <c r="P24" s="289" t="str">
        <f>IF('EDCI Data'!O24="","",'EDCI Data'!O24)</f>
        <v/>
      </c>
      <c r="Q24" s="289" t="str">
        <f>IF('EDCI Data'!P24="","",'EDCI Data'!P24)</f>
        <v/>
      </c>
      <c r="R24" s="289" t="str">
        <f>IF('EDCI Data'!Q24="","",'EDCI Data'!Q24)</f>
        <v/>
      </c>
      <c r="S24" s="289" t="str">
        <f>IF('EDCI Data'!R24="","",'EDCI Data'!R24)</f>
        <v/>
      </c>
      <c r="T24" s="288" t="str">
        <f>IF('EDCI Data'!S24="","",'EDCI Data'!S24)</f>
        <v/>
      </c>
      <c r="U24" s="288" t="str">
        <f>IF('EDCI Data'!T24="","",'EDCI Data'!T24)</f>
        <v/>
      </c>
      <c r="V24" s="288" t="str">
        <f>IF('EDCI Data'!U24="","",'EDCI Data'!U24)</f>
        <v/>
      </c>
      <c r="W24" s="288" t="str">
        <f>IF('EDCI Data'!V24="","",'EDCI Data'!V24)</f>
        <v/>
      </c>
      <c r="X24" s="288" t="str">
        <f>IF('EDCI Data'!W24="","",'EDCI Data'!W24)</f>
        <v/>
      </c>
      <c r="Y24" s="288" t="str">
        <f>IF('EDCI Data'!X24="","",'EDCI Data'!X24)</f>
        <v/>
      </c>
      <c r="Z24" s="288" t="str">
        <f>IF('EDCI Data'!Y24="","",'EDCI Data'!Y24)</f>
        <v/>
      </c>
      <c r="AA24" s="288" t="str">
        <f>IF('EDCI Data'!Z24="","",'EDCI Data'!Z24)</f>
        <v/>
      </c>
      <c r="AB24" s="424" t="str">
        <f>IF('EDCI Data'!AA24="","",'EDCI Data'!AA24)</f>
        <v/>
      </c>
      <c r="AC24" s="425" t="str">
        <f>IF('EDCI Data'!AB24="","",'EDCI Data'!AB24)</f>
        <v/>
      </c>
      <c r="AD24" s="425" t="str">
        <f>IF('EDCI Data'!AC24="","",'EDCI Data'!AC24)</f>
        <v/>
      </c>
      <c r="AE24" s="425" t="str">
        <f>IF('EDCI Data'!AD24="","",'EDCI Data'!AD24)</f>
        <v/>
      </c>
      <c r="AF24" s="425" t="str">
        <f>IF('EDCI Data'!AE24="","",'EDCI Data'!AE24)</f>
        <v/>
      </c>
      <c r="AG24" s="426" t="str">
        <f>IF('EDCI Data'!AF24="","",'EDCI Data'!AF24)</f>
        <v/>
      </c>
      <c r="AH24" s="288" t="str">
        <f>IF('EDCI Data'!AG24="","",'EDCI Data'!AG24)</f>
        <v/>
      </c>
      <c r="AI24" s="426" t="str">
        <f>IF('EDCI Data'!AH24="","",'EDCI Data'!AH24)</f>
        <v/>
      </c>
      <c r="AJ24" s="288" t="str">
        <f>IF('EDCI Data'!AI24="","",'EDCI Data'!AI24)</f>
        <v/>
      </c>
      <c r="AK24" s="426" t="str">
        <f>IF('EDCI Data'!AJ24="","",'EDCI Data'!AJ24)</f>
        <v/>
      </c>
      <c r="AL24" s="288" t="str">
        <f>IF('EDCI Data'!AK24="","",'EDCI Data'!AK24)</f>
        <v/>
      </c>
      <c r="AM24" s="288" t="str">
        <f>IF('EDCI Data'!AL24="","",'EDCI Data'!AL24)</f>
        <v/>
      </c>
      <c r="AN24" s="288" t="str">
        <f>IF('EDCI Data'!AM24="","",'EDCI Data'!AM24)</f>
        <v/>
      </c>
      <c r="AO24" s="288" t="str">
        <f>IF('EDCI Data'!AN24="","",'EDCI Data'!AN24)</f>
        <v/>
      </c>
      <c r="AP24" s="288" t="str">
        <f>IF('EDCI Data'!AO24="","",'EDCI Data'!AO24)</f>
        <v/>
      </c>
      <c r="AQ24" s="288" t="str">
        <f>IF('EDCI Data'!AP24="","",'EDCI Data'!AP24)</f>
        <v/>
      </c>
      <c r="AR24" s="288" t="str">
        <f>IF('EDCI Data'!AQ24="","",'EDCI Data'!AQ24)</f>
        <v/>
      </c>
      <c r="AS24" s="288" t="str">
        <f>IF('EDCI Data'!AR24="","",'EDCI Data'!AR24)</f>
        <v/>
      </c>
      <c r="AT24" s="288" t="str">
        <f>IF('EDCI Data'!AS24="","",'EDCI Data'!AS24)</f>
        <v/>
      </c>
      <c r="AU24" s="288" t="str">
        <f>IF('EDCI Data'!AT24="","",'EDCI Data'!AT24)</f>
        <v/>
      </c>
      <c r="AV24" s="288" t="str">
        <f>IF('EDCI Data'!AU24="","",'EDCI Data'!AU24)</f>
        <v/>
      </c>
      <c r="AW24" s="288" t="str">
        <f>IF('EDCI Data'!AV24="","",'EDCI Data'!AV24)</f>
        <v/>
      </c>
      <c r="AX24" s="288" t="str">
        <f>IF('EDCI Data'!AW24="","",'EDCI Data'!AW24)</f>
        <v/>
      </c>
      <c r="AY24" s="288" t="str">
        <f>IF('EDCI Data'!AX24="","",'EDCI Data'!AX24)</f>
        <v/>
      </c>
      <c r="AZ24" s="288" t="str">
        <f>IF('EDCI Data'!AY24="","",'EDCI Data'!AY24)</f>
        <v/>
      </c>
      <c r="BA24" s="288" t="str">
        <f>IF('EDCI Data'!AZ24="","",'EDCI Data'!AZ24)</f>
        <v/>
      </c>
      <c r="BB24" s="288" t="str">
        <f>IF('EDCI Data'!BA24="","",'EDCI Data'!BA24)</f>
        <v/>
      </c>
      <c r="BC24" s="288" t="str">
        <f>IF('EDCI Data'!BB24="","",'EDCI Data'!BB24)</f>
        <v/>
      </c>
      <c r="BD24" s="446" t="str">
        <f>IF('EDCI Data'!BC24="","",'EDCI Data'!BC24)</f>
        <v/>
      </c>
      <c r="BE24" s="446" t="str">
        <f>IF('EDCI Data'!BD24="","",'EDCI Data'!BD24)</f>
        <v/>
      </c>
      <c r="BF24" s="453" t="str">
        <f>IF('EDCI Data'!BE24="","",'EDCI Data'!BE24)</f>
        <v/>
      </c>
      <c r="BG24" s="453" t="str">
        <f>IF('EDCI Data'!BF24="","",'EDCI Data'!BF24)</f>
        <v/>
      </c>
      <c r="BH24" s="453" t="str">
        <f>IF('EDCI Data'!BG24="","",'EDCI Data'!BG24)</f>
        <v/>
      </c>
      <c r="BI24" s="427" t="str">
        <f>IF('EDCI Data'!BH24="","",'EDCI Data'!BH24)</f>
        <v/>
      </c>
      <c r="BJ24" s="427" t="str">
        <f>IF('EDCI Data'!BI24="","",'EDCI Data'!BI24)</f>
        <v/>
      </c>
      <c r="BK24" s="428" t="str">
        <f>IF('EDCI Data'!BH24="","", IF('EDCI Data'!BH24=0,0,IF(AND('EDCI Data'!BH24&lt;&gt;"", 'EDCI Data'!BI24&lt;&gt;""), 'EDCI Data'!BI24/'EDCI Data'!BH24,"")))</f>
        <v/>
      </c>
      <c r="BL24" s="105" t="str">
        <f>IF('EDCI Data'!BJ24="","",'EDCI Data'!BJ24)</f>
        <v/>
      </c>
      <c r="BM24" s="448" t="str">
        <f>IF('EDCI Data'!BK24="","",'EDCI Data'!BK24)</f>
        <v/>
      </c>
      <c r="BN24" s="287" t="str">
        <f>IF('EDCI Data'!BL24="","",'EDCI Data'!BL24)</f>
        <v/>
      </c>
      <c r="BO24" s="287" t="str">
        <f>IF('EDCI Data'!BM24="","",'EDCI Data'!BM24)</f>
        <v/>
      </c>
      <c r="BP24" s="287" t="str">
        <f>IF('EDCI Data'!BN24="","",'EDCI Data'!BN24)</f>
        <v/>
      </c>
      <c r="BQ24" s="287" t="str">
        <f>IF('EDCI Data'!BO24="","",'EDCI Data'!BO24)</f>
        <v/>
      </c>
      <c r="BR24" s="287" t="str">
        <f>IF('EDCI Data'!BP24="","",'EDCI Data'!BP24)</f>
        <v/>
      </c>
      <c r="BS24" s="287" t="str">
        <f>IF('EDCI Data'!BQ24="","",'EDCI Data'!BQ24)</f>
        <v/>
      </c>
      <c r="BT24" s="287" t="str">
        <f>IF('EDCI Data'!BR24="","",'EDCI Data'!BR24)</f>
        <v/>
      </c>
      <c r="BU24" s="287" t="str">
        <f>IF('EDCI Data'!BS24="","",'EDCI Data'!BS24)</f>
        <v/>
      </c>
      <c r="BV24" s="429" t="str">
        <f>IF('EDCI Data'!BT24="","",'EDCI Data'!BT24)</f>
        <v/>
      </c>
      <c r="BW24" s="429" t="str">
        <f>IF('EDCI Data'!BU24="","",'EDCI Data'!BU24)</f>
        <v/>
      </c>
      <c r="BX24" s="287" t="str">
        <f>IF('EDCI Data'!BV24="","",'EDCI Data'!BV24)</f>
        <v/>
      </c>
      <c r="BY24" s="430" t="str">
        <f>IF('EDCI Data'!BW24="","",'EDCI Data'!BW24)</f>
        <v/>
      </c>
      <c r="BZ24" s="431" t="str">
        <f>IF('EDCI Data'!BX24="","",'EDCI Data'!BX24)</f>
        <v/>
      </c>
      <c r="CA24" s="432" t="str">
        <f>IF('EDCI Data'!BY24="","",'EDCI Data'!BY24)</f>
        <v/>
      </c>
      <c r="CB24" s="432" t="str">
        <f>IF('EDCI Data'!BZ24="","",'EDCI Data'!BZ24)</f>
        <v/>
      </c>
      <c r="CC24" s="450" t="str">
        <f>IF('EDCI Data'!CA24="","",'EDCI Data'!CA24)</f>
        <v/>
      </c>
      <c r="CD24" s="433" t="str">
        <f>IF('EDCI Data'!CB24="","",'EDCI Data'!CB24)</f>
        <v/>
      </c>
      <c r="CE24" s="433" t="str">
        <f>IF('EDCI Data'!CC24="","",'EDCI Data'!CC24)</f>
        <v/>
      </c>
      <c r="CF24" s="433" t="str">
        <f>IF('EDCI Data'!CD24="","",'EDCI Data'!CD24)</f>
        <v/>
      </c>
      <c r="CG24" s="433" t="str">
        <f>IF('EDCI Data'!CE24="","",'EDCI Data'!CE24)</f>
        <v/>
      </c>
      <c r="CH24" s="433" t="str">
        <f>IF('EDCI Data'!CF24="","",'EDCI Data'!CF24)</f>
        <v/>
      </c>
      <c r="CI24" s="433" t="str">
        <f>IF('EDCI Data'!CG24="","",'EDCI Data'!CG24)</f>
        <v/>
      </c>
      <c r="CJ24" s="434" t="str">
        <f>IF('EDCI Data'!CH24="","",'EDCI Data'!CH24)</f>
        <v/>
      </c>
      <c r="CK24" s="434" t="str">
        <f>IF('EDCI Data'!CI24="","",'EDCI Data'!CI24)</f>
        <v/>
      </c>
      <c r="CL24" s="435" t="str">
        <f>IF('EDCI Data'!CJ24="","",'EDCI Data'!CJ24)</f>
        <v/>
      </c>
      <c r="CM24" s="77"/>
      <c r="CN24" s="197" t="str">
        <f t="shared" si="0"/>
        <v/>
      </c>
      <c r="CO24" s="104" t="str">
        <f t="shared" si="1"/>
        <v/>
      </c>
      <c r="CP24" s="104" t="str">
        <f t="shared" si="2"/>
        <v/>
      </c>
      <c r="CQ24" s="104" t="str">
        <f t="shared" si="75"/>
        <v/>
      </c>
      <c r="CR24" s="104" t="str">
        <f t="shared" ca="1" si="76"/>
        <v/>
      </c>
      <c r="CS24" s="104" t="str">
        <f t="shared" si="3"/>
        <v/>
      </c>
      <c r="CT24" s="104" t="str">
        <f t="shared" si="4"/>
        <v/>
      </c>
      <c r="CU24" s="104" t="str" cm="1">
        <f t="array" aca="1" ref="CU24" ca="1">IF(AND($CO24&lt;&gt;"",E24=""),"Please enter a reporting year. " &amp; CHAR(10),IF(E24="","",IF(IFERROR(OR(E24&lt;2019,E24&gt;INDIRECT("MaxYear"),INT(E24)&lt;&gt;E24,ISTEXT(E24)),TRUE),"Invalid year - The reporting year should be between 2019 and "&amp;INDIRECT("MaxYear")&amp;". " &amp; CHAR(10),"")))</f>
        <v/>
      </c>
      <c r="CV24" s="104" t="str">
        <f t="shared" si="5"/>
        <v/>
      </c>
      <c r="CW24" s="104" t="str">
        <f t="shared" si="6"/>
        <v/>
      </c>
      <c r="CX24" s="104" t="str">
        <f t="shared" si="7"/>
        <v/>
      </c>
      <c r="CY24" s="104"/>
      <c r="CZ24" s="104" t="str">
        <f t="shared" ca="1" si="8"/>
        <v/>
      </c>
      <c r="DA24" s="104" t="str">
        <f t="shared" ca="1" si="9"/>
        <v/>
      </c>
      <c r="DB24" s="104" t="str" cm="1">
        <f t="array" aca="1" ref="DB24" ca="1">IF(COUNTIFS($CQ$11:$CQ$260,$CQ24,$E$11:$E$260,$E24)&lt;&gt;COUNTIFS($CQ$11:$CQ$260,$CQ24,$E$11:$E$260,$E24,L$11:L$260,L24),DB$8&amp;" for this company in this year is inconsistent across funds, please update accordingly. "&amp;CHAR(10),IF(L24="","",IF(IFERROR(OR(INT(L24)&lt;&gt;L24,ISTEXT(L24),L24&gt;INDIRECT("MaxYear")+1),TRUE),"Invalid year of initial investment - Please ensure that the input is a year (not a date) and is not future dated. "&amp;CHAR(10),IF(AND(L24&gt;E24, OR(Q24&lt;&gt;"", Q24&lt;&gt;0)),"Invalid year of initial investment on Fund '"&amp;IF(H24&lt;&gt;"",H24,I24)&amp;"' - you have indicate a non-0 percent fund ownership in year "&amp;E24&amp;" (meaning Fund '"&amp;IF(H24&lt;&gt;"",H24,I24)&amp;"' has already invested in this PortCo in "&amp;E24&amp;"), but the year of initial investment input is on a later year. Please update accordingly. ",""))))</f>
        <v/>
      </c>
      <c r="DC24" s="104" t="str">
        <f t="shared" ca="1" si="77"/>
        <v/>
      </c>
      <c r="DD24" s="104" t="str">
        <f t="shared" ca="1" si="78"/>
        <v/>
      </c>
      <c r="DE24" s="104" t="str">
        <f t="shared" si="10"/>
        <v/>
      </c>
      <c r="DF24" s="104" t="str">
        <f t="shared" si="11"/>
        <v/>
      </c>
      <c r="DG24" s="149" t="str">
        <f t="shared" si="12"/>
        <v/>
      </c>
      <c r="DH24" s="104" t="str">
        <f t="shared" si="13"/>
        <v/>
      </c>
      <c r="DI24" s="104" t="str">
        <f t="shared" si="14"/>
        <v/>
      </c>
      <c r="DJ24" s="104" t="str">
        <f t="shared" ca="1" si="15"/>
        <v/>
      </c>
      <c r="DK24" s="104" t="str">
        <f t="shared" ca="1" si="16"/>
        <v/>
      </c>
      <c r="DL24" s="104" t="str">
        <f t="shared" ca="1" si="17"/>
        <v/>
      </c>
      <c r="DM24" s="104" t="str">
        <f t="shared" ca="1" si="18"/>
        <v/>
      </c>
      <c r="DN24" s="104" t="str">
        <f t="shared" ca="1" si="19"/>
        <v/>
      </c>
      <c r="DO24" s="104" t="str">
        <f t="shared" ca="1" si="20"/>
        <v/>
      </c>
      <c r="DP24" s="104" t="str">
        <f t="shared" ca="1" si="21"/>
        <v/>
      </c>
      <c r="DQ24" s="104" t="str">
        <f t="shared" ca="1" si="22"/>
        <v/>
      </c>
      <c r="DR24" s="104" t="str">
        <f t="shared" si="23"/>
        <v/>
      </c>
      <c r="DS24" s="104" t="str">
        <f t="shared" si="24"/>
        <v/>
      </c>
      <c r="DT24" s="104" t="str">
        <f t="shared" si="25"/>
        <v/>
      </c>
      <c r="DU24" s="104" t="str">
        <f t="shared" si="26"/>
        <v/>
      </c>
      <c r="DV24" s="104" t="str">
        <f t="shared" si="27"/>
        <v/>
      </c>
      <c r="DW24" s="104" t="str">
        <f t="shared" si="28"/>
        <v/>
      </c>
      <c r="DX24" s="104" t="str">
        <f t="shared" ca="1" si="29"/>
        <v/>
      </c>
      <c r="DY24" s="104" t="str">
        <f t="shared" si="30"/>
        <v/>
      </c>
      <c r="DZ24" s="104" t="str">
        <f t="shared" ca="1" si="31"/>
        <v/>
      </c>
      <c r="EA24" s="104" t="str">
        <f t="shared" si="32"/>
        <v/>
      </c>
      <c r="EB24" s="104" t="str">
        <f t="shared" ca="1" si="33"/>
        <v/>
      </c>
      <c r="EC24" s="104" t="str">
        <f t="shared" ca="1" si="34"/>
        <v/>
      </c>
      <c r="ED24" s="104" t="str">
        <f t="shared" si="35"/>
        <v/>
      </c>
      <c r="EE24" s="104" t="str">
        <f t="shared" si="36"/>
        <v/>
      </c>
      <c r="EF24" s="104" t="str">
        <f t="shared" si="37"/>
        <v/>
      </c>
      <c r="EG24" s="104" t="str">
        <f t="shared" si="38"/>
        <v/>
      </c>
      <c r="EH24" s="104" t="str">
        <f t="shared" si="39"/>
        <v/>
      </c>
      <c r="EI24" s="104" t="str">
        <f t="shared" si="40"/>
        <v/>
      </c>
      <c r="EJ24" s="104" t="str">
        <f t="shared" si="41"/>
        <v/>
      </c>
      <c r="EK24" s="104" t="str">
        <f t="shared" si="42"/>
        <v/>
      </c>
      <c r="EL24" s="104" t="str">
        <f t="shared" si="43"/>
        <v/>
      </c>
      <c r="EM24" s="104" t="str">
        <f t="shared" si="44"/>
        <v/>
      </c>
      <c r="EN24" s="104" t="str">
        <f t="shared" si="45"/>
        <v/>
      </c>
      <c r="EO24" s="104" t="str">
        <f t="shared" si="46"/>
        <v/>
      </c>
      <c r="EP24" s="104" t="str">
        <f t="shared" si="47"/>
        <v/>
      </c>
      <c r="EQ24" s="104" t="str">
        <f t="shared" si="48"/>
        <v/>
      </c>
      <c r="ER24" s="104" t="str">
        <f t="shared" si="49"/>
        <v/>
      </c>
      <c r="ES24" s="104" t="str">
        <f t="shared" ca="1" si="50"/>
        <v/>
      </c>
      <c r="ET24" s="149" t="str">
        <f t="shared" si="51"/>
        <v/>
      </c>
      <c r="EU24" s="104" t="str">
        <f t="shared" si="52"/>
        <v/>
      </c>
      <c r="EV24" s="104" t="str">
        <f t="shared" ca="1" si="79"/>
        <v/>
      </c>
      <c r="EW24" s="104" t="str">
        <f t="shared" ca="1" si="80"/>
        <v/>
      </c>
      <c r="EX24" s="104" t="str">
        <f t="shared" ca="1" si="81"/>
        <v/>
      </c>
      <c r="EY24" s="104" t="str">
        <f t="shared" si="53"/>
        <v/>
      </c>
      <c r="EZ24" s="104" t="str">
        <f t="shared" si="54"/>
        <v/>
      </c>
      <c r="FA24" s="104"/>
      <c r="FB24" s="104" t="str">
        <f t="shared" ca="1" si="55"/>
        <v/>
      </c>
      <c r="FC24" s="104"/>
      <c r="FD24" s="104" t="str">
        <f t="shared" si="56"/>
        <v/>
      </c>
      <c r="FE24" s="104" t="str">
        <f t="shared" si="57"/>
        <v/>
      </c>
      <c r="FF24" s="104" t="str">
        <f t="shared" si="58"/>
        <v/>
      </c>
      <c r="FG24" s="104" t="str">
        <f t="shared" si="59"/>
        <v/>
      </c>
      <c r="FH24" s="104" t="str">
        <f t="shared" si="60"/>
        <v/>
      </c>
      <c r="FI24" s="104" t="str">
        <f t="shared" si="61"/>
        <v/>
      </c>
      <c r="FJ24" s="104" t="str">
        <f t="shared" ca="1" si="62"/>
        <v/>
      </c>
      <c r="FK24" s="104" t="str">
        <f t="shared" si="63"/>
        <v/>
      </c>
      <c r="FL24" s="104" t="str">
        <f t="shared" si="64"/>
        <v/>
      </c>
      <c r="FM24" s="104" t="str">
        <f t="shared" si="65"/>
        <v/>
      </c>
      <c r="FN24" s="104" t="str">
        <f t="shared" si="66"/>
        <v/>
      </c>
      <c r="FO24" s="104" t="str">
        <f t="shared" ca="1" si="67"/>
        <v/>
      </c>
      <c r="FP24" s="104" t="str">
        <f t="shared" si="68"/>
        <v/>
      </c>
      <c r="FQ24" s="104" t="str">
        <f t="shared" si="69"/>
        <v/>
      </c>
      <c r="FR24" s="104" t="str">
        <f t="shared" si="70"/>
        <v/>
      </c>
      <c r="FS24" s="104"/>
      <c r="FT24" s="104" t="str">
        <f t="shared" si="71"/>
        <v/>
      </c>
      <c r="FU24" s="104" t="str">
        <f t="shared" si="82"/>
        <v/>
      </c>
      <c r="FV24" s="104" t="str">
        <f t="shared" si="83"/>
        <v/>
      </c>
      <c r="FW24" s="104" t="str">
        <f t="shared" si="84"/>
        <v/>
      </c>
      <c r="FX24" s="104" t="str">
        <f t="shared" si="85"/>
        <v/>
      </c>
      <c r="FY24" s="104" t="str">
        <f t="shared" si="86"/>
        <v/>
      </c>
      <c r="FZ24" s="150" t="str">
        <f t="shared" si="72"/>
        <v/>
      </c>
      <c r="GA24" s="150" t="str">
        <f t="shared" si="73"/>
        <v/>
      </c>
      <c r="GB24" s="104" t="str">
        <f t="shared" si="74"/>
        <v/>
      </c>
    </row>
    <row r="25" spans="1:184" s="268" customFormat="1" ht="60" customHeight="1" x14ac:dyDescent="0.35">
      <c r="A25" s="77"/>
      <c r="B25" s="445" t="str" cm="1">
        <f t="array" aca="1" ref="B25" ca="1">_xlfn.CONCAT(CS25:DA25,DC25:GB25,IFERROR(INDEX($DB$11:$DB$260,MATCH(1,($C$11:$C$260=$C25)*($E$11:$E$260=$E25)*($DB$11:$DB$260&lt;&gt;""),0)),""))</f>
        <v/>
      </c>
      <c r="C25" s="288" t="str">
        <f>IF('EDCI Data'!B25="","",'EDCI Data'!B25)</f>
        <v/>
      </c>
      <c r="D25" s="288" t="str">
        <f>IF('EDCI Data'!C25="","",'EDCI Data'!C25)</f>
        <v/>
      </c>
      <c r="E25" s="287" t="str">
        <f>IF('EDCI Data'!D25="","",'EDCI Data'!D25)</f>
        <v/>
      </c>
      <c r="F25" s="287" t="str">
        <f>IF('EDCI Data'!E25="","",'EDCI Data'!E25)</f>
        <v/>
      </c>
      <c r="G25" s="288" t="str">
        <f>IF('EDCI Data'!F25="","",'EDCI Data'!F25)</f>
        <v/>
      </c>
      <c r="H25" s="288" t="str">
        <f>IF('EDCI Data'!G25="","",'EDCI Data'!G25)</f>
        <v/>
      </c>
      <c r="I25" s="288" t="str">
        <f>IF('EDCI Data'!H25="","",'EDCI Data'!H25)</f>
        <v/>
      </c>
      <c r="J25" s="287" t="str">
        <f>IF('EDCI Data'!I25="","",'EDCI Data'!I25)</f>
        <v/>
      </c>
      <c r="K25" s="287" t="str">
        <f>IF('EDCI Data'!J25="","",'EDCI Data'!J25)</f>
        <v/>
      </c>
      <c r="L25" s="288" t="str">
        <f>IF('EDCI Data'!K25="","",'EDCI Data'!K25)</f>
        <v/>
      </c>
      <c r="M25" s="288" t="str">
        <f>IF('EDCI Data'!L25="","",'EDCI Data'!L25)</f>
        <v/>
      </c>
      <c r="N25" s="288" t="str">
        <f>IF('EDCI Data'!M25="","",'EDCI Data'!M25)</f>
        <v/>
      </c>
      <c r="O25" s="288" t="str">
        <f>IF('EDCI Data'!N25="","",'EDCI Data'!N25)</f>
        <v/>
      </c>
      <c r="P25" s="289" t="str">
        <f>IF('EDCI Data'!O25="","",'EDCI Data'!O25)</f>
        <v/>
      </c>
      <c r="Q25" s="289" t="str">
        <f>IF('EDCI Data'!P25="","",'EDCI Data'!P25)</f>
        <v/>
      </c>
      <c r="R25" s="289" t="str">
        <f>IF('EDCI Data'!Q25="","",'EDCI Data'!Q25)</f>
        <v/>
      </c>
      <c r="S25" s="289" t="str">
        <f>IF('EDCI Data'!R25="","",'EDCI Data'!R25)</f>
        <v/>
      </c>
      <c r="T25" s="288" t="str">
        <f>IF('EDCI Data'!S25="","",'EDCI Data'!S25)</f>
        <v/>
      </c>
      <c r="U25" s="288" t="str">
        <f>IF('EDCI Data'!T25="","",'EDCI Data'!T25)</f>
        <v/>
      </c>
      <c r="V25" s="288" t="str">
        <f>IF('EDCI Data'!U25="","",'EDCI Data'!U25)</f>
        <v/>
      </c>
      <c r="W25" s="288" t="str">
        <f>IF('EDCI Data'!V25="","",'EDCI Data'!V25)</f>
        <v/>
      </c>
      <c r="X25" s="288" t="str">
        <f>IF('EDCI Data'!W25="","",'EDCI Data'!W25)</f>
        <v/>
      </c>
      <c r="Y25" s="288" t="str">
        <f>IF('EDCI Data'!X25="","",'EDCI Data'!X25)</f>
        <v/>
      </c>
      <c r="Z25" s="288" t="str">
        <f>IF('EDCI Data'!Y25="","",'EDCI Data'!Y25)</f>
        <v/>
      </c>
      <c r="AA25" s="288" t="str">
        <f>IF('EDCI Data'!Z25="","",'EDCI Data'!Z25)</f>
        <v/>
      </c>
      <c r="AB25" s="424" t="str">
        <f>IF('EDCI Data'!AA25="","",'EDCI Data'!AA25)</f>
        <v/>
      </c>
      <c r="AC25" s="425" t="str">
        <f>IF('EDCI Data'!AB25="","",'EDCI Data'!AB25)</f>
        <v/>
      </c>
      <c r="AD25" s="425" t="str">
        <f>IF('EDCI Data'!AC25="","",'EDCI Data'!AC25)</f>
        <v/>
      </c>
      <c r="AE25" s="425" t="str">
        <f>IF('EDCI Data'!AD25="","",'EDCI Data'!AD25)</f>
        <v/>
      </c>
      <c r="AF25" s="425" t="str">
        <f>IF('EDCI Data'!AE25="","",'EDCI Data'!AE25)</f>
        <v/>
      </c>
      <c r="AG25" s="426" t="str">
        <f>IF('EDCI Data'!AF25="","",'EDCI Data'!AF25)</f>
        <v/>
      </c>
      <c r="AH25" s="288" t="str">
        <f>IF('EDCI Data'!AG25="","",'EDCI Data'!AG25)</f>
        <v/>
      </c>
      <c r="AI25" s="426" t="str">
        <f>IF('EDCI Data'!AH25="","",'EDCI Data'!AH25)</f>
        <v/>
      </c>
      <c r="AJ25" s="288" t="str">
        <f>IF('EDCI Data'!AI25="","",'EDCI Data'!AI25)</f>
        <v/>
      </c>
      <c r="AK25" s="426" t="str">
        <f>IF('EDCI Data'!AJ25="","",'EDCI Data'!AJ25)</f>
        <v/>
      </c>
      <c r="AL25" s="288" t="str">
        <f>IF('EDCI Data'!AK25="","",'EDCI Data'!AK25)</f>
        <v/>
      </c>
      <c r="AM25" s="288" t="str">
        <f>IF('EDCI Data'!AL25="","",'EDCI Data'!AL25)</f>
        <v/>
      </c>
      <c r="AN25" s="288" t="str">
        <f>IF('EDCI Data'!AM25="","",'EDCI Data'!AM25)</f>
        <v/>
      </c>
      <c r="AO25" s="288" t="str">
        <f>IF('EDCI Data'!AN25="","",'EDCI Data'!AN25)</f>
        <v/>
      </c>
      <c r="AP25" s="288" t="str">
        <f>IF('EDCI Data'!AO25="","",'EDCI Data'!AO25)</f>
        <v/>
      </c>
      <c r="AQ25" s="288" t="str">
        <f>IF('EDCI Data'!AP25="","",'EDCI Data'!AP25)</f>
        <v/>
      </c>
      <c r="AR25" s="288" t="str">
        <f>IF('EDCI Data'!AQ25="","",'EDCI Data'!AQ25)</f>
        <v/>
      </c>
      <c r="AS25" s="288" t="str">
        <f>IF('EDCI Data'!AR25="","",'EDCI Data'!AR25)</f>
        <v/>
      </c>
      <c r="AT25" s="288" t="str">
        <f>IF('EDCI Data'!AS25="","",'EDCI Data'!AS25)</f>
        <v/>
      </c>
      <c r="AU25" s="288" t="str">
        <f>IF('EDCI Data'!AT25="","",'EDCI Data'!AT25)</f>
        <v/>
      </c>
      <c r="AV25" s="288" t="str">
        <f>IF('EDCI Data'!AU25="","",'EDCI Data'!AU25)</f>
        <v/>
      </c>
      <c r="AW25" s="288" t="str">
        <f>IF('EDCI Data'!AV25="","",'EDCI Data'!AV25)</f>
        <v/>
      </c>
      <c r="AX25" s="288" t="str">
        <f>IF('EDCI Data'!AW25="","",'EDCI Data'!AW25)</f>
        <v/>
      </c>
      <c r="AY25" s="288" t="str">
        <f>IF('EDCI Data'!AX25="","",'EDCI Data'!AX25)</f>
        <v/>
      </c>
      <c r="AZ25" s="288" t="str">
        <f>IF('EDCI Data'!AY25="","",'EDCI Data'!AY25)</f>
        <v/>
      </c>
      <c r="BA25" s="288" t="str">
        <f>IF('EDCI Data'!AZ25="","",'EDCI Data'!AZ25)</f>
        <v/>
      </c>
      <c r="BB25" s="288" t="str">
        <f>IF('EDCI Data'!BA25="","",'EDCI Data'!BA25)</f>
        <v/>
      </c>
      <c r="BC25" s="288" t="str">
        <f>IF('EDCI Data'!BB25="","",'EDCI Data'!BB25)</f>
        <v/>
      </c>
      <c r="BD25" s="446" t="str">
        <f>IF('EDCI Data'!BC25="","",'EDCI Data'!BC25)</f>
        <v/>
      </c>
      <c r="BE25" s="446" t="str">
        <f>IF('EDCI Data'!BD25="","",'EDCI Data'!BD25)</f>
        <v/>
      </c>
      <c r="BF25" s="453" t="str">
        <f>IF('EDCI Data'!BE25="","",'EDCI Data'!BE25)</f>
        <v/>
      </c>
      <c r="BG25" s="453" t="str">
        <f>IF('EDCI Data'!BF25="","",'EDCI Data'!BF25)</f>
        <v/>
      </c>
      <c r="BH25" s="453" t="str">
        <f>IF('EDCI Data'!BG25="","",'EDCI Data'!BG25)</f>
        <v/>
      </c>
      <c r="BI25" s="427" t="str">
        <f>IF('EDCI Data'!BH25="","",'EDCI Data'!BH25)</f>
        <v/>
      </c>
      <c r="BJ25" s="427" t="str">
        <f>IF('EDCI Data'!BI25="","",'EDCI Data'!BI25)</f>
        <v/>
      </c>
      <c r="BK25" s="428" t="str">
        <f>IF('EDCI Data'!BH25="","", IF('EDCI Data'!BH25=0,0,IF(AND('EDCI Data'!BH25&lt;&gt;"", 'EDCI Data'!BI25&lt;&gt;""), 'EDCI Data'!BI25/'EDCI Data'!BH25,"")))</f>
        <v/>
      </c>
      <c r="BL25" s="105" t="str">
        <f>IF('EDCI Data'!BJ25="","",'EDCI Data'!BJ25)</f>
        <v/>
      </c>
      <c r="BM25" s="448" t="str">
        <f>IF('EDCI Data'!BK25="","",'EDCI Data'!BK25)</f>
        <v/>
      </c>
      <c r="BN25" s="287" t="str">
        <f>IF('EDCI Data'!BL25="","",'EDCI Data'!BL25)</f>
        <v/>
      </c>
      <c r="BO25" s="287" t="str">
        <f>IF('EDCI Data'!BM25="","",'EDCI Data'!BM25)</f>
        <v/>
      </c>
      <c r="BP25" s="287" t="str">
        <f>IF('EDCI Data'!BN25="","",'EDCI Data'!BN25)</f>
        <v/>
      </c>
      <c r="BQ25" s="287" t="str">
        <f>IF('EDCI Data'!BO25="","",'EDCI Data'!BO25)</f>
        <v/>
      </c>
      <c r="BR25" s="287" t="str">
        <f>IF('EDCI Data'!BP25="","",'EDCI Data'!BP25)</f>
        <v/>
      </c>
      <c r="BS25" s="287" t="str">
        <f>IF('EDCI Data'!BQ25="","",'EDCI Data'!BQ25)</f>
        <v/>
      </c>
      <c r="BT25" s="287" t="str">
        <f>IF('EDCI Data'!BR25="","",'EDCI Data'!BR25)</f>
        <v/>
      </c>
      <c r="BU25" s="287" t="str">
        <f>IF('EDCI Data'!BS25="","",'EDCI Data'!BS25)</f>
        <v/>
      </c>
      <c r="BV25" s="429" t="str">
        <f>IF('EDCI Data'!BT25="","",'EDCI Data'!BT25)</f>
        <v/>
      </c>
      <c r="BW25" s="429" t="str">
        <f>IF('EDCI Data'!BU25="","",'EDCI Data'!BU25)</f>
        <v/>
      </c>
      <c r="BX25" s="287" t="str">
        <f>IF('EDCI Data'!BV25="","",'EDCI Data'!BV25)</f>
        <v/>
      </c>
      <c r="BY25" s="430" t="str">
        <f>IF('EDCI Data'!BW25="","",'EDCI Data'!BW25)</f>
        <v/>
      </c>
      <c r="BZ25" s="431" t="str">
        <f>IF('EDCI Data'!BX25="","",'EDCI Data'!BX25)</f>
        <v/>
      </c>
      <c r="CA25" s="432" t="str">
        <f>IF('EDCI Data'!BY25="","",'EDCI Data'!BY25)</f>
        <v/>
      </c>
      <c r="CB25" s="432" t="str">
        <f>IF('EDCI Data'!BZ25="","",'EDCI Data'!BZ25)</f>
        <v/>
      </c>
      <c r="CC25" s="450" t="str">
        <f>IF('EDCI Data'!CA25="","",'EDCI Data'!CA25)</f>
        <v/>
      </c>
      <c r="CD25" s="433" t="str">
        <f>IF('EDCI Data'!CB25="","",'EDCI Data'!CB25)</f>
        <v/>
      </c>
      <c r="CE25" s="433" t="str">
        <f>IF('EDCI Data'!CC25="","",'EDCI Data'!CC25)</f>
        <v/>
      </c>
      <c r="CF25" s="433" t="str">
        <f>IF('EDCI Data'!CD25="","",'EDCI Data'!CD25)</f>
        <v/>
      </c>
      <c r="CG25" s="433" t="str">
        <f>IF('EDCI Data'!CE25="","",'EDCI Data'!CE25)</f>
        <v/>
      </c>
      <c r="CH25" s="433" t="str">
        <f>IF('EDCI Data'!CF25="","",'EDCI Data'!CF25)</f>
        <v/>
      </c>
      <c r="CI25" s="433" t="str">
        <f>IF('EDCI Data'!CG25="","",'EDCI Data'!CG25)</f>
        <v/>
      </c>
      <c r="CJ25" s="434" t="str">
        <f>IF('EDCI Data'!CH25="","",'EDCI Data'!CH25)</f>
        <v/>
      </c>
      <c r="CK25" s="434" t="str">
        <f>IF('EDCI Data'!CI25="","",'EDCI Data'!CI25)</f>
        <v/>
      </c>
      <c r="CL25" s="435" t="str">
        <f>IF('EDCI Data'!CJ25="","",'EDCI Data'!CJ25)</f>
        <v/>
      </c>
      <c r="CM25" s="77"/>
      <c r="CN25" s="197" t="str">
        <f t="shared" si="0"/>
        <v/>
      </c>
      <c r="CO25" s="104" t="str">
        <f t="shared" si="1"/>
        <v/>
      </c>
      <c r="CP25" s="104" t="str">
        <f t="shared" si="2"/>
        <v/>
      </c>
      <c r="CQ25" s="104" t="str">
        <f t="shared" si="75"/>
        <v/>
      </c>
      <c r="CR25" s="104" t="str">
        <f t="shared" ca="1" si="76"/>
        <v/>
      </c>
      <c r="CS25" s="104" t="str">
        <f t="shared" si="3"/>
        <v/>
      </c>
      <c r="CT25" s="104" t="str">
        <f t="shared" si="4"/>
        <v/>
      </c>
      <c r="CU25" s="104" t="str" cm="1">
        <f t="array" aca="1" ref="CU25" ca="1">IF(AND($CO25&lt;&gt;"",E25=""),"Please enter a reporting year. " &amp; CHAR(10),IF(E25="","",IF(IFERROR(OR(E25&lt;2019,E25&gt;INDIRECT("MaxYear"),INT(E25)&lt;&gt;E25,ISTEXT(E25)),TRUE),"Invalid year - The reporting year should be between 2019 and "&amp;INDIRECT("MaxYear")&amp;". " &amp; CHAR(10),"")))</f>
        <v/>
      </c>
      <c r="CV25" s="104" t="str">
        <f t="shared" si="5"/>
        <v/>
      </c>
      <c r="CW25" s="104" t="str">
        <f t="shared" si="6"/>
        <v/>
      </c>
      <c r="CX25" s="104" t="str">
        <f t="shared" si="7"/>
        <v/>
      </c>
      <c r="CY25" s="104"/>
      <c r="CZ25" s="104" t="str">
        <f t="shared" ca="1" si="8"/>
        <v/>
      </c>
      <c r="DA25" s="104" t="str">
        <f t="shared" ca="1" si="9"/>
        <v/>
      </c>
      <c r="DB25" s="104" t="str" cm="1">
        <f t="array" aca="1" ref="DB25" ca="1">IF(COUNTIFS($CQ$11:$CQ$260,$CQ25,$E$11:$E$260,$E25)&lt;&gt;COUNTIFS($CQ$11:$CQ$260,$CQ25,$E$11:$E$260,$E25,L$11:L$260,L25),DB$8&amp;" for this company in this year is inconsistent across funds, please update accordingly. "&amp;CHAR(10),IF(L25="","",IF(IFERROR(OR(INT(L25)&lt;&gt;L25,ISTEXT(L25),L25&gt;INDIRECT("MaxYear")+1),TRUE),"Invalid year of initial investment - Please ensure that the input is a year (not a date) and is not future dated. "&amp;CHAR(10),IF(AND(L25&gt;E25, OR(Q25&lt;&gt;"", Q25&lt;&gt;0)),"Invalid year of initial investment on Fund '"&amp;IF(H25&lt;&gt;"",H25,I25)&amp;"' - you have indicate a non-0 percent fund ownership in year "&amp;E25&amp;" (meaning Fund '"&amp;IF(H25&lt;&gt;"",H25,I25)&amp;"' has already invested in this PortCo in "&amp;E25&amp;"), but the year of initial investment input is on a later year. Please update accordingly. ",""))))</f>
        <v/>
      </c>
      <c r="DC25" s="104" t="str">
        <f t="shared" ca="1" si="77"/>
        <v/>
      </c>
      <c r="DD25" s="104" t="str">
        <f t="shared" ca="1" si="78"/>
        <v/>
      </c>
      <c r="DE25" s="104" t="str">
        <f t="shared" si="10"/>
        <v/>
      </c>
      <c r="DF25" s="104" t="str">
        <f t="shared" si="11"/>
        <v/>
      </c>
      <c r="DG25" s="149" t="str">
        <f t="shared" si="12"/>
        <v/>
      </c>
      <c r="DH25" s="104" t="str">
        <f t="shared" si="13"/>
        <v/>
      </c>
      <c r="DI25" s="104" t="str">
        <f t="shared" si="14"/>
        <v/>
      </c>
      <c r="DJ25" s="104" t="str">
        <f t="shared" ca="1" si="15"/>
        <v/>
      </c>
      <c r="DK25" s="104" t="str">
        <f t="shared" ca="1" si="16"/>
        <v/>
      </c>
      <c r="DL25" s="104" t="str">
        <f t="shared" ca="1" si="17"/>
        <v/>
      </c>
      <c r="DM25" s="104" t="str">
        <f t="shared" ca="1" si="18"/>
        <v/>
      </c>
      <c r="DN25" s="104" t="str">
        <f t="shared" ca="1" si="19"/>
        <v/>
      </c>
      <c r="DO25" s="104" t="str">
        <f t="shared" ca="1" si="20"/>
        <v/>
      </c>
      <c r="DP25" s="104" t="str">
        <f t="shared" ca="1" si="21"/>
        <v/>
      </c>
      <c r="DQ25" s="104" t="str">
        <f t="shared" ca="1" si="22"/>
        <v/>
      </c>
      <c r="DR25" s="104" t="str">
        <f t="shared" si="23"/>
        <v/>
      </c>
      <c r="DS25" s="104" t="str">
        <f t="shared" si="24"/>
        <v/>
      </c>
      <c r="DT25" s="104" t="str">
        <f t="shared" si="25"/>
        <v/>
      </c>
      <c r="DU25" s="104" t="str">
        <f t="shared" si="26"/>
        <v/>
      </c>
      <c r="DV25" s="104" t="str">
        <f t="shared" si="27"/>
        <v/>
      </c>
      <c r="DW25" s="104" t="str">
        <f t="shared" si="28"/>
        <v/>
      </c>
      <c r="DX25" s="104" t="str">
        <f t="shared" ca="1" si="29"/>
        <v/>
      </c>
      <c r="DY25" s="104" t="str">
        <f t="shared" si="30"/>
        <v/>
      </c>
      <c r="DZ25" s="104" t="str">
        <f t="shared" ca="1" si="31"/>
        <v/>
      </c>
      <c r="EA25" s="104" t="str">
        <f t="shared" si="32"/>
        <v/>
      </c>
      <c r="EB25" s="104" t="str">
        <f t="shared" ca="1" si="33"/>
        <v/>
      </c>
      <c r="EC25" s="104" t="str">
        <f t="shared" ca="1" si="34"/>
        <v/>
      </c>
      <c r="ED25" s="104" t="str">
        <f t="shared" si="35"/>
        <v/>
      </c>
      <c r="EE25" s="104" t="str">
        <f t="shared" si="36"/>
        <v/>
      </c>
      <c r="EF25" s="104" t="str">
        <f t="shared" si="37"/>
        <v/>
      </c>
      <c r="EG25" s="104" t="str">
        <f t="shared" si="38"/>
        <v/>
      </c>
      <c r="EH25" s="104" t="str">
        <f t="shared" si="39"/>
        <v/>
      </c>
      <c r="EI25" s="104" t="str">
        <f t="shared" si="40"/>
        <v/>
      </c>
      <c r="EJ25" s="104" t="str">
        <f t="shared" si="41"/>
        <v/>
      </c>
      <c r="EK25" s="104" t="str">
        <f t="shared" si="42"/>
        <v/>
      </c>
      <c r="EL25" s="104" t="str">
        <f t="shared" si="43"/>
        <v/>
      </c>
      <c r="EM25" s="104" t="str">
        <f t="shared" si="44"/>
        <v/>
      </c>
      <c r="EN25" s="104" t="str">
        <f t="shared" si="45"/>
        <v/>
      </c>
      <c r="EO25" s="104" t="str">
        <f t="shared" si="46"/>
        <v/>
      </c>
      <c r="EP25" s="104" t="str">
        <f t="shared" si="47"/>
        <v/>
      </c>
      <c r="EQ25" s="104" t="str">
        <f t="shared" si="48"/>
        <v/>
      </c>
      <c r="ER25" s="104" t="str">
        <f t="shared" si="49"/>
        <v/>
      </c>
      <c r="ES25" s="104" t="str">
        <f t="shared" ca="1" si="50"/>
        <v/>
      </c>
      <c r="ET25" s="149" t="str">
        <f t="shared" si="51"/>
        <v/>
      </c>
      <c r="EU25" s="104" t="str">
        <f t="shared" si="52"/>
        <v/>
      </c>
      <c r="EV25" s="104" t="str">
        <f t="shared" ca="1" si="79"/>
        <v/>
      </c>
      <c r="EW25" s="104" t="str">
        <f t="shared" ca="1" si="80"/>
        <v/>
      </c>
      <c r="EX25" s="104" t="str">
        <f t="shared" ca="1" si="81"/>
        <v/>
      </c>
      <c r="EY25" s="104" t="str">
        <f t="shared" si="53"/>
        <v/>
      </c>
      <c r="EZ25" s="104" t="str">
        <f t="shared" si="54"/>
        <v/>
      </c>
      <c r="FA25" s="104"/>
      <c r="FB25" s="104" t="str">
        <f t="shared" ca="1" si="55"/>
        <v/>
      </c>
      <c r="FC25" s="104"/>
      <c r="FD25" s="104" t="str">
        <f t="shared" si="56"/>
        <v/>
      </c>
      <c r="FE25" s="104" t="str">
        <f t="shared" si="57"/>
        <v/>
      </c>
      <c r="FF25" s="104" t="str">
        <f t="shared" si="58"/>
        <v/>
      </c>
      <c r="FG25" s="104" t="str">
        <f t="shared" si="59"/>
        <v/>
      </c>
      <c r="FH25" s="104" t="str">
        <f t="shared" si="60"/>
        <v/>
      </c>
      <c r="FI25" s="104" t="str">
        <f t="shared" si="61"/>
        <v/>
      </c>
      <c r="FJ25" s="104" t="str">
        <f t="shared" ca="1" si="62"/>
        <v/>
      </c>
      <c r="FK25" s="104" t="str">
        <f t="shared" si="63"/>
        <v/>
      </c>
      <c r="FL25" s="104" t="str">
        <f t="shared" si="64"/>
        <v/>
      </c>
      <c r="FM25" s="104" t="str">
        <f t="shared" si="65"/>
        <v/>
      </c>
      <c r="FN25" s="104" t="str">
        <f t="shared" si="66"/>
        <v/>
      </c>
      <c r="FO25" s="104" t="str">
        <f t="shared" ca="1" si="67"/>
        <v/>
      </c>
      <c r="FP25" s="104" t="str">
        <f t="shared" si="68"/>
        <v/>
      </c>
      <c r="FQ25" s="104" t="str">
        <f t="shared" si="69"/>
        <v/>
      </c>
      <c r="FR25" s="104" t="str">
        <f t="shared" si="70"/>
        <v/>
      </c>
      <c r="FS25" s="104"/>
      <c r="FT25" s="104" t="str">
        <f t="shared" si="71"/>
        <v/>
      </c>
      <c r="FU25" s="104" t="str">
        <f t="shared" si="82"/>
        <v/>
      </c>
      <c r="FV25" s="104" t="str">
        <f t="shared" si="83"/>
        <v/>
      </c>
      <c r="FW25" s="104" t="str">
        <f t="shared" si="84"/>
        <v/>
      </c>
      <c r="FX25" s="104" t="str">
        <f t="shared" si="85"/>
        <v/>
      </c>
      <c r="FY25" s="104" t="str">
        <f t="shared" si="86"/>
        <v/>
      </c>
      <c r="FZ25" s="150" t="str">
        <f t="shared" si="72"/>
        <v/>
      </c>
      <c r="GA25" s="150" t="str">
        <f t="shared" si="73"/>
        <v/>
      </c>
      <c r="GB25" s="104" t="str">
        <f t="shared" si="74"/>
        <v/>
      </c>
    </row>
    <row r="26" spans="1:184" s="268" customFormat="1" ht="60" customHeight="1" x14ac:dyDescent="0.35">
      <c r="A26" s="77"/>
      <c r="B26" s="445" t="str" cm="1">
        <f t="array" aca="1" ref="B26" ca="1">_xlfn.CONCAT(CS26:DA26,DC26:GB26,IFERROR(INDEX($DB$11:$DB$260,MATCH(1,($C$11:$C$260=$C26)*($E$11:$E$260=$E26)*($DB$11:$DB$260&lt;&gt;""),0)),""))</f>
        <v/>
      </c>
      <c r="C26" s="288" t="str">
        <f>IF('EDCI Data'!B26="","",'EDCI Data'!B26)</f>
        <v/>
      </c>
      <c r="D26" s="288" t="str">
        <f>IF('EDCI Data'!C26="","",'EDCI Data'!C26)</f>
        <v/>
      </c>
      <c r="E26" s="287" t="str">
        <f>IF('EDCI Data'!D26="","",'EDCI Data'!D26)</f>
        <v/>
      </c>
      <c r="F26" s="287" t="str">
        <f>IF('EDCI Data'!E26="","",'EDCI Data'!E26)</f>
        <v/>
      </c>
      <c r="G26" s="288" t="str">
        <f>IF('EDCI Data'!F26="","",'EDCI Data'!F26)</f>
        <v/>
      </c>
      <c r="H26" s="288" t="str">
        <f>IF('EDCI Data'!G26="","",'EDCI Data'!G26)</f>
        <v/>
      </c>
      <c r="I26" s="288" t="str">
        <f>IF('EDCI Data'!H26="","",'EDCI Data'!H26)</f>
        <v/>
      </c>
      <c r="J26" s="287" t="str">
        <f>IF('EDCI Data'!I26="","",'EDCI Data'!I26)</f>
        <v/>
      </c>
      <c r="K26" s="287" t="str">
        <f>IF('EDCI Data'!J26="","",'EDCI Data'!J26)</f>
        <v/>
      </c>
      <c r="L26" s="288" t="str">
        <f>IF('EDCI Data'!K26="","",'EDCI Data'!K26)</f>
        <v/>
      </c>
      <c r="M26" s="288" t="str">
        <f>IF('EDCI Data'!L26="","",'EDCI Data'!L26)</f>
        <v/>
      </c>
      <c r="N26" s="288" t="str">
        <f>IF('EDCI Data'!M26="","",'EDCI Data'!M26)</f>
        <v/>
      </c>
      <c r="O26" s="288" t="str">
        <f>IF('EDCI Data'!N26="","",'EDCI Data'!N26)</f>
        <v/>
      </c>
      <c r="P26" s="289" t="str">
        <f>IF('EDCI Data'!O26="","",'EDCI Data'!O26)</f>
        <v/>
      </c>
      <c r="Q26" s="289" t="str">
        <f>IF('EDCI Data'!P26="","",'EDCI Data'!P26)</f>
        <v/>
      </c>
      <c r="R26" s="289" t="str">
        <f>IF('EDCI Data'!Q26="","",'EDCI Data'!Q26)</f>
        <v/>
      </c>
      <c r="S26" s="289" t="str">
        <f>IF('EDCI Data'!R26="","",'EDCI Data'!R26)</f>
        <v/>
      </c>
      <c r="T26" s="288" t="str">
        <f>IF('EDCI Data'!S26="","",'EDCI Data'!S26)</f>
        <v/>
      </c>
      <c r="U26" s="288" t="str">
        <f>IF('EDCI Data'!T26="","",'EDCI Data'!T26)</f>
        <v/>
      </c>
      <c r="V26" s="288" t="str">
        <f>IF('EDCI Data'!U26="","",'EDCI Data'!U26)</f>
        <v/>
      </c>
      <c r="W26" s="288" t="str">
        <f>IF('EDCI Data'!V26="","",'EDCI Data'!V26)</f>
        <v/>
      </c>
      <c r="X26" s="288" t="str">
        <f>IF('EDCI Data'!W26="","",'EDCI Data'!W26)</f>
        <v/>
      </c>
      <c r="Y26" s="288" t="str">
        <f>IF('EDCI Data'!X26="","",'EDCI Data'!X26)</f>
        <v/>
      </c>
      <c r="Z26" s="288" t="str">
        <f>IF('EDCI Data'!Y26="","",'EDCI Data'!Y26)</f>
        <v/>
      </c>
      <c r="AA26" s="288" t="str">
        <f>IF('EDCI Data'!Z26="","",'EDCI Data'!Z26)</f>
        <v/>
      </c>
      <c r="AB26" s="424" t="str">
        <f>IF('EDCI Data'!AA26="","",'EDCI Data'!AA26)</f>
        <v/>
      </c>
      <c r="AC26" s="425" t="str">
        <f>IF('EDCI Data'!AB26="","",'EDCI Data'!AB26)</f>
        <v/>
      </c>
      <c r="AD26" s="425" t="str">
        <f>IF('EDCI Data'!AC26="","",'EDCI Data'!AC26)</f>
        <v/>
      </c>
      <c r="AE26" s="425" t="str">
        <f>IF('EDCI Data'!AD26="","",'EDCI Data'!AD26)</f>
        <v/>
      </c>
      <c r="AF26" s="425" t="str">
        <f>IF('EDCI Data'!AE26="","",'EDCI Data'!AE26)</f>
        <v/>
      </c>
      <c r="AG26" s="426" t="str">
        <f>IF('EDCI Data'!AF26="","",'EDCI Data'!AF26)</f>
        <v/>
      </c>
      <c r="AH26" s="288" t="str">
        <f>IF('EDCI Data'!AG26="","",'EDCI Data'!AG26)</f>
        <v/>
      </c>
      <c r="AI26" s="426" t="str">
        <f>IF('EDCI Data'!AH26="","",'EDCI Data'!AH26)</f>
        <v/>
      </c>
      <c r="AJ26" s="288" t="str">
        <f>IF('EDCI Data'!AI26="","",'EDCI Data'!AI26)</f>
        <v/>
      </c>
      <c r="AK26" s="426" t="str">
        <f>IF('EDCI Data'!AJ26="","",'EDCI Data'!AJ26)</f>
        <v/>
      </c>
      <c r="AL26" s="288" t="str">
        <f>IF('EDCI Data'!AK26="","",'EDCI Data'!AK26)</f>
        <v/>
      </c>
      <c r="AM26" s="288" t="str">
        <f>IF('EDCI Data'!AL26="","",'EDCI Data'!AL26)</f>
        <v/>
      </c>
      <c r="AN26" s="288" t="str">
        <f>IF('EDCI Data'!AM26="","",'EDCI Data'!AM26)</f>
        <v/>
      </c>
      <c r="AO26" s="288" t="str">
        <f>IF('EDCI Data'!AN26="","",'EDCI Data'!AN26)</f>
        <v/>
      </c>
      <c r="AP26" s="288" t="str">
        <f>IF('EDCI Data'!AO26="","",'EDCI Data'!AO26)</f>
        <v/>
      </c>
      <c r="AQ26" s="288" t="str">
        <f>IF('EDCI Data'!AP26="","",'EDCI Data'!AP26)</f>
        <v/>
      </c>
      <c r="AR26" s="288" t="str">
        <f>IF('EDCI Data'!AQ26="","",'EDCI Data'!AQ26)</f>
        <v/>
      </c>
      <c r="AS26" s="288" t="str">
        <f>IF('EDCI Data'!AR26="","",'EDCI Data'!AR26)</f>
        <v/>
      </c>
      <c r="AT26" s="288" t="str">
        <f>IF('EDCI Data'!AS26="","",'EDCI Data'!AS26)</f>
        <v/>
      </c>
      <c r="AU26" s="288" t="str">
        <f>IF('EDCI Data'!AT26="","",'EDCI Data'!AT26)</f>
        <v/>
      </c>
      <c r="AV26" s="288" t="str">
        <f>IF('EDCI Data'!AU26="","",'EDCI Data'!AU26)</f>
        <v/>
      </c>
      <c r="AW26" s="288" t="str">
        <f>IF('EDCI Data'!AV26="","",'EDCI Data'!AV26)</f>
        <v/>
      </c>
      <c r="AX26" s="288" t="str">
        <f>IF('EDCI Data'!AW26="","",'EDCI Data'!AW26)</f>
        <v/>
      </c>
      <c r="AY26" s="288" t="str">
        <f>IF('EDCI Data'!AX26="","",'EDCI Data'!AX26)</f>
        <v/>
      </c>
      <c r="AZ26" s="288" t="str">
        <f>IF('EDCI Data'!AY26="","",'EDCI Data'!AY26)</f>
        <v/>
      </c>
      <c r="BA26" s="288" t="str">
        <f>IF('EDCI Data'!AZ26="","",'EDCI Data'!AZ26)</f>
        <v/>
      </c>
      <c r="BB26" s="288" t="str">
        <f>IF('EDCI Data'!BA26="","",'EDCI Data'!BA26)</f>
        <v/>
      </c>
      <c r="BC26" s="288" t="str">
        <f>IF('EDCI Data'!BB26="","",'EDCI Data'!BB26)</f>
        <v/>
      </c>
      <c r="BD26" s="446" t="str">
        <f>IF('EDCI Data'!BC26="","",'EDCI Data'!BC26)</f>
        <v/>
      </c>
      <c r="BE26" s="446" t="str">
        <f>IF('EDCI Data'!BD26="","",'EDCI Data'!BD26)</f>
        <v/>
      </c>
      <c r="BF26" s="453" t="str">
        <f>IF('EDCI Data'!BE26="","",'EDCI Data'!BE26)</f>
        <v/>
      </c>
      <c r="BG26" s="453" t="str">
        <f>IF('EDCI Data'!BF26="","",'EDCI Data'!BF26)</f>
        <v/>
      </c>
      <c r="BH26" s="453" t="str">
        <f>IF('EDCI Data'!BG26="","",'EDCI Data'!BG26)</f>
        <v/>
      </c>
      <c r="BI26" s="427" t="str">
        <f>IF('EDCI Data'!BH26="","",'EDCI Data'!BH26)</f>
        <v/>
      </c>
      <c r="BJ26" s="427" t="str">
        <f>IF('EDCI Data'!BI26="","",'EDCI Data'!BI26)</f>
        <v/>
      </c>
      <c r="BK26" s="428" t="str">
        <f>IF('EDCI Data'!BH26="","", IF('EDCI Data'!BH26=0,0,IF(AND('EDCI Data'!BH26&lt;&gt;"", 'EDCI Data'!BI26&lt;&gt;""), 'EDCI Data'!BI26/'EDCI Data'!BH26,"")))</f>
        <v/>
      </c>
      <c r="BL26" s="105" t="str">
        <f>IF('EDCI Data'!BJ26="","",'EDCI Data'!BJ26)</f>
        <v/>
      </c>
      <c r="BM26" s="448" t="str">
        <f>IF('EDCI Data'!BK26="","",'EDCI Data'!BK26)</f>
        <v/>
      </c>
      <c r="BN26" s="287" t="str">
        <f>IF('EDCI Data'!BL26="","",'EDCI Data'!BL26)</f>
        <v/>
      </c>
      <c r="BO26" s="287" t="str">
        <f>IF('EDCI Data'!BM26="","",'EDCI Data'!BM26)</f>
        <v/>
      </c>
      <c r="BP26" s="287" t="str">
        <f>IF('EDCI Data'!BN26="","",'EDCI Data'!BN26)</f>
        <v/>
      </c>
      <c r="BQ26" s="287" t="str">
        <f>IF('EDCI Data'!BO26="","",'EDCI Data'!BO26)</f>
        <v/>
      </c>
      <c r="BR26" s="287" t="str">
        <f>IF('EDCI Data'!BP26="","",'EDCI Data'!BP26)</f>
        <v/>
      </c>
      <c r="BS26" s="287" t="str">
        <f>IF('EDCI Data'!BQ26="","",'EDCI Data'!BQ26)</f>
        <v/>
      </c>
      <c r="BT26" s="287" t="str">
        <f>IF('EDCI Data'!BR26="","",'EDCI Data'!BR26)</f>
        <v/>
      </c>
      <c r="BU26" s="287" t="str">
        <f>IF('EDCI Data'!BS26="","",'EDCI Data'!BS26)</f>
        <v/>
      </c>
      <c r="BV26" s="429" t="str">
        <f>IF('EDCI Data'!BT26="","",'EDCI Data'!BT26)</f>
        <v/>
      </c>
      <c r="BW26" s="429" t="str">
        <f>IF('EDCI Data'!BU26="","",'EDCI Data'!BU26)</f>
        <v/>
      </c>
      <c r="BX26" s="287" t="str">
        <f>IF('EDCI Data'!BV26="","",'EDCI Data'!BV26)</f>
        <v/>
      </c>
      <c r="BY26" s="430" t="str">
        <f>IF('EDCI Data'!BW26="","",'EDCI Data'!BW26)</f>
        <v/>
      </c>
      <c r="BZ26" s="431" t="str">
        <f>IF('EDCI Data'!BX26="","",'EDCI Data'!BX26)</f>
        <v/>
      </c>
      <c r="CA26" s="432" t="str">
        <f>IF('EDCI Data'!BY26="","",'EDCI Data'!BY26)</f>
        <v/>
      </c>
      <c r="CB26" s="432" t="str">
        <f>IF('EDCI Data'!BZ26="","",'EDCI Data'!BZ26)</f>
        <v/>
      </c>
      <c r="CC26" s="450" t="str">
        <f>IF('EDCI Data'!CA26="","",'EDCI Data'!CA26)</f>
        <v/>
      </c>
      <c r="CD26" s="433" t="str">
        <f>IF('EDCI Data'!CB26="","",'EDCI Data'!CB26)</f>
        <v/>
      </c>
      <c r="CE26" s="433" t="str">
        <f>IF('EDCI Data'!CC26="","",'EDCI Data'!CC26)</f>
        <v/>
      </c>
      <c r="CF26" s="433" t="str">
        <f>IF('EDCI Data'!CD26="","",'EDCI Data'!CD26)</f>
        <v/>
      </c>
      <c r="CG26" s="433" t="str">
        <f>IF('EDCI Data'!CE26="","",'EDCI Data'!CE26)</f>
        <v/>
      </c>
      <c r="CH26" s="433" t="str">
        <f>IF('EDCI Data'!CF26="","",'EDCI Data'!CF26)</f>
        <v/>
      </c>
      <c r="CI26" s="433" t="str">
        <f>IF('EDCI Data'!CG26="","",'EDCI Data'!CG26)</f>
        <v/>
      </c>
      <c r="CJ26" s="434" t="str">
        <f>IF('EDCI Data'!CH26="","",'EDCI Data'!CH26)</f>
        <v/>
      </c>
      <c r="CK26" s="434" t="str">
        <f>IF('EDCI Data'!CI26="","",'EDCI Data'!CI26)</f>
        <v/>
      </c>
      <c r="CL26" s="435" t="str">
        <f>IF('EDCI Data'!CJ26="","",'EDCI Data'!CJ26)</f>
        <v/>
      </c>
      <c r="CM26" s="77"/>
      <c r="CN26" s="197" t="str">
        <f t="shared" si="0"/>
        <v/>
      </c>
      <c r="CO26" s="104" t="str">
        <f t="shared" si="1"/>
        <v/>
      </c>
      <c r="CP26" s="104" t="str">
        <f t="shared" si="2"/>
        <v/>
      </c>
      <c r="CQ26" s="104" t="str">
        <f t="shared" si="75"/>
        <v/>
      </c>
      <c r="CR26" s="104" t="str">
        <f t="shared" ca="1" si="76"/>
        <v/>
      </c>
      <c r="CS26" s="104" t="str">
        <f t="shared" si="3"/>
        <v/>
      </c>
      <c r="CT26" s="104" t="str">
        <f t="shared" si="4"/>
        <v/>
      </c>
      <c r="CU26" s="104" t="str" cm="1">
        <f t="array" aca="1" ref="CU26" ca="1">IF(AND($CO26&lt;&gt;"",E26=""),"Please enter a reporting year. " &amp; CHAR(10),IF(E26="","",IF(IFERROR(OR(E26&lt;2019,E26&gt;INDIRECT("MaxYear"),INT(E26)&lt;&gt;E26,ISTEXT(E26)),TRUE),"Invalid year - The reporting year should be between 2019 and "&amp;INDIRECT("MaxYear")&amp;". " &amp; CHAR(10),"")))</f>
        <v/>
      </c>
      <c r="CV26" s="104" t="str">
        <f t="shared" si="5"/>
        <v/>
      </c>
      <c r="CW26" s="104" t="str">
        <f t="shared" si="6"/>
        <v/>
      </c>
      <c r="CX26" s="104" t="str">
        <f t="shared" si="7"/>
        <v/>
      </c>
      <c r="CY26" s="104"/>
      <c r="CZ26" s="104" t="str">
        <f t="shared" ca="1" si="8"/>
        <v/>
      </c>
      <c r="DA26" s="104" t="str">
        <f t="shared" ca="1" si="9"/>
        <v/>
      </c>
      <c r="DB26" s="104" t="str" cm="1">
        <f t="array" aca="1" ref="DB26" ca="1">IF(COUNTIFS($CQ$11:$CQ$260,$CQ26,$E$11:$E$260,$E26)&lt;&gt;COUNTIFS($CQ$11:$CQ$260,$CQ26,$E$11:$E$260,$E26,L$11:L$260,L26),DB$8&amp;" for this company in this year is inconsistent across funds, please update accordingly. "&amp;CHAR(10),IF(L26="","",IF(IFERROR(OR(INT(L26)&lt;&gt;L26,ISTEXT(L26),L26&gt;INDIRECT("MaxYear")+1),TRUE),"Invalid year of initial investment - Please ensure that the input is a year (not a date) and is not future dated. "&amp;CHAR(10),IF(AND(L26&gt;E26, OR(Q26&lt;&gt;"", Q26&lt;&gt;0)),"Invalid year of initial investment on Fund '"&amp;IF(H26&lt;&gt;"",H26,I26)&amp;"' - you have indicate a non-0 percent fund ownership in year "&amp;E26&amp;" (meaning Fund '"&amp;IF(H26&lt;&gt;"",H26,I26)&amp;"' has already invested in this PortCo in "&amp;E26&amp;"), but the year of initial investment input is on a later year. Please update accordingly. ",""))))</f>
        <v/>
      </c>
      <c r="DC26" s="104" t="str">
        <f t="shared" ca="1" si="77"/>
        <v/>
      </c>
      <c r="DD26" s="104" t="str">
        <f t="shared" ca="1" si="78"/>
        <v/>
      </c>
      <c r="DE26" s="104" t="str">
        <f t="shared" si="10"/>
        <v/>
      </c>
      <c r="DF26" s="104" t="str">
        <f t="shared" si="11"/>
        <v/>
      </c>
      <c r="DG26" s="149" t="str">
        <f t="shared" si="12"/>
        <v/>
      </c>
      <c r="DH26" s="104" t="str">
        <f t="shared" si="13"/>
        <v/>
      </c>
      <c r="DI26" s="104" t="str">
        <f t="shared" si="14"/>
        <v/>
      </c>
      <c r="DJ26" s="104" t="str">
        <f t="shared" ca="1" si="15"/>
        <v/>
      </c>
      <c r="DK26" s="104" t="str">
        <f t="shared" ca="1" si="16"/>
        <v/>
      </c>
      <c r="DL26" s="104" t="str">
        <f t="shared" ca="1" si="17"/>
        <v/>
      </c>
      <c r="DM26" s="104" t="str">
        <f t="shared" ca="1" si="18"/>
        <v/>
      </c>
      <c r="DN26" s="104" t="str">
        <f t="shared" ca="1" si="19"/>
        <v/>
      </c>
      <c r="DO26" s="104" t="str">
        <f t="shared" ca="1" si="20"/>
        <v/>
      </c>
      <c r="DP26" s="104" t="str">
        <f t="shared" ca="1" si="21"/>
        <v/>
      </c>
      <c r="DQ26" s="104" t="str">
        <f t="shared" ca="1" si="22"/>
        <v/>
      </c>
      <c r="DR26" s="104" t="str">
        <f t="shared" si="23"/>
        <v/>
      </c>
      <c r="DS26" s="104" t="str">
        <f t="shared" si="24"/>
        <v/>
      </c>
      <c r="DT26" s="104" t="str">
        <f t="shared" si="25"/>
        <v/>
      </c>
      <c r="DU26" s="104" t="str">
        <f t="shared" si="26"/>
        <v/>
      </c>
      <c r="DV26" s="104" t="str">
        <f t="shared" si="27"/>
        <v/>
      </c>
      <c r="DW26" s="104" t="str">
        <f t="shared" si="28"/>
        <v/>
      </c>
      <c r="DX26" s="104" t="str">
        <f t="shared" ca="1" si="29"/>
        <v/>
      </c>
      <c r="DY26" s="104" t="str">
        <f t="shared" si="30"/>
        <v/>
      </c>
      <c r="DZ26" s="104" t="str">
        <f t="shared" ca="1" si="31"/>
        <v/>
      </c>
      <c r="EA26" s="104" t="str">
        <f t="shared" si="32"/>
        <v/>
      </c>
      <c r="EB26" s="104" t="str">
        <f t="shared" ca="1" si="33"/>
        <v/>
      </c>
      <c r="EC26" s="104" t="str">
        <f t="shared" ca="1" si="34"/>
        <v/>
      </c>
      <c r="ED26" s="104" t="str">
        <f t="shared" si="35"/>
        <v/>
      </c>
      <c r="EE26" s="104" t="str">
        <f t="shared" si="36"/>
        <v/>
      </c>
      <c r="EF26" s="104" t="str">
        <f t="shared" si="37"/>
        <v/>
      </c>
      <c r="EG26" s="104" t="str">
        <f t="shared" si="38"/>
        <v/>
      </c>
      <c r="EH26" s="104" t="str">
        <f t="shared" si="39"/>
        <v/>
      </c>
      <c r="EI26" s="104" t="str">
        <f t="shared" si="40"/>
        <v/>
      </c>
      <c r="EJ26" s="104" t="str">
        <f t="shared" si="41"/>
        <v/>
      </c>
      <c r="EK26" s="104" t="str">
        <f t="shared" si="42"/>
        <v/>
      </c>
      <c r="EL26" s="104" t="str">
        <f t="shared" si="43"/>
        <v/>
      </c>
      <c r="EM26" s="104" t="str">
        <f t="shared" si="44"/>
        <v/>
      </c>
      <c r="EN26" s="104" t="str">
        <f t="shared" si="45"/>
        <v/>
      </c>
      <c r="EO26" s="104" t="str">
        <f t="shared" si="46"/>
        <v/>
      </c>
      <c r="EP26" s="104" t="str">
        <f t="shared" si="47"/>
        <v/>
      </c>
      <c r="EQ26" s="104" t="str">
        <f t="shared" si="48"/>
        <v/>
      </c>
      <c r="ER26" s="104" t="str">
        <f t="shared" si="49"/>
        <v/>
      </c>
      <c r="ES26" s="104" t="str">
        <f t="shared" ca="1" si="50"/>
        <v/>
      </c>
      <c r="ET26" s="149" t="str">
        <f t="shared" si="51"/>
        <v/>
      </c>
      <c r="EU26" s="104" t="str">
        <f t="shared" si="52"/>
        <v/>
      </c>
      <c r="EV26" s="104" t="str">
        <f t="shared" ca="1" si="79"/>
        <v/>
      </c>
      <c r="EW26" s="104" t="str">
        <f t="shared" ca="1" si="80"/>
        <v/>
      </c>
      <c r="EX26" s="104" t="str">
        <f t="shared" ca="1" si="81"/>
        <v/>
      </c>
      <c r="EY26" s="104" t="str">
        <f t="shared" si="53"/>
        <v/>
      </c>
      <c r="EZ26" s="104" t="str">
        <f t="shared" si="54"/>
        <v/>
      </c>
      <c r="FA26" s="104"/>
      <c r="FB26" s="104" t="str">
        <f t="shared" ca="1" si="55"/>
        <v/>
      </c>
      <c r="FC26" s="104"/>
      <c r="FD26" s="104" t="str">
        <f t="shared" si="56"/>
        <v/>
      </c>
      <c r="FE26" s="104" t="str">
        <f t="shared" si="57"/>
        <v/>
      </c>
      <c r="FF26" s="104" t="str">
        <f t="shared" si="58"/>
        <v/>
      </c>
      <c r="FG26" s="104" t="str">
        <f t="shared" si="59"/>
        <v/>
      </c>
      <c r="FH26" s="104" t="str">
        <f t="shared" si="60"/>
        <v/>
      </c>
      <c r="FI26" s="104" t="str">
        <f t="shared" si="61"/>
        <v/>
      </c>
      <c r="FJ26" s="104" t="str">
        <f t="shared" ca="1" si="62"/>
        <v/>
      </c>
      <c r="FK26" s="104" t="str">
        <f t="shared" si="63"/>
        <v/>
      </c>
      <c r="FL26" s="104" t="str">
        <f t="shared" si="64"/>
        <v/>
      </c>
      <c r="FM26" s="104" t="str">
        <f t="shared" si="65"/>
        <v/>
      </c>
      <c r="FN26" s="104" t="str">
        <f t="shared" si="66"/>
        <v/>
      </c>
      <c r="FO26" s="104" t="str">
        <f t="shared" ca="1" si="67"/>
        <v/>
      </c>
      <c r="FP26" s="104" t="str">
        <f t="shared" si="68"/>
        <v/>
      </c>
      <c r="FQ26" s="104" t="str">
        <f t="shared" si="69"/>
        <v/>
      </c>
      <c r="FR26" s="104" t="str">
        <f t="shared" si="70"/>
        <v/>
      </c>
      <c r="FS26" s="104"/>
      <c r="FT26" s="104" t="str">
        <f t="shared" si="71"/>
        <v/>
      </c>
      <c r="FU26" s="104" t="str">
        <f t="shared" si="82"/>
        <v/>
      </c>
      <c r="FV26" s="104" t="str">
        <f t="shared" si="83"/>
        <v/>
      </c>
      <c r="FW26" s="104" t="str">
        <f t="shared" si="84"/>
        <v/>
      </c>
      <c r="FX26" s="104" t="str">
        <f t="shared" si="85"/>
        <v/>
      </c>
      <c r="FY26" s="104" t="str">
        <f t="shared" si="86"/>
        <v/>
      </c>
      <c r="FZ26" s="150" t="str">
        <f t="shared" si="72"/>
        <v/>
      </c>
      <c r="GA26" s="150" t="str">
        <f t="shared" si="73"/>
        <v/>
      </c>
      <c r="GB26" s="104" t="str">
        <f t="shared" si="74"/>
        <v/>
      </c>
    </row>
    <row r="27" spans="1:184" s="268" customFormat="1" ht="60" customHeight="1" x14ac:dyDescent="0.35">
      <c r="A27" s="77"/>
      <c r="B27" s="445" t="str" cm="1">
        <f t="array" aca="1" ref="B27" ca="1">_xlfn.CONCAT(CS27:DA27,DC27:GB27,IFERROR(INDEX($DB$11:$DB$260,MATCH(1,($C$11:$C$260=$C27)*($E$11:$E$260=$E27)*($DB$11:$DB$260&lt;&gt;""),0)),""))</f>
        <v/>
      </c>
      <c r="C27" s="288" t="str">
        <f>IF('EDCI Data'!B27="","",'EDCI Data'!B27)</f>
        <v/>
      </c>
      <c r="D27" s="288" t="str">
        <f>IF('EDCI Data'!C27="","",'EDCI Data'!C27)</f>
        <v/>
      </c>
      <c r="E27" s="287" t="str">
        <f>IF('EDCI Data'!D27="","",'EDCI Data'!D27)</f>
        <v/>
      </c>
      <c r="F27" s="287" t="str">
        <f>IF('EDCI Data'!E27="","",'EDCI Data'!E27)</f>
        <v/>
      </c>
      <c r="G27" s="288" t="str">
        <f>IF('EDCI Data'!F27="","",'EDCI Data'!F27)</f>
        <v/>
      </c>
      <c r="H27" s="288" t="str">
        <f>IF('EDCI Data'!G27="","",'EDCI Data'!G27)</f>
        <v/>
      </c>
      <c r="I27" s="288" t="str">
        <f>IF('EDCI Data'!H27="","",'EDCI Data'!H27)</f>
        <v/>
      </c>
      <c r="J27" s="287" t="str">
        <f>IF('EDCI Data'!I27="","",'EDCI Data'!I27)</f>
        <v/>
      </c>
      <c r="K27" s="287" t="str">
        <f>IF('EDCI Data'!J27="","",'EDCI Data'!J27)</f>
        <v/>
      </c>
      <c r="L27" s="288" t="str">
        <f>IF('EDCI Data'!K27="","",'EDCI Data'!K27)</f>
        <v/>
      </c>
      <c r="M27" s="288" t="str">
        <f>IF('EDCI Data'!L27="","",'EDCI Data'!L27)</f>
        <v/>
      </c>
      <c r="N27" s="288" t="str">
        <f>IF('EDCI Data'!M27="","",'EDCI Data'!M27)</f>
        <v/>
      </c>
      <c r="O27" s="288" t="str">
        <f>IF('EDCI Data'!N27="","",'EDCI Data'!N27)</f>
        <v/>
      </c>
      <c r="P27" s="289" t="str">
        <f>IF('EDCI Data'!O27="","",'EDCI Data'!O27)</f>
        <v/>
      </c>
      <c r="Q27" s="289" t="str">
        <f>IF('EDCI Data'!P27="","",'EDCI Data'!P27)</f>
        <v/>
      </c>
      <c r="R27" s="289" t="str">
        <f>IF('EDCI Data'!Q27="","",'EDCI Data'!Q27)</f>
        <v/>
      </c>
      <c r="S27" s="289" t="str">
        <f>IF('EDCI Data'!R27="","",'EDCI Data'!R27)</f>
        <v/>
      </c>
      <c r="T27" s="288" t="str">
        <f>IF('EDCI Data'!S27="","",'EDCI Data'!S27)</f>
        <v/>
      </c>
      <c r="U27" s="288" t="str">
        <f>IF('EDCI Data'!T27="","",'EDCI Data'!T27)</f>
        <v/>
      </c>
      <c r="V27" s="288" t="str">
        <f>IF('EDCI Data'!U27="","",'EDCI Data'!U27)</f>
        <v/>
      </c>
      <c r="W27" s="288" t="str">
        <f>IF('EDCI Data'!V27="","",'EDCI Data'!V27)</f>
        <v/>
      </c>
      <c r="X27" s="288" t="str">
        <f>IF('EDCI Data'!W27="","",'EDCI Data'!W27)</f>
        <v/>
      </c>
      <c r="Y27" s="288" t="str">
        <f>IF('EDCI Data'!X27="","",'EDCI Data'!X27)</f>
        <v/>
      </c>
      <c r="Z27" s="288" t="str">
        <f>IF('EDCI Data'!Y27="","",'EDCI Data'!Y27)</f>
        <v/>
      </c>
      <c r="AA27" s="288" t="str">
        <f>IF('EDCI Data'!Z27="","",'EDCI Data'!Z27)</f>
        <v/>
      </c>
      <c r="AB27" s="424" t="str">
        <f>IF('EDCI Data'!AA27="","",'EDCI Data'!AA27)</f>
        <v/>
      </c>
      <c r="AC27" s="425" t="str">
        <f>IF('EDCI Data'!AB27="","",'EDCI Data'!AB27)</f>
        <v/>
      </c>
      <c r="AD27" s="425" t="str">
        <f>IF('EDCI Data'!AC27="","",'EDCI Data'!AC27)</f>
        <v/>
      </c>
      <c r="AE27" s="425" t="str">
        <f>IF('EDCI Data'!AD27="","",'EDCI Data'!AD27)</f>
        <v/>
      </c>
      <c r="AF27" s="425" t="str">
        <f>IF('EDCI Data'!AE27="","",'EDCI Data'!AE27)</f>
        <v/>
      </c>
      <c r="AG27" s="426" t="str">
        <f>IF('EDCI Data'!AF27="","",'EDCI Data'!AF27)</f>
        <v/>
      </c>
      <c r="AH27" s="288" t="str">
        <f>IF('EDCI Data'!AG27="","",'EDCI Data'!AG27)</f>
        <v/>
      </c>
      <c r="AI27" s="426" t="str">
        <f>IF('EDCI Data'!AH27="","",'EDCI Data'!AH27)</f>
        <v/>
      </c>
      <c r="AJ27" s="288" t="str">
        <f>IF('EDCI Data'!AI27="","",'EDCI Data'!AI27)</f>
        <v/>
      </c>
      <c r="AK27" s="426" t="str">
        <f>IF('EDCI Data'!AJ27="","",'EDCI Data'!AJ27)</f>
        <v/>
      </c>
      <c r="AL27" s="288" t="str">
        <f>IF('EDCI Data'!AK27="","",'EDCI Data'!AK27)</f>
        <v/>
      </c>
      <c r="AM27" s="288" t="str">
        <f>IF('EDCI Data'!AL27="","",'EDCI Data'!AL27)</f>
        <v/>
      </c>
      <c r="AN27" s="288" t="str">
        <f>IF('EDCI Data'!AM27="","",'EDCI Data'!AM27)</f>
        <v/>
      </c>
      <c r="AO27" s="288" t="str">
        <f>IF('EDCI Data'!AN27="","",'EDCI Data'!AN27)</f>
        <v/>
      </c>
      <c r="AP27" s="288" t="str">
        <f>IF('EDCI Data'!AO27="","",'EDCI Data'!AO27)</f>
        <v/>
      </c>
      <c r="AQ27" s="288" t="str">
        <f>IF('EDCI Data'!AP27="","",'EDCI Data'!AP27)</f>
        <v/>
      </c>
      <c r="AR27" s="288" t="str">
        <f>IF('EDCI Data'!AQ27="","",'EDCI Data'!AQ27)</f>
        <v/>
      </c>
      <c r="AS27" s="288" t="str">
        <f>IF('EDCI Data'!AR27="","",'EDCI Data'!AR27)</f>
        <v/>
      </c>
      <c r="AT27" s="288" t="str">
        <f>IF('EDCI Data'!AS27="","",'EDCI Data'!AS27)</f>
        <v/>
      </c>
      <c r="AU27" s="288" t="str">
        <f>IF('EDCI Data'!AT27="","",'EDCI Data'!AT27)</f>
        <v/>
      </c>
      <c r="AV27" s="288" t="str">
        <f>IF('EDCI Data'!AU27="","",'EDCI Data'!AU27)</f>
        <v/>
      </c>
      <c r="AW27" s="288" t="str">
        <f>IF('EDCI Data'!AV27="","",'EDCI Data'!AV27)</f>
        <v/>
      </c>
      <c r="AX27" s="288" t="str">
        <f>IF('EDCI Data'!AW27="","",'EDCI Data'!AW27)</f>
        <v/>
      </c>
      <c r="AY27" s="288" t="str">
        <f>IF('EDCI Data'!AX27="","",'EDCI Data'!AX27)</f>
        <v/>
      </c>
      <c r="AZ27" s="288" t="str">
        <f>IF('EDCI Data'!AY27="","",'EDCI Data'!AY27)</f>
        <v/>
      </c>
      <c r="BA27" s="288" t="str">
        <f>IF('EDCI Data'!AZ27="","",'EDCI Data'!AZ27)</f>
        <v/>
      </c>
      <c r="BB27" s="288" t="str">
        <f>IF('EDCI Data'!BA27="","",'EDCI Data'!BA27)</f>
        <v/>
      </c>
      <c r="BC27" s="288" t="str">
        <f>IF('EDCI Data'!BB27="","",'EDCI Data'!BB27)</f>
        <v/>
      </c>
      <c r="BD27" s="446" t="str">
        <f>IF('EDCI Data'!BC27="","",'EDCI Data'!BC27)</f>
        <v/>
      </c>
      <c r="BE27" s="446" t="str">
        <f>IF('EDCI Data'!BD27="","",'EDCI Data'!BD27)</f>
        <v/>
      </c>
      <c r="BF27" s="453" t="str">
        <f>IF('EDCI Data'!BE27="","",'EDCI Data'!BE27)</f>
        <v/>
      </c>
      <c r="BG27" s="453" t="str">
        <f>IF('EDCI Data'!BF27="","",'EDCI Data'!BF27)</f>
        <v/>
      </c>
      <c r="BH27" s="453" t="str">
        <f>IF('EDCI Data'!BG27="","",'EDCI Data'!BG27)</f>
        <v/>
      </c>
      <c r="BI27" s="427" t="str">
        <f>IF('EDCI Data'!BH27="","",'EDCI Data'!BH27)</f>
        <v/>
      </c>
      <c r="BJ27" s="427" t="str">
        <f>IF('EDCI Data'!BI27="","",'EDCI Data'!BI27)</f>
        <v/>
      </c>
      <c r="BK27" s="428" t="str">
        <f>IF('EDCI Data'!BH27="","", IF('EDCI Data'!BH27=0,0,IF(AND('EDCI Data'!BH27&lt;&gt;"", 'EDCI Data'!BI27&lt;&gt;""), 'EDCI Data'!BI27/'EDCI Data'!BH27,"")))</f>
        <v/>
      </c>
      <c r="BL27" s="105" t="str">
        <f>IF('EDCI Data'!BJ27="","",'EDCI Data'!BJ27)</f>
        <v/>
      </c>
      <c r="BM27" s="448" t="str">
        <f>IF('EDCI Data'!BK27="","",'EDCI Data'!BK27)</f>
        <v/>
      </c>
      <c r="BN27" s="287" t="str">
        <f>IF('EDCI Data'!BL27="","",'EDCI Data'!BL27)</f>
        <v/>
      </c>
      <c r="BO27" s="287" t="str">
        <f>IF('EDCI Data'!BM27="","",'EDCI Data'!BM27)</f>
        <v/>
      </c>
      <c r="BP27" s="287" t="str">
        <f>IF('EDCI Data'!BN27="","",'EDCI Data'!BN27)</f>
        <v/>
      </c>
      <c r="BQ27" s="287" t="str">
        <f>IF('EDCI Data'!BO27="","",'EDCI Data'!BO27)</f>
        <v/>
      </c>
      <c r="BR27" s="287" t="str">
        <f>IF('EDCI Data'!BP27="","",'EDCI Data'!BP27)</f>
        <v/>
      </c>
      <c r="BS27" s="287" t="str">
        <f>IF('EDCI Data'!BQ27="","",'EDCI Data'!BQ27)</f>
        <v/>
      </c>
      <c r="BT27" s="287" t="str">
        <f>IF('EDCI Data'!BR27="","",'EDCI Data'!BR27)</f>
        <v/>
      </c>
      <c r="BU27" s="287" t="str">
        <f>IF('EDCI Data'!BS27="","",'EDCI Data'!BS27)</f>
        <v/>
      </c>
      <c r="BV27" s="429" t="str">
        <f>IF('EDCI Data'!BT27="","",'EDCI Data'!BT27)</f>
        <v/>
      </c>
      <c r="BW27" s="429" t="str">
        <f>IF('EDCI Data'!BU27="","",'EDCI Data'!BU27)</f>
        <v/>
      </c>
      <c r="BX27" s="287" t="str">
        <f>IF('EDCI Data'!BV27="","",'EDCI Data'!BV27)</f>
        <v/>
      </c>
      <c r="BY27" s="430" t="str">
        <f>IF('EDCI Data'!BW27="","",'EDCI Data'!BW27)</f>
        <v/>
      </c>
      <c r="BZ27" s="431" t="str">
        <f>IF('EDCI Data'!BX27="","",'EDCI Data'!BX27)</f>
        <v/>
      </c>
      <c r="CA27" s="432" t="str">
        <f>IF('EDCI Data'!BY27="","",'EDCI Data'!BY27)</f>
        <v/>
      </c>
      <c r="CB27" s="432" t="str">
        <f>IF('EDCI Data'!BZ27="","",'EDCI Data'!BZ27)</f>
        <v/>
      </c>
      <c r="CC27" s="450" t="str">
        <f>IF('EDCI Data'!CA27="","",'EDCI Data'!CA27)</f>
        <v/>
      </c>
      <c r="CD27" s="433" t="str">
        <f>IF('EDCI Data'!CB27="","",'EDCI Data'!CB27)</f>
        <v/>
      </c>
      <c r="CE27" s="433" t="str">
        <f>IF('EDCI Data'!CC27="","",'EDCI Data'!CC27)</f>
        <v/>
      </c>
      <c r="CF27" s="433" t="str">
        <f>IF('EDCI Data'!CD27="","",'EDCI Data'!CD27)</f>
        <v/>
      </c>
      <c r="CG27" s="433" t="str">
        <f>IF('EDCI Data'!CE27="","",'EDCI Data'!CE27)</f>
        <v/>
      </c>
      <c r="CH27" s="433" t="str">
        <f>IF('EDCI Data'!CF27="","",'EDCI Data'!CF27)</f>
        <v/>
      </c>
      <c r="CI27" s="433" t="str">
        <f>IF('EDCI Data'!CG27="","",'EDCI Data'!CG27)</f>
        <v/>
      </c>
      <c r="CJ27" s="434" t="str">
        <f>IF('EDCI Data'!CH27="","",'EDCI Data'!CH27)</f>
        <v/>
      </c>
      <c r="CK27" s="434" t="str">
        <f>IF('EDCI Data'!CI27="","",'EDCI Data'!CI27)</f>
        <v/>
      </c>
      <c r="CL27" s="435" t="str">
        <f>IF('EDCI Data'!CJ27="","",'EDCI Data'!CJ27)</f>
        <v/>
      </c>
      <c r="CM27" s="77"/>
      <c r="CN27" s="197" t="str">
        <f t="shared" si="0"/>
        <v/>
      </c>
      <c r="CO27" s="104" t="str">
        <f t="shared" si="1"/>
        <v/>
      </c>
      <c r="CP27" s="104" t="str">
        <f t="shared" si="2"/>
        <v/>
      </c>
      <c r="CQ27" s="104" t="str">
        <f t="shared" si="75"/>
        <v/>
      </c>
      <c r="CR27" s="104" t="str">
        <f t="shared" ca="1" si="76"/>
        <v/>
      </c>
      <c r="CS27" s="104" t="str">
        <f t="shared" si="3"/>
        <v/>
      </c>
      <c r="CT27" s="104" t="str">
        <f t="shared" si="4"/>
        <v/>
      </c>
      <c r="CU27" s="104" t="str" cm="1">
        <f t="array" aca="1" ref="CU27" ca="1">IF(AND($CO27&lt;&gt;"",E27=""),"Please enter a reporting year. " &amp; CHAR(10),IF(E27="","",IF(IFERROR(OR(E27&lt;2019,E27&gt;INDIRECT("MaxYear"),INT(E27)&lt;&gt;E27,ISTEXT(E27)),TRUE),"Invalid year - The reporting year should be between 2019 and "&amp;INDIRECT("MaxYear")&amp;". " &amp; CHAR(10),"")))</f>
        <v/>
      </c>
      <c r="CV27" s="104" t="str">
        <f t="shared" si="5"/>
        <v/>
      </c>
      <c r="CW27" s="104" t="str">
        <f t="shared" si="6"/>
        <v/>
      </c>
      <c r="CX27" s="104" t="str">
        <f t="shared" si="7"/>
        <v/>
      </c>
      <c r="CY27" s="104"/>
      <c r="CZ27" s="104" t="str">
        <f t="shared" ca="1" si="8"/>
        <v/>
      </c>
      <c r="DA27" s="104" t="str">
        <f t="shared" ca="1" si="9"/>
        <v/>
      </c>
      <c r="DB27" s="104" t="str" cm="1">
        <f t="array" aca="1" ref="DB27" ca="1">IF(COUNTIFS($CQ$11:$CQ$260,$CQ27,$E$11:$E$260,$E27)&lt;&gt;COUNTIFS($CQ$11:$CQ$260,$CQ27,$E$11:$E$260,$E27,L$11:L$260,L27),DB$8&amp;" for this company in this year is inconsistent across funds, please update accordingly. "&amp;CHAR(10),IF(L27="","",IF(IFERROR(OR(INT(L27)&lt;&gt;L27,ISTEXT(L27),L27&gt;INDIRECT("MaxYear")+1),TRUE),"Invalid year of initial investment - Please ensure that the input is a year (not a date) and is not future dated. "&amp;CHAR(10),IF(AND(L27&gt;E27, OR(Q27&lt;&gt;"", Q27&lt;&gt;0)),"Invalid year of initial investment on Fund '"&amp;IF(H27&lt;&gt;"",H27,I27)&amp;"' - you have indicate a non-0 percent fund ownership in year "&amp;E27&amp;" (meaning Fund '"&amp;IF(H27&lt;&gt;"",H27,I27)&amp;"' has already invested in this PortCo in "&amp;E27&amp;"), but the year of initial investment input is on a later year. Please update accordingly. ",""))))</f>
        <v/>
      </c>
      <c r="DC27" s="104" t="str">
        <f t="shared" ca="1" si="77"/>
        <v/>
      </c>
      <c r="DD27" s="104" t="str">
        <f t="shared" ca="1" si="78"/>
        <v/>
      </c>
      <c r="DE27" s="104" t="str">
        <f t="shared" si="10"/>
        <v/>
      </c>
      <c r="DF27" s="104" t="str">
        <f t="shared" si="11"/>
        <v/>
      </c>
      <c r="DG27" s="149" t="str">
        <f t="shared" si="12"/>
        <v/>
      </c>
      <c r="DH27" s="104" t="str">
        <f t="shared" si="13"/>
        <v/>
      </c>
      <c r="DI27" s="104" t="str">
        <f t="shared" si="14"/>
        <v/>
      </c>
      <c r="DJ27" s="104" t="str">
        <f t="shared" ca="1" si="15"/>
        <v/>
      </c>
      <c r="DK27" s="104" t="str">
        <f t="shared" ca="1" si="16"/>
        <v/>
      </c>
      <c r="DL27" s="104" t="str">
        <f t="shared" ca="1" si="17"/>
        <v/>
      </c>
      <c r="DM27" s="104" t="str">
        <f t="shared" ca="1" si="18"/>
        <v/>
      </c>
      <c r="DN27" s="104" t="str">
        <f t="shared" ca="1" si="19"/>
        <v/>
      </c>
      <c r="DO27" s="104" t="str">
        <f t="shared" ca="1" si="20"/>
        <v/>
      </c>
      <c r="DP27" s="104" t="str">
        <f t="shared" ca="1" si="21"/>
        <v/>
      </c>
      <c r="DQ27" s="104" t="str">
        <f t="shared" ca="1" si="22"/>
        <v/>
      </c>
      <c r="DR27" s="104" t="str">
        <f t="shared" si="23"/>
        <v/>
      </c>
      <c r="DS27" s="104" t="str">
        <f t="shared" si="24"/>
        <v/>
      </c>
      <c r="DT27" s="104" t="str">
        <f t="shared" si="25"/>
        <v/>
      </c>
      <c r="DU27" s="104" t="str">
        <f t="shared" si="26"/>
        <v/>
      </c>
      <c r="DV27" s="104" t="str">
        <f t="shared" si="27"/>
        <v/>
      </c>
      <c r="DW27" s="104" t="str">
        <f t="shared" si="28"/>
        <v/>
      </c>
      <c r="DX27" s="104" t="str">
        <f t="shared" ca="1" si="29"/>
        <v/>
      </c>
      <c r="DY27" s="104" t="str">
        <f t="shared" si="30"/>
        <v/>
      </c>
      <c r="DZ27" s="104" t="str">
        <f t="shared" ca="1" si="31"/>
        <v/>
      </c>
      <c r="EA27" s="104" t="str">
        <f t="shared" si="32"/>
        <v/>
      </c>
      <c r="EB27" s="104" t="str">
        <f t="shared" ca="1" si="33"/>
        <v/>
      </c>
      <c r="EC27" s="104" t="str">
        <f t="shared" ca="1" si="34"/>
        <v/>
      </c>
      <c r="ED27" s="104" t="str">
        <f t="shared" si="35"/>
        <v/>
      </c>
      <c r="EE27" s="104" t="str">
        <f t="shared" si="36"/>
        <v/>
      </c>
      <c r="EF27" s="104" t="str">
        <f t="shared" si="37"/>
        <v/>
      </c>
      <c r="EG27" s="104" t="str">
        <f t="shared" si="38"/>
        <v/>
      </c>
      <c r="EH27" s="104" t="str">
        <f t="shared" si="39"/>
        <v/>
      </c>
      <c r="EI27" s="104" t="str">
        <f t="shared" si="40"/>
        <v/>
      </c>
      <c r="EJ27" s="104" t="str">
        <f t="shared" si="41"/>
        <v/>
      </c>
      <c r="EK27" s="104" t="str">
        <f t="shared" si="42"/>
        <v/>
      </c>
      <c r="EL27" s="104" t="str">
        <f t="shared" si="43"/>
        <v/>
      </c>
      <c r="EM27" s="104" t="str">
        <f t="shared" si="44"/>
        <v/>
      </c>
      <c r="EN27" s="104" t="str">
        <f t="shared" si="45"/>
        <v/>
      </c>
      <c r="EO27" s="104" t="str">
        <f t="shared" si="46"/>
        <v/>
      </c>
      <c r="EP27" s="104" t="str">
        <f t="shared" si="47"/>
        <v/>
      </c>
      <c r="EQ27" s="104" t="str">
        <f t="shared" si="48"/>
        <v/>
      </c>
      <c r="ER27" s="104" t="str">
        <f t="shared" si="49"/>
        <v/>
      </c>
      <c r="ES27" s="104" t="str">
        <f t="shared" ca="1" si="50"/>
        <v/>
      </c>
      <c r="ET27" s="149" t="str">
        <f t="shared" si="51"/>
        <v/>
      </c>
      <c r="EU27" s="104" t="str">
        <f t="shared" si="52"/>
        <v/>
      </c>
      <c r="EV27" s="104" t="str">
        <f t="shared" ca="1" si="79"/>
        <v/>
      </c>
      <c r="EW27" s="104" t="str">
        <f t="shared" ca="1" si="80"/>
        <v/>
      </c>
      <c r="EX27" s="104" t="str">
        <f t="shared" ca="1" si="81"/>
        <v/>
      </c>
      <c r="EY27" s="104" t="str">
        <f t="shared" si="53"/>
        <v/>
      </c>
      <c r="EZ27" s="104" t="str">
        <f t="shared" si="54"/>
        <v/>
      </c>
      <c r="FA27" s="104"/>
      <c r="FB27" s="104" t="str">
        <f t="shared" ca="1" si="55"/>
        <v/>
      </c>
      <c r="FC27" s="104"/>
      <c r="FD27" s="104" t="str">
        <f t="shared" si="56"/>
        <v/>
      </c>
      <c r="FE27" s="104" t="str">
        <f t="shared" si="57"/>
        <v/>
      </c>
      <c r="FF27" s="104" t="str">
        <f t="shared" si="58"/>
        <v/>
      </c>
      <c r="FG27" s="104" t="str">
        <f t="shared" si="59"/>
        <v/>
      </c>
      <c r="FH27" s="104" t="str">
        <f t="shared" si="60"/>
        <v/>
      </c>
      <c r="FI27" s="104" t="str">
        <f t="shared" si="61"/>
        <v/>
      </c>
      <c r="FJ27" s="104" t="str">
        <f t="shared" ca="1" si="62"/>
        <v/>
      </c>
      <c r="FK27" s="104" t="str">
        <f t="shared" si="63"/>
        <v/>
      </c>
      <c r="FL27" s="104" t="str">
        <f t="shared" si="64"/>
        <v/>
      </c>
      <c r="FM27" s="104" t="str">
        <f t="shared" si="65"/>
        <v/>
      </c>
      <c r="FN27" s="104" t="str">
        <f t="shared" si="66"/>
        <v/>
      </c>
      <c r="FO27" s="104" t="str">
        <f t="shared" ca="1" si="67"/>
        <v/>
      </c>
      <c r="FP27" s="104" t="str">
        <f t="shared" si="68"/>
        <v/>
      </c>
      <c r="FQ27" s="104" t="str">
        <f t="shared" si="69"/>
        <v/>
      </c>
      <c r="FR27" s="104" t="str">
        <f t="shared" si="70"/>
        <v/>
      </c>
      <c r="FS27" s="104"/>
      <c r="FT27" s="104" t="str">
        <f t="shared" si="71"/>
        <v/>
      </c>
      <c r="FU27" s="104" t="str">
        <f t="shared" si="82"/>
        <v/>
      </c>
      <c r="FV27" s="104" t="str">
        <f t="shared" si="83"/>
        <v/>
      </c>
      <c r="FW27" s="104" t="str">
        <f t="shared" si="84"/>
        <v/>
      </c>
      <c r="FX27" s="104" t="str">
        <f t="shared" si="85"/>
        <v/>
      </c>
      <c r="FY27" s="104" t="str">
        <f t="shared" si="86"/>
        <v/>
      </c>
      <c r="FZ27" s="150" t="str">
        <f t="shared" si="72"/>
        <v/>
      </c>
      <c r="GA27" s="150" t="str">
        <f t="shared" si="73"/>
        <v/>
      </c>
      <c r="GB27" s="104" t="str">
        <f t="shared" si="74"/>
        <v/>
      </c>
    </row>
    <row r="28" spans="1:184" s="268" customFormat="1" ht="60" customHeight="1" x14ac:dyDescent="0.35">
      <c r="A28" s="77"/>
      <c r="B28" s="445" t="str" cm="1">
        <f t="array" aca="1" ref="B28" ca="1">_xlfn.CONCAT(CS28:DA28,DC28:GB28,IFERROR(INDEX($DB$11:$DB$260,MATCH(1,($C$11:$C$260=$C28)*($E$11:$E$260=$E28)*($DB$11:$DB$260&lt;&gt;""),0)),""))</f>
        <v/>
      </c>
      <c r="C28" s="288" t="str">
        <f>IF('EDCI Data'!B28="","",'EDCI Data'!B28)</f>
        <v/>
      </c>
      <c r="D28" s="288" t="str">
        <f>IF('EDCI Data'!C28="","",'EDCI Data'!C28)</f>
        <v/>
      </c>
      <c r="E28" s="287" t="str">
        <f>IF('EDCI Data'!D28="","",'EDCI Data'!D28)</f>
        <v/>
      </c>
      <c r="F28" s="287" t="str">
        <f>IF('EDCI Data'!E28="","",'EDCI Data'!E28)</f>
        <v/>
      </c>
      <c r="G28" s="288" t="str">
        <f>IF('EDCI Data'!F28="","",'EDCI Data'!F28)</f>
        <v/>
      </c>
      <c r="H28" s="288" t="str">
        <f>IF('EDCI Data'!G28="","",'EDCI Data'!G28)</f>
        <v/>
      </c>
      <c r="I28" s="288" t="str">
        <f>IF('EDCI Data'!H28="","",'EDCI Data'!H28)</f>
        <v/>
      </c>
      <c r="J28" s="287" t="str">
        <f>IF('EDCI Data'!I28="","",'EDCI Data'!I28)</f>
        <v/>
      </c>
      <c r="K28" s="287" t="str">
        <f>IF('EDCI Data'!J28="","",'EDCI Data'!J28)</f>
        <v/>
      </c>
      <c r="L28" s="288" t="str">
        <f>IF('EDCI Data'!K28="","",'EDCI Data'!K28)</f>
        <v/>
      </c>
      <c r="M28" s="288" t="str">
        <f>IF('EDCI Data'!L28="","",'EDCI Data'!L28)</f>
        <v/>
      </c>
      <c r="N28" s="288" t="str">
        <f>IF('EDCI Data'!M28="","",'EDCI Data'!M28)</f>
        <v/>
      </c>
      <c r="O28" s="288" t="str">
        <f>IF('EDCI Data'!N28="","",'EDCI Data'!N28)</f>
        <v/>
      </c>
      <c r="P28" s="289" t="str">
        <f>IF('EDCI Data'!O28="","",'EDCI Data'!O28)</f>
        <v/>
      </c>
      <c r="Q28" s="289" t="str">
        <f>IF('EDCI Data'!P28="","",'EDCI Data'!P28)</f>
        <v/>
      </c>
      <c r="R28" s="289" t="str">
        <f>IF('EDCI Data'!Q28="","",'EDCI Data'!Q28)</f>
        <v/>
      </c>
      <c r="S28" s="289" t="str">
        <f>IF('EDCI Data'!R28="","",'EDCI Data'!R28)</f>
        <v/>
      </c>
      <c r="T28" s="288" t="str">
        <f>IF('EDCI Data'!S28="","",'EDCI Data'!S28)</f>
        <v/>
      </c>
      <c r="U28" s="288" t="str">
        <f>IF('EDCI Data'!T28="","",'EDCI Data'!T28)</f>
        <v/>
      </c>
      <c r="V28" s="288" t="str">
        <f>IF('EDCI Data'!U28="","",'EDCI Data'!U28)</f>
        <v/>
      </c>
      <c r="W28" s="288" t="str">
        <f>IF('EDCI Data'!V28="","",'EDCI Data'!V28)</f>
        <v/>
      </c>
      <c r="X28" s="288" t="str">
        <f>IF('EDCI Data'!W28="","",'EDCI Data'!W28)</f>
        <v/>
      </c>
      <c r="Y28" s="288" t="str">
        <f>IF('EDCI Data'!X28="","",'EDCI Data'!X28)</f>
        <v/>
      </c>
      <c r="Z28" s="288" t="str">
        <f>IF('EDCI Data'!Y28="","",'EDCI Data'!Y28)</f>
        <v/>
      </c>
      <c r="AA28" s="288" t="str">
        <f>IF('EDCI Data'!Z28="","",'EDCI Data'!Z28)</f>
        <v/>
      </c>
      <c r="AB28" s="424" t="str">
        <f>IF('EDCI Data'!AA28="","",'EDCI Data'!AA28)</f>
        <v/>
      </c>
      <c r="AC28" s="425" t="str">
        <f>IF('EDCI Data'!AB28="","",'EDCI Data'!AB28)</f>
        <v/>
      </c>
      <c r="AD28" s="425" t="str">
        <f>IF('EDCI Data'!AC28="","",'EDCI Data'!AC28)</f>
        <v/>
      </c>
      <c r="AE28" s="425" t="str">
        <f>IF('EDCI Data'!AD28="","",'EDCI Data'!AD28)</f>
        <v/>
      </c>
      <c r="AF28" s="425" t="str">
        <f>IF('EDCI Data'!AE28="","",'EDCI Data'!AE28)</f>
        <v/>
      </c>
      <c r="AG28" s="426" t="str">
        <f>IF('EDCI Data'!AF28="","",'EDCI Data'!AF28)</f>
        <v/>
      </c>
      <c r="AH28" s="288" t="str">
        <f>IF('EDCI Data'!AG28="","",'EDCI Data'!AG28)</f>
        <v/>
      </c>
      <c r="AI28" s="426" t="str">
        <f>IF('EDCI Data'!AH28="","",'EDCI Data'!AH28)</f>
        <v/>
      </c>
      <c r="AJ28" s="288" t="str">
        <f>IF('EDCI Data'!AI28="","",'EDCI Data'!AI28)</f>
        <v/>
      </c>
      <c r="AK28" s="426" t="str">
        <f>IF('EDCI Data'!AJ28="","",'EDCI Data'!AJ28)</f>
        <v/>
      </c>
      <c r="AL28" s="288" t="str">
        <f>IF('EDCI Data'!AK28="","",'EDCI Data'!AK28)</f>
        <v/>
      </c>
      <c r="AM28" s="288" t="str">
        <f>IF('EDCI Data'!AL28="","",'EDCI Data'!AL28)</f>
        <v/>
      </c>
      <c r="AN28" s="288" t="str">
        <f>IF('EDCI Data'!AM28="","",'EDCI Data'!AM28)</f>
        <v/>
      </c>
      <c r="AO28" s="288" t="str">
        <f>IF('EDCI Data'!AN28="","",'EDCI Data'!AN28)</f>
        <v/>
      </c>
      <c r="AP28" s="288" t="str">
        <f>IF('EDCI Data'!AO28="","",'EDCI Data'!AO28)</f>
        <v/>
      </c>
      <c r="AQ28" s="288" t="str">
        <f>IF('EDCI Data'!AP28="","",'EDCI Data'!AP28)</f>
        <v/>
      </c>
      <c r="AR28" s="288" t="str">
        <f>IF('EDCI Data'!AQ28="","",'EDCI Data'!AQ28)</f>
        <v/>
      </c>
      <c r="AS28" s="288" t="str">
        <f>IF('EDCI Data'!AR28="","",'EDCI Data'!AR28)</f>
        <v/>
      </c>
      <c r="AT28" s="288" t="str">
        <f>IF('EDCI Data'!AS28="","",'EDCI Data'!AS28)</f>
        <v/>
      </c>
      <c r="AU28" s="288" t="str">
        <f>IF('EDCI Data'!AT28="","",'EDCI Data'!AT28)</f>
        <v/>
      </c>
      <c r="AV28" s="288" t="str">
        <f>IF('EDCI Data'!AU28="","",'EDCI Data'!AU28)</f>
        <v/>
      </c>
      <c r="AW28" s="288" t="str">
        <f>IF('EDCI Data'!AV28="","",'EDCI Data'!AV28)</f>
        <v/>
      </c>
      <c r="AX28" s="288" t="str">
        <f>IF('EDCI Data'!AW28="","",'EDCI Data'!AW28)</f>
        <v/>
      </c>
      <c r="AY28" s="288" t="str">
        <f>IF('EDCI Data'!AX28="","",'EDCI Data'!AX28)</f>
        <v/>
      </c>
      <c r="AZ28" s="288" t="str">
        <f>IF('EDCI Data'!AY28="","",'EDCI Data'!AY28)</f>
        <v/>
      </c>
      <c r="BA28" s="288" t="str">
        <f>IF('EDCI Data'!AZ28="","",'EDCI Data'!AZ28)</f>
        <v/>
      </c>
      <c r="BB28" s="288" t="str">
        <f>IF('EDCI Data'!BA28="","",'EDCI Data'!BA28)</f>
        <v/>
      </c>
      <c r="BC28" s="288" t="str">
        <f>IF('EDCI Data'!BB28="","",'EDCI Data'!BB28)</f>
        <v/>
      </c>
      <c r="BD28" s="446" t="str">
        <f>IF('EDCI Data'!BC28="","",'EDCI Data'!BC28)</f>
        <v/>
      </c>
      <c r="BE28" s="446" t="str">
        <f>IF('EDCI Data'!BD28="","",'EDCI Data'!BD28)</f>
        <v/>
      </c>
      <c r="BF28" s="453" t="str">
        <f>IF('EDCI Data'!BE28="","",'EDCI Data'!BE28)</f>
        <v/>
      </c>
      <c r="BG28" s="453" t="str">
        <f>IF('EDCI Data'!BF28="","",'EDCI Data'!BF28)</f>
        <v/>
      </c>
      <c r="BH28" s="453" t="str">
        <f>IF('EDCI Data'!BG28="","",'EDCI Data'!BG28)</f>
        <v/>
      </c>
      <c r="BI28" s="427" t="str">
        <f>IF('EDCI Data'!BH28="","",'EDCI Data'!BH28)</f>
        <v/>
      </c>
      <c r="BJ28" s="427" t="str">
        <f>IF('EDCI Data'!BI28="","",'EDCI Data'!BI28)</f>
        <v/>
      </c>
      <c r="BK28" s="428" t="str">
        <f>IF('EDCI Data'!BH28="","", IF('EDCI Data'!BH28=0,0,IF(AND('EDCI Data'!BH28&lt;&gt;"", 'EDCI Data'!BI28&lt;&gt;""), 'EDCI Data'!BI28/'EDCI Data'!BH28,"")))</f>
        <v/>
      </c>
      <c r="BL28" s="105" t="str">
        <f>IF('EDCI Data'!BJ28="","",'EDCI Data'!BJ28)</f>
        <v/>
      </c>
      <c r="BM28" s="448" t="str">
        <f>IF('EDCI Data'!BK28="","",'EDCI Data'!BK28)</f>
        <v/>
      </c>
      <c r="BN28" s="287" t="str">
        <f>IF('EDCI Data'!BL28="","",'EDCI Data'!BL28)</f>
        <v/>
      </c>
      <c r="BO28" s="287" t="str">
        <f>IF('EDCI Data'!BM28="","",'EDCI Data'!BM28)</f>
        <v/>
      </c>
      <c r="BP28" s="287" t="str">
        <f>IF('EDCI Data'!BN28="","",'EDCI Data'!BN28)</f>
        <v/>
      </c>
      <c r="BQ28" s="287" t="str">
        <f>IF('EDCI Data'!BO28="","",'EDCI Data'!BO28)</f>
        <v/>
      </c>
      <c r="BR28" s="287" t="str">
        <f>IF('EDCI Data'!BP28="","",'EDCI Data'!BP28)</f>
        <v/>
      </c>
      <c r="BS28" s="287" t="str">
        <f>IF('EDCI Data'!BQ28="","",'EDCI Data'!BQ28)</f>
        <v/>
      </c>
      <c r="BT28" s="287" t="str">
        <f>IF('EDCI Data'!BR28="","",'EDCI Data'!BR28)</f>
        <v/>
      </c>
      <c r="BU28" s="287" t="str">
        <f>IF('EDCI Data'!BS28="","",'EDCI Data'!BS28)</f>
        <v/>
      </c>
      <c r="BV28" s="429" t="str">
        <f>IF('EDCI Data'!BT28="","",'EDCI Data'!BT28)</f>
        <v/>
      </c>
      <c r="BW28" s="429" t="str">
        <f>IF('EDCI Data'!BU28="","",'EDCI Data'!BU28)</f>
        <v/>
      </c>
      <c r="BX28" s="287" t="str">
        <f>IF('EDCI Data'!BV28="","",'EDCI Data'!BV28)</f>
        <v/>
      </c>
      <c r="BY28" s="430" t="str">
        <f>IF('EDCI Data'!BW28="","",'EDCI Data'!BW28)</f>
        <v/>
      </c>
      <c r="BZ28" s="431" t="str">
        <f>IF('EDCI Data'!BX28="","",'EDCI Data'!BX28)</f>
        <v/>
      </c>
      <c r="CA28" s="432" t="str">
        <f>IF('EDCI Data'!BY28="","",'EDCI Data'!BY28)</f>
        <v/>
      </c>
      <c r="CB28" s="432" t="str">
        <f>IF('EDCI Data'!BZ28="","",'EDCI Data'!BZ28)</f>
        <v/>
      </c>
      <c r="CC28" s="450" t="str">
        <f>IF('EDCI Data'!CA28="","",'EDCI Data'!CA28)</f>
        <v/>
      </c>
      <c r="CD28" s="433" t="str">
        <f>IF('EDCI Data'!CB28="","",'EDCI Data'!CB28)</f>
        <v/>
      </c>
      <c r="CE28" s="433" t="str">
        <f>IF('EDCI Data'!CC28="","",'EDCI Data'!CC28)</f>
        <v/>
      </c>
      <c r="CF28" s="433" t="str">
        <f>IF('EDCI Data'!CD28="","",'EDCI Data'!CD28)</f>
        <v/>
      </c>
      <c r="CG28" s="433" t="str">
        <f>IF('EDCI Data'!CE28="","",'EDCI Data'!CE28)</f>
        <v/>
      </c>
      <c r="CH28" s="433" t="str">
        <f>IF('EDCI Data'!CF28="","",'EDCI Data'!CF28)</f>
        <v/>
      </c>
      <c r="CI28" s="433" t="str">
        <f>IF('EDCI Data'!CG28="","",'EDCI Data'!CG28)</f>
        <v/>
      </c>
      <c r="CJ28" s="434" t="str">
        <f>IF('EDCI Data'!CH28="","",'EDCI Data'!CH28)</f>
        <v/>
      </c>
      <c r="CK28" s="434" t="str">
        <f>IF('EDCI Data'!CI28="","",'EDCI Data'!CI28)</f>
        <v/>
      </c>
      <c r="CL28" s="435" t="str">
        <f>IF('EDCI Data'!CJ28="","",'EDCI Data'!CJ28)</f>
        <v/>
      </c>
      <c r="CM28" s="77"/>
      <c r="CN28" s="197" t="str">
        <f t="shared" si="0"/>
        <v/>
      </c>
      <c r="CO28" s="104" t="str">
        <f t="shared" si="1"/>
        <v/>
      </c>
      <c r="CP28" s="104" t="str">
        <f t="shared" si="2"/>
        <v/>
      </c>
      <c r="CQ28" s="104" t="str">
        <f t="shared" si="75"/>
        <v/>
      </c>
      <c r="CR28" s="104" t="str">
        <f t="shared" ca="1" si="76"/>
        <v/>
      </c>
      <c r="CS28" s="104" t="str">
        <f t="shared" si="3"/>
        <v/>
      </c>
      <c r="CT28" s="104" t="str">
        <f t="shared" si="4"/>
        <v/>
      </c>
      <c r="CU28" s="104" t="str" cm="1">
        <f t="array" aca="1" ref="CU28" ca="1">IF(AND($CO28&lt;&gt;"",E28=""),"Please enter a reporting year. " &amp; CHAR(10),IF(E28="","",IF(IFERROR(OR(E28&lt;2019,E28&gt;INDIRECT("MaxYear"),INT(E28)&lt;&gt;E28,ISTEXT(E28)),TRUE),"Invalid year - The reporting year should be between 2019 and "&amp;INDIRECT("MaxYear")&amp;". " &amp; CHAR(10),"")))</f>
        <v/>
      </c>
      <c r="CV28" s="104" t="str">
        <f t="shared" si="5"/>
        <v/>
      </c>
      <c r="CW28" s="104" t="str">
        <f t="shared" si="6"/>
        <v/>
      </c>
      <c r="CX28" s="104" t="str">
        <f t="shared" si="7"/>
        <v/>
      </c>
      <c r="CY28" s="104"/>
      <c r="CZ28" s="104" t="str">
        <f t="shared" ca="1" si="8"/>
        <v/>
      </c>
      <c r="DA28" s="104" t="str">
        <f t="shared" ca="1" si="9"/>
        <v/>
      </c>
      <c r="DB28" s="104" t="str" cm="1">
        <f t="array" aca="1" ref="DB28" ca="1">IF(COUNTIFS($CQ$11:$CQ$260,$CQ28,$E$11:$E$260,$E28)&lt;&gt;COUNTIFS($CQ$11:$CQ$260,$CQ28,$E$11:$E$260,$E28,L$11:L$260,L28),DB$8&amp;" for this company in this year is inconsistent across funds, please update accordingly. "&amp;CHAR(10),IF(L28="","",IF(IFERROR(OR(INT(L28)&lt;&gt;L28,ISTEXT(L28),L28&gt;INDIRECT("MaxYear")+1),TRUE),"Invalid year of initial investment - Please ensure that the input is a year (not a date) and is not future dated. "&amp;CHAR(10),IF(AND(L28&gt;E28, OR(Q28&lt;&gt;"", Q28&lt;&gt;0)),"Invalid year of initial investment on Fund '"&amp;IF(H28&lt;&gt;"",H28,I28)&amp;"' - you have indicate a non-0 percent fund ownership in year "&amp;E28&amp;" (meaning Fund '"&amp;IF(H28&lt;&gt;"",H28,I28)&amp;"' has already invested in this PortCo in "&amp;E28&amp;"), but the year of initial investment input is on a later year. Please update accordingly. ",""))))</f>
        <v/>
      </c>
      <c r="DC28" s="104" t="str">
        <f t="shared" ca="1" si="77"/>
        <v/>
      </c>
      <c r="DD28" s="104" t="str">
        <f t="shared" ca="1" si="78"/>
        <v/>
      </c>
      <c r="DE28" s="104" t="str">
        <f t="shared" si="10"/>
        <v/>
      </c>
      <c r="DF28" s="104" t="str">
        <f t="shared" si="11"/>
        <v/>
      </c>
      <c r="DG28" s="149" t="str">
        <f t="shared" si="12"/>
        <v/>
      </c>
      <c r="DH28" s="104" t="str">
        <f t="shared" si="13"/>
        <v/>
      </c>
      <c r="DI28" s="104" t="str">
        <f t="shared" si="14"/>
        <v/>
      </c>
      <c r="DJ28" s="104" t="str">
        <f t="shared" ca="1" si="15"/>
        <v/>
      </c>
      <c r="DK28" s="104" t="str">
        <f t="shared" ca="1" si="16"/>
        <v/>
      </c>
      <c r="DL28" s="104" t="str">
        <f t="shared" ca="1" si="17"/>
        <v/>
      </c>
      <c r="DM28" s="104" t="str">
        <f t="shared" ca="1" si="18"/>
        <v/>
      </c>
      <c r="DN28" s="104" t="str">
        <f t="shared" ca="1" si="19"/>
        <v/>
      </c>
      <c r="DO28" s="104" t="str">
        <f t="shared" ca="1" si="20"/>
        <v/>
      </c>
      <c r="DP28" s="104" t="str">
        <f t="shared" ca="1" si="21"/>
        <v/>
      </c>
      <c r="DQ28" s="104" t="str">
        <f t="shared" ca="1" si="22"/>
        <v/>
      </c>
      <c r="DR28" s="104" t="str">
        <f t="shared" si="23"/>
        <v/>
      </c>
      <c r="DS28" s="104" t="str">
        <f t="shared" si="24"/>
        <v/>
      </c>
      <c r="DT28" s="104" t="str">
        <f t="shared" si="25"/>
        <v/>
      </c>
      <c r="DU28" s="104" t="str">
        <f t="shared" si="26"/>
        <v/>
      </c>
      <c r="DV28" s="104" t="str">
        <f t="shared" si="27"/>
        <v/>
      </c>
      <c r="DW28" s="104" t="str">
        <f t="shared" si="28"/>
        <v/>
      </c>
      <c r="DX28" s="104" t="str">
        <f t="shared" ca="1" si="29"/>
        <v/>
      </c>
      <c r="DY28" s="104" t="str">
        <f t="shared" si="30"/>
        <v/>
      </c>
      <c r="DZ28" s="104" t="str">
        <f t="shared" ca="1" si="31"/>
        <v/>
      </c>
      <c r="EA28" s="104" t="str">
        <f t="shared" si="32"/>
        <v/>
      </c>
      <c r="EB28" s="104" t="str">
        <f t="shared" ca="1" si="33"/>
        <v/>
      </c>
      <c r="EC28" s="104" t="str">
        <f t="shared" ca="1" si="34"/>
        <v/>
      </c>
      <c r="ED28" s="104" t="str">
        <f t="shared" si="35"/>
        <v/>
      </c>
      <c r="EE28" s="104" t="str">
        <f t="shared" si="36"/>
        <v/>
      </c>
      <c r="EF28" s="104" t="str">
        <f t="shared" si="37"/>
        <v/>
      </c>
      <c r="EG28" s="104" t="str">
        <f t="shared" si="38"/>
        <v/>
      </c>
      <c r="EH28" s="104" t="str">
        <f t="shared" si="39"/>
        <v/>
      </c>
      <c r="EI28" s="104" t="str">
        <f t="shared" si="40"/>
        <v/>
      </c>
      <c r="EJ28" s="104" t="str">
        <f t="shared" si="41"/>
        <v/>
      </c>
      <c r="EK28" s="104" t="str">
        <f t="shared" si="42"/>
        <v/>
      </c>
      <c r="EL28" s="104" t="str">
        <f t="shared" si="43"/>
        <v/>
      </c>
      <c r="EM28" s="104" t="str">
        <f t="shared" si="44"/>
        <v/>
      </c>
      <c r="EN28" s="104" t="str">
        <f t="shared" si="45"/>
        <v/>
      </c>
      <c r="EO28" s="104" t="str">
        <f t="shared" si="46"/>
        <v/>
      </c>
      <c r="EP28" s="104" t="str">
        <f t="shared" si="47"/>
        <v/>
      </c>
      <c r="EQ28" s="104" t="str">
        <f t="shared" si="48"/>
        <v/>
      </c>
      <c r="ER28" s="104" t="str">
        <f t="shared" si="49"/>
        <v/>
      </c>
      <c r="ES28" s="104" t="str">
        <f t="shared" ca="1" si="50"/>
        <v/>
      </c>
      <c r="ET28" s="149" t="str">
        <f t="shared" si="51"/>
        <v/>
      </c>
      <c r="EU28" s="104" t="str">
        <f t="shared" si="52"/>
        <v/>
      </c>
      <c r="EV28" s="104" t="str">
        <f t="shared" ca="1" si="79"/>
        <v/>
      </c>
      <c r="EW28" s="104" t="str">
        <f t="shared" ca="1" si="80"/>
        <v/>
      </c>
      <c r="EX28" s="104" t="str">
        <f t="shared" ca="1" si="81"/>
        <v/>
      </c>
      <c r="EY28" s="104" t="str">
        <f t="shared" si="53"/>
        <v/>
      </c>
      <c r="EZ28" s="104" t="str">
        <f t="shared" si="54"/>
        <v/>
      </c>
      <c r="FA28" s="104"/>
      <c r="FB28" s="104" t="str">
        <f t="shared" ca="1" si="55"/>
        <v/>
      </c>
      <c r="FC28" s="104"/>
      <c r="FD28" s="104" t="str">
        <f t="shared" si="56"/>
        <v/>
      </c>
      <c r="FE28" s="104" t="str">
        <f t="shared" si="57"/>
        <v/>
      </c>
      <c r="FF28" s="104" t="str">
        <f t="shared" si="58"/>
        <v/>
      </c>
      <c r="FG28" s="104" t="str">
        <f t="shared" si="59"/>
        <v/>
      </c>
      <c r="FH28" s="104" t="str">
        <f t="shared" si="60"/>
        <v/>
      </c>
      <c r="FI28" s="104" t="str">
        <f t="shared" si="61"/>
        <v/>
      </c>
      <c r="FJ28" s="104" t="str">
        <f t="shared" ca="1" si="62"/>
        <v/>
      </c>
      <c r="FK28" s="104" t="str">
        <f t="shared" si="63"/>
        <v/>
      </c>
      <c r="FL28" s="104" t="str">
        <f t="shared" si="64"/>
        <v/>
      </c>
      <c r="FM28" s="104" t="str">
        <f t="shared" si="65"/>
        <v/>
      </c>
      <c r="FN28" s="104" t="str">
        <f t="shared" si="66"/>
        <v/>
      </c>
      <c r="FO28" s="104" t="str">
        <f t="shared" ca="1" si="67"/>
        <v/>
      </c>
      <c r="FP28" s="104" t="str">
        <f t="shared" si="68"/>
        <v/>
      </c>
      <c r="FQ28" s="104" t="str">
        <f t="shared" si="69"/>
        <v/>
      </c>
      <c r="FR28" s="104" t="str">
        <f t="shared" si="70"/>
        <v/>
      </c>
      <c r="FS28" s="104"/>
      <c r="FT28" s="104" t="str">
        <f t="shared" si="71"/>
        <v/>
      </c>
      <c r="FU28" s="104" t="str">
        <f t="shared" si="82"/>
        <v/>
      </c>
      <c r="FV28" s="104" t="str">
        <f t="shared" si="83"/>
        <v/>
      </c>
      <c r="FW28" s="104" t="str">
        <f t="shared" si="84"/>
        <v/>
      </c>
      <c r="FX28" s="104" t="str">
        <f t="shared" si="85"/>
        <v/>
      </c>
      <c r="FY28" s="104" t="str">
        <f t="shared" si="86"/>
        <v/>
      </c>
      <c r="FZ28" s="150" t="str">
        <f t="shared" si="72"/>
        <v/>
      </c>
      <c r="GA28" s="150" t="str">
        <f t="shared" si="73"/>
        <v/>
      </c>
      <c r="GB28" s="104" t="str">
        <f t="shared" si="74"/>
        <v/>
      </c>
    </row>
    <row r="29" spans="1:184" s="268" customFormat="1" ht="60" customHeight="1" x14ac:dyDescent="0.35">
      <c r="A29" s="77"/>
      <c r="B29" s="445" t="str" cm="1">
        <f t="array" aca="1" ref="B29" ca="1">_xlfn.CONCAT(CS29:DA29,DC29:GB29,IFERROR(INDEX($DB$11:$DB$260,MATCH(1,($C$11:$C$260=$C29)*($E$11:$E$260=$E29)*($DB$11:$DB$260&lt;&gt;""),0)),""))</f>
        <v/>
      </c>
      <c r="C29" s="288" t="str">
        <f>IF('EDCI Data'!B29="","",'EDCI Data'!B29)</f>
        <v/>
      </c>
      <c r="D29" s="288" t="str">
        <f>IF('EDCI Data'!C29="","",'EDCI Data'!C29)</f>
        <v/>
      </c>
      <c r="E29" s="287" t="str">
        <f>IF('EDCI Data'!D29="","",'EDCI Data'!D29)</f>
        <v/>
      </c>
      <c r="F29" s="287" t="str">
        <f>IF('EDCI Data'!E29="","",'EDCI Data'!E29)</f>
        <v/>
      </c>
      <c r="G29" s="288" t="str">
        <f>IF('EDCI Data'!F29="","",'EDCI Data'!F29)</f>
        <v/>
      </c>
      <c r="H29" s="288" t="str">
        <f>IF('EDCI Data'!G29="","",'EDCI Data'!G29)</f>
        <v/>
      </c>
      <c r="I29" s="288" t="str">
        <f>IF('EDCI Data'!H29="","",'EDCI Data'!H29)</f>
        <v/>
      </c>
      <c r="J29" s="287" t="str">
        <f>IF('EDCI Data'!I29="","",'EDCI Data'!I29)</f>
        <v/>
      </c>
      <c r="K29" s="287" t="str">
        <f>IF('EDCI Data'!J29="","",'EDCI Data'!J29)</f>
        <v/>
      </c>
      <c r="L29" s="288" t="str">
        <f>IF('EDCI Data'!K29="","",'EDCI Data'!K29)</f>
        <v/>
      </c>
      <c r="M29" s="288" t="str">
        <f>IF('EDCI Data'!L29="","",'EDCI Data'!L29)</f>
        <v/>
      </c>
      <c r="N29" s="288" t="str">
        <f>IF('EDCI Data'!M29="","",'EDCI Data'!M29)</f>
        <v/>
      </c>
      <c r="O29" s="288" t="str">
        <f>IF('EDCI Data'!N29="","",'EDCI Data'!N29)</f>
        <v/>
      </c>
      <c r="P29" s="289" t="str">
        <f>IF('EDCI Data'!O29="","",'EDCI Data'!O29)</f>
        <v/>
      </c>
      <c r="Q29" s="289" t="str">
        <f>IF('EDCI Data'!P29="","",'EDCI Data'!P29)</f>
        <v/>
      </c>
      <c r="R29" s="289" t="str">
        <f>IF('EDCI Data'!Q29="","",'EDCI Data'!Q29)</f>
        <v/>
      </c>
      <c r="S29" s="289" t="str">
        <f>IF('EDCI Data'!R29="","",'EDCI Data'!R29)</f>
        <v/>
      </c>
      <c r="T29" s="288" t="str">
        <f>IF('EDCI Data'!S29="","",'EDCI Data'!S29)</f>
        <v/>
      </c>
      <c r="U29" s="288" t="str">
        <f>IF('EDCI Data'!T29="","",'EDCI Data'!T29)</f>
        <v/>
      </c>
      <c r="V29" s="288" t="str">
        <f>IF('EDCI Data'!U29="","",'EDCI Data'!U29)</f>
        <v/>
      </c>
      <c r="W29" s="288" t="str">
        <f>IF('EDCI Data'!V29="","",'EDCI Data'!V29)</f>
        <v/>
      </c>
      <c r="X29" s="288" t="str">
        <f>IF('EDCI Data'!W29="","",'EDCI Data'!W29)</f>
        <v/>
      </c>
      <c r="Y29" s="288" t="str">
        <f>IF('EDCI Data'!X29="","",'EDCI Data'!X29)</f>
        <v/>
      </c>
      <c r="Z29" s="288" t="str">
        <f>IF('EDCI Data'!Y29="","",'EDCI Data'!Y29)</f>
        <v/>
      </c>
      <c r="AA29" s="288" t="str">
        <f>IF('EDCI Data'!Z29="","",'EDCI Data'!Z29)</f>
        <v/>
      </c>
      <c r="AB29" s="424" t="str">
        <f>IF('EDCI Data'!AA29="","",'EDCI Data'!AA29)</f>
        <v/>
      </c>
      <c r="AC29" s="425" t="str">
        <f>IF('EDCI Data'!AB29="","",'EDCI Data'!AB29)</f>
        <v/>
      </c>
      <c r="AD29" s="425" t="str">
        <f>IF('EDCI Data'!AC29="","",'EDCI Data'!AC29)</f>
        <v/>
      </c>
      <c r="AE29" s="425" t="str">
        <f>IF('EDCI Data'!AD29="","",'EDCI Data'!AD29)</f>
        <v/>
      </c>
      <c r="AF29" s="425" t="str">
        <f>IF('EDCI Data'!AE29="","",'EDCI Data'!AE29)</f>
        <v/>
      </c>
      <c r="AG29" s="426" t="str">
        <f>IF('EDCI Data'!AF29="","",'EDCI Data'!AF29)</f>
        <v/>
      </c>
      <c r="AH29" s="288" t="str">
        <f>IF('EDCI Data'!AG29="","",'EDCI Data'!AG29)</f>
        <v/>
      </c>
      <c r="AI29" s="426" t="str">
        <f>IF('EDCI Data'!AH29="","",'EDCI Data'!AH29)</f>
        <v/>
      </c>
      <c r="AJ29" s="288" t="str">
        <f>IF('EDCI Data'!AI29="","",'EDCI Data'!AI29)</f>
        <v/>
      </c>
      <c r="AK29" s="426" t="str">
        <f>IF('EDCI Data'!AJ29="","",'EDCI Data'!AJ29)</f>
        <v/>
      </c>
      <c r="AL29" s="288" t="str">
        <f>IF('EDCI Data'!AK29="","",'EDCI Data'!AK29)</f>
        <v/>
      </c>
      <c r="AM29" s="288" t="str">
        <f>IF('EDCI Data'!AL29="","",'EDCI Data'!AL29)</f>
        <v/>
      </c>
      <c r="AN29" s="288" t="str">
        <f>IF('EDCI Data'!AM29="","",'EDCI Data'!AM29)</f>
        <v/>
      </c>
      <c r="AO29" s="288" t="str">
        <f>IF('EDCI Data'!AN29="","",'EDCI Data'!AN29)</f>
        <v/>
      </c>
      <c r="AP29" s="288" t="str">
        <f>IF('EDCI Data'!AO29="","",'EDCI Data'!AO29)</f>
        <v/>
      </c>
      <c r="AQ29" s="288" t="str">
        <f>IF('EDCI Data'!AP29="","",'EDCI Data'!AP29)</f>
        <v/>
      </c>
      <c r="AR29" s="288" t="str">
        <f>IF('EDCI Data'!AQ29="","",'EDCI Data'!AQ29)</f>
        <v/>
      </c>
      <c r="AS29" s="288" t="str">
        <f>IF('EDCI Data'!AR29="","",'EDCI Data'!AR29)</f>
        <v/>
      </c>
      <c r="AT29" s="288" t="str">
        <f>IF('EDCI Data'!AS29="","",'EDCI Data'!AS29)</f>
        <v/>
      </c>
      <c r="AU29" s="288" t="str">
        <f>IF('EDCI Data'!AT29="","",'EDCI Data'!AT29)</f>
        <v/>
      </c>
      <c r="AV29" s="288" t="str">
        <f>IF('EDCI Data'!AU29="","",'EDCI Data'!AU29)</f>
        <v/>
      </c>
      <c r="AW29" s="288" t="str">
        <f>IF('EDCI Data'!AV29="","",'EDCI Data'!AV29)</f>
        <v/>
      </c>
      <c r="AX29" s="288" t="str">
        <f>IF('EDCI Data'!AW29="","",'EDCI Data'!AW29)</f>
        <v/>
      </c>
      <c r="AY29" s="288" t="str">
        <f>IF('EDCI Data'!AX29="","",'EDCI Data'!AX29)</f>
        <v/>
      </c>
      <c r="AZ29" s="288" t="str">
        <f>IF('EDCI Data'!AY29="","",'EDCI Data'!AY29)</f>
        <v/>
      </c>
      <c r="BA29" s="288" t="str">
        <f>IF('EDCI Data'!AZ29="","",'EDCI Data'!AZ29)</f>
        <v/>
      </c>
      <c r="BB29" s="288" t="str">
        <f>IF('EDCI Data'!BA29="","",'EDCI Data'!BA29)</f>
        <v/>
      </c>
      <c r="BC29" s="288" t="str">
        <f>IF('EDCI Data'!BB29="","",'EDCI Data'!BB29)</f>
        <v/>
      </c>
      <c r="BD29" s="446" t="str">
        <f>IF('EDCI Data'!BC29="","",'EDCI Data'!BC29)</f>
        <v/>
      </c>
      <c r="BE29" s="446" t="str">
        <f>IF('EDCI Data'!BD29="","",'EDCI Data'!BD29)</f>
        <v/>
      </c>
      <c r="BF29" s="453" t="str">
        <f>IF('EDCI Data'!BE29="","",'EDCI Data'!BE29)</f>
        <v/>
      </c>
      <c r="BG29" s="453" t="str">
        <f>IF('EDCI Data'!BF29="","",'EDCI Data'!BF29)</f>
        <v/>
      </c>
      <c r="BH29" s="453" t="str">
        <f>IF('EDCI Data'!BG29="","",'EDCI Data'!BG29)</f>
        <v/>
      </c>
      <c r="BI29" s="427" t="str">
        <f>IF('EDCI Data'!BH29="","",'EDCI Data'!BH29)</f>
        <v/>
      </c>
      <c r="BJ29" s="427" t="str">
        <f>IF('EDCI Data'!BI29="","",'EDCI Data'!BI29)</f>
        <v/>
      </c>
      <c r="BK29" s="428" t="str">
        <f>IF('EDCI Data'!BH29="","", IF('EDCI Data'!BH29=0,0,IF(AND('EDCI Data'!BH29&lt;&gt;"", 'EDCI Data'!BI29&lt;&gt;""), 'EDCI Data'!BI29/'EDCI Data'!BH29,"")))</f>
        <v/>
      </c>
      <c r="BL29" s="105" t="str">
        <f>IF('EDCI Data'!BJ29="","",'EDCI Data'!BJ29)</f>
        <v/>
      </c>
      <c r="BM29" s="448" t="str">
        <f>IF('EDCI Data'!BK29="","",'EDCI Data'!BK29)</f>
        <v/>
      </c>
      <c r="BN29" s="287" t="str">
        <f>IF('EDCI Data'!BL29="","",'EDCI Data'!BL29)</f>
        <v/>
      </c>
      <c r="BO29" s="287" t="str">
        <f>IF('EDCI Data'!BM29="","",'EDCI Data'!BM29)</f>
        <v/>
      </c>
      <c r="BP29" s="287" t="str">
        <f>IF('EDCI Data'!BN29="","",'EDCI Data'!BN29)</f>
        <v/>
      </c>
      <c r="BQ29" s="287" t="str">
        <f>IF('EDCI Data'!BO29="","",'EDCI Data'!BO29)</f>
        <v/>
      </c>
      <c r="BR29" s="287" t="str">
        <f>IF('EDCI Data'!BP29="","",'EDCI Data'!BP29)</f>
        <v/>
      </c>
      <c r="BS29" s="287" t="str">
        <f>IF('EDCI Data'!BQ29="","",'EDCI Data'!BQ29)</f>
        <v/>
      </c>
      <c r="BT29" s="287" t="str">
        <f>IF('EDCI Data'!BR29="","",'EDCI Data'!BR29)</f>
        <v/>
      </c>
      <c r="BU29" s="287" t="str">
        <f>IF('EDCI Data'!BS29="","",'EDCI Data'!BS29)</f>
        <v/>
      </c>
      <c r="BV29" s="429" t="str">
        <f>IF('EDCI Data'!BT29="","",'EDCI Data'!BT29)</f>
        <v/>
      </c>
      <c r="BW29" s="429" t="str">
        <f>IF('EDCI Data'!BU29="","",'EDCI Data'!BU29)</f>
        <v/>
      </c>
      <c r="BX29" s="287" t="str">
        <f>IF('EDCI Data'!BV29="","",'EDCI Data'!BV29)</f>
        <v/>
      </c>
      <c r="BY29" s="430" t="str">
        <f>IF('EDCI Data'!BW29="","",'EDCI Data'!BW29)</f>
        <v/>
      </c>
      <c r="BZ29" s="431" t="str">
        <f>IF('EDCI Data'!BX29="","",'EDCI Data'!BX29)</f>
        <v/>
      </c>
      <c r="CA29" s="432" t="str">
        <f>IF('EDCI Data'!BY29="","",'EDCI Data'!BY29)</f>
        <v/>
      </c>
      <c r="CB29" s="432" t="str">
        <f>IF('EDCI Data'!BZ29="","",'EDCI Data'!BZ29)</f>
        <v/>
      </c>
      <c r="CC29" s="450" t="str">
        <f>IF('EDCI Data'!CA29="","",'EDCI Data'!CA29)</f>
        <v/>
      </c>
      <c r="CD29" s="433" t="str">
        <f>IF('EDCI Data'!CB29="","",'EDCI Data'!CB29)</f>
        <v/>
      </c>
      <c r="CE29" s="433" t="str">
        <f>IF('EDCI Data'!CC29="","",'EDCI Data'!CC29)</f>
        <v/>
      </c>
      <c r="CF29" s="433" t="str">
        <f>IF('EDCI Data'!CD29="","",'EDCI Data'!CD29)</f>
        <v/>
      </c>
      <c r="CG29" s="433" t="str">
        <f>IF('EDCI Data'!CE29="","",'EDCI Data'!CE29)</f>
        <v/>
      </c>
      <c r="CH29" s="433" t="str">
        <f>IF('EDCI Data'!CF29="","",'EDCI Data'!CF29)</f>
        <v/>
      </c>
      <c r="CI29" s="433" t="str">
        <f>IF('EDCI Data'!CG29="","",'EDCI Data'!CG29)</f>
        <v/>
      </c>
      <c r="CJ29" s="434" t="str">
        <f>IF('EDCI Data'!CH29="","",'EDCI Data'!CH29)</f>
        <v/>
      </c>
      <c r="CK29" s="434" t="str">
        <f>IF('EDCI Data'!CI29="","",'EDCI Data'!CI29)</f>
        <v/>
      </c>
      <c r="CL29" s="435" t="str">
        <f>IF('EDCI Data'!CJ29="","",'EDCI Data'!CJ29)</f>
        <v/>
      </c>
      <c r="CM29" s="77"/>
      <c r="CN29" s="197" t="str">
        <f t="shared" si="0"/>
        <v/>
      </c>
      <c r="CO29" s="104" t="str">
        <f t="shared" si="1"/>
        <v/>
      </c>
      <c r="CP29" s="104" t="str">
        <f t="shared" si="2"/>
        <v/>
      </c>
      <c r="CQ29" s="104" t="str">
        <f t="shared" si="75"/>
        <v/>
      </c>
      <c r="CR29" s="104" t="str">
        <f t="shared" ca="1" si="76"/>
        <v/>
      </c>
      <c r="CS29" s="104" t="str">
        <f t="shared" si="3"/>
        <v/>
      </c>
      <c r="CT29" s="104" t="str">
        <f t="shared" si="4"/>
        <v/>
      </c>
      <c r="CU29" s="104" t="str" cm="1">
        <f t="array" aca="1" ref="CU29" ca="1">IF(AND($CO29&lt;&gt;"",E29=""),"Please enter a reporting year. " &amp; CHAR(10),IF(E29="","",IF(IFERROR(OR(E29&lt;2019,E29&gt;INDIRECT("MaxYear"),INT(E29)&lt;&gt;E29,ISTEXT(E29)),TRUE),"Invalid year - The reporting year should be between 2019 and "&amp;INDIRECT("MaxYear")&amp;". " &amp; CHAR(10),"")))</f>
        <v/>
      </c>
      <c r="CV29" s="104" t="str">
        <f t="shared" si="5"/>
        <v/>
      </c>
      <c r="CW29" s="104" t="str">
        <f t="shared" si="6"/>
        <v/>
      </c>
      <c r="CX29" s="104" t="str">
        <f t="shared" si="7"/>
        <v/>
      </c>
      <c r="CY29" s="104"/>
      <c r="CZ29" s="104" t="str">
        <f t="shared" ca="1" si="8"/>
        <v/>
      </c>
      <c r="DA29" s="104" t="str">
        <f t="shared" ca="1" si="9"/>
        <v/>
      </c>
      <c r="DB29" s="104" t="str" cm="1">
        <f t="array" aca="1" ref="DB29" ca="1">IF(COUNTIFS($CQ$11:$CQ$260,$CQ29,$E$11:$E$260,$E29)&lt;&gt;COUNTIFS($CQ$11:$CQ$260,$CQ29,$E$11:$E$260,$E29,L$11:L$260,L29),DB$8&amp;" for this company in this year is inconsistent across funds, please update accordingly. "&amp;CHAR(10),IF(L29="","",IF(IFERROR(OR(INT(L29)&lt;&gt;L29,ISTEXT(L29),L29&gt;INDIRECT("MaxYear")+1),TRUE),"Invalid year of initial investment - Please ensure that the input is a year (not a date) and is not future dated. "&amp;CHAR(10),IF(AND(L29&gt;E29, OR(Q29&lt;&gt;"", Q29&lt;&gt;0)),"Invalid year of initial investment on Fund '"&amp;IF(H29&lt;&gt;"",H29,I29)&amp;"' - you have indicate a non-0 percent fund ownership in year "&amp;E29&amp;" (meaning Fund '"&amp;IF(H29&lt;&gt;"",H29,I29)&amp;"' has already invested in this PortCo in "&amp;E29&amp;"), but the year of initial investment input is on a later year. Please update accordingly. ",""))))</f>
        <v/>
      </c>
      <c r="DC29" s="104" t="str">
        <f t="shared" ca="1" si="77"/>
        <v/>
      </c>
      <c r="DD29" s="104" t="str">
        <f t="shared" ca="1" si="78"/>
        <v/>
      </c>
      <c r="DE29" s="104" t="str">
        <f t="shared" si="10"/>
        <v/>
      </c>
      <c r="DF29" s="104" t="str">
        <f t="shared" si="11"/>
        <v/>
      </c>
      <c r="DG29" s="149" t="str">
        <f t="shared" si="12"/>
        <v/>
      </c>
      <c r="DH29" s="104" t="str">
        <f t="shared" si="13"/>
        <v/>
      </c>
      <c r="DI29" s="104" t="str">
        <f t="shared" si="14"/>
        <v/>
      </c>
      <c r="DJ29" s="104" t="str">
        <f t="shared" ca="1" si="15"/>
        <v/>
      </c>
      <c r="DK29" s="104" t="str">
        <f t="shared" ca="1" si="16"/>
        <v/>
      </c>
      <c r="DL29" s="104" t="str">
        <f t="shared" ca="1" si="17"/>
        <v/>
      </c>
      <c r="DM29" s="104" t="str">
        <f t="shared" ca="1" si="18"/>
        <v/>
      </c>
      <c r="DN29" s="104" t="str">
        <f t="shared" ca="1" si="19"/>
        <v/>
      </c>
      <c r="DO29" s="104" t="str">
        <f t="shared" ca="1" si="20"/>
        <v/>
      </c>
      <c r="DP29" s="104" t="str">
        <f t="shared" ca="1" si="21"/>
        <v/>
      </c>
      <c r="DQ29" s="104" t="str">
        <f t="shared" ca="1" si="22"/>
        <v/>
      </c>
      <c r="DR29" s="104" t="str">
        <f t="shared" si="23"/>
        <v/>
      </c>
      <c r="DS29" s="104" t="str">
        <f t="shared" si="24"/>
        <v/>
      </c>
      <c r="DT29" s="104" t="str">
        <f t="shared" si="25"/>
        <v/>
      </c>
      <c r="DU29" s="104" t="str">
        <f t="shared" si="26"/>
        <v/>
      </c>
      <c r="DV29" s="104" t="str">
        <f t="shared" si="27"/>
        <v/>
      </c>
      <c r="DW29" s="104" t="str">
        <f t="shared" si="28"/>
        <v/>
      </c>
      <c r="DX29" s="104" t="str">
        <f t="shared" ca="1" si="29"/>
        <v/>
      </c>
      <c r="DY29" s="104" t="str">
        <f t="shared" si="30"/>
        <v/>
      </c>
      <c r="DZ29" s="104" t="str">
        <f t="shared" ca="1" si="31"/>
        <v/>
      </c>
      <c r="EA29" s="104" t="str">
        <f t="shared" si="32"/>
        <v/>
      </c>
      <c r="EB29" s="104" t="str">
        <f t="shared" ca="1" si="33"/>
        <v/>
      </c>
      <c r="EC29" s="104" t="str">
        <f t="shared" ca="1" si="34"/>
        <v/>
      </c>
      <c r="ED29" s="104" t="str">
        <f t="shared" si="35"/>
        <v/>
      </c>
      <c r="EE29" s="104" t="str">
        <f t="shared" si="36"/>
        <v/>
      </c>
      <c r="EF29" s="104" t="str">
        <f t="shared" si="37"/>
        <v/>
      </c>
      <c r="EG29" s="104" t="str">
        <f t="shared" si="38"/>
        <v/>
      </c>
      <c r="EH29" s="104" t="str">
        <f t="shared" si="39"/>
        <v/>
      </c>
      <c r="EI29" s="104" t="str">
        <f t="shared" si="40"/>
        <v/>
      </c>
      <c r="EJ29" s="104" t="str">
        <f t="shared" si="41"/>
        <v/>
      </c>
      <c r="EK29" s="104" t="str">
        <f t="shared" si="42"/>
        <v/>
      </c>
      <c r="EL29" s="104" t="str">
        <f t="shared" si="43"/>
        <v/>
      </c>
      <c r="EM29" s="104" t="str">
        <f t="shared" si="44"/>
        <v/>
      </c>
      <c r="EN29" s="104" t="str">
        <f t="shared" si="45"/>
        <v/>
      </c>
      <c r="EO29" s="104" t="str">
        <f t="shared" si="46"/>
        <v/>
      </c>
      <c r="EP29" s="104" t="str">
        <f t="shared" si="47"/>
        <v/>
      </c>
      <c r="EQ29" s="104" t="str">
        <f t="shared" si="48"/>
        <v/>
      </c>
      <c r="ER29" s="104" t="str">
        <f t="shared" si="49"/>
        <v/>
      </c>
      <c r="ES29" s="104" t="str">
        <f t="shared" ca="1" si="50"/>
        <v/>
      </c>
      <c r="ET29" s="149" t="str">
        <f t="shared" si="51"/>
        <v/>
      </c>
      <c r="EU29" s="104" t="str">
        <f t="shared" si="52"/>
        <v/>
      </c>
      <c r="EV29" s="104" t="str">
        <f t="shared" ca="1" si="79"/>
        <v/>
      </c>
      <c r="EW29" s="104" t="str">
        <f t="shared" ca="1" si="80"/>
        <v/>
      </c>
      <c r="EX29" s="104" t="str">
        <f t="shared" ca="1" si="81"/>
        <v/>
      </c>
      <c r="EY29" s="104" t="str">
        <f t="shared" si="53"/>
        <v/>
      </c>
      <c r="EZ29" s="104" t="str">
        <f t="shared" si="54"/>
        <v/>
      </c>
      <c r="FA29" s="104"/>
      <c r="FB29" s="104" t="str">
        <f t="shared" ca="1" si="55"/>
        <v/>
      </c>
      <c r="FC29" s="104"/>
      <c r="FD29" s="104" t="str">
        <f t="shared" si="56"/>
        <v/>
      </c>
      <c r="FE29" s="104" t="str">
        <f t="shared" si="57"/>
        <v/>
      </c>
      <c r="FF29" s="104" t="str">
        <f t="shared" si="58"/>
        <v/>
      </c>
      <c r="FG29" s="104" t="str">
        <f t="shared" si="59"/>
        <v/>
      </c>
      <c r="FH29" s="104" t="str">
        <f t="shared" si="60"/>
        <v/>
      </c>
      <c r="FI29" s="104" t="str">
        <f t="shared" si="61"/>
        <v/>
      </c>
      <c r="FJ29" s="104" t="str">
        <f t="shared" ca="1" si="62"/>
        <v/>
      </c>
      <c r="FK29" s="104" t="str">
        <f t="shared" si="63"/>
        <v/>
      </c>
      <c r="FL29" s="104" t="str">
        <f t="shared" si="64"/>
        <v/>
      </c>
      <c r="FM29" s="104" t="str">
        <f t="shared" si="65"/>
        <v/>
      </c>
      <c r="FN29" s="104" t="str">
        <f t="shared" si="66"/>
        <v/>
      </c>
      <c r="FO29" s="104" t="str">
        <f t="shared" ca="1" si="67"/>
        <v/>
      </c>
      <c r="FP29" s="104" t="str">
        <f t="shared" si="68"/>
        <v/>
      </c>
      <c r="FQ29" s="104" t="str">
        <f t="shared" si="69"/>
        <v/>
      </c>
      <c r="FR29" s="104" t="str">
        <f t="shared" si="70"/>
        <v/>
      </c>
      <c r="FS29" s="104"/>
      <c r="FT29" s="104" t="str">
        <f t="shared" si="71"/>
        <v/>
      </c>
      <c r="FU29" s="104" t="str">
        <f t="shared" si="82"/>
        <v/>
      </c>
      <c r="FV29" s="104" t="str">
        <f t="shared" si="83"/>
        <v/>
      </c>
      <c r="FW29" s="104" t="str">
        <f t="shared" si="84"/>
        <v/>
      </c>
      <c r="FX29" s="104" t="str">
        <f t="shared" si="85"/>
        <v/>
      </c>
      <c r="FY29" s="104" t="str">
        <f t="shared" si="86"/>
        <v/>
      </c>
      <c r="FZ29" s="150" t="str">
        <f t="shared" si="72"/>
        <v/>
      </c>
      <c r="GA29" s="150" t="str">
        <f t="shared" si="73"/>
        <v/>
      </c>
      <c r="GB29" s="104" t="str">
        <f t="shared" si="74"/>
        <v/>
      </c>
    </row>
    <row r="30" spans="1:184" s="268" customFormat="1" ht="60" customHeight="1" x14ac:dyDescent="0.35">
      <c r="A30" s="77"/>
      <c r="B30" s="445" t="str" cm="1">
        <f t="array" aca="1" ref="B30" ca="1">_xlfn.CONCAT(CS30:DA30,DC30:GB30,IFERROR(INDEX($DB$11:$DB$260,MATCH(1,($C$11:$C$260=$C30)*($E$11:$E$260=$E30)*($DB$11:$DB$260&lt;&gt;""),0)),""))</f>
        <v/>
      </c>
      <c r="C30" s="288" t="str">
        <f>IF('EDCI Data'!B30="","",'EDCI Data'!B30)</f>
        <v/>
      </c>
      <c r="D30" s="288" t="str">
        <f>IF('EDCI Data'!C30="","",'EDCI Data'!C30)</f>
        <v/>
      </c>
      <c r="E30" s="287" t="str">
        <f>IF('EDCI Data'!D30="","",'EDCI Data'!D30)</f>
        <v/>
      </c>
      <c r="F30" s="287" t="str">
        <f>IF('EDCI Data'!E30="","",'EDCI Data'!E30)</f>
        <v/>
      </c>
      <c r="G30" s="288" t="str">
        <f>IF('EDCI Data'!F30="","",'EDCI Data'!F30)</f>
        <v/>
      </c>
      <c r="H30" s="288" t="str">
        <f>IF('EDCI Data'!G30="","",'EDCI Data'!G30)</f>
        <v/>
      </c>
      <c r="I30" s="288" t="str">
        <f>IF('EDCI Data'!H30="","",'EDCI Data'!H30)</f>
        <v/>
      </c>
      <c r="J30" s="287" t="str">
        <f>IF('EDCI Data'!I30="","",'EDCI Data'!I30)</f>
        <v/>
      </c>
      <c r="K30" s="287" t="str">
        <f>IF('EDCI Data'!J30="","",'EDCI Data'!J30)</f>
        <v/>
      </c>
      <c r="L30" s="288" t="str">
        <f>IF('EDCI Data'!K30="","",'EDCI Data'!K30)</f>
        <v/>
      </c>
      <c r="M30" s="288" t="str">
        <f>IF('EDCI Data'!L30="","",'EDCI Data'!L30)</f>
        <v/>
      </c>
      <c r="N30" s="288" t="str">
        <f>IF('EDCI Data'!M30="","",'EDCI Data'!M30)</f>
        <v/>
      </c>
      <c r="O30" s="288" t="str">
        <f>IF('EDCI Data'!N30="","",'EDCI Data'!N30)</f>
        <v/>
      </c>
      <c r="P30" s="289" t="str">
        <f>IF('EDCI Data'!O30="","",'EDCI Data'!O30)</f>
        <v/>
      </c>
      <c r="Q30" s="289" t="str">
        <f>IF('EDCI Data'!P30="","",'EDCI Data'!P30)</f>
        <v/>
      </c>
      <c r="R30" s="289" t="str">
        <f>IF('EDCI Data'!Q30="","",'EDCI Data'!Q30)</f>
        <v/>
      </c>
      <c r="S30" s="289" t="str">
        <f>IF('EDCI Data'!R30="","",'EDCI Data'!R30)</f>
        <v/>
      </c>
      <c r="T30" s="288" t="str">
        <f>IF('EDCI Data'!S30="","",'EDCI Data'!S30)</f>
        <v/>
      </c>
      <c r="U30" s="288" t="str">
        <f>IF('EDCI Data'!T30="","",'EDCI Data'!T30)</f>
        <v/>
      </c>
      <c r="V30" s="288" t="str">
        <f>IF('EDCI Data'!U30="","",'EDCI Data'!U30)</f>
        <v/>
      </c>
      <c r="W30" s="288" t="str">
        <f>IF('EDCI Data'!V30="","",'EDCI Data'!V30)</f>
        <v/>
      </c>
      <c r="X30" s="288" t="str">
        <f>IF('EDCI Data'!W30="","",'EDCI Data'!W30)</f>
        <v/>
      </c>
      <c r="Y30" s="288" t="str">
        <f>IF('EDCI Data'!X30="","",'EDCI Data'!X30)</f>
        <v/>
      </c>
      <c r="Z30" s="288" t="str">
        <f>IF('EDCI Data'!Y30="","",'EDCI Data'!Y30)</f>
        <v/>
      </c>
      <c r="AA30" s="288" t="str">
        <f>IF('EDCI Data'!Z30="","",'EDCI Data'!Z30)</f>
        <v/>
      </c>
      <c r="AB30" s="424" t="str">
        <f>IF('EDCI Data'!AA30="","",'EDCI Data'!AA30)</f>
        <v/>
      </c>
      <c r="AC30" s="425" t="str">
        <f>IF('EDCI Data'!AB30="","",'EDCI Data'!AB30)</f>
        <v/>
      </c>
      <c r="AD30" s="425" t="str">
        <f>IF('EDCI Data'!AC30="","",'EDCI Data'!AC30)</f>
        <v/>
      </c>
      <c r="AE30" s="425" t="str">
        <f>IF('EDCI Data'!AD30="","",'EDCI Data'!AD30)</f>
        <v/>
      </c>
      <c r="AF30" s="425" t="str">
        <f>IF('EDCI Data'!AE30="","",'EDCI Data'!AE30)</f>
        <v/>
      </c>
      <c r="AG30" s="426" t="str">
        <f>IF('EDCI Data'!AF30="","",'EDCI Data'!AF30)</f>
        <v/>
      </c>
      <c r="AH30" s="288" t="str">
        <f>IF('EDCI Data'!AG30="","",'EDCI Data'!AG30)</f>
        <v/>
      </c>
      <c r="AI30" s="426" t="str">
        <f>IF('EDCI Data'!AH30="","",'EDCI Data'!AH30)</f>
        <v/>
      </c>
      <c r="AJ30" s="288" t="str">
        <f>IF('EDCI Data'!AI30="","",'EDCI Data'!AI30)</f>
        <v/>
      </c>
      <c r="AK30" s="426" t="str">
        <f>IF('EDCI Data'!AJ30="","",'EDCI Data'!AJ30)</f>
        <v/>
      </c>
      <c r="AL30" s="288" t="str">
        <f>IF('EDCI Data'!AK30="","",'EDCI Data'!AK30)</f>
        <v/>
      </c>
      <c r="AM30" s="288" t="str">
        <f>IF('EDCI Data'!AL30="","",'EDCI Data'!AL30)</f>
        <v/>
      </c>
      <c r="AN30" s="288" t="str">
        <f>IF('EDCI Data'!AM30="","",'EDCI Data'!AM30)</f>
        <v/>
      </c>
      <c r="AO30" s="288" t="str">
        <f>IF('EDCI Data'!AN30="","",'EDCI Data'!AN30)</f>
        <v/>
      </c>
      <c r="AP30" s="288" t="str">
        <f>IF('EDCI Data'!AO30="","",'EDCI Data'!AO30)</f>
        <v/>
      </c>
      <c r="AQ30" s="288" t="str">
        <f>IF('EDCI Data'!AP30="","",'EDCI Data'!AP30)</f>
        <v/>
      </c>
      <c r="AR30" s="288" t="str">
        <f>IF('EDCI Data'!AQ30="","",'EDCI Data'!AQ30)</f>
        <v/>
      </c>
      <c r="AS30" s="288" t="str">
        <f>IF('EDCI Data'!AR30="","",'EDCI Data'!AR30)</f>
        <v/>
      </c>
      <c r="AT30" s="288" t="str">
        <f>IF('EDCI Data'!AS30="","",'EDCI Data'!AS30)</f>
        <v/>
      </c>
      <c r="AU30" s="288" t="str">
        <f>IF('EDCI Data'!AT30="","",'EDCI Data'!AT30)</f>
        <v/>
      </c>
      <c r="AV30" s="288" t="str">
        <f>IF('EDCI Data'!AU30="","",'EDCI Data'!AU30)</f>
        <v/>
      </c>
      <c r="AW30" s="288" t="str">
        <f>IF('EDCI Data'!AV30="","",'EDCI Data'!AV30)</f>
        <v/>
      </c>
      <c r="AX30" s="288" t="str">
        <f>IF('EDCI Data'!AW30="","",'EDCI Data'!AW30)</f>
        <v/>
      </c>
      <c r="AY30" s="288" t="str">
        <f>IF('EDCI Data'!AX30="","",'EDCI Data'!AX30)</f>
        <v/>
      </c>
      <c r="AZ30" s="288" t="str">
        <f>IF('EDCI Data'!AY30="","",'EDCI Data'!AY30)</f>
        <v/>
      </c>
      <c r="BA30" s="288" t="str">
        <f>IF('EDCI Data'!AZ30="","",'EDCI Data'!AZ30)</f>
        <v/>
      </c>
      <c r="BB30" s="288" t="str">
        <f>IF('EDCI Data'!BA30="","",'EDCI Data'!BA30)</f>
        <v/>
      </c>
      <c r="BC30" s="288" t="str">
        <f>IF('EDCI Data'!BB30="","",'EDCI Data'!BB30)</f>
        <v/>
      </c>
      <c r="BD30" s="446" t="str">
        <f>IF('EDCI Data'!BC30="","",'EDCI Data'!BC30)</f>
        <v/>
      </c>
      <c r="BE30" s="446" t="str">
        <f>IF('EDCI Data'!BD30="","",'EDCI Data'!BD30)</f>
        <v/>
      </c>
      <c r="BF30" s="453" t="str">
        <f>IF('EDCI Data'!BE30="","",'EDCI Data'!BE30)</f>
        <v/>
      </c>
      <c r="BG30" s="453" t="str">
        <f>IF('EDCI Data'!BF30="","",'EDCI Data'!BF30)</f>
        <v/>
      </c>
      <c r="BH30" s="453" t="str">
        <f>IF('EDCI Data'!BG30="","",'EDCI Data'!BG30)</f>
        <v/>
      </c>
      <c r="BI30" s="427" t="str">
        <f>IF('EDCI Data'!BH30="","",'EDCI Data'!BH30)</f>
        <v/>
      </c>
      <c r="BJ30" s="427" t="str">
        <f>IF('EDCI Data'!BI30="","",'EDCI Data'!BI30)</f>
        <v/>
      </c>
      <c r="BK30" s="428" t="str">
        <f>IF('EDCI Data'!BH30="","", IF('EDCI Data'!BH30=0,0,IF(AND('EDCI Data'!BH30&lt;&gt;"", 'EDCI Data'!BI30&lt;&gt;""), 'EDCI Data'!BI30/'EDCI Data'!BH30,"")))</f>
        <v/>
      </c>
      <c r="BL30" s="105" t="str">
        <f>IF('EDCI Data'!BJ30="","",'EDCI Data'!BJ30)</f>
        <v/>
      </c>
      <c r="BM30" s="448" t="str">
        <f>IF('EDCI Data'!BK30="","",'EDCI Data'!BK30)</f>
        <v/>
      </c>
      <c r="BN30" s="287" t="str">
        <f>IF('EDCI Data'!BL30="","",'EDCI Data'!BL30)</f>
        <v/>
      </c>
      <c r="BO30" s="287" t="str">
        <f>IF('EDCI Data'!BM30="","",'EDCI Data'!BM30)</f>
        <v/>
      </c>
      <c r="BP30" s="287" t="str">
        <f>IF('EDCI Data'!BN30="","",'EDCI Data'!BN30)</f>
        <v/>
      </c>
      <c r="BQ30" s="287" t="str">
        <f>IF('EDCI Data'!BO30="","",'EDCI Data'!BO30)</f>
        <v/>
      </c>
      <c r="BR30" s="287" t="str">
        <f>IF('EDCI Data'!BP30="","",'EDCI Data'!BP30)</f>
        <v/>
      </c>
      <c r="BS30" s="287" t="str">
        <f>IF('EDCI Data'!BQ30="","",'EDCI Data'!BQ30)</f>
        <v/>
      </c>
      <c r="BT30" s="287" t="str">
        <f>IF('EDCI Data'!BR30="","",'EDCI Data'!BR30)</f>
        <v/>
      </c>
      <c r="BU30" s="287" t="str">
        <f>IF('EDCI Data'!BS30="","",'EDCI Data'!BS30)</f>
        <v/>
      </c>
      <c r="BV30" s="429" t="str">
        <f>IF('EDCI Data'!BT30="","",'EDCI Data'!BT30)</f>
        <v/>
      </c>
      <c r="BW30" s="429" t="str">
        <f>IF('EDCI Data'!BU30="","",'EDCI Data'!BU30)</f>
        <v/>
      </c>
      <c r="BX30" s="287" t="str">
        <f>IF('EDCI Data'!BV30="","",'EDCI Data'!BV30)</f>
        <v/>
      </c>
      <c r="BY30" s="430" t="str">
        <f>IF('EDCI Data'!BW30="","",'EDCI Data'!BW30)</f>
        <v/>
      </c>
      <c r="BZ30" s="431" t="str">
        <f>IF('EDCI Data'!BX30="","",'EDCI Data'!BX30)</f>
        <v/>
      </c>
      <c r="CA30" s="432" t="str">
        <f>IF('EDCI Data'!BY30="","",'EDCI Data'!BY30)</f>
        <v/>
      </c>
      <c r="CB30" s="432" t="str">
        <f>IF('EDCI Data'!BZ30="","",'EDCI Data'!BZ30)</f>
        <v/>
      </c>
      <c r="CC30" s="450" t="str">
        <f>IF('EDCI Data'!CA30="","",'EDCI Data'!CA30)</f>
        <v/>
      </c>
      <c r="CD30" s="433" t="str">
        <f>IF('EDCI Data'!CB30="","",'EDCI Data'!CB30)</f>
        <v/>
      </c>
      <c r="CE30" s="433" t="str">
        <f>IF('EDCI Data'!CC30="","",'EDCI Data'!CC30)</f>
        <v/>
      </c>
      <c r="CF30" s="433" t="str">
        <f>IF('EDCI Data'!CD30="","",'EDCI Data'!CD30)</f>
        <v/>
      </c>
      <c r="CG30" s="433" t="str">
        <f>IF('EDCI Data'!CE30="","",'EDCI Data'!CE30)</f>
        <v/>
      </c>
      <c r="CH30" s="433" t="str">
        <f>IF('EDCI Data'!CF30="","",'EDCI Data'!CF30)</f>
        <v/>
      </c>
      <c r="CI30" s="433" t="str">
        <f>IF('EDCI Data'!CG30="","",'EDCI Data'!CG30)</f>
        <v/>
      </c>
      <c r="CJ30" s="434" t="str">
        <f>IF('EDCI Data'!CH30="","",'EDCI Data'!CH30)</f>
        <v/>
      </c>
      <c r="CK30" s="434" t="str">
        <f>IF('EDCI Data'!CI30="","",'EDCI Data'!CI30)</f>
        <v/>
      </c>
      <c r="CL30" s="435" t="str">
        <f>IF('EDCI Data'!CJ30="","",'EDCI Data'!CJ30)</f>
        <v/>
      </c>
      <c r="CM30" s="77"/>
      <c r="CN30" s="197" t="str">
        <f t="shared" si="0"/>
        <v/>
      </c>
      <c r="CO30" s="104" t="str">
        <f t="shared" si="1"/>
        <v/>
      </c>
      <c r="CP30" s="104" t="str">
        <f t="shared" si="2"/>
        <v/>
      </c>
      <c r="CQ30" s="104" t="str">
        <f t="shared" si="75"/>
        <v/>
      </c>
      <c r="CR30" s="104" t="str">
        <f t="shared" ca="1" si="76"/>
        <v/>
      </c>
      <c r="CS30" s="104" t="str">
        <f t="shared" si="3"/>
        <v/>
      </c>
      <c r="CT30" s="104" t="str">
        <f t="shared" si="4"/>
        <v/>
      </c>
      <c r="CU30" s="104" t="str" cm="1">
        <f t="array" aca="1" ref="CU30" ca="1">IF(AND($CO30&lt;&gt;"",E30=""),"Please enter a reporting year. " &amp; CHAR(10),IF(E30="","",IF(IFERROR(OR(E30&lt;2019,E30&gt;INDIRECT("MaxYear"),INT(E30)&lt;&gt;E30,ISTEXT(E30)),TRUE),"Invalid year - The reporting year should be between 2019 and "&amp;INDIRECT("MaxYear")&amp;". " &amp; CHAR(10),"")))</f>
        <v/>
      </c>
      <c r="CV30" s="104" t="str">
        <f t="shared" si="5"/>
        <v/>
      </c>
      <c r="CW30" s="104" t="str">
        <f t="shared" si="6"/>
        <v/>
      </c>
      <c r="CX30" s="104" t="str">
        <f t="shared" si="7"/>
        <v/>
      </c>
      <c r="CY30" s="104"/>
      <c r="CZ30" s="104" t="str">
        <f t="shared" ca="1" si="8"/>
        <v/>
      </c>
      <c r="DA30" s="104" t="str">
        <f t="shared" ca="1" si="9"/>
        <v/>
      </c>
      <c r="DB30" s="104" t="str" cm="1">
        <f t="array" aca="1" ref="DB30" ca="1">IF(COUNTIFS($CQ$11:$CQ$260,$CQ30,$E$11:$E$260,$E30)&lt;&gt;COUNTIFS($CQ$11:$CQ$260,$CQ30,$E$11:$E$260,$E30,L$11:L$260,L30),DB$8&amp;" for this company in this year is inconsistent across funds, please update accordingly. "&amp;CHAR(10),IF(L30="","",IF(IFERROR(OR(INT(L30)&lt;&gt;L30,ISTEXT(L30),L30&gt;INDIRECT("MaxYear")+1),TRUE),"Invalid year of initial investment - Please ensure that the input is a year (not a date) and is not future dated. "&amp;CHAR(10),IF(AND(L30&gt;E30, OR(Q30&lt;&gt;"", Q30&lt;&gt;0)),"Invalid year of initial investment on Fund '"&amp;IF(H30&lt;&gt;"",H30,I30)&amp;"' - you have indicate a non-0 percent fund ownership in year "&amp;E30&amp;" (meaning Fund '"&amp;IF(H30&lt;&gt;"",H30,I30)&amp;"' has already invested in this PortCo in "&amp;E30&amp;"), but the year of initial investment input is on a later year. Please update accordingly. ",""))))</f>
        <v/>
      </c>
      <c r="DC30" s="104" t="str">
        <f t="shared" ca="1" si="77"/>
        <v/>
      </c>
      <c r="DD30" s="104" t="str">
        <f t="shared" ca="1" si="78"/>
        <v/>
      </c>
      <c r="DE30" s="104" t="str">
        <f t="shared" si="10"/>
        <v/>
      </c>
      <c r="DF30" s="104" t="str">
        <f t="shared" si="11"/>
        <v/>
      </c>
      <c r="DG30" s="149" t="str">
        <f t="shared" si="12"/>
        <v/>
      </c>
      <c r="DH30" s="104" t="str">
        <f t="shared" si="13"/>
        <v/>
      </c>
      <c r="DI30" s="104" t="str">
        <f t="shared" si="14"/>
        <v/>
      </c>
      <c r="DJ30" s="104" t="str">
        <f t="shared" ca="1" si="15"/>
        <v/>
      </c>
      <c r="DK30" s="104" t="str">
        <f t="shared" ca="1" si="16"/>
        <v/>
      </c>
      <c r="DL30" s="104" t="str">
        <f t="shared" ca="1" si="17"/>
        <v/>
      </c>
      <c r="DM30" s="104" t="str">
        <f t="shared" ca="1" si="18"/>
        <v/>
      </c>
      <c r="DN30" s="104" t="str">
        <f t="shared" ca="1" si="19"/>
        <v/>
      </c>
      <c r="DO30" s="104" t="str">
        <f t="shared" ca="1" si="20"/>
        <v/>
      </c>
      <c r="DP30" s="104" t="str">
        <f t="shared" ca="1" si="21"/>
        <v/>
      </c>
      <c r="DQ30" s="104" t="str">
        <f t="shared" ca="1" si="22"/>
        <v/>
      </c>
      <c r="DR30" s="104" t="str">
        <f t="shared" si="23"/>
        <v/>
      </c>
      <c r="DS30" s="104" t="str">
        <f t="shared" si="24"/>
        <v/>
      </c>
      <c r="DT30" s="104" t="str">
        <f t="shared" si="25"/>
        <v/>
      </c>
      <c r="DU30" s="104" t="str">
        <f t="shared" si="26"/>
        <v/>
      </c>
      <c r="DV30" s="104" t="str">
        <f t="shared" si="27"/>
        <v/>
      </c>
      <c r="DW30" s="104" t="str">
        <f t="shared" si="28"/>
        <v/>
      </c>
      <c r="DX30" s="104" t="str">
        <f t="shared" ca="1" si="29"/>
        <v/>
      </c>
      <c r="DY30" s="104" t="str">
        <f t="shared" si="30"/>
        <v/>
      </c>
      <c r="DZ30" s="104" t="str">
        <f t="shared" ca="1" si="31"/>
        <v/>
      </c>
      <c r="EA30" s="104" t="str">
        <f t="shared" si="32"/>
        <v/>
      </c>
      <c r="EB30" s="104" t="str">
        <f t="shared" ca="1" si="33"/>
        <v/>
      </c>
      <c r="EC30" s="104" t="str">
        <f t="shared" ca="1" si="34"/>
        <v/>
      </c>
      <c r="ED30" s="104" t="str">
        <f t="shared" si="35"/>
        <v/>
      </c>
      <c r="EE30" s="104" t="str">
        <f t="shared" si="36"/>
        <v/>
      </c>
      <c r="EF30" s="104" t="str">
        <f t="shared" si="37"/>
        <v/>
      </c>
      <c r="EG30" s="104" t="str">
        <f t="shared" si="38"/>
        <v/>
      </c>
      <c r="EH30" s="104" t="str">
        <f t="shared" si="39"/>
        <v/>
      </c>
      <c r="EI30" s="104" t="str">
        <f t="shared" si="40"/>
        <v/>
      </c>
      <c r="EJ30" s="104" t="str">
        <f t="shared" si="41"/>
        <v/>
      </c>
      <c r="EK30" s="104" t="str">
        <f t="shared" si="42"/>
        <v/>
      </c>
      <c r="EL30" s="104" t="str">
        <f t="shared" si="43"/>
        <v/>
      </c>
      <c r="EM30" s="104" t="str">
        <f t="shared" si="44"/>
        <v/>
      </c>
      <c r="EN30" s="104" t="str">
        <f t="shared" si="45"/>
        <v/>
      </c>
      <c r="EO30" s="104" t="str">
        <f t="shared" si="46"/>
        <v/>
      </c>
      <c r="EP30" s="104" t="str">
        <f t="shared" si="47"/>
        <v/>
      </c>
      <c r="EQ30" s="104" t="str">
        <f t="shared" si="48"/>
        <v/>
      </c>
      <c r="ER30" s="104" t="str">
        <f t="shared" si="49"/>
        <v/>
      </c>
      <c r="ES30" s="104" t="str">
        <f t="shared" ca="1" si="50"/>
        <v/>
      </c>
      <c r="ET30" s="149" t="str">
        <f t="shared" si="51"/>
        <v/>
      </c>
      <c r="EU30" s="104" t="str">
        <f t="shared" si="52"/>
        <v/>
      </c>
      <c r="EV30" s="104" t="str">
        <f t="shared" ca="1" si="79"/>
        <v/>
      </c>
      <c r="EW30" s="104" t="str">
        <f t="shared" ca="1" si="80"/>
        <v/>
      </c>
      <c r="EX30" s="104" t="str">
        <f t="shared" ca="1" si="81"/>
        <v/>
      </c>
      <c r="EY30" s="104" t="str">
        <f t="shared" si="53"/>
        <v/>
      </c>
      <c r="EZ30" s="104" t="str">
        <f t="shared" si="54"/>
        <v/>
      </c>
      <c r="FA30" s="104"/>
      <c r="FB30" s="104" t="str">
        <f t="shared" ca="1" si="55"/>
        <v/>
      </c>
      <c r="FC30" s="104"/>
      <c r="FD30" s="104" t="str">
        <f t="shared" si="56"/>
        <v/>
      </c>
      <c r="FE30" s="104" t="str">
        <f t="shared" si="57"/>
        <v/>
      </c>
      <c r="FF30" s="104" t="str">
        <f t="shared" si="58"/>
        <v/>
      </c>
      <c r="FG30" s="104" t="str">
        <f t="shared" si="59"/>
        <v/>
      </c>
      <c r="FH30" s="104" t="str">
        <f t="shared" si="60"/>
        <v/>
      </c>
      <c r="FI30" s="104" t="str">
        <f t="shared" si="61"/>
        <v/>
      </c>
      <c r="FJ30" s="104" t="str">
        <f t="shared" ca="1" si="62"/>
        <v/>
      </c>
      <c r="FK30" s="104" t="str">
        <f t="shared" si="63"/>
        <v/>
      </c>
      <c r="FL30" s="104" t="str">
        <f t="shared" si="64"/>
        <v/>
      </c>
      <c r="FM30" s="104" t="str">
        <f t="shared" si="65"/>
        <v/>
      </c>
      <c r="FN30" s="104" t="str">
        <f t="shared" si="66"/>
        <v/>
      </c>
      <c r="FO30" s="104" t="str">
        <f t="shared" ca="1" si="67"/>
        <v/>
      </c>
      <c r="FP30" s="104" t="str">
        <f t="shared" si="68"/>
        <v/>
      </c>
      <c r="FQ30" s="104" t="str">
        <f t="shared" si="69"/>
        <v/>
      </c>
      <c r="FR30" s="104" t="str">
        <f t="shared" si="70"/>
        <v/>
      </c>
      <c r="FS30" s="104"/>
      <c r="FT30" s="104" t="str">
        <f t="shared" si="71"/>
        <v/>
      </c>
      <c r="FU30" s="104" t="str">
        <f t="shared" si="82"/>
        <v/>
      </c>
      <c r="FV30" s="104" t="str">
        <f t="shared" si="83"/>
        <v/>
      </c>
      <c r="FW30" s="104" t="str">
        <f t="shared" si="84"/>
        <v/>
      </c>
      <c r="FX30" s="104" t="str">
        <f t="shared" si="85"/>
        <v/>
      </c>
      <c r="FY30" s="104" t="str">
        <f t="shared" si="86"/>
        <v/>
      </c>
      <c r="FZ30" s="150" t="str">
        <f t="shared" si="72"/>
        <v/>
      </c>
      <c r="GA30" s="150" t="str">
        <f t="shared" si="73"/>
        <v/>
      </c>
      <c r="GB30" s="104" t="str">
        <f t="shared" si="74"/>
        <v/>
      </c>
    </row>
    <row r="31" spans="1:184" s="268" customFormat="1" ht="60" customHeight="1" x14ac:dyDescent="0.35">
      <c r="A31" s="77"/>
      <c r="B31" s="445" t="str" cm="1">
        <f t="array" aca="1" ref="B31" ca="1">_xlfn.CONCAT(CS31:DA31,DC31:GB31,IFERROR(INDEX($DB$11:$DB$260,MATCH(1,($C$11:$C$260=$C31)*($E$11:$E$260=$E31)*($DB$11:$DB$260&lt;&gt;""),0)),""))</f>
        <v/>
      </c>
      <c r="C31" s="288" t="str">
        <f>IF('EDCI Data'!B31="","",'EDCI Data'!B31)</f>
        <v/>
      </c>
      <c r="D31" s="288" t="str">
        <f>IF('EDCI Data'!C31="","",'EDCI Data'!C31)</f>
        <v/>
      </c>
      <c r="E31" s="287" t="str">
        <f>IF('EDCI Data'!D31="","",'EDCI Data'!D31)</f>
        <v/>
      </c>
      <c r="F31" s="287" t="str">
        <f>IF('EDCI Data'!E31="","",'EDCI Data'!E31)</f>
        <v/>
      </c>
      <c r="G31" s="288" t="str">
        <f>IF('EDCI Data'!F31="","",'EDCI Data'!F31)</f>
        <v/>
      </c>
      <c r="H31" s="288" t="str">
        <f>IF('EDCI Data'!G31="","",'EDCI Data'!G31)</f>
        <v/>
      </c>
      <c r="I31" s="288" t="str">
        <f>IF('EDCI Data'!H31="","",'EDCI Data'!H31)</f>
        <v/>
      </c>
      <c r="J31" s="287" t="str">
        <f>IF('EDCI Data'!I31="","",'EDCI Data'!I31)</f>
        <v/>
      </c>
      <c r="K31" s="287" t="str">
        <f>IF('EDCI Data'!J31="","",'EDCI Data'!J31)</f>
        <v/>
      </c>
      <c r="L31" s="288" t="str">
        <f>IF('EDCI Data'!K31="","",'EDCI Data'!K31)</f>
        <v/>
      </c>
      <c r="M31" s="288" t="str">
        <f>IF('EDCI Data'!L31="","",'EDCI Data'!L31)</f>
        <v/>
      </c>
      <c r="N31" s="288" t="str">
        <f>IF('EDCI Data'!M31="","",'EDCI Data'!M31)</f>
        <v/>
      </c>
      <c r="O31" s="288" t="str">
        <f>IF('EDCI Data'!N31="","",'EDCI Data'!N31)</f>
        <v/>
      </c>
      <c r="P31" s="289" t="str">
        <f>IF('EDCI Data'!O31="","",'EDCI Data'!O31)</f>
        <v/>
      </c>
      <c r="Q31" s="289" t="str">
        <f>IF('EDCI Data'!P31="","",'EDCI Data'!P31)</f>
        <v/>
      </c>
      <c r="R31" s="289" t="str">
        <f>IF('EDCI Data'!Q31="","",'EDCI Data'!Q31)</f>
        <v/>
      </c>
      <c r="S31" s="289" t="str">
        <f>IF('EDCI Data'!R31="","",'EDCI Data'!R31)</f>
        <v/>
      </c>
      <c r="T31" s="288" t="str">
        <f>IF('EDCI Data'!S31="","",'EDCI Data'!S31)</f>
        <v/>
      </c>
      <c r="U31" s="288" t="str">
        <f>IF('EDCI Data'!T31="","",'EDCI Data'!T31)</f>
        <v/>
      </c>
      <c r="V31" s="288" t="str">
        <f>IF('EDCI Data'!U31="","",'EDCI Data'!U31)</f>
        <v/>
      </c>
      <c r="W31" s="288" t="str">
        <f>IF('EDCI Data'!V31="","",'EDCI Data'!V31)</f>
        <v/>
      </c>
      <c r="X31" s="288" t="str">
        <f>IF('EDCI Data'!W31="","",'EDCI Data'!W31)</f>
        <v/>
      </c>
      <c r="Y31" s="288" t="str">
        <f>IF('EDCI Data'!X31="","",'EDCI Data'!X31)</f>
        <v/>
      </c>
      <c r="Z31" s="288" t="str">
        <f>IF('EDCI Data'!Y31="","",'EDCI Data'!Y31)</f>
        <v/>
      </c>
      <c r="AA31" s="288" t="str">
        <f>IF('EDCI Data'!Z31="","",'EDCI Data'!Z31)</f>
        <v/>
      </c>
      <c r="AB31" s="424" t="str">
        <f>IF('EDCI Data'!AA31="","",'EDCI Data'!AA31)</f>
        <v/>
      </c>
      <c r="AC31" s="425" t="str">
        <f>IF('EDCI Data'!AB31="","",'EDCI Data'!AB31)</f>
        <v/>
      </c>
      <c r="AD31" s="425" t="str">
        <f>IF('EDCI Data'!AC31="","",'EDCI Data'!AC31)</f>
        <v/>
      </c>
      <c r="AE31" s="425" t="str">
        <f>IF('EDCI Data'!AD31="","",'EDCI Data'!AD31)</f>
        <v/>
      </c>
      <c r="AF31" s="425" t="str">
        <f>IF('EDCI Data'!AE31="","",'EDCI Data'!AE31)</f>
        <v/>
      </c>
      <c r="AG31" s="426" t="str">
        <f>IF('EDCI Data'!AF31="","",'EDCI Data'!AF31)</f>
        <v/>
      </c>
      <c r="AH31" s="288" t="str">
        <f>IF('EDCI Data'!AG31="","",'EDCI Data'!AG31)</f>
        <v/>
      </c>
      <c r="AI31" s="426" t="str">
        <f>IF('EDCI Data'!AH31="","",'EDCI Data'!AH31)</f>
        <v/>
      </c>
      <c r="AJ31" s="288" t="str">
        <f>IF('EDCI Data'!AI31="","",'EDCI Data'!AI31)</f>
        <v/>
      </c>
      <c r="AK31" s="426" t="str">
        <f>IF('EDCI Data'!AJ31="","",'EDCI Data'!AJ31)</f>
        <v/>
      </c>
      <c r="AL31" s="288" t="str">
        <f>IF('EDCI Data'!AK31="","",'EDCI Data'!AK31)</f>
        <v/>
      </c>
      <c r="AM31" s="288" t="str">
        <f>IF('EDCI Data'!AL31="","",'EDCI Data'!AL31)</f>
        <v/>
      </c>
      <c r="AN31" s="288" t="str">
        <f>IF('EDCI Data'!AM31="","",'EDCI Data'!AM31)</f>
        <v/>
      </c>
      <c r="AO31" s="288" t="str">
        <f>IF('EDCI Data'!AN31="","",'EDCI Data'!AN31)</f>
        <v/>
      </c>
      <c r="AP31" s="288" t="str">
        <f>IF('EDCI Data'!AO31="","",'EDCI Data'!AO31)</f>
        <v/>
      </c>
      <c r="AQ31" s="288" t="str">
        <f>IF('EDCI Data'!AP31="","",'EDCI Data'!AP31)</f>
        <v/>
      </c>
      <c r="AR31" s="288" t="str">
        <f>IF('EDCI Data'!AQ31="","",'EDCI Data'!AQ31)</f>
        <v/>
      </c>
      <c r="AS31" s="288" t="str">
        <f>IF('EDCI Data'!AR31="","",'EDCI Data'!AR31)</f>
        <v/>
      </c>
      <c r="AT31" s="288" t="str">
        <f>IF('EDCI Data'!AS31="","",'EDCI Data'!AS31)</f>
        <v/>
      </c>
      <c r="AU31" s="288" t="str">
        <f>IF('EDCI Data'!AT31="","",'EDCI Data'!AT31)</f>
        <v/>
      </c>
      <c r="AV31" s="288" t="str">
        <f>IF('EDCI Data'!AU31="","",'EDCI Data'!AU31)</f>
        <v/>
      </c>
      <c r="AW31" s="288" t="str">
        <f>IF('EDCI Data'!AV31="","",'EDCI Data'!AV31)</f>
        <v/>
      </c>
      <c r="AX31" s="288" t="str">
        <f>IF('EDCI Data'!AW31="","",'EDCI Data'!AW31)</f>
        <v/>
      </c>
      <c r="AY31" s="288" t="str">
        <f>IF('EDCI Data'!AX31="","",'EDCI Data'!AX31)</f>
        <v/>
      </c>
      <c r="AZ31" s="288" t="str">
        <f>IF('EDCI Data'!AY31="","",'EDCI Data'!AY31)</f>
        <v/>
      </c>
      <c r="BA31" s="288" t="str">
        <f>IF('EDCI Data'!AZ31="","",'EDCI Data'!AZ31)</f>
        <v/>
      </c>
      <c r="BB31" s="288" t="str">
        <f>IF('EDCI Data'!BA31="","",'EDCI Data'!BA31)</f>
        <v/>
      </c>
      <c r="BC31" s="288" t="str">
        <f>IF('EDCI Data'!BB31="","",'EDCI Data'!BB31)</f>
        <v/>
      </c>
      <c r="BD31" s="446" t="str">
        <f>IF('EDCI Data'!BC31="","",'EDCI Data'!BC31)</f>
        <v/>
      </c>
      <c r="BE31" s="446" t="str">
        <f>IF('EDCI Data'!BD31="","",'EDCI Data'!BD31)</f>
        <v/>
      </c>
      <c r="BF31" s="453" t="str">
        <f>IF('EDCI Data'!BE31="","",'EDCI Data'!BE31)</f>
        <v/>
      </c>
      <c r="BG31" s="453" t="str">
        <f>IF('EDCI Data'!BF31="","",'EDCI Data'!BF31)</f>
        <v/>
      </c>
      <c r="BH31" s="453" t="str">
        <f>IF('EDCI Data'!BG31="","",'EDCI Data'!BG31)</f>
        <v/>
      </c>
      <c r="BI31" s="427" t="str">
        <f>IF('EDCI Data'!BH31="","",'EDCI Data'!BH31)</f>
        <v/>
      </c>
      <c r="BJ31" s="427" t="str">
        <f>IF('EDCI Data'!BI31="","",'EDCI Data'!BI31)</f>
        <v/>
      </c>
      <c r="BK31" s="428" t="str">
        <f>IF('EDCI Data'!BH31="","", IF('EDCI Data'!BH31=0,0,IF(AND('EDCI Data'!BH31&lt;&gt;"", 'EDCI Data'!BI31&lt;&gt;""), 'EDCI Data'!BI31/'EDCI Data'!BH31,"")))</f>
        <v/>
      </c>
      <c r="BL31" s="105" t="str">
        <f>IF('EDCI Data'!BJ31="","",'EDCI Data'!BJ31)</f>
        <v/>
      </c>
      <c r="BM31" s="448" t="str">
        <f>IF('EDCI Data'!BK31="","",'EDCI Data'!BK31)</f>
        <v/>
      </c>
      <c r="BN31" s="287" t="str">
        <f>IF('EDCI Data'!BL31="","",'EDCI Data'!BL31)</f>
        <v/>
      </c>
      <c r="BO31" s="287" t="str">
        <f>IF('EDCI Data'!BM31="","",'EDCI Data'!BM31)</f>
        <v/>
      </c>
      <c r="BP31" s="287" t="str">
        <f>IF('EDCI Data'!BN31="","",'EDCI Data'!BN31)</f>
        <v/>
      </c>
      <c r="BQ31" s="287" t="str">
        <f>IF('EDCI Data'!BO31="","",'EDCI Data'!BO31)</f>
        <v/>
      </c>
      <c r="BR31" s="287" t="str">
        <f>IF('EDCI Data'!BP31="","",'EDCI Data'!BP31)</f>
        <v/>
      </c>
      <c r="BS31" s="287" t="str">
        <f>IF('EDCI Data'!BQ31="","",'EDCI Data'!BQ31)</f>
        <v/>
      </c>
      <c r="BT31" s="287" t="str">
        <f>IF('EDCI Data'!BR31="","",'EDCI Data'!BR31)</f>
        <v/>
      </c>
      <c r="BU31" s="287" t="str">
        <f>IF('EDCI Data'!BS31="","",'EDCI Data'!BS31)</f>
        <v/>
      </c>
      <c r="BV31" s="429" t="str">
        <f>IF('EDCI Data'!BT31="","",'EDCI Data'!BT31)</f>
        <v/>
      </c>
      <c r="BW31" s="429" t="str">
        <f>IF('EDCI Data'!BU31="","",'EDCI Data'!BU31)</f>
        <v/>
      </c>
      <c r="BX31" s="287" t="str">
        <f>IF('EDCI Data'!BV31="","",'EDCI Data'!BV31)</f>
        <v/>
      </c>
      <c r="BY31" s="430" t="str">
        <f>IF('EDCI Data'!BW31="","",'EDCI Data'!BW31)</f>
        <v/>
      </c>
      <c r="BZ31" s="431" t="str">
        <f>IF('EDCI Data'!BX31="","",'EDCI Data'!BX31)</f>
        <v/>
      </c>
      <c r="CA31" s="432" t="str">
        <f>IF('EDCI Data'!BY31="","",'EDCI Data'!BY31)</f>
        <v/>
      </c>
      <c r="CB31" s="432" t="str">
        <f>IF('EDCI Data'!BZ31="","",'EDCI Data'!BZ31)</f>
        <v/>
      </c>
      <c r="CC31" s="450" t="str">
        <f>IF('EDCI Data'!CA31="","",'EDCI Data'!CA31)</f>
        <v/>
      </c>
      <c r="CD31" s="433" t="str">
        <f>IF('EDCI Data'!CB31="","",'EDCI Data'!CB31)</f>
        <v/>
      </c>
      <c r="CE31" s="433" t="str">
        <f>IF('EDCI Data'!CC31="","",'EDCI Data'!CC31)</f>
        <v/>
      </c>
      <c r="CF31" s="433" t="str">
        <f>IF('EDCI Data'!CD31="","",'EDCI Data'!CD31)</f>
        <v/>
      </c>
      <c r="CG31" s="433" t="str">
        <f>IF('EDCI Data'!CE31="","",'EDCI Data'!CE31)</f>
        <v/>
      </c>
      <c r="CH31" s="433" t="str">
        <f>IF('EDCI Data'!CF31="","",'EDCI Data'!CF31)</f>
        <v/>
      </c>
      <c r="CI31" s="433" t="str">
        <f>IF('EDCI Data'!CG31="","",'EDCI Data'!CG31)</f>
        <v/>
      </c>
      <c r="CJ31" s="434" t="str">
        <f>IF('EDCI Data'!CH31="","",'EDCI Data'!CH31)</f>
        <v/>
      </c>
      <c r="CK31" s="434" t="str">
        <f>IF('EDCI Data'!CI31="","",'EDCI Data'!CI31)</f>
        <v/>
      </c>
      <c r="CL31" s="435" t="str">
        <f>IF('EDCI Data'!CJ31="","",'EDCI Data'!CJ31)</f>
        <v/>
      </c>
      <c r="CM31" s="77"/>
      <c r="CN31" s="197" t="str">
        <f t="shared" si="0"/>
        <v/>
      </c>
      <c r="CO31" s="104" t="str">
        <f t="shared" si="1"/>
        <v/>
      </c>
      <c r="CP31" s="104" t="str">
        <f t="shared" si="2"/>
        <v/>
      </c>
      <c r="CQ31" s="104" t="str">
        <f t="shared" si="75"/>
        <v/>
      </c>
      <c r="CR31" s="104" t="str">
        <f t="shared" ca="1" si="76"/>
        <v/>
      </c>
      <c r="CS31" s="104" t="str">
        <f t="shared" si="3"/>
        <v/>
      </c>
      <c r="CT31" s="104" t="str">
        <f t="shared" si="4"/>
        <v/>
      </c>
      <c r="CU31" s="104" t="str" cm="1">
        <f t="array" aca="1" ref="CU31" ca="1">IF(AND($CO31&lt;&gt;"",E31=""),"Please enter a reporting year. " &amp; CHAR(10),IF(E31="","",IF(IFERROR(OR(E31&lt;2019,E31&gt;INDIRECT("MaxYear"),INT(E31)&lt;&gt;E31,ISTEXT(E31)),TRUE),"Invalid year - The reporting year should be between 2019 and "&amp;INDIRECT("MaxYear")&amp;". " &amp; CHAR(10),"")))</f>
        <v/>
      </c>
      <c r="CV31" s="104" t="str">
        <f t="shared" si="5"/>
        <v/>
      </c>
      <c r="CW31" s="104" t="str">
        <f t="shared" si="6"/>
        <v/>
      </c>
      <c r="CX31" s="104" t="str">
        <f t="shared" si="7"/>
        <v/>
      </c>
      <c r="CY31" s="104"/>
      <c r="CZ31" s="104" t="str">
        <f t="shared" ca="1" si="8"/>
        <v/>
      </c>
      <c r="DA31" s="104" t="str">
        <f t="shared" ca="1" si="9"/>
        <v/>
      </c>
      <c r="DB31" s="104" t="str" cm="1">
        <f t="array" aca="1" ref="DB31" ca="1">IF(COUNTIFS($CQ$11:$CQ$260,$CQ31,$E$11:$E$260,$E31)&lt;&gt;COUNTIFS($CQ$11:$CQ$260,$CQ31,$E$11:$E$260,$E31,L$11:L$260,L31),DB$8&amp;" for this company in this year is inconsistent across funds, please update accordingly. "&amp;CHAR(10),IF(L31="","",IF(IFERROR(OR(INT(L31)&lt;&gt;L31,ISTEXT(L31),L31&gt;INDIRECT("MaxYear")+1),TRUE),"Invalid year of initial investment - Please ensure that the input is a year (not a date) and is not future dated. "&amp;CHAR(10),IF(AND(L31&gt;E31, OR(Q31&lt;&gt;"", Q31&lt;&gt;0)),"Invalid year of initial investment on Fund '"&amp;IF(H31&lt;&gt;"",H31,I31)&amp;"' - you have indicate a non-0 percent fund ownership in year "&amp;E31&amp;" (meaning Fund '"&amp;IF(H31&lt;&gt;"",H31,I31)&amp;"' has already invested in this PortCo in "&amp;E31&amp;"), but the year of initial investment input is on a later year. Please update accordingly. ",""))))</f>
        <v/>
      </c>
      <c r="DC31" s="104" t="str">
        <f t="shared" ca="1" si="77"/>
        <v/>
      </c>
      <c r="DD31" s="104" t="str">
        <f t="shared" ca="1" si="78"/>
        <v/>
      </c>
      <c r="DE31" s="104" t="str">
        <f t="shared" si="10"/>
        <v/>
      </c>
      <c r="DF31" s="104" t="str">
        <f t="shared" si="11"/>
        <v/>
      </c>
      <c r="DG31" s="149" t="str">
        <f t="shared" si="12"/>
        <v/>
      </c>
      <c r="DH31" s="104" t="str">
        <f t="shared" si="13"/>
        <v/>
      </c>
      <c r="DI31" s="104" t="str">
        <f t="shared" si="14"/>
        <v/>
      </c>
      <c r="DJ31" s="104" t="str">
        <f t="shared" ca="1" si="15"/>
        <v/>
      </c>
      <c r="DK31" s="104" t="str">
        <f t="shared" ca="1" si="16"/>
        <v/>
      </c>
      <c r="DL31" s="104" t="str">
        <f t="shared" ca="1" si="17"/>
        <v/>
      </c>
      <c r="DM31" s="104" t="str">
        <f t="shared" ca="1" si="18"/>
        <v/>
      </c>
      <c r="DN31" s="104" t="str">
        <f t="shared" ca="1" si="19"/>
        <v/>
      </c>
      <c r="DO31" s="104" t="str">
        <f t="shared" ca="1" si="20"/>
        <v/>
      </c>
      <c r="DP31" s="104" t="str">
        <f t="shared" ca="1" si="21"/>
        <v/>
      </c>
      <c r="DQ31" s="104" t="str">
        <f t="shared" ca="1" si="22"/>
        <v/>
      </c>
      <c r="DR31" s="104" t="str">
        <f t="shared" si="23"/>
        <v/>
      </c>
      <c r="DS31" s="104" t="str">
        <f t="shared" si="24"/>
        <v/>
      </c>
      <c r="DT31" s="104" t="str">
        <f t="shared" si="25"/>
        <v/>
      </c>
      <c r="DU31" s="104" t="str">
        <f t="shared" si="26"/>
        <v/>
      </c>
      <c r="DV31" s="104" t="str">
        <f t="shared" si="27"/>
        <v/>
      </c>
      <c r="DW31" s="104" t="str">
        <f t="shared" si="28"/>
        <v/>
      </c>
      <c r="DX31" s="104" t="str">
        <f t="shared" ca="1" si="29"/>
        <v/>
      </c>
      <c r="DY31" s="104" t="str">
        <f t="shared" si="30"/>
        <v/>
      </c>
      <c r="DZ31" s="104" t="str">
        <f t="shared" ca="1" si="31"/>
        <v/>
      </c>
      <c r="EA31" s="104" t="str">
        <f t="shared" si="32"/>
        <v/>
      </c>
      <c r="EB31" s="104" t="str">
        <f t="shared" ca="1" si="33"/>
        <v/>
      </c>
      <c r="EC31" s="104" t="str">
        <f t="shared" ca="1" si="34"/>
        <v/>
      </c>
      <c r="ED31" s="104" t="str">
        <f t="shared" si="35"/>
        <v/>
      </c>
      <c r="EE31" s="104" t="str">
        <f t="shared" si="36"/>
        <v/>
      </c>
      <c r="EF31" s="104" t="str">
        <f t="shared" si="37"/>
        <v/>
      </c>
      <c r="EG31" s="104" t="str">
        <f t="shared" si="38"/>
        <v/>
      </c>
      <c r="EH31" s="104" t="str">
        <f t="shared" si="39"/>
        <v/>
      </c>
      <c r="EI31" s="104" t="str">
        <f t="shared" si="40"/>
        <v/>
      </c>
      <c r="EJ31" s="104" t="str">
        <f t="shared" si="41"/>
        <v/>
      </c>
      <c r="EK31" s="104" t="str">
        <f t="shared" si="42"/>
        <v/>
      </c>
      <c r="EL31" s="104" t="str">
        <f t="shared" si="43"/>
        <v/>
      </c>
      <c r="EM31" s="104" t="str">
        <f t="shared" si="44"/>
        <v/>
      </c>
      <c r="EN31" s="104" t="str">
        <f t="shared" si="45"/>
        <v/>
      </c>
      <c r="EO31" s="104" t="str">
        <f t="shared" si="46"/>
        <v/>
      </c>
      <c r="EP31" s="104" t="str">
        <f t="shared" si="47"/>
        <v/>
      </c>
      <c r="EQ31" s="104" t="str">
        <f t="shared" si="48"/>
        <v/>
      </c>
      <c r="ER31" s="104" t="str">
        <f t="shared" si="49"/>
        <v/>
      </c>
      <c r="ES31" s="104" t="str">
        <f t="shared" ca="1" si="50"/>
        <v/>
      </c>
      <c r="ET31" s="149" t="str">
        <f t="shared" si="51"/>
        <v/>
      </c>
      <c r="EU31" s="104" t="str">
        <f t="shared" si="52"/>
        <v/>
      </c>
      <c r="EV31" s="104" t="str">
        <f t="shared" ca="1" si="79"/>
        <v/>
      </c>
      <c r="EW31" s="104" t="str">
        <f t="shared" ca="1" si="80"/>
        <v/>
      </c>
      <c r="EX31" s="104" t="str">
        <f t="shared" ca="1" si="81"/>
        <v/>
      </c>
      <c r="EY31" s="104" t="str">
        <f t="shared" si="53"/>
        <v/>
      </c>
      <c r="EZ31" s="104" t="str">
        <f t="shared" si="54"/>
        <v/>
      </c>
      <c r="FA31" s="104"/>
      <c r="FB31" s="104" t="str">
        <f t="shared" ca="1" si="55"/>
        <v/>
      </c>
      <c r="FC31" s="104"/>
      <c r="FD31" s="104" t="str">
        <f t="shared" si="56"/>
        <v/>
      </c>
      <c r="FE31" s="104" t="str">
        <f t="shared" si="57"/>
        <v/>
      </c>
      <c r="FF31" s="104" t="str">
        <f t="shared" si="58"/>
        <v/>
      </c>
      <c r="FG31" s="104" t="str">
        <f t="shared" si="59"/>
        <v/>
      </c>
      <c r="FH31" s="104" t="str">
        <f t="shared" si="60"/>
        <v/>
      </c>
      <c r="FI31" s="104" t="str">
        <f t="shared" si="61"/>
        <v/>
      </c>
      <c r="FJ31" s="104" t="str">
        <f t="shared" ca="1" si="62"/>
        <v/>
      </c>
      <c r="FK31" s="104" t="str">
        <f t="shared" si="63"/>
        <v/>
      </c>
      <c r="FL31" s="104" t="str">
        <f t="shared" si="64"/>
        <v/>
      </c>
      <c r="FM31" s="104" t="str">
        <f t="shared" si="65"/>
        <v/>
      </c>
      <c r="FN31" s="104" t="str">
        <f t="shared" si="66"/>
        <v/>
      </c>
      <c r="FO31" s="104" t="str">
        <f t="shared" ca="1" si="67"/>
        <v/>
      </c>
      <c r="FP31" s="104" t="str">
        <f t="shared" si="68"/>
        <v/>
      </c>
      <c r="FQ31" s="104" t="str">
        <f t="shared" si="69"/>
        <v/>
      </c>
      <c r="FR31" s="104" t="str">
        <f t="shared" si="70"/>
        <v/>
      </c>
      <c r="FS31" s="104"/>
      <c r="FT31" s="104" t="str">
        <f t="shared" si="71"/>
        <v/>
      </c>
      <c r="FU31" s="104" t="str">
        <f t="shared" si="82"/>
        <v/>
      </c>
      <c r="FV31" s="104" t="str">
        <f t="shared" si="83"/>
        <v/>
      </c>
      <c r="FW31" s="104" t="str">
        <f t="shared" si="84"/>
        <v/>
      </c>
      <c r="FX31" s="104" t="str">
        <f t="shared" si="85"/>
        <v/>
      </c>
      <c r="FY31" s="104" t="str">
        <f t="shared" si="86"/>
        <v/>
      </c>
      <c r="FZ31" s="150" t="str">
        <f t="shared" si="72"/>
        <v/>
      </c>
      <c r="GA31" s="150" t="str">
        <f t="shared" si="73"/>
        <v/>
      </c>
      <c r="GB31" s="104" t="str">
        <f t="shared" si="74"/>
        <v/>
      </c>
    </row>
    <row r="32" spans="1:184" s="268" customFormat="1" ht="60" customHeight="1" x14ac:dyDescent="0.35">
      <c r="A32" s="77"/>
      <c r="B32" s="445" t="str" cm="1">
        <f t="array" aca="1" ref="B32" ca="1">_xlfn.CONCAT(CS32:DA32,DC32:GB32,IFERROR(INDEX($DB$11:$DB$260,MATCH(1,($C$11:$C$260=$C32)*($E$11:$E$260=$E32)*($DB$11:$DB$260&lt;&gt;""),0)),""))</f>
        <v/>
      </c>
      <c r="C32" s="288" t="str">
        <f>IF('EDCI Data'!B32="","",'EDCI Data'!B32)</f>
        <v/>
      </c>
      <c r="D32" s="288" t="str">
        <f>IF('EDCI Data'!C32="","",'EDCI Data'!C32)</f>
        <v/>
      </c>
      <c r="E32" s="287" t="str">
        <f>IF('EDCI Data'!D32="","",'EDCI Data'!D32)</f>
        <v/>
      </c>
      <c r="F32" s="287" t="str">
        <f>IF('EDCI Data'!E32="","",'EDCI Data'!E32)</f>
        <v/>
      </c>
      <c r="G32" s="288" t="str">
        <f>IF('EDCI Data'!F32="","",'EDCI Data'!F32)</f>
        <v/>
      </c>
      <c r="H32" s="288" t="str">
        <f>IF('EDCI Data'!G32="","",'EDCI Data'!G32)</f>
        <v/>
      </c>
      <c r="I32" s="288" t="str">
        <f>IF('EDCI Data'!H32="","",'EDCI Data'!H32)</f>
        <v/>
      </c>
      <c r="J32" s="287" t="str">
        <f>IF('EDCI Data'!I32="","",'EDCI Data'!I32)</f>
        <v/>
      </c>
      <c r="K32" s="287" t="str">
        <f>IF('EDCI Data'!J32="","",'EDCI Data'!J32)</f>
        <v/>
      </c>
      <c r="L32" s="288" t="str">
        <f>IF('EDCI Data'!K32="","",'EDCI Data'!K32)</f>
        <v/>
      </c>
      <c r="M32" s="288" t="str">
        <f>IF('EDCI Data'!L32="","",'EDCI Data'!L32)</f>
        <v/>
      </c>
      <c r="N32" s="288" t="str">
        <f>IF('EDCI Data'!M32="","",'EDCI Data'!M32)</f>
        <v/>
      </c>
      <c r="O32" s="288" t="str">
        <f>IF('EDCI Data'!N32="","",'EDCI Data'!N32)</f>
        <v/>
      </c>
      <c r="P32" s="289" t="str">
        <f>IF('EDCI Data'!O32="","",'EDCI Data'!O32)</f>
        <v/>
      </c>
      <c r="Q32" s="289" t="str">
        <f>IF('EDCI Data'!P32="","",'EDCI Data'!P32)</f>
        <v/>
      </c>
      <c r="R32" s="289" t="str">
        <f>IF('EDCI Data'!Q32="","",'EDCI Data'!Q32)</f>
        <v/>
      </c>
      <c r="S32" s="289" t="str">
        <f>IF('EDCI Data'!R32="","",'EDCI Data'!R32)</f>
        <v/>
      </c>
      <c r="T32" s="288" t="str">
        <f>IF('EDCI Data'!S32="","",'EDCI Data'!S32)</f>
        <v/>
      </c>
      <c r="U32" s="288" t="str">
        <f>IF('EDCI Data'!T32="","",'EDCI Data'!T32)</f>
        <v/>
      </c>
      <c r="V32" s="288" t="str">
        <f>IF('EDCI Data'!U32="","",'EDCI Data'!U32)</f>
        <v/>
      </c>
      <c r="W32" s="288" t="str">
        <f>IF('EDCI Data'!V32="","",'EDCI Data'!V32)</f>
        <v/>
      </c>
      <c r="X32" s="288" t="str">
        <f>IF('EDCI Data'!W32="","",'EDCI Data'!W32)</f>
        <v/>
      </c>
      <c r="Y32" s="288" t="str">
        <f>IF('EDCI Data'!X32="","",'EDCI Data'!X32)</f>
        <v/>
      </c>
      <c r="Z32" s="288" t="str">
        <f>IF('EDCI Data'!Y32="","",'EDCI Data'!Y32)</f>
        <v/>
      </c>
      <c r="AA32" s="288" t="str">
        <f>IF('EDCI Data'!Z32="","",'EDCI Data'!Z32)</f>
        <v/>
      </c>
      <c r="AB32" s="424" t="str">
        <f>IF('EDCI Data'!AA32="","",'EDCI Data'!AA32)</f>
        <v/>
      </c>
      <c r="AC32" s="425" t="str">
        <f>IF('EDCI Data'!AB32="","",'EDCI Data'!AB32)</f>
        <v/>
      </c>
      <c r="AD32" s="425" t="str">
        <f>IF('EDCI Data'!AC32="","",'EDCI Data'!AC32)</f>
        <v/>
      </c>
      <c r="AE32" s="425" t="str">
        <f>IF('EDCI Data'!AD32="","",'EDCI Data'!AD32)</f>
        <v/>
      </c>
      <c r="AF32" s="425" t="str">
        <f>IF('EDCI Data'!AE32="","",'EDCI Data'!AE32)</f>
        <v/>
      </c>
      <c r="AG32" s="426" t="str">
        <f>IF('EDCI Data'!AF32="","",'EDCI Data'!AF32)</f>
        <v/>
      </c>
      <c r="AH32" s="288" t="str">
        <f>IF('EDCI Data'!AG32="","",'EDCI Data'!AG32)</f>
        <v/>
      </c>
      <c r="AI32" s="426" t="str">
        <f>IF('EDCI Data'!AH32="","",'EDCI Data'!AH32)</f>
        <v/>
      </c>
      <c r="AJ32" s="288" t="str">
        <f>IF('EDCI Data'!AI32="","",'EDCI Data'!AI32)</f>
        <v/>
      </c>
      <c r="AK32" s="426" t="str">
        <f>IF('EDCI Data'!AJ32="","",'EDCI Data'!AJ32)</f>
        <v/>
      </c>
      <c r="AL32" s="288" t="str">
        <f>IF('EDCI Data'!AK32="","",'EDCI Data'!AK32)</f>
        <v/>
      </c>
      <c r="AM32" s="288" t="str">
        <f>IF('EDCI Data'!AL32="","",'EDCI Data'!AL32)</f>
        <v/>
      </c>
      <c r="AN32" s="288" t="str">
        <f>IF('EDCI Data'!AM32="","",'EDCI Data'!AM32)</f>
        <v/>
      </c>
      <c r="AO32" s="288" t="str">
        <f>IF('EDCI Data'!AN32="","",'EDCI Data'!AN32)</f>
        <v/>
      </c>
      <c r="AP32" s="288" t="str">
        <f>IF('EDCI Data'!AO32="","",'EDCI Data'!AO32)</f>
        <v/>
      </c>
      <c r="AQ32" s="288" t="str">
        <f>IF('EDCI Data'!AP32="","",'EDCI Data'!AP32)</f>
        <v/>
      </c>
      <c r="AR32" s="288" t="str">
        <f>IF('EDCI Data'!AQ32="","",'EDCI Data'!AQ32)</f>
        <v/>
      </c>
      <c r="AS32" s="288" t="str">
        <f>IF('EDCI Data'!AR32="","",'EDCI Data'!AR32)</f>
        <v/>
      </c>
      <c r="AT32" s="288" t="str">
        <f>IF('EDCI Data'!AS32="","",'EDCI Data'!AS32)</f>
        <v/>
      </c>
      <c r="AU32" s="288" t="str">
        <f>IF('EDCI Data'!AT32="","",'EDCI Data'!AT32)</f>
        <v/>
      </c>
      <c r="AV32" s="288" t="str">
        <f>IF('EDCI Data'!AU32="","",'EDCI Data'!AU32)</f>
        <v/>
      </c>
      <c r="AW32" s="288" t="str">
        <f>IF('EDCI Data'!AV32="","",'EDCI Data'!AV32)</f>
        <v/>
      </c>
      <c r="AX32" s="288" t="str">
        <f>IF('EDCI Data'!AW32="","",'EDCI Data'!AW32)</f>
        <v/>
      </c>
      <c r="AY32" s="288" t="str">
        <f>IF('EDCI Data'!AX32="","",'EDCI Data'!AX32)</f>
        <v/>
      </c>
      <c r="AZ32" s="288" t="str">
        <f>IF('EDCI Data'!AY32="","",'EDCI Data'!AY32)</f>
        <v/>
      </c>
      <c r="BA32" s="288" t="str">
        <f>IF('EDCI Data'!AZ32="","",'EDCI Data'!AZ32)</f>
        <v/>
      </c>
      <c r="BB32" s="288" t="str">
        <f>IF('EDCI Data'!BA32="","",'EDCI Data'!BA32)</f>
        <v/>
      </c>
      <c r="BC32" s="288" t="str">
        <f>IF('EDCI Data'!BB32="","",'EDCI Data'!BB32)</f>
        <v/>
      </c>
      <c r="BD32" s="446" t="str">
        <f>IF('EDCI Data'!BC32="","",'EDCI Data'!BC32)</f>
        <v/>
      </c>
      <c r="BE32" s="446" t="str">
        <f>IF('EDCI Data'!BD32="","",'EDCI Data'!BD32)</f>
        <v/>
      </c>
      <c r="BF32" s="453" t="str">
        <f>IF('EDCI Data'!BE32="","",'EDCI Data'!BE32)</f>
        <v/>
      </c>
      <c r="BG32" s="453" t="str">
        <f>IF('EDCI Data'!BF32="","",'EDCI Data'!BF32)</f>
        <v/>
      </c>
      <c r="BH32" s="453" t="str">
        <f>IF('EDCI Data'!BG32="","",'EDCI Data'!BG32)</f>
        <v/>
      </c>
      <c r="BI32" s="427" t="str">
        <f>IF('EDCI Data'!BH32="","",'EDCI Data'!BH32)</f>
        <v/>
      </c>
      <c r="BJ32" s="427" t="str">
        <f>IF('EDCI Data'!BI32="","",'EDCI Data'!BI32)</f>
        <v/>
      </c>
      <c r="BK32" s="428" t="str">
        <f>IF('EDCI Data'!BH32="","", IF('EDCI Data'!BH32=0,0,IF(AND('EDCI Data'!BH32&lt;&gt;"", 'EDCI Data'!BI32&lt;&gt;""), 'EDCI Data'!BI32/'EDCI Data'!BH32,"")))</f>
        <v/>
      </c>
      <c r="BL32" s="105" t="str">
        <f>IF('EDCI Data'!BJ32="","",'EDCI Data'!BJ32)</f>
        <v/>
      </c>
      <c r="BM32" s="448" t="str">
        <f>IF('EDCI Data'!BK32="","",'EDCI Data'!BK32)</f>
        <v/>
      </c>
      <c r="BN32" s="287" t="str">
        <f>IF('EDCI Data'!BL32="","",'EDCI Data'!BL32)</f>
        <v/>
      </c>
      <c r="BO32" s="287" t="str">
        <f>IF('EDCI Data'!BM32="","",'EDCI Data'!BM32)</f>
        <v/>
      </c>
      <c r="BP32" s="287" t="str">
        <f>IF('EDCI Data'!BN32="","",'EDCI Data'!BN32)</f>
        <v/>
      </c>
      <c r="BQ32" s="287" t="str">
        <f>IF('EDCI Data'!BO32="","",'EDCI Data'!BO32)</f>
        <v/>
      </c>
      <c r="BR32" s="287" t="str">
        <f>IF('EDCI Data'!BP32="","",'EDCI Data'!BP32)</f>
        <v/>
      </c>
      <c r="BS32" s="287" t="str">
        <f>IF('EDCI Data'!BQ32="","",'EDCI Data'!BQ32)</f>
        <v/>
      </c>
      <c r="BT32" s="287" t="str">
        <f>IF('EDCI Data'!BR32="","",'EDCI Data'!BR32)</f>
        <v/>
      </c>
      <c r="BU32" s="287" t="str">
        <f>IF('EDCI Data'!BS32="","",'EDCI Data'!BS32)</f>
        <v/>
      </c>
      <c r="BV32" s="429" t="str">
        <f>IF('EDCI Data'!BT32="","",'EDCI Data'!BT32)</f>
        <v/>
      </c>
      <c r="BW32" s="429" t="str">
        <f>IF('EDCI Data'!BU32="","",'EDCI Data'!BU32)</f>
        <v/>
      </c>
      <c r="BX32" s="287" t="str">
        <f>IF('EDCI Data'!BV32="","",'EDCI Data'!BV32)</f>
        <v/>
      </c>
      <c r="BY32" s="430" t="str">
        <f>IF('EDCI Data'!BW32="","",'EDCI Data'!BW32)</f>
        <v/>
      </c>
      <c r="BZ32" s="431" t="str">
        <f>IF('EDCI Data'!BX32="","",'EDCI Data'!BX32)</f>
        <v/>
      </c>
      <c r="CA32" s="432" t="str">
        <f>IF('EDCI Data'!BY32="","",'EDCI Data'!BY32)</f>
        <v/>
      </c>
      <c r="CB32" s="432" t="str">
        <f>IF('EDCI Data'!BZ32="","",'EDCI Data'!BZ32)</f>
        <v/>
      </c>
      <c r="CC32" s="450" t="str">
        <f>IF('EDCI Data'!CA32="","",'EDCI Data'!CA32)</f>
        <v/>
      </c>
      <c r="CD32" s="433" t="str">
        <f>IF('EDCI Data'!CB32="","",'EDCI Data'!CB32)</f>
        <v/>
      </c>
      <c r="CE32" s="433" t="str">
        <f>IF('EDCI Data'!CC32="","",'EDCI Data'!CC32)</f>
        <v/>
      </c>
      <c r="CF32" s="433" t="str">
        <f>IF('EDCI Data'!CD32="","",'EDCI Data'!CD32)</f>
        <v/>
      </c>
      <c r="CG32" s="433" t="str">
        <f>IF('EDCI Data'!CE32="","",'EDCI Data'!CE32)</f>
        <v/>
      </c>
      <c r="CH32" s="433" t="str">
        <f>IF('EDCI Data'!CF32="","",'EDCI Data'!CF32)</f>
        <v/>
      </c>
      <c r="CI32" s="433" t="str">
        <f>IF('EDCI Data'!CG32="","",'EDCI Data'!CG32)</f>
        <v/>
      </c>
      <c r="CJ32" s="434" t="str">
        <f>IF('EDCI Data'!CH32="","",'EDCI Data'!CH32)</f>
        <v/>
      </c>
      <c r="CK32" s="434" t="str">
        <f>IF('EDCI Data'!CI32="","",'EDCI Data'!CI32)</f>
        <v/>
      </c>
      <c r="CL32" s="435" t="str">
        <f>IF('EDCI Data'!CJ32="","",'EDCI Data'!CJ32)</f>
        <v/>
      </c>
      <c r="CM32" s="77"/>
      <c r="CN32" s="197" t="str">
        <f t="shared" si="0"/>
        <v/>
      </c>
      <c r="CO32" s="104" t="str">
        <f t="shared" si="1"/>
        <v/>
      </c>
      <c r="CP32" s="104" t="str">
        <f t="shared" si="2"/>
        <v/>
      </c>
      <c r="CQ32" s="104" t="str">
        <f t="shared" si="75"/>
        <v/>
      </c>
      <c r="CR32" s="104" t="str">
        <f t="shared" ca="1" si="76"/>
        <v/>
      </c>
      <c r="CS32" s="104" t="str">
        <f t="shared" si="3"/>
        <v/>
      </c>
      <c r="CT32" s="104" t="str">
        <f t="shared" si="4"/>
        <v/>
      </c>
      <c r="CU32" s="104" t="str" cm="1">
        <f t="array" aca="1" ref="CU32" ca="1">IF(AND($CO32&lt;&gt;"",E32=""),"Please enter a reporting year. " &amp; CHAR(10),IF(E32="","",IF(IFERROR(OR(E32&lt;2019,E32&gt;INDIRECT("MaxYear"),INT(E32)&lt;&gt;E32,ISTEXT(E32)),TRUE),"Invalid year - The reporting year should be between 2019 and "&amp;INDIRECT("MaxYear")&amp;". " &amp; CHAR(10),"")))</f>
        <v/>
      </c>
      <c r="CV32" s="104" t="str">
        <f t="shared" si="5"/>
        <v/>
      </c>
      <c r="CW32" s="104" t="str">
        <f t="shared" si="6"/>
        <v/>
      </c>
      <c r="CX32" s="104" t="str">
        <f t="shared" si="7"/>
        <v/>
      </c>
      <c r="CY32" s="104"/>
      <c r="CZ32" s="104" t="str">
        <f t="shared" ca="1" si="8"/>
        <v/>
      </c>
      <c r="DA32" s="104" t="str">
        <f t="shared" ca="1" si="9"/>
        <v/>
      </c>
      <c r="DB32" s="104" t="str" cm="1">
        <f t="array" aca="1" ref="DB32" ca="1">IF(COUNTIFS($CQ$11:$CQ$260,$CQ32,$E$11:$E$260,$E32)&lt;&gt;COUNTIFS($CQ$11:$CQ$260,$CQ32,$E$11:$E$260,$E32,L$11:L$260,L32),DB$8&amp;" for this company in this year is inconsistent across funds, please update accordingly. "&amp;CHAR(10),IF(L32="","",IF(IFERROR(OR(INT(L32)&lt;&gt;L32,ISTEXT(L32),L32&gt;INDIRECT("MaxYear")+1),TRUE),"Invalid year of initial investment - Please ensure that the input is a year (not a date) and is not future dated. "&amp;CHAR(10),IF(AND(L32&gt;E32, OR(Q32&lt;&gt;"", Q32&lt;&gt;0)),"Invalid year of initial investment on Fund '"&amp;IF(H32&lt;&gt;"",H32,I32)&amp;"' - you have indicate a non-0 percent fund ownership in year "&amp;E32&amp;" (meaning Fund '"&amp;IF(H32&lt;&gt;"",H32,I32)&amp;"' has already invested in this PortCo in "&amp;E32&amp;"), but the year of initial investment input is on a later year. Please update accordingly. ",""))))</f>
        <v/>
      </c>
      <c r="DC32" s="104" t="str">
        <f t="shared" ca="1" si="77"/>
        <v/>
      </c>
      <c r="DD32" s="104" t="str">
        <f t="shared" ca="1" si="78"/>
        <v/>
      </c>
      <c r="DE32" s="104" t="str">
        <f t="shared" si="10"/>
        <v/>
      </c>
      <c r="DF32" s="104" t="str">
        <f t="shared" si="11"/>
        <v/>
      </c>
      <c r="DG32" s="149" t="str">
        <f t="shared" si="12"/>
        <v/>
      </c>
      <c r="DH32" s="104" t="str">
        <f t="shared" si="13"/>
        <v/>
      </c>
      <c r="DI32" s="104" t="str">
        <f t="shared" si="14"/>
        <v/>
      </c>
      <c r="DJ32" s="104" t="str">
        <f t="shared" ca="1" si="15"/>
        <v/>
      </c>
      <c r="DK32" s="104" t="str">
        <f t="shared" ca="1" si="16"/>
        <v/>
      </c>
      <c r="DL32" s="104" t="str">
        <f t="shared" ca="1" si="17"/>
        <v/>
      </c>
      <c r="DM32" s="104" t="str">
        <f t="shared" ca="1" si="18"/>
        <v/>
      </c>
      <c r="DN32" s="104" t="str">
        <f t="shared" ca="1" si="19"/>
        <v/>
      </c>
      <c r="DO32" s="104" t="str">
        <f t="shared" ca="1" si="20"/>
        <v/>
      </c>
      <c r="DP32" s="104" t="str">
        <f t="shared" ca="1" si="21"/>
        <v/>
      </c>
      <c r="DQ32" s="104" t="str">
        <f t="shared" ca="1" si="22"/>
        <v/>
      </c>
      <c r="DR32" s="104" t="str">
        <f t="shared" si="23"/>
        <v/>
      </c>
      <c r="DS32" s="104" t="str">
        <f t="shared" si="24"/>
        <v/>
      </c>
      <c r="DT32" s="104" t="str">
        <f t="shared" si="25"/>
        <v/>
      </c>
      <c r="DU32" s="104" t="str">
        <f t="shared" si="26"/>
        <v/>
      </c>
      <c r="DV32" s="104" t="str">
        <f t="shared" si="27"/>
        <v/>
      </c>
      <c r="DW32" s="104" t="str">
        <f t="shared" si="28"/>
        <v/>
      </c>
      <c r="DX32" s="104" t="str">
        <f t="shared" ca="1" si="29"/>
        <v/>
      </c>
      <c r="DY32" s="104" t="str">
        <f t="shared" si="30"/>
        <v/>
      </c>
      <c r="DZ32" s="104" t="str">
        <f t="shared" ca="1" si="31"/>
        <v/>
      </c>
      <c r="EA32" s="104" t="str">
        <f t="shared" si="32"/>
        <v/>
      </c>
      <c r="EB32" s="104" t="str">
        <f t="shared" ca="1" si="33"/>
        <v/>
      </c>
      <c r="EC32" s="104" t="str">
        <f t="shared" ca="1" si="34"/>
        <v/>
      </c>
      <c r="ED32" s="104" t="str">
        <f t="shared" si="35"/>
        <v/>
      </c>
      <c r="EE32" s="104" t="str">
        <f t="shared" si="36"/>
        <v/>
      </c>
      <c r="EF32" s="104" t="str">
        <f t="shared" si="37"/>
        <v/>
      </c>
      <c r="EG32" s="104" t="str">
        <f t="shared" si="38"/>
        <v/>
      </c>
      <c r="EH32" s="104" t="str">
        <f t="shared" si="39"/>
        <v/>
      </c>
      <c r="EI32" s="104" t="str">
        <f t="shared" si="40"/>
        <v/>
      </c>
      <c r="EJ32" s="104" t="str">
        <f t="shared" si="41"/>
        <v/>
      </c>
      <c r="EK32" s="104" t="str">
        <f t="shared" si="42"/>
        <v/>
      </c>
      <c r="EL32" s="104" t="str">
        <f t="shared" si="43"/>
        <v/>
      </c>
      <c r="EM32" s="104" t="str">
        <f t="shared" si="44"/>
        <v/>
      </c>
      <c r="EN32" s="104" t="str">
        <f t="shared" si="45"/>
        <v/>
      </c>
      <c r="EO32" s="104" t="str">
        <f t="shared" si="46"/>
        <v/>
      </c>
      <c r="EP32" s="104" t="str">
        <f t="shared" si="47"/>
        <v/>
      </c>
      <c r="EQ32" s="104" t="str">
        <f t="shared" si="48"/>
        <v/>
      </c>
      <c r="ER32" s="104" t="str">
        <f t="shared" si="49"/>
        <v/>
      </c>
      <c r="ES32" s="104" t="str">
        <f t="shared" ca="1" si="50"/>
        <v/>
      </c>
      <c r="ET32" s="149" t="str">
        <f t="shared" si="51"/>
        <v/>
      </c>
      <c r="EU32" s="104" t="str">
        <f t="shared" si="52"/>
        <v/>
      </c>
      <c r="EV32" s="104" t="str">
        <f t="shared" ca="1" si="79"/>
        <v/>
      </c>
      <c r="EW32" s="104" t="str">
        <f t="shared" ca="1" si="80"/>
        <v/>
      </c>
      <c r="EX32" s="104" t="str">
        <f t="shared" ca="1" si="81"/>
        <v/>
      </c>
      <c r="EY32" s="104" t="str">
        <f t="shared" si="53"/>
        <v/>
      </c>
      <c r="EZ32" s="104" t="str">
        <f t="shared" si="54"/>
        <v/>
      </c>
      <c r="FA32" s="104"/>
      <c r="FB32" s="104" t="str">
        <f t="shared" ca="1" si="55"/>
        <v/>
      </c>
      <c r="FC32" s="104"/>
      <c r="FD32" s="104" t="str">
        <f t="shared" si="56"/>
        <v/>
      </c>
      <c r="FE32" s="104" t="str">
        <f t="shared" si="57"/>
        <v/>
      </c>
      <c r="FF32" s="104" t="str">
        <f t="shared" si="58"/>
        <v/>
      </c>
      <c r="FG32" s="104" t="str">
        <f t="shared" si="59"/>
        <v/>
      </c>
      <c r="FH32" s="104" t="str">
        <f t="shared" si="60"/>
        <v/>
      </c>
      <c r="FI32" s="104" t="str">
        <f t="shared" si="61"/>
        <v/>
      </c>
      <c r="FJ32" s="104" t="str">
        <f t="shared" ca="1" si="62"/>
        <v/>
      </c>
      <c r="FK32" s="104" t="str">
        <f t="shared" si="63"/>
        <v/>
      </c>
      <c r="FL32" s="104" t="str">
        <f t="shared" si="64"/>
        <v/>
      </c>
      <c r="FM32" s="104" t="str">
        <f t="shared" si="65"/>
        <v/>
      </c>
      <c r="FN32" s="104" t="str">
        <f t="shared" si="66"/>
        <v/>
      </c>
      <c r="FO32" s="104" t="str">
        <f t="shared" ca="1" si="67"/>
        <v/>
      </c>
      <c r="FP32" s="104" t="str">
        <f t="shared" si="68"/>
        <v/>
      </c>
      <c r="FQ32" s="104" t="str">
        <f t="shared" si="69"/>
        <v/>
      </c>
      <c r="FR32" s="104" t="str">
        <f t="shared" si="70"/>
        <v/>
      </c>
      <c r="FS32" s="104"/>
      <c r="FT32" s="104" t="str">
        <f t="shared" si="71"/>
        <v/>
      </c>
      <c r="FU32" s="104" t="str">
        <f t="shared" si="82"/>
        <v/>
      </c>
      <c r="FV32" s="104" t="str">
        <f t="shared" si="83"/>
        <v/>
      </c>
      <c r="FW32" s="104" t="str">
        <f t="shared" si="84"/>
        <v/>
      </c>
      <c r="FX32" s="104" t="str">
        <f t="shared" si="85"/>
        <v/>
      </c>
      <c r="FY32" s="104" t="str">
        <f t="shared" si="86"/>
        <v/>
      </c>
      <c r="FZ32" s="150" t="str">
        <f t="shared" si="72"/>
        <v/>
      </c>
      <c r="GA32" s="150" t="str">
        <f t="shared" si="73"/>
        <v/>
      </c>
      <c r="GB32" s="104" t="str">
        <f t="shared" si="74"/>
        <v/>
      </c>
    </row>
    <row r="33" spans="1:184" s="268" customFormat="1" ht="60" customHeight="1" x14ac:dyDescent="0.35">
      <c r="A33" s="77"/>
      <c r="B33" s="445" t="str" cm="1">
        <f t="array" aca="1" ref="B33" ca="1">_xlfn.CONCAT(CS33:DA33,DC33:GB33,IFERROR(INDEX($DB$11:$DB$260,MATCH(1,($C$11:$C$260=$C33)*($E$11:$E$260=$E33)*($DB$11:$DB$260&lt;&gt;""),0)),""))</f>
        <v/>
      </c>
      <c r="C33" s="288" t="str">
        <f>IF('EDCI Data'!B33="","",'EDCI Data'!B33)</f>
        <v/>
      </c>
      <c r="D33" s="288" t="str">
        <f>IF('EDCI Data'!C33="","",'EDCI Data'!C33)</f>
        <v/>
      </c>
      <c r="E33" s="287" t="str">
        <f>IF('EDCI Data'!D33="","",'EDCI Data'!D33)</f>
        <v/>
      </c>
      <c r="F33" s="287" t="str">
        <f>IF('EDCI Data'!E33="","",'EDCI Data'!E33)</f>
        <v/>
      </c>
      <c r="G33" s="288" t="str">
        <f>IF('EDCI Data'!F33="","",'EDCI Data'!F33)</f>
        <v/>
      </c>
      <c r="H33" s="288" t="str">
        <f>IF('EDCI Data'!G33="","",'EDCI Data'!G33)</f>
        <v/>
      </c>
      <c r="I33" s="288" t="str">
        <f>IF('EDCI Data'!H33="","",'EDCI Data'!H33)</f>
        <v/>
      </c>
      <c r="J33" s="287" t="str">
        <f>IF('EDCI Data'!I33="","",'EDCI Data'!I33)</f>
        <v/>
      </c>
      <c r="K33" s="287" t="str">
        <f>IF('EDCI Data'!J33="","",'EDCI Data'!J33)</f>
        <v/>
      </c>
      <c r="L33" s="288" t="str">
        <f>IF('EDCI Data'!K33="","",'EDCI Data'!K33)</f>
        <v/>
      </c>
      <c r="M33" s="288" t="str">
        <f>IF('EDCI Data'!L33="","",'EDCI Data'!L33)</f>
        <v/>
      </c>
      <c r="N33" s="288" t="str">
        <f>IF('EDCI Data'!M33="","",'EDCI Data'!M33)</f>
        <v/>
      </c>
      <c r="O33" s="288" t="str">
        <f>IF('EDCI Data'!N33="","",'EDCI Data'!N33)</f>
        <v/>
      </c>
      <c r="P33" s="289" t="str">
        <f>IF('EDCI Data'!O33="","",'EDCI Data'!O33)</f>
        <v/>
      </c>
      <c r="Q33" s="289" t="str">
        <f>IF('EDCI Data'!P33="","",'EDCI Data'!P33)</f>
        <v/>
      </c>
      <c r="R33" s="289" t="str">
        <f>IF('EDCI Data'!Q33="","",'EDCI Data'!Q33)</f>
        <v/>
      </c>
      <c r="S33" s="289" t="str">
        <f>IF('EDCI Data'!R33="","",'EDCI Data'!R33)</f>
        <v/>
      </c>
      <c r="T33" s="288" t="str">
        <f>IF('EDCI Data'!S33="","",'EDCI Data'!S33)</f>
        <v/>
      </c>
      <c r="U33" s="288" t="str">
        <f>IF('EDCI Data'!T33="","",'EDCI Data'!T33)</f>
        <v/>
      </c>
      <c r="V33" s="288" t="str">
        <f>IF('EDCI Data'!U33="","",'EDCI Data'!U33)</f>
        <v/>
      </c>
      <c r="W33" s="288" t="str">
        <f>IF('EDCI Data'!V33="","",'EDCI Data'!V33)</f>
        <v/>
      </c>
      <c r="X33" s="288" t="str">
        <f>IF('EDCI Data'!W33="","",'EDCI Data'!W33)</f>
        <v/>
      </c>
      <c r="Y33" s="288" t="str">
        <f>IF('EDCI Data'!X33="","",'EDCI Data'!X33)</f>
        <v/>
      </c>
      <c r="Z33" s="288" t="str">
        <f>IF('EDCI Data'!Y33="","",'EDCI Data'!Y33)</f>
        <v/>
      </c>
      <c r="AA33" s="288" t="str">
        <f>IF('EDCI Data'!Z33="","",'EDCI Data'!Z33)</f>
        <v/>
      </c>
      <c r="AB33" s="424" t="str">
        <f>IF('EDCI Data'!AA33="","",'EDCI Data'!AA33)</f>
        <v/>
      </c>
      <c r="AC33" s="425" t="str">
        <f>IF('EDCI Data'!AB33="","",'EDCI Data'!AB33)</f>
        <v/>
      </c>
      <c r="AD33" s="425" t="str">
        <f>IF('EDCI Data'!AC33="","",'EDCI Data'!AC33)</f>
        <v/>
      </c>
      <c r="AE33" s="425" t="str">
        <f>IF('EDCI Data'!AD33="","",'EDCI Data'!AD33)</f>
        <v/>
      </c>
      <c r="AF33" s="425" t="str">
        <f>IF('EDCI Data'!AE33="","",'EDCI Data'!AE33)</f>
        <v/>
      </c>
      <c r="AG33" s="426" t="str">
        <f>IF('EDCI Data'!AF33="","",'EDCI Data'!AF33)</f>
        <v/>
      </c>
      <c r="AH33" s="288" t="str">
        <f>IF('EDCI Data'!AG33="","",'EDCI Data'!AG33)</f>
        <v/>
      </c>
      <c r="AI33" s="426" t="str">
        <f>IF('EDCI Data'!AH33="","",'EDCI Data'!AH33)</f>
        <v/>
      </c>
      <c r="AJ33" s="288" t="str">
        <f>IF('EDCI Data'!AI33="","",'EDCI Data'!AI33)</f>
        <v/>
      </c>
      <c r="AK33" s="426" t="str">
        <f>IF('EDCI Data'!AJ33="","",'EDCI Data'!AJ33)</f>
        <v/>
      </c>
      <c r="AL33" s="288" t="str">
        <f>IF('EDCI Data'!AK33="","",'EDCI Data'!AK33)</f>
        <v/>
      </c>
      <c r="AM33" s="288" t="str">
        <f>IF('EDCI Data'!AL33="","",'EDCI Data'!AL33)</f>
        <v/>
      </c>
      <c r="AN33" s="288" t="str">
        <f>IF('EDCI Data'!AM33="","",'EDCI Data'!AM33)</f>
        <v/>
      </c>
      <c r="AO33" s="288" t="str">
        <f>IF('EDCI Data'!AN33="","",'EDCI Data'!AN33)</f>
        <v/>
      </c>
      <c r="AP33" s="288" t="str">
        <f>IF('EDCI Data'!AO33="","",'EDCI Data'!AO33)</f>
        <v/>
      </c>
      <c r="AQ33" s="288" t="str">
        <f>IF('EDCI Data'!AP33="","",'EDCI Data'!AP33)</f>
        <v/>
      </c>
      <c r="AR33" s="288" t="str">
        <f>IF('EDCI Data'!AQ33="","",'EDCI Data'!AQ33)</f>
        <v/>
      </c>
      <c r="AS33" s="288" t="str">
        <f>IF('EDCI Data'!AR33="","",'EDCI Data'!AR33)</f>
        <v/>
      </c>
      <c r="AT33" s="288" t="str">
        <f>IF('EDCI Data'!AS33="","",'EDCI Data'!AS33)</f>
        <v/>
      </c>
      <c r="AU33" s="288" t="str">
        <f>IF('EDCI Data'!AT33="","",'EDCI Data'!AT33)</f>
        <v/>
      </c>
      <c r="AV33" s="288" t="str">
        <f>IF('EDCI Data'!AU33="","",'EDCI Data'!AU33)</f>
        <v/>
      </c>
      <c r="AW33" s="288" t="str">
        <f>IF('EDCI Data'!AV33="","",'EDCI Data'!AV33)</f>
        <v/>
      </c>
      <c r="AX33" s="288" t="str">
        <f>IF('EDCI Data'!AW33="","",'EDCI Data'!AW33)</f>
        <v/>
      </c>
      <c r="AY33" s="288" t="str">
        <f>IF('EDCI Data'!AX33="","",'EDCI Data'!AX33)</f>
        <v/>
      </c>
      <c r="AZ33" s="288" t="str">
        <f>IF('EDCI Data'!AY33="","",'EDCI Data'!AY33)</f>
        <v/>
      </c>
      <c r="BA33" s="288" t="str">
        <f>IF('EDCI Data'!AZ33="","",'EDCI Data'!AZ33)</f>
        <v/>
      </c>
      <c r="BB33" s="288" t="str">
        <f>IF('EDCI Data'!BA33="","",'EDCI Data'!BA33)</f>
        <v/>
      </c>
      <c r="BC33" s="288" t="str">
        <f>IF('EDCI Data'!BB33="","",'EDCI Data'!BB33)</f>
        <v/>
      </c>
      <c r="BD33" s="446" t="str">
        <f>IF('EDCI Data'!BC33="","",'EDCI Data'!BC33)</f>
        <v/>
      </c>
      <c r="BE33" s="446" t="str">
        <f>IF('EDCI Data'!BD33="","",'EDCI Data'!BD33)</f>
        <v/>
      </c>
      <c r="BF33" s="453" t="str">
        <f>IF('EDCI Data'!BE33="","",'EDCI Data'!BE33)</f>
        <v/>
      </c>
      <c r="BG33" s="453" t="str">
        <f>IF('EDCI Data'!BF33="","",'EDCI Data'!BF33)</f>
        <v/>
      </c>
      <c r="BH33" s="453" t="str">
        <f>IF('EDCI Data'!BG33="","",'EDCI Data'!BG33)</f>
        <v/>
      </c>
      <c r="BI33" s="427" t="str">
        <f>IF('EDCI Data'!BH33="","",'EDCI Data'!BH33)</f>
        <v/>
      </c>
      <c r="BJ33" s="427" t="str">
        <f>IF('EDCI Data'!BI33="","",'EDCI Data'!BI33)</f>
        <v/>
      </c>
      <c r="BK33" s="428" t="str">
        <f>IF('EDCI Data'!BH33="","", IF('EDCI Data'!BH33=0,0,IF(AND('EDCI Data'!BH33&lt;&gt;"", 'EDCI Data'!BI33&lt;&gt;""), 'EDCI Data'!BI33/'EDCI Data'!BH33,"")))</f>
        <v/>
      </c>
      <c r="BL33" s="105" t="str">
        <f>IF('EDCI Data'!BJ33="","",'EDCI Data'!BJ33)</f>
        <v/>
      </c>
      <c r="BM33" s="448" t="str">
        <f>IF('EDCI Data'!BK33="","",'EDCI Data'!BK33)</f>
        <v/>
      </c>
      <c r="BN33" s="287" t="str">
        <f>IF('EDCI Data'!BL33="","",'EDCI Data'!BL33)</f>
        <v/>
      </c>
      <c r="BO33" s="287" t="str">
        <f>IF('EDCI Data'!BM33="","",'EDCI Data'!BM33)</f>
        <v/>
      </c>
      <c r="BP33" s="287" t="str">
        <f>IF('EDCI Data'!BN33="","",'EDCI Data'!BN33)</f>
        <v/>
      </c>
      <c r="BQ33" s="287" t="str">
        <f>IF('EDCI Data'!BO33="","",'EDCI Data'!BO33)</f>
        <v/>
      </c>
      <c r="BR33" s="287" t="str">
        <f>IF('EDCI Data'!BP33="","",'EDCI Data'!BP33)</f>
        <v/>
      </c>
      <c r="BS33" s="287" t="str">
        <f>IF('EDCI Data'!BQ33="","",'EDCI Data'!BQ33)</f>
        <v/>
      </c>
      <c r="BT33" s="287" t="str">
        <f>IF('EDCI Data'!BR33="","",'EDCI Data'!BR33)</f>
        <v/>
      </c>
      <c r="BU33" s="287" t="str">
        <f>IF('EDCI Data'!BS33="","",'EDCI Data'!BS33)</f>
        <v/>
      </c>
      <c r="BV33" s="429" t="str">
        <f>IF('EDCI Data'!BT33="","",'EDCI Data'!BT33)</f>
        <v/>
      </c>
      <c r="BW33" s="429" t="str">
        <f>IF('EDCI Data'!BU33="","",'EDCI Data'!BU33)</f>
        <v/>
      </c>
      <c r="BX33" s="287" t="str">
        <f>IF('EDCI Data'!BV33="","",'EDCI Data'!BV33)</f>
        <v/>
      </c>
      <c r="BY33" s="430" t="str">
        <f>IF('EDCI Data'!BW33="","",'EDCI Data'!BW33)</f>
        <v/>
      </c>
      <c r="BZ33" s="431" t="str">
        <f>IF('EDCI Data'!BX33="","",'EDCI Data'!BX33)</f>
        <v/>
      </c>
      <c r="CA33" s="432" t="str">
        <f>IF('EDCI Data'!BY33="","",'EDCI Data'!BY33)</f>
        <v/>
      </c>
      <c r="CB33" s="432" t="str">
        <f>IF('EDCI Data'!BZ33="","",'EDCI Data'!BZ33)</f>
        <v/>
      </c>
      <c r="CC33" s="450" t="str">
        <f>IF('EDCI Data'!CA33="","",'EDCI Data'!CA33)</f>
        <v/>
      </c>
      <c r="CD33" s="433" t="str">
        <f>IF('EDCI Data'!CB33="","",'EDCI Data'!CB33)</f>
        <v/>
      </c>
      <c r="CE33" s="433" t="str">
        <f>IF('EDCI Data'!CC33="","",'EDCI Data'!CC33)</f>
        <v/>
      </c>
      <c r="CF33" s="433" t="str">
        <f>IF('EDCI Data'!CD33="","",'EDCI Data'!CD33)</f>
        <v/>
      </c>
      <c r="CG33" s="433" t="str">
        <f>IF('EDCI Data'!CE33="","",'EDCI Data'!CE33)</f>
        <v/>
      </c>
      <c r="CH33" s="433" t="str">
        <f>IF('EDCI Data'!CF33="","",'EDCI Data'!CF33)</f>
        <v/>
      </c>
      <c r="CI33" s="433" t="str">
        <f>IF('EDCI Data'!CG33="","",'EDCI Data'!CG33)</f>
        <v/>
      </c>
      <c r="CJ33" s="434" t="str">
        <f>IF('EDCI Data'!CH33="","",'EDCI Data'!CH33)</f>
        <v/>
      </c>
      <c r="CK33" s="434" t="str">
        <f>IF('EDCI Data'!CI33="","",'EDCI Data'!CI33)</f>
        <v/>
      </c>
      <c r="CL33" s="435" t="str">
        <f>IF('EDCI Data'!CJ33="","",'EDCI Data'!CJ33)</f>
        <v/>
      </c>
      <c r="CM33" s="77"/>
      <c r="CN33" s="197" t="str">
        <f t="shared" si="0"/>
        <v/>
      </c>
      <c r="CO33" s="104" t="str">
        <f t="shared" si="1"/>
        <v/>
      </c>
      <c r="CP33" s="104" t="str">
        <f t="shared" si="2"/>
        <v/>
      </c>
      <c r="CQ33" s="104" t="str">
        <f t="shared" si="75"/>
        <v/>
      </c>
      <c r="CR33" s="104" t="str">
        <f t="shared" ca="1" si="76"/>
        <v/>
      </c>
      <c r="CS33" s="104" t="str">
        <f t="shared" si="3"/>
        <v/>
      </c>
      <c r="CT33" s="104" t="str">
        <f t="shared" si="4"/>
        <v/>
      </c>
      <c r="CU33" s="104" t="str" cm="1">
        <f t="array" aca="1" ref="CU33" ca="1">IF(AND($CO33&lt;&gt;"",E33=""),"Please enter a reporting year. " &amp; CHAR(10),IF(E33="","",IF(IFERROR(OR(E33&lt;2019,E33&gt;INDIRECT("MaxYear"),INT(E33)&lt;&gt;E33,ISTEXT(E33)),TRUE),"Invalid year - The reporting year should be between 2019 and "&amp;INDIRECT("MaxYear")&amp;". " &amp; CHAR(10),"")))</f>
        <v/>
      </c>
      <c r="CV33" s="104" t="str">
        <f t="shared" si="5"/>
        <v/>
      </c>
      <c r="CW33" s="104" t="str">
        <f t="shared" si="6"/>
        <v/>
      </c>
      <c r="CX33" s="104" t="str">
        <f t="shared" si="7"/>
        <v/>
      </c>
      <c r="CY33" s="104"/>
      <c r="CZ33" s="104" t="str">
        <f t="shared" ca="1" si="8"/>
        <v/>
      </c>
      <c r="DA33" s="104" t="str">
        <f t="shared" ca="1" si="9"/>
        <v/>
      </c>
      <c r="DB33" s="104" t="str" cm="1">
        <f t="array" aca="1" ref="DB33" ca="1">IF(COUNTIFS($CQ$11:$CQ$260,$CQ33,$E$11:$E$260,$E33)&lt;&gt;COUNTIFS($CQ$11:$CQ$260,$CQ33,$E$11:$E$260,$E33,L$11:L$260,L33),DB$8&amp;" for this company in this year is inconsistent across funds, please update accordingly. "&amp;CHAR(10),IF(L33="","",IF(IFERROR(OR(INT(L33)&lt;&gt;L33,ISTEXT(L33),L33&gt;INDIRECT("MaxYear")+1),TRUE),"Invalid year of initial investment - Please ensure that the input is a year (not a date) and is not future dated. "&amp;CHAR(10),IF(AND(L33&gt;E33, OR(Q33&lt;&gt;"", Q33&lt;&gt;0)),"Invalid year of initial investment on Fund '"&amp;IF(H33&lt;&gt;"",H33,I33)&amp;"' - you have indicate a non-0 percent fund ownership in year "&amp;E33&amp;" (meaning Fund '"&amp;IF(H33&lt;&gt;"",H33,I33)&amp;"' has already invested in this PortCo in "&amp;E33&amp;"), but the year of initial investment input is on a later year. Please update accordingly. ",""))))</f>
        <v/>
      </c>
      <c r="DC33" s="104" t="str">
        <f t="shared" ca="1" si="77"/>
        <v/>
      </c>
      <c r="DD33" s="104" t="str">
        <f t="shared" ca="1" si="78"/>
        <v/>
      </c>
      <c r="DE33" s="104" t="str">
        <f t="shared" si="10"/>
        <v/>
      </c>
      <c r="DF33" s="104" t="str">
        <f t="shared" si="11"/>
        <v/>
      </c>
      <c r="DG33" s="149" t="str">
        <f t="shared" si="12"/>
        <v/>
      </c>
      <c r="DH33" s="104" t="str">
        <f t="shared" si="13"/>
        <v/>
      </c>
      <c r="DI33" s="104" t="str">
        <f t="shared" si="14"/>
        <v/>
      </c>
      <c r="DJ33" s="104" t="str">
        <f t="shared" ca="1" si="15"/>
        <v/>
      </c>
      <c r="DK33" s="104" t="str">
        <f t="shared" ca="1" si="16"/>
        <v/>
      </c>
      <c r="DL33" s="104" t="str">
        <f t="shared" ca="1" si="17"/>
        <v/>
      </c>
      <c r="DM33" s="104" t="str">
        <f t="shared" ca="1" si="18"/>
        <v/>
      </c>
      <c r="DN33" s="104" t="str">
        <f t="shared" ca="1" si="19"/>
        <v/>
      </c>
      <c r="DO33" s="104" t="str">
        <f t="shared" ca="1" si="20"/>
        <v/>
      </c>
      <c r="DP33" s="104" t="str">
        <f t="shared" ca="1" si="21"/>
        <v/>
      </c>
      <c r="DQ33" s="104" t="str">
        <f t="shared" ca="1" si="22"/>
        <v/>
      </c>
      <c r="DR33" s="104" t="str">
        <f t="shared" si="23"/>
        <v/>
      </c>
      <c r="DS33" s="104" t="str">
        <f t="shared" si="24"/>
        <v/>
      </c>
      <c r="DT33" s="104" t="str">
        <f t="shared" si="25"/>
        <v/>
      </c>
      <c r="DU33" s="104" t="str">
        <f t="shared" si="26"/>
        <v/>
      </c>
      <c r="DV33" s="104" t="str">
        <f t="shared" si="27"/>
        <v/>
      </c>
      <c r="DW33" s="104" t="str">
        <f t="shared" si="28"/>
        <v/>
      </c>
      <c r="DX33" s="104" t="str">
        <f t="shared" ca="1" si="29"/>
        <v/>
      </c>
      <c r="DY33" s="104" t="str">
        <f t="shared" si="30"/>
        <v/>
      </c>
      <c r="DZ33" s="104" t="str">
        <f t="shared" ca="1" si="31"/>
        <v/>
      </c>
      <c r="EA33" s="104" t="str">
        <f t="shared" si="32"/>
        <v/>
      </c>
      <c r="EB33" s="104" t="str">
        <f t="shared" ca="1" si="33"/>
        <v/>
      </c>
      <c r="EC33" s="104" t="str">
        <f t="shared" ca="1" si="34"/>
        <v/>
      </c>
      <c r="ED33" s="104" t="str">
        <f t="shared" si="35"/>
        <v/>
      </c>
      <c r="EE33" s="104" t="str">
        <f t="shared" si="36"/>
        <v/>
      </c>
      <c r="EF33" s="104" t="str">
        <f t="shared" si="37"/>
        <v/>
      </c>
      <c r="EG33" s="104" t="str">
        <f t="shared" si="38"/>
        <v/>
      </c>
      <c r="EH33" s="104" t="str">
        <f t="shared" si="39"/>
        <v/>
      </c>
      <c r="EI33" s="104" t="str">
        <f t="shared" si="40"/>
        <v/>
      </c>
      <c r="EJ33" s="104" t="str">
        <f t="shared" si="41"/>
        <v/>
      </c>
      <c r="EK33" s="104" t="str">
        <f t="shared" si="42"/>
        <v/>
      </c>
      <c r="EL33" s="104" t="str">
        <f t="shared" si="43"/>
        <v/>
      </c>
      <c r="EM33" s="104" t="str">
        <f t="shared" si="44"/>
        <v/>
      </c>
      <c r="EN33" s="104" t="str">
        <f t="shared" si="45"/>
        <v/>
      </c>
      <c r="EO33" s="104" t="str">
        <f t="shared" si="46"/>
        <v/>
      </c>
      <c r="EP33" s="104" t="str">
        <f t="shared" si="47"/>
        <v/>
      </c>
      <c r="EQ33" s="104" t="str">
        <f t="shared" si="48"/>
        <v/>
      </c>
      <c r="ER33" s="104" t="str">
        <f t="shared" si="49"/>
        <v/>
      </c>
      <c r="ES33" s="104" t="str">
        <f t="shared" ca="1" si="50"/>
        <v/>
      </c>
      <c r="ET33" s="149" t="str">
        <f t="shared" si="51"/>
        <v/>
      </c>
      <c r="EU33" s="104" t="str">
        <f t="shared" si="52"/>
        <v/>
      </c>
      <c r="EV33" s="104" t="str">
        <f t="shared" ca="1" si="79"/>
        <v/>
      </c>
      <c r="EW33" s="104" t="str">
        <f t="shared" ca="1" si="80"/>
        <v/>
      </c>
      <c r="EX33" s="104" t="str">
        <f t="shared" ca="1" si="81"/>
        <v/>
      </c>
      <c r="EY33" s="104" t="str">
        <f t="shared" si="53"/>
        <v/>
      </c>
      <c r="EZ33" s="104" t="str">
        <f t="shared" si="54"/>
        <v/>
      </c>
      <c r="FA33" s="104"/>
      <c r="FB33" s="104" t="str">
        <f t="shared" ca="1" si="55"/>
        <v/>
      </c>
      <c r="FC33" s="104"/>
      <c r="FD33" s="104" t="str">
        <f t="shared" si="56"/>
        <v/>
      </c>
      <c r="FE33" s="104" t="str">
        <f t="shared" si="57"/>
        <v/>
      </c>
      <c r="FF33" s="104" t="str">
        <f t="shared" si="58"/>
        <v/>
      </c>
      <c r="FG33" s="104" t="str">
        <f t="shared" si="59"/>
        <v/>
      </c>
      <c r="FH33" s="104" t="str">
        <f t="shared" si="60"/>
        <v/>
      </c>
      <c r="FI33" s="104" t="str">
        <f t="shared" si="61"/>
        <v/>
      </c>
      <c r="FJ33" s="104" t="str">
        <f t="shared" ca="1" si="62"/>
        <v/>
      </c>
      <c r="FK33" s="104" t="str">
        <f t="shared" si="63"/>
        <v/>
      </c>
      <c r="FL33" s="104" t="str">
        <f t="shared" si="64"/>
        <v/>
      </c>
      <c r="FM33" s="104" t="str">
        <f t="shared" si="65"/>
        <v/>
      </c>
      <c r="FN33" s="104" t="str">
        <f t="shared" si="66"/>
        <v/>
      </c>
      <c r="FO33" s="104" t="str">
        <f t="shared" ca="1" si="67"/>
        <v/>
      </c>
      <c r="FP33" s="104" t="str">
        <f t="shared" si="68"/>
        <v/>
      </c>
      <c r="FQ33" s="104" t="str">
        <f t="shared" si="69"/>
        <v/>
      </c>
      <c r="FR33" s="104" t="str">
        <f t="shared" si="70"/>
        <v/>
      </c>
      <c r="FS33" s="104"/>
      <c r="FT33" s="104" t="str">
        <f t="shared" si="71"/>
        <v/>
      </c>
      <c r="FU33" s="104" t="str">
        <f t="shared" si="82"/>
        <v/>
      </c>
      <c r="FV33" s="104" t="str">
        <f t="shared" si="83"/>
        <v/>
      </c>
      <c r="FW33" s="104" t="str">
        <f t="shared" si="84"/>
        <v/>
      </c>
      <c r="FX33" s="104" t="str">
        <f t="shared" si="85"/>
        <v/>
      </c>
      <c r="FY33" s="104" t="str">
        <f t="shared" si="86"/>
        <v/>
      </c>
      <c r="FZ33" s="150" t="str">
        <f t="shared" si="72"/>
        <v/>
      </c>
      <c r="GA33" s="150" t="str">
        <f t="shared" si="73"/>
        <v/>
      </c>
      <c r="GB33" s="104" t="str">
        <f t="shared" si="74"/>
        <v/>
      </c>
    </row>
    <row r="34" spans="1:184" s="268" customFormat="1" ht="60" customHeight="1" x14ac:dyDescent="0.35">
      <c r="A34" s="77"/>
      <c r="B34" s="445" t="str" cm="1">
        <f t="array" aca="1" ref="B34" ca="1">_xlfn.CONCAT(CS34:DA34,DC34:GB34,IFERROR(INDEX($DB$11:$DB$260,MATCH(1,($C$11:$C$260=$C34)*($E$11:$E$260=$E34)*($DB$11:$DB$260&lt;&gt;""),0)),""))</f>
        <v/>
      </c>
      <c r="C34" s="288" t="str">
        <f>IF('EDCI Data'!B34="","",'EDCI Data'!B34)</f>
        <v/>
      </c>
      <c r="D34" s="288" t="str">
        <f>IF('EDCI Data'!C34="","",'EDCI Data'!C34)</f>
        <v/>
      </c>
      <c r="E34" s="287" t="str">
        <f>IF('EDCI Data'!D34="","",'EDCI Data'!D34)</f>
        <v/>
      </c>
      <c r="F34" s="287" t="str">
        <f>IF('EDCI Data'!E34="","",'EDCI Data'!E34)</f>
        <v/>
      </c>
      <c r="G34" s="288" t="str">
        <f>IF('EDCI Data'!F34="","",'EDCI Data'!F34)</f>
        <v/>
      </c>
      <c r="H34" s="288" t="str">
        <f>IF('EDCI Data'!G34="","",'EDCI Data'!G34)</f>
        <v/>
      </c>
      <c r="I34" s="288" t="str">
        <f>IF('EDCI Data'!H34="","",'EDCI Data'!H34)</f>
        <v/>
      </c>
      <c r="J34" s="287" t="str">
        <f>IF('EDCI Data'!I34="","",'EDCI Data'!I34)</f>
        <v/>
      </c>
      <c r="K34" s="287" t="str">
        <f>IF('EDCI Data'!J34="","",'EDCI Data'!J34)</f>
        <v/>
      </c>
      <c r="L34" s="288" t="str">
        <f>IF('EDCI Data'!K34="","",'EDCI Data'!K34)</f>
        <v/>
      </c>
      <c r="M34" s="288" t="str">
        <f>IF('EDCI Data'!L34="","",'EDCI Data'!L34)</f>
        <v/>
      </c>
      <c r="N34" s="288" t="str">
        <f>IF('EDCI Data'!M34="","",'EDCI Data'!M34)</f>
        <v/>
      </c>
      <c r="O34" s="288" t="str">
        <f>IF('EDCI Data'!N34="","",'EDCI Data'!N34)</f>
        <v/>
      </c>
      <c r="P34" s="289" t="str">
        <f>IF('EDCI Data'!O34="","",'EDCI Data'!O34)</f>
        <v/>
      </c>
      <c r="Q34" s="289" t="str">
        <f>IF('EDCI Data'!P34="","",'EDCI Data'!P34)</f>
        <v/>
      </c>
      <c r="R34" s="289" t="str">
        <f>IF('EDCI Data'!Q34="","",'EDCI Data'!Q34)</f>
        <v/>
      </c>
      <c r="S34" s="289" t="str">
        <f>IF('EDCI Data'!R34="","",'EDCI Data'!R34)</f>
        <v/>
      </c>
      <c r="T34" s="288" t="str">
        <f>IF('EDCI Data'!S34="","",'EDCI Data'!S34)</f>
        <v/>
      </c>
      <c r="U34" s="288" t="str">
        <f>IF('EDCI Data'!T34="","",'EDCI Data'!T34)</f>
        <v/>
      </c>
      <c r="V34" s="288" t="str">
        <f>IF('EDCI Data'!U34="","",'EDCI Data'!U34)</f>
        <v/>
      </c>
      <c r="W34" s="288" t="str">
        <f>IF('EDCI Data'!V34="","",'EDCI Data'!V34)</f>
        <v/>
      </c>
      <c r="X34" s="288" t="str">
        <f>IF('EDCI Data'!W34="","",'EDCI Data'!W34)</f>
        <v/>
      </c>
      <c r="Y34" s="288" t="str">
        <f>IF('EDCI Data'!X34="","",'EDCI Data'!X34)</f>
        <v/>
      </c>
      <c r="Z34" s="288" t="str">
        <f>IF('EDCI Data'!Y34="","",'EDCI Data'!Y34)</f>
        <v/>
      </c>
      <c r="AA34" s="288" t="str">
        <f>IF('EDCI Data'!Z34="","",'EDCI Data'!Z34)</f>
        <v/>
      </c>
      <c r="AB34" s="424" t="str">
        <f>IF('EDCI Data'!AA34="","",'EDCI Data'!AA34)</f>
        <v/>
      </c>
      <c r="AC34" s="425" t="str">
        <f>IF('EDCI Data'!AB34="","",'EDCI Data'!AB34)</f>
        <v/>
      </c>
      <c r="AD34" s="425" t="str">
        <f>IF('EDCI Data'!AC34="","",'EDCI Data'!AC34)</f>
        <v/>
      </c>
      <c r="AE34" s="425" t="str">
        <f>IF('EDCI Data'!AD34="","",'EDCI Data'!AD34)</f>
        <v/>
      </c>
      <c r="AF34" s="425" t="str">
        <f>IF('EDCI Data'!AE34="","",'EDCI Data'!AE34)</f>
        <v/>
      </c>
      <c r="AG34" s="426" t="str">
        <f>IF('EDCI Data'!AF34="","",'EDCI Data'!AF34)</f>
        <v/>
      </c>
      <c r="AH34" s="288" t="str">
        <f>IF('EDCI Data'!AG34="","",'EDCI Data'!AG34)</f>
        <v/>
      </c>
      <c r="AI34" s="426" t="str">
        <f>IF('EDCI Data'!AH34="","",'EDCI Data'!AH34)</f>
        <v/>
      </c>
      <c r="AJ34" s="288" t="str">
        <f>IF('EDCI Data'!AI34="","",'EDCI Data'!AI34)</f>
        <v/>
      </c>
      <c r="AK34" s="426" t="str">
        <f>IF('EDCI Data'!AJ34="","",'EDCI Data'!AJ34)</f>
        <v/>
      </c>
      <c r="AL34" s="288" t="str">
        <f>IF('EDCI Data'!AK34="","",'EDCI Data'!AK34)</f>
        <v/>
      </c>
      <c r="AM34" s="288" t="str">
        <f>IF('EDCI Data'!AL34="","",'EDCI Data'!AL34)</f>
        <v/>
      </c>
      <c r="AN34" s="288" t="str">
        <f>IF('EDCI Data'!AM34="","",'EDCI Data'!AM34)</f>
        <v/>
      </c>
      <c r="AO34" s="288" t="str">
        <f>IF('EDCI Data'!AN34="","",'EDCI Data'!AN34)</f>
        <v/>
      </c>
      <c r="AP34" s="288" t="str">
        <f>IF('EDCI Data'!AO34="","",'EDCI Data'!AO34)</f>
        <v/>
      </c>
      <c r="AQ34" s="288" t="str">
        <f>IF('EDCI Data'!AP34="","",'EDCI Data'!AP34)</f>
        <v/>
      </c>
      <c r="AR34" s="288" t="str">
        <f>IF('EDCI Data'!AQ34="","",'EDCI Data'!AQ34)</f>
        <v/>
      </c>
      <c r="AS34" s="288" t="str">
        <f>IF('EDCI Data'!AR34="","",'EDCI Data'!AR34)</f>
        <v/>
      </c>
      <c r="AT34" s="288" t="str">
        <f>IF('EDCI Data'!AS34="","",'EDCI Data'!AS34)</f>
        <v/>
      </c>
      <c r="AU34" s="288" t="str">
        <f>IF('EDCI Data'!AT34="","",'EDCI Data'!AT34)</f>
        <v/>
      </c>
      <c r="AV34" s="288" t="str">
        <f>IF('EDCI Data'!AU34="","",'EDCI Data'!AU34)</f>
        <v/>
      </c>
      <c r="AW34" s="288" t="str">
        <f>IF('EDCI Data'!AV34="","",'EDCI Data'!AV34)</f>
        <v/>
      </c>
      <c r="AX34" s="288" t="str">
        <f>IF('EDCI Data'!AW34="","",'EDCI Data'!AW34)</f>
        <v/>
      </c>
      <c r="AY34" s="288" t="str">
        <f>IF('EDCI Data'!AX34="","",'EDCI Data'!AX34)</f>
        <v/>
      </c>
      <c r="AZ34" s="288" t="str">
        <f>IF('EDCI Data'!AY34="","",'EDCI Data'!AY34)</f>
        <v/>
      </c>
      <c r="BA34" s="288" t="str">
        <f>IF('EDCI Data'!AZ34="","",'EDCI Data'!AZ34)</f>
        <v/>
      </c>
      <c r="BB34" s="288" t="str">
        <f>IF('EDCI Data'!BA34="","",'EDCI Data'!BA34)</f>
        <v/>
      </c>
      <c r="BC34" s="288" t="str">
        <f>IF('EDCI Data'!BB34="","",'EDCI Data'!BB34)</f>
        <v/>
      </c>
      <c r="BD34" s="446" t="str">
        <f>IF('EDCI Data'!BC34="","",'EDCI Data'!BC34)</f>
        <v/>
      </c>
      <c r="BE34" s="446" t="str">
        <f>IF('EDCI Data'!BD34="","",'EDCI Data'!BD34)</f>
        <v/>
      </c>
      <c r="BF34" s="453" t="str">
        <f>IF('EDCI Data'!BE34="","",'EDCI Data'!BE34)</f>
        <v/>
      </c>
      <c r="BG34" s="453" t="str">
        <f>IF('EDCI Data'!BF34="","",'EDCI Data'!BF34)</f>
        <v/>
      </c>
      <c r="BH34" s="453" t="str">
        <f>IF('EDCI Data'!BG34="","",'EDCI Data'!BG34)</f>
        <v/>
      </c>
      <c r="BI34" s="427" t="str">
        <f>IF('EDCI Data'!BH34="","",'EDCI Data'!BH34)</f>
        <v/>
      </c>
      <c r="BJ34" s="427" t="str">
        <f>IF('EDCI Data'!BI34="","",'EDCI Data'!BI34)</f>
        <v/>
      </c>
      <c r="BK34" s="428" t="str">
        <f>IF('EDCI Data'!BH34="","", IF('EDCI Data'!BH34=0,0,IF(AND('EDCI Data'!BH34&lt;&gt;"", 'EDCI Data'!BI34&lt;&gt;""), 'EDCI Data'!BI34/'EDCI Data'!BH34,"")))</f>
        <v/>
      </c>
      <c r="BL34" s="105" t="str">
        <f>IF('EDCI Data'!BJ34="","",'EDCI Data'!BJ34)</f>
        <v/>
      </c>
      <c r="BM34" s="448" t="str">
        <f>IF('EDCI Data'!BK34="","",'EDCI Data'!BK34)</f>
        <v/>
      </c>
      <c r="BN34" s="287" t="str">
        <f>IF('EDCI Data'!BL34="","",'EDCI Data'!BL34)</f>
        <v/>
      </c>
      <c r="BO34" s="287" t="str">
        <f>IF('EDCI Data'!BM34="","",'EDCI Data'!BM34)</f>
        <v/>
      </c>
      <c r="BP34" s="287" t="str">
        <f>IF('EDCI Data'!BN34="","",'EDCI Data'!BN34)</f>
        <v/>
      </c>
      <c r="BQ34" s="287" t="str">
        <f>IF('EDCI Data'!BO34="","",'EDCI Data'!BO34)</f>
        <v/>
      </c>
      <c r="BR34" s="287" t="str">
        <f>IF('EDCI Data'!BP34="","",'EDCI Data'!BP34)</f>
        <v/>
      </c>
      <c r="BS34" s="287" t="str">
        <f>IF('EDCI Data'!BQ34="","",'EDCI Data'!BQ34)</f>
        <v/>
      </c>
      <c r="BT34" s="287" t="str">
        <f>IF('EDCI Data'!BR34="","",'EDCI Data'!BR34)</f>
        <v/>
      </c>
      <c r="BU34" s="287" t="str">
        <f>IF('EDCI Data'!BS34="","",'EDCI Data'!BS34)</f>
        <v/>
      </c>
      <c r="BV34" s="429" t="str">
        <f>IF('EDCI Data'!BT34="","",'EDCI Data'!BT34)</f>
        <v/>
      </c>
      <c r="BW34" s="429" t="str">
        <f>IF('EDCI Data'!BU34="","",'EDCI Data'!BU34)</f>
        <v/>
      </c>
      <c r="BX34" s="287" t="str">
        <f>IF('EDCI Data'!BV34="","",'EDCI Data'!BV34)</f>
        <v/>
      </c>
      <c r="BY34" s="430" t="str">
        <f>IF('EDCI Data'!BW34="","",'EDCI Data'!BW34)</f>
        <v/>
      </c>
      <c r="BZ34" s="431" t="str">
        <f>IF('EDCI Data'!BX34="","",'EDCI Data'!BX34)</f>
        <v/>
      </c>
      <c r="CA34" s="432" t="str">
        <f>IF('EDCI Data'!BY34="","",'EDCI Data'!BY34)</f>
        <v/>
      </c>
      <c r="CB34" s="432" t="str">
        <f>IF('EDCI Data'!BZ34="","",'EDCI Data'!BZ34)</f>
        <v/>
      </c>
      <c r="CC34" s="450" t="str">
        <f>IF('EDCI Data'!CA34="","",'EDCI Data'!CA34)</f>
        <v/>
      </c>
      <c r="CD34" s="433" t="str">
        <f>IF('EDCI Data'!CB34="","",'EDCI Data'!CB34)</f>
        <v/>
      </c>
      <c r="CE34" s="433" t="str">
        <f>IF('EDCI Data'!CC34="","",'EDCI Data'!CC34)</f>
        <v/>
      </c>
      <c r="CF34" s="433" t="str">
        <f>IF('EDCI Data'!CD34="","",'EDCI Data'!CD34)</f>
        <v/>
      </c>
      <c r="CG34" s="433" t="str">
        <f>IF('EDCI Data'!CE34="","",'EDCI Data'!CE34)</f>
        <v/>
      </c>
      <c r="CH34" s="433" t="str">
        <f>IF('EDCI Data'!CF34="","",'EDCI Data'!CF34)</f>
        <v/>
      </c>
      <c r="CI34" s="433" t="str">
        <f>IF('EDCI Data'!CG34="","",'EDCI Data'!CG34)</f>
        <v/>
      </c>
      <c r="CJ34" s="434" t="str">
        <f>IF('EDCI Data'!CH34="","",'EDCI Data'!CH34)</f>
        <v/>
      </c>
      <c r="CK34" s="434" t="str">
        <f>IF('EDCI Data'!CI34="","",'EDCI Data'!CI34)</f>
        <v/>
      </c>
      <c r="CL34" s="435" t="str">
        <f>IF('EDCI Data'!CJ34="","",'EDCI Data'!CJ34)</f>
        <v/>
      </c>
      <c r="CM34" s="77"/>
      <c r="CN34" s="197" t="str">
        <f t="shared" si="0"/>
        <v/>
      </c>
      <c r="CO34" s="104" t="str">
        <f t="shared" si="1"/>
        <v/>
      </c>
      <c r="CP34" s="104" t="str">
        <f t="shared" si="2"/>
        <v/>
      </c>
      <c r="CQ34" s="104" t="str">
        <f t="shared" si="75"/>
        <v/>
      </c>
      <c r="CR34" s="104" t="str">
        <f t="shared" ca="1" si="76"/>
        <v/>
      </c>
      <c r="CS34" s="104" t="str">
        <f t="shared" si="3"/>
        <v/>
      </c>
      <c r="CT34" s="104" t="str">
        <f t="shared" si="4"/>
        <v/>
      </c>
      <c r="CU34" s="104" t="str" cm="1">
        <f t="array" aca="1" ref="CU34" ca="1">IF(AND($CO34&lt;&gt;"",E34=""),"Please enter a reporting year. " &amp; CHAR(10),IF(E34="","",IF(IFERROR(OR(E34&lt;2019,E34&gt;INDIRECT("MaxYear"),INT(E34)&lt;&gt;E34,ISTEXT(E34)),TRUE),"Invalid year - The reporting year should be between 2019 and "&amp;INDIRECT("MaxYear")&amp;". " &amp; CHAR(10),"")))</f>
        <v/>
      </c>
      <c r="CV34" s="104" t="str">
        <f t="shared" si="5"/>
        <v/>
      </c>
      <c r="CW34" s="104" t="str">
        <f t="shared" si="6"/>
        <v/>
      </c>
      <c r="CX34" s="104" t="str">
        <f t="shared" si="7"/>
        <v/>
      </c>
      <c r="CY34" s="104"/>
      <c r="CZ34" s="104" t="str">
        <f t="shared" ca="1" si="8"/>
        <v/>
      </c>
      <c r="DA34" s="104" t="str">
        <f t="shared" ca="1" si="9"/>
        <v/>
      </c>
      <c r="DB34" s="104" t="str" cm="1">
        <f t="array" aca="1" ref="DB34" ca="1">IF(COUNTIFS($CQ$11:$CQ$260,$CQ34,$E$11:$E$260,$E34)&lt;&gt;COUNTIFS($CQ$11:$CQ$260,$CQ34,$E$11:$E$260,$E34,L$11:L$260,L34),DB$8&amp;" for this company in this year is inconsistent across funds, please update accordingly. "&amp;CHAR(10),IF(L34="","",IF(IFERROR(OR(INT(L34)&lt;&gt;L34,ISTEXT(L34),L34&gt;INDIRECT("MaxYear")+1),TRUE),"Invalid year of initial investment - Please ensure that the input is a year (not a date) and is not future dated. "&amp;CHAR(10),IF(AND(L34&gt;E34, OR(Q34&lt;&gt;"", Q34&lt;&gt;0)),"Invalid year of initial investment on Fund '"&amp;IF(H34&lt;&gt;"",H34,I34)&amp;"' - you have indicate a non-0 percent fund ownership in year "&amp;E34&amp;" (meaning Fund '"&amp;IF(H34&lt;&gt;"",H34,I34)&amp;"' has already invested in this PortCo in "&amp;E34&amp;"), but the year of initial investment input is on a later year. Please update accordingly. ",""))))</f>
        <v/>
      </c>
      <c r="DC34" s="104" t="str">
        <f t="shared" ca="1" si="77"/>
        <v/>
      </c>
      <c r="DD34" s="104" t="str">
        <f t="shared" ca="1" si="78"/>
        <v/>
      </c>
      <c r="DE34" s="104" t="str">
        <f t="shared" si="10"/>
        <v/>
      </c>
      <c r="DF34" s="104" t="str">
        <f t="shared" si="11"/>
        <v/>
      </c>
      <c r="DG34" s="149" t="str">
        <f t="shared" si="12"/>
        <v/>
      </c>
      <c r="DH34" s="104" t="str">
        <f t="shared" si="13"/>
        <v/>
      </c>
      <c r="DI34" s="104" t="str">
        <f t="shared" si="14"/>
        <v/>
      </c>
      <c r="DJ34" s="104" t="str">
        <f t="shared" ca="1" si="15"/>
        <v/>
      </c>
      <c r="DK34" s="104" t="str">
        <f t="shared" ca="1" si="16"/>
        <v/>
      </c>
      <c r="DL34" s="104" t="str">
        <f t="shared" ca="1" si="17"/>
        <v/>
      </c>
      <c r="DM34" s="104" t="str">
        <f t="shared" ca="1" si="18"/>
        <v/>
      </c>
      <c r="DN34" s="104" t="str">
        <f t="shared" ca="1" si="19"/>
        <v/>
      </c>
      <c r="DO34" s="104" t="str">
        <f t="shared" ca="1" si="20"/>
        <v/>
      </c>
      <c r="DP34" s="104" t="str">
        <f t="shared" ca="1" si="21"/>
        <v/>
      </c>
      <c r="DQ34" s="104" t="str">
        <f t="shared" ca="1" si="22"/>
        <v/>
      </c>
      <c r="DR34" s="104" t="str">
        <f t="shared" si="23"/>
        <v/>
      </c>
      <c r="DS34" s="104" t="str">
        <f t="shared" si="24"/>
        <v/>
      </c>
      <c r="DT34" s="104" t="str">
        <f t="shared" si="25"/>
        <v/>
      </c>
      <c r="DU34" s="104" t="str">
        <f t="shared" si="26"/>
        <v/>
      </c>
      <c r="DV34" s="104" t="str">
        <f t="shared" si="27"/>
        <v/>
      </c>
      <c r="DW34" s="104" t="str">
        <f t="shared" si="28"/>
        <v/>
      </c>
      <c r="DX34" s="104" t="str">
        <f t="shared" ca="1" si="29"/>
        <v/>
      </c>
      <c r="DY34" s="104" t="str">
        <f t="shared" si="30"/>
        <v/>
      </c>
      <c r="DZ34" s="104" t="str">
        <f t="shared" ca="1" si="31"/>
        <v/>
      </c>
      <c r="EA34" s="104" t="str">
        <f t="shared" si="32"/>
        <v/>
      </c>
      <c r="EB34" s="104" t="str">
        <f t="shared" ca="1" si="33"/>
        <v/>
      </c>
      <c r="EC34" s="104" t="str">
        <f t="shared" ca="1" si="34"/>
        <v/>
      </c>
      <c r="ED34" s="104" t="str">
        <f t="shared" si="35"/>
        <v/>
      </c>
      <c r="EE34" s="104" t="str">
        <f t="shared" si="36"/>
        <v/>
      </c>
      <c r="EF34" s="104" t="str">
        <f t="shared" si="37"/>
        <v/>
      </c>
      <c r="EG34" s="104" t="str">
        <f t="shared" si="38"/>
        <v/>
      </c>
      <c r="EH34" s="104" t="str">
        <f t="shared" si="39"/>
        <v/>
      </c>
      <c r="EI34" s="104" t="str">
        <f t="shared" si="40"/>
        <v/>
      </c>
      <c r="EJ34" s="104" t="str">
        <f t="shared" si="41"/>
        <v/>
      </c>
      <c r="EK34" s="104" t="str">
        <f t="shared" si="42"/>
        <v/>
      </c>
      <c r="EL34" s="104" t="str">
        <f t="shared" si="43"/>
        <v/>
      </c>
      <c r="EM34" s="104" t="str">
        <f t="shared" si="44"/>
        <v/>
      </c>
      <c r="EN34" s="104" t="str">
        <f t="shared" si="45"/>
        <v/>
      </c>
      <c r="EO34" s="104" t="str">
        <f t="shared" si="46"/>
        <v/>
      </c>
      <c r="EP34" s="104" t="str">
        <f t="shared" si="47"/>
        <v/>
      </c>
      <c r="EQ34" s="104" t="str">
        <f t="shared" si="48"/>
        <v/>
      </c>
      <c r="ER34" s="104" t="str">
        <f t="shared" si="49"/>
        <v/>
      </c>
      <c r="ES34" s="104" t="str">
        <f t="shared" ca="1" si="50"/>
        <v/>
      </c>
      <c r="ET34" s="149" t="str">
        <f t="shared" si="51"/>
        <v/>
      </c>
      <c r="EU34" s="104" t="str">
        <f t="shared" si="52"/>
        <v/>
      </c>
      <c r="EV34" s="104" t="str">
        <f t="shared" ca="1" si="79"/>
        <v/>
      </c>
      <c r="EW34" s="104" t="str">
        <f t="shared" ca="1" si="80"/>
        <v/>
      </c>
      <c r="EX34" s="104" t="str">
        <f t="shared" ca="1" si="81"/>
        <v/>
      </c>
      <c r="EY34" s="104" t="str">
        <f t="shared" si="53"/>
        <v/>
      </c>
      <c r="EZ34" s="104" t="str">
        <f t="shared" si="54"/>
        <v/>
      </c>
      <c r="FA34" s="104"/>
      <c r="FB34" s="104" t="str">
        <f t="shared" ca="1" si="55"/>
        <v/>
      </c>
      <c r="FC34" s="104"/>
      <c r="FD34" s="104" t="str">
        <f t="shared" si="56"/>
        <v/>
      </c>
      <c r="FE34" s="104" t="str">
        <f t="shared" si="57"/>
        <v/>
      </c>
      <c r="FF34" s="104" t="str">
        <f t="shared" si="58"/>
        <v/>
      </c>
      <c r="FG34" s="104" t="str">
        <f t="shared" si="59"/>
        <v/>
      </c>
      <c r="FH34" s="104" t="str">
        <f t="shared" si="60"/>
        <v/>
      </c>
      <c r="FI34" s="104" t="str">
        <f t="shared" si="61"/>
        <v/>
      </c>
      <c r="FJ34" s="104" t="str">
        <f t="shared" ca="1" si="62"/>
        <v/>
      </c>
      <c r="FK34" s="104" t="str">
        <f t="shared" si="63"/>
        <v/>
      </c>
      <c r="FL34" s="104" t="str">
        <f t="shared" si="64"/>
        <v/>
      </c>
      <c r="FM34" s="104" t="str">
        <f t="shared" si="65"/>
        <v/>
      </c>
      <c r="FN34" s="104" t="str">
        <f t="shared" si="66"/>
        <v/>
      </c>
      <c r="FO34" s="104" t="str">
        <f t="shared" ca="1" si="67"/>
        <v/>
      </c>
      <c r="FP34" s="104" t="str">
        <f t="shared" si="68"/>
        <v/>
      </c>
      <c r="FQ34" s="104" t="str">
        <f t="shared" si="69"/>
        <v/>
      </c>
      <c r="FR34" s="104" t="str">
        <f t="shared" si="70"/>
        <v/>
      </c>
      <c r="FS34" s="104"/>
      <c r="FT34" s="104" t="str">
        <f t="shared" si="71"/>
        <v/>
      </c>
      <c r="FU34" s="104" t="str">
        <f t="shared" si="82"/>
        <v/>
      </c>
      <c r="FV34" s="104" t="str">
        <f t="shared" si="83"/>
        <v/>
      </c>
      <c r="FW34" s="104" t="str">
        <f t="shared" si="84"/>
        <v/>
      </c>
      <c r="FX34" s="104" t="str">
        <f t="shared" si="85"/>
        <v/>
      </c>
      <c r="FY34" s="104" t="str">
        <f t="shared" si="86"/>
        <v/>
      </c>
      <c r="FZ34" s="150" t="str">
        <f t="shared" si="72"/>
        <v/>
      </c>
      <c r="GA34" s="150" t="str">
        <f t="shared" si="73"/>
        <v/>
      </c>
      <c r="GB34" s="104" t="str">
        <f t="shared" si="74"/>
        <v/>
      </c>
    </row>
    <row r="35" spans="1:184" s="268" customFormat="1" ht="60" customHeight="1" x14ac:dyDescent="0.35">
      <c r="A35" s="77"/>
      <c r="B35" s="445" t="str" cm="1">
        <f t="array" aca="1" ref="B35" ca="1">_xlfn.CONCAT(CS35:DA35,DC35:GB35,IFERROR(INDEX($DB$11:$DB$260,MATCH(1,($C$11:$C$260=$C35)*($E$11:$E$260=$E35)*($DB$11:$DB$260&lt;&gt;""),0)),""))</f>
        <v/>
      </c>
      <c r="C35" s="288" t="str">
        <f>IF('EDCI Data'!B35="","",'EDCI Data'!B35)</f>
        <v/>
      </c>
      <c r="D35" s="288" t="str">
        <f>IF('EDCI Data'!C35="","",'EDCI Data'!C35)</f>
        <v/>
      </c>
      <c r="E35" s="287" t="str">
        <f>IF('EDCI Data'!D35="","",'EDCI Data'!D35)</f>
        <v/>
      </c>
      <c r="F35" s="287" t="str">
        <f>IF('EDCI Data'!E35="","",'EDCI Data'!E35)</f>
        <v/>
      </c>
      <c r="G35" s="288" t="str">
        <f>IF('EDCI Data'!F35="","",'EDCI Data'!F35)</f>
        <v/>
      </c>
      <c r="H35" s="288" t="str">
        <f>IF('EDCI Data'!G35="","",'EDCI Data'!G35)</f>
        <v/>
      </c>
      <c r="I35" s="288" t="str">
        <f>IF('EDCI Data'!H35="","",'EDCI Data'!H35)</f>
        <v/>
      </c>
      <c r="J35" s="287" t="str">
        <f>IF('EDCI Data'!I35="","",'EDCI Data'!I35)</f>
        <v/>
      </c>
      <c r="K35" s="287" t="str">
        <f>IF('EDCI Data'!J35="","",'EDCI Data'!J35)</f>
        <v/>
      </c>
      <c r="L35" s="288" t="str">
        <f>IF('EDCI Data'!K35="","",'EDCI Data'!K35)</f>
        <v/>
      </c>
      <c r="M35" s="288" t="str">
        <f>IF('EDCI Data'!L35="","",'EDCI Data'!L35)</f>
        <v/>
      </c>
      <c r="N35" s="288" t="str">
        <f>IF('EDCI Data'!M35="","",'EDCI Data'!M35)</f>
        <v/>
      </c>
      <c r="O35" s="288" t="str">
        <f>IF('EDCI Data'!N35="","",'EDCI Data'!N35)</f>
        <v/>
      </c>
      <c r="P35" s="289" t="str">
        <f>IF('EDCI Data'!O35="","",'EDCI Data'!O35)</f>
        <v/>
      </c>
      <c r="Q35" s="289" t="str">
        <f>IF('EDCI Data'!P35="","",'EDCI Data'!P35)</f>
        <v/>
      </c>
      <c r="R35" s="289" t="str">
        <f>IF('EDCI Data'!Q35="","",'EDCI Data'!Q35)</f>
        <v/>
      </c>
      <c r="S35" s="289" t="str">
        <f>IF('EDCI Data'!R35="","",'EDCI Data'!R35)</f>
        <v/>
      </c>
      <c r="T35" s="288" t="str">
        <f>IF('EDCI Data'!S35="","",'EDCI Data'!S35)</f>
        <v/>
      </c>
      <c r="U35" s="288" t="str">
        <f>IF('EDCI Data'!T35="","",'EDCI Data'!T35)</f>
        <v/>
      </c>
      <c r="V35" s="288" t="str">
        <f>IF('EDCI Data'!U35="","",'EDCI Data'!U35)</f>
        <v/>
      </c>
      <c r="W35" s="288" t="str">
        <f>IF('EDCI Data'!V35="","",'EDCI Data'!V35)</f>
        <v/>
      </c>
      <c r="X35" s="288" t="str">
        <f>IF('EDCI Data'!W35="","",'EDCI Data'!W35)</f>
        <v/>
      </c>
      <c r="Y35" s="288" t="str">
        <f>IF('EDCI Data'!X35="","",'EDCI Data'!X35)</f>
        <v/>
      </c>
      <c r="Z35" s="288" t="str">
        <f>IF('EDCI Data'!Y35="","",'EDCI Data'!Y35)</f>
        <v/>
      </c>
      <c r="AA35" s="288" t="str">
        <f>IF('EDCI Data'!Z35="","",'EDCI Data'!Z35)</f>
        <v/>
      </c>
      <c r="AB35" s="424" t="str">
        <f>IF('EDCI Data'!AA35="","",'EDCI Data'!AA35)</f>
        <v/>
      </c>
      <c r="AC35" s="425" t="str">
        <f>IF('EDCI Data'!AB35="","",'EDCI Data'!AB35)</f>
        <v/>
      </c>
      <c r="AD35" s="425" t="str">
        <f>IF('EDCI Data'!AC35="","",'EDCI Data'!AC35)</f>
        <v/>
      </c>
      <c r="AE35" s="425" t="str">
        <f>IF('EDCI Data'!AD35="","",'EDCI Data'!AD35)</f>
        <v/>
      </c>
      <c r="AF35" s="425" t="str">
        <f>IF('EDCI Data'!AE35="","",'EDCI Data'!AE35)</f>
        <v/>
      </c>
      <c r="AG35" s="426" t="str">
        <f>IF('EDCI Data'!AF35="","",'EDCI Data'!AF35)</f>
        <v/>
      </c>
      <c r="AH35" s="288" t="str">
        <f>IF('EDCI Data'!AG35="","",'EDCI Data'!AG35)</f>
        <v/>
      </c>
      <c r="AI35" s="426" t="str">
        <f>IF('EDCI Data'!AH35="","",'EDCI Data'!AH35)</f>
        <v/>
      </c>
      <c r="AJ35" s="288" t="str">
        <f>IF('EDCI Data'!AI35="","",'EDCI Data'!AI35)</f>
        <v/>
      </c>
      <c r="AK35" s="426" t="str">
        <f>IF('EDCI Data'!AJ35="","",'EDCI Data'!AJ35)</f>
        <v/>
      </c>
      <c r="AL35" s="288" t="str">
        <f>IF('EDCI Data'!AK35="","",'EDCI Data'!AK35)</f>
        <v/>
      </c>
      <c r="AM35" s="288" t="str">
        <f>IF('EDCI Data'!AL35="","",'EDCI Data'!AL35)</f>
        <v/>
      </c>
      <c r="AN35" s="288" t="str">
        <f>IF('EDCI Data'!AM35="","",'EDCI Data'!AM35)</f>
        <v/>
      </c>
      <c r="AO35" s="288" t="str">
        <f>IF('EDCI Data'!AN35="","",'EDCI Data'!AN35)</f>
        <v/>
      </c>
      <c r="AP35" s="288" t="str">
        <f>IF('EDCI Data'!AO35="","",'EDCI Data'!AO35)</f>
        <v/>
      </c>
      <c r="AQ35" s="288" t="str">
        <f>IF('EDCI Data'!AP35="","",'EDCI Data'!AP35)</f>
        <v/>
      </c>
      <c r="AR35" s="288" t="str">
        <f>IF('EDCI Data'!AQ35="","",'EDCI Data'!AQ35)</f>
        <v/>
      </c>
      <c r="AS35" s="288" t="str">
        <f>IF('EDCI Data'!AR35="","",'EDCI Data'!AR35)</f>
        <v/>
      </c>
      <c r="AT35" s="288" t="str">
        <f>IF('EDCI Data'!AS35="","",'EDCI Data'!AS35)</f>
        <v/>
      </c>
      <c r="AU35" s="288" t="str">
        <f>IF('EDCI Data'!AT35="","",'EDCI Data'!AT35)</f>
        <v/>
      </c>
      <c r="AV35" s="288" t="str">
        <f>IF('EDCI Data'!AU35="","",'EDCI Data'!AU35)</f>
        <v/>
      </c>
      <c r="AW35" s="288" t="str">
        <f>IF('EDCI Data'!AV35="","",'EDCI Data'!AV35)</f>
        <v/>
      </c>
      <c r="AX35" s="288" t="str">
        <f>IF('EDCI Data'!AW35="","",'EDCI Data'!AW35)</f>
        <v/>
      </c>
      <c r="AY35" s="288" t="str">
        <f>IF('EDCI Data'!AX35="","",'EDCI Data'!AX35)</f>
        <v/>
      </c>
      <c r="AZ35" s="288" t="str">
        <f>IF('EDCI Data'!AY35="","",'EDCI Data'!AY35)</f>
        <v/>
      </c>
      <c r="BA35" s="288" t="str">
        <f>IF('EDCI Data'!AZ35="","",'EDCI Data'!AZ35)</f>
        <v/>
      </c>
      <c r="BB35" s="288" t="str">
        <f>IF('EDCI Data'!BA35="","",'EDCI Data'!BA35)</f>
        <v/>
      </c>
      <c r="BC35" s="288" t="str">
        <f>IF('EDCI Data'!BB35="","",'EDCI Data'!BB35)</f>
        <v/>
      </c>
      <c r="BD35" s="446" t="str">
        <f>IF('EDCI Data'!BC35="","",'EDCI Data'!BC35)</f>
        <v/>
      </c>
      <c r="BE35" s="446" t="str">
        <f>IF('EDCI Data'!BD35="","",'EDCI Data'!BD35)</f>
        <v/>
      </c>
      <c r="BF35" s="453" t="str">
        <f>IF('EDCI Data'!BE35="","",'EDCI Data'!BE35)</f>
        <v/>
      </c>
      <c r="BG35" s="453" t="str">
        <f>IF('EDCI Data'!BF35="","",'EDCI Data'!BF35)</f>
        <v/>
      </c>
      <c r="BH35" s="453" t="str">
        <f>IF('EDCI Data'!BG35="","",'EDCI Data'!BG35)</f>
        <v/>
      </c>
      <c r="BI35" s="427" t="str">
        <f>IF('EDCI Data'!BH35="","",'EDCI Data'!BH35)</f>
        <v/>
      </c>
      <c r="BJ35" s="427" t="str">
        <f>IF('EDCI Data'!BI35="","",'EDCI Data'!BI35)</f>
        <v/>
      </c>
      <c r="BK35" s="428" t="str">
        <f>IF('EDCI Data'!BH35="","", IF('EDCI Data'!BH35=0,0,IF(AND('EDCI Data'!BH35&lt;&gt;"", 'EDCI Data'!BI35&lt;&gt;""), 'EDCI Data'!BI35/'EDCI Data'!BH35,"")))</f>
        <v/>
      </c>
      <c r="BL35" s="105" t="str">
        <f>IF('EDCI Data'!BJ35="","",'EDCI Data'!BJ35)</f>
        <v/>
      </c>
      <c r="BM35" s="448" t="str">
        <f>IF('EDCI Data'!BK35="","",'EDCI Data'!BK35)</f>
        <v/>
      </c>
      <c r="BN35" s="287" t="str">
        <f>IF('EDCI Data'!BL35="","",'EDCI Data'!BL35)</f>
        <v/>
      </c>
      <c r="BO35" s="287" t="str">
        <f>IF('EDCI Data'!BM35="","",'EDCI Data'!BM35)</f>
        <v/>
      </c>
      <c r="BP35" s="287" t="str">
        <f>IF('EDCI Data'!BN35="","",'EDCI Data'!BN35)</f>
        <v/>
      </c>
      <c r="BQ35" s="287" t="str">
        <f>IF('EDCI Data'!BO35="","",'EDCI Data'!BO35)</f>
        <v/>
      </c>
      <c r="BR35" s="287" t="str">
        <f>IF('EDCI Data'!BP35="","",'EDCI Data'!BP35)</f>
        <v/>
      </c>
      <c r="BS35" s="287" t="str">
        <f>IF('EDCI Data'!BQ35="","",'EDCI Data'!BQ35)</f>
        <v/>
      </c>
      <c r="BT35" s="287" t="str">
        <f>IF('EDCI Data'!BR35="","",'EDCI Data'!BR35)</f>
        <v/>
      </c>
      <c r="BU35" s="287" t="str">
        <f>IF('EDCI Data'!BS35="","",'EDCI Data'!BS35)</f>
        <v/>
      </c>
      <c r="BV35" s="429" t="str">
        <f>IF('EDCI Data'!BT35="","",'EDCI Data'!BT35)</f>
        <v/>
      </c>
      <c r="BW35" s="429" t="str">
        <f>IF('EDCI Data'!BU35="","",'EDCI Data'!BU35)</f>
        <v/>
      </c>
      <c r="BX35" s="287" t="str">
        <f>IF('EDCI Data'!BV35="","",'EDCI Data'!BV35)</f>
        <v/>
      </c>
      <c r="BY35" s="430" t="str">
        <f>IF('EDCI Data'!BW35="","",'EDCI Data'!BW35)</f>
        <v/>
      </c>
      <c r="BZ35" s="431" t="str">
        <f>IF('EDCI Data'!BX35="","",'EDCI Data'!BX35)</f>
        <v/>
      </c>
      <c r="CA35" s="432" t="str">
        <f>IF('EDCI Data'!BY35="","",'EDCI Data'!BY35)</f>
        <v/>
      </c>
      <c r="CB35" s="432" t="str">
        <f>IF('EDCI Data'!BZ35="","",'EDCI Data'!BZ35)</f>
        <v/>
      </c>
      <c r="CC35" s="450" t="str">
        <f>IF('EDCI Data'!CA35="","",'EDCI Data'!CA35)</f>
        <v/>
      </c>
      <c r="CD35" s="433" t="str">
        <f>IF('EDCI Data'!CB35="","",'EDCI Data'!CB35)</f>
        <v/>
      </c>
      <c r="CE35" s="433" t="str">
        <f>IF('EDCI Data'!CC35="","",'EDCI Data'!CC35)</f>
        <v/>
      </c>
      <c r="CF35" s="433" t="str">
        <f>IF('EDCI Data'!CD35="","",'EDCI Data'!CD35)</f>
        <v/>
      </c>
      <c r="CG35" s="433" t="str">
        <f>IF('EDCI Data'!CE35="","",'EDCI Data'!CE35)</f>
        <v/>
      </c>
      <c r="CH35" s="433" t="str">
        <f>IF('EDCI Data'!CF35="","",'EDCI Data'!CF35)</f>
        <v/>
      </c>
      <c r="CI35" s="433" t="str">
        <f>IF('EDCI Data'!CG35="","",'EDCI Data'!CG35)</f>
        <v/>
      </c>
      <c r="CJ35" s="434" t="str">
        <f>IF('EDCI Data'!CH35="","",'EDCI Data'!CH35)</f>
        <v/>
      </c>
      <c r="CK35" s="434" t="str">
        <f>IF('EDCI Data'!CI35="","",'EDCI Data'!CI35)</f>
        <v/>
      </c>
      <c r="CL35" s="435" t="str">
        <f>IF('EDCI Data'!CJ35="","",'EDCI Data'!CJ35)</f>
        <v/>
      </c>
      <c r="CM35" s="77"/>
      <c r="CN35" s="197" t="str">
        <f t="shared" si="0"/>
        <v/>
      </c>
      <c r="CO35" s="104" t="str">
        <f t="shared" si="1"/>
        <v/>
      </c>
      <c r="CP35" s="104" t="str">
        <f t="shared" si="2"/>
        <v/>
      </c>
      <c r="CQ35" s="104" t="str">
        <f t="shared" si="75"/>
        <v/>
      </c>
      <c r="CR35" s="104" t="str">
        <f t="shared" ca="1" si="76"/>
        <v/>
      </c>
      <c r="CS35" s="104" t="str">
        <f t="shared" si="3"/>
        <v/>
      </c>
      <c r="CT35" s="104" t="str">
        <f t="shared" si="4"/>
        <v/>
      </c>
      <c r="CU35" s="104" t="str" cm="1">
        <f t="array" aca="1" ref="CU35" ca="1">IF(AND($CO35&lt;&gt;"",E35=""),"Please enter a reporting year. " &amp; CHAR(10),IF(E35="","",IF(IFERROR(OR(E35&lt;2019,E35&gt;INDIRECT("MaxYear"),INT(E35)&lt;&gt;E35,ISTEXT(E35)),TRUE),"Invalid year - The reporting year should be between 2019 and "&amp;INDIRECT("MaxYear")&amp;". " &amp; CHAR(10),"")))</f>
        <v/>
      </c>
      <c r="CV35" s="104" t="str">
        <f t="shared" si="5"/>
        <v/>
      </c>
      <c r="CW35" s="104" t="str">
        <f t="shared" si="6"/>
        <v/>
      </c>
      <c r="CX35" s="104" t="str">
        <f t="shared" si="7"/>
        <v/>
      </c>
      <c r="CY35" s="104"/>
      <c r="CZ35" s="104" t="str">
        <f t="shared" ca="1" si="8"/>
        <v/>
      </c>
      <c r="DA35" s="104" t="str">
        <f t="shared" ca="1" si="9"/>
        <v/>
      </c>
      <c r="DB35" s="104" t="str" cm="1">
        <f t="array" aca="1" ref="DB35" ca="1">IF(COUNTIFS($CQ$11:$CQ$260,$CQ35,$E$11:$E$260,$E35)&lt;&gt;COUNTIFS($CQ$11:$CQ$260,$CQ35,$E$11:$E$260,$E35,L$11:L$260,L35),DB$8&amp;" for this company in this year is inconsistent across funds, please update accordingly. "&amp;CHAR(10),IF(L35="","",IF(IFERROR(OR(INT(L35)&lt;&gt;L35,ISTEXT(L35),L35&gt;INDIRECT("MaxYear")+1),TRUE),"Invalid year of initial investment - Please ensure that the input is a year (not a date) and is not future dated. "&amp;CHAR(10),IF(AND(L35&gt;E35, OR(Q35&lt;&gt;"", Q35&lt;&gt;0)),"Invalid year of initial investment on Fund '"&amp;IF(H35&lt;&gt;"",H35,I35)&amp;"' - you have indicate a non-0 percent fund ownership in year "&amp;E35&amp;" (meaning Fund '"&amp;IF(H35&lt;&gt;"",H35,I35)&amp;"' has already invested in this PortCo in "&amp;E35&amp;"), but the year of initial investment input is on a later year. Please update accordingly. ",""))))</f>
        <v/>
      </c>
      <c r="DC35" s="104" t="str">
        <f t="shared" ca="1" si="77"/>
        <v/>
      </c>
      <c r="DD35" s="104" t="str">
        <f t="shared" ca="1" si="78"/>
        <v/>
      </c>
      <c r="DE35" s="104" t="str">
        <f t="shared" si="10"/>
        <v/>
      </c>
      <c r="DF35" s="104" t="str">
        <f t="shared" si="11"/>
        <v/>
      </c>
      <c r="DG35" s="149" t="str">
        <f t="shared" si="12"/>
        <v/>
      </c>
      <c r="DH35" s="104" t="str">
        <f t="shared" si="13"/>
        <v/>
      </c>
      <c r="DI35" s="104" t="str">
        <f t="shared" si="14"/>
        <v/>
      </c>
      <c r="DJ35" s="104" t="str">
        <f t="shared" ca="1" si="15"/>
        <v/>
      </c>
      <c r="DK35" s="104" t="str">
        <f t="shared" ca="1" si="16"/>
        <v/>
      </c>
      <c r="DL35" s="104" t="str">
        <f t="shared" ca="1" si="17"/>
        <v/>
      </c>
      <c r="DM35" s="104" t="str">
        <f t="shared" ca="1" si="18"/>
        <v/>
      </c>
      <c r="DN35" s="104" t="str">
        <f t="shared" ca="1" si="19"/>
        <v/>
      </c>
      <c r="DO35" s="104" t="str">
        <f t="shared" ca="1" si="20"/>
        <v/>
      </c>
      <c r="DP35" s="104" t="str">
        <f t="shared" ca="1" si="21"/>
        <v/>
      </c>
      <c r="DQ35" s="104" t="str">
        <f t="shared" ca="1" si="22"/>
        <v/>
      </c>
      <c r="DR35" s="104" t="str">
        <f t="shared" si="23"/>
        <v/>
      </c>
      <c r="DS35" s="104" t="str">
        <f t="shared" si="24"/>
        <v/>
      </c>
      <c r="DT35" s="104" t="str">
        <f t="shared" si="25"/>
        <v/>
      </c>
      <c r="DU35" s="104" t="str">
        <f t="shared" si="26"/>
        <v/>
      </c>
      <c r="DV35" s="104" t="str">
        <f t="shared" si="27"/>
        <v/>
      </c>
      <c r="DW35" s="104" t="str">
        <f t="shared" si="28"/>
        <v/>
      </c>
      <c r="DX35" s="104" t="str">
        <f t="shared" ca="1" si="29"/>
        <v/>
      </c>
      <c r="DY35" s="104" t="str">
        <f t="shared" si="30"/>
        <v/>
      </c>
      <c r="DZ35" s="104" t="str">
        <f t="shared" ca="1" si="31"/>
        <v/>
      </c>
      <c r="EA35" s="104" t="str">
        <f t="shared" si="32"/>
        <v/>
      </c>
      <c r="EB35" s="104" t="str">
        <f t="shared" ca="1" si="33"/>
        <v/>
      </c>
      <c r="EC35" s="104" t="str">
        <f t="shared" ca="1" si="34"/>
        <v/>
      </c>
      <c r="ED35" s="104" t="str">
        <f t="shared" si="35"/>
        <v/>
      </c>
      <c r="EE35" s="104" t="str">
        <f t="shared" si="36"/>
        <v/>
      </c>
      <c r="EF35" s="104" t="str">
        <f t="shared" si="37"/>
        <v/>
      </c>
      <c r="EG35" s="104" t="str">
        <f t="shared" si="38"/>
        <v/>
      </c>
      <c r="EH35" s="104" t="str">
        <f t="shared" si="39"/>
        <v/>
      </c>
      <c r="EI35" s="104" t="str">
        <f t="shared" si="40"/>
        <v/>
      </c>
      <c r="EJ35" s="104" t="str">
        <f t="shared" si="41"/>
        <v/>
      </c>
      <c r="EK35" s="104" t="str">
        <f t="shared" si="42"/>
        <v/>
      </c>
      <c r="EL35" s="104" t="str">
        <f t="shared" si="43"/>
        <v/>
      </c>
      <c r="EM35" s="104" t="str">
        <f t="shared" si="44"/>
        <v/>
      </c>
      <c r="EN35" s="104" t="str">
        <f t="shared" si="45"/>
        <v/>
      </c>
      <c r="EO35" s="104" t="str">
        <f t="shared" si="46"/>
        <v/>
      </c>
      <c r="EP35" s="104" t="str">
        <f t="shared" si="47"/>
        <v/>
      </c>
      <c r="EQ35" s="104" t="str">
        <f t="shared" si="48"/>
        <v/>
      </c>
      <c r="ER35" s="104" t="str">
        <f t="shared" si="49"/>
        <v/>
      </c>
      <c r="ES35" s="104" t="str">
        <f t="shared" ca="1" si="50"/>
        <v/>
      </c>
      <c r="ET35" s="149" t="str">
        <f t="shared" si="51"/>
        <v/>
      </c>
      <c r="EU35" s="104" t="str">
        <f t="shared" si="52"/>
        <v/>
      </c>
      <c r="EV35" s="104" t="str">
        <f t="shared" ca="1" si="79"/>
        <v/>
      </c>
      <c r="EW35" s="104" t="str">
        <f t="shared" ca="1" si="80"/>
        <v/>
      </c>
      <c r="EX35" s="104" t="str">
        <f t="shared" ca="1" si="81"/>
        <v/>
      </c>
      <c r="EY35" s="104" t="str">
        <f t="shared" si="53"/>
        <v/>
      </c>
      <c r="EZ35" s="104" t="str">
        <f t="shared" si="54"/>
        <v/>
      </c>
      <c r="FA35" s="104"/>
      <c r="FB35" s="104" t="str">
        <f t="shared" ca="1" si="55"/>
        <v/>
      </c>
      <c r="FC35" s="104"/>
      <c r="FD35" s="104" t="str">
        <f t="shared" si="56"/>
        <v/>
      </c>
      <c r="FE35" s="104" t="str">
        <f t="shared" si="57"/>
        <v/>
      </c>
      <c r="FF35" s="104" t="str">
        <f t="shared" si="58"/>
        <v/>
      </c>
      <c r="FG35" s="104" t="str">
        <f t="shared" si="59"/>
        <v/>
      </c>
      <c r="FH35" s="104" t="str">
        <f t="shared" si="60"/>
        <v/>
      </c>
      <c r="FI35" s="104" t="str">
        <f t="shared" si="61"/>
        <v/>
      </c>
      <c r="FJ35" s="104" t="str">
        <f t="shared" ca="1" si="62"/>
        <v/>
      </c>
      <c r="FK35" s="104" t="str">
        <f t="shared" si="63"/>
        <v/>
      </c>
      <c r="FL35" s="104" t="str">
        <f t="shared" si="64"/>
        <v/>
      </c>
      <c r="FM35" s="104" t="str">
        <f t="shared" si="65"/>
        <v/>
      </c>
      <c r="FN35" s="104" t="str">
        <f t="shared" si="66"/>
        <v/>
      </c>
      <c r="FO35" s="104" t="str">
        <f t="shared" ca="1" si="67"/>
        <v/>
      </c>
      <c r="FP35" s="104" t="str">
        <f t="shared" si="68"/>
        <v/>
      </c>
      <c r="FQ35" s="104" t="str">
        <f t="shared" si="69"/>
        <v/>
      </c>
      <c r="FR35" s="104" t="str">
        <f t="shared" si="70"/>
        <v/>
      </c>
      <c r="FS35" s="104"/>
      <c r="FT35" s="104" t="str">
        <f t="shared" si="71"/>
        <v/>
      </c>
      <c r="FU35" s="104" t="str">
        <f t="shared" si="82"/>
        <v/>
      </c>
      <c r="FV35" s="104" t="str">
        <f t="shared" si="83"/>
        <v/>
      </c>
      <c r="FW35" s="104" t="str">
        <f t="shared" si="84"/>
        <v/>
      </c>
      <c r="FX35" s="104" t="str">
        <f t="shared" si="85"/>
        <v/>
      </c>
      <c r="FY35" s="104" t="str">
        <f t="shared" si="86"/>
        <v/>
      </c>
      <c r="FZ35" s="150" t="str">
        <f t="shared" si="72"/>
        <v/>
      </c>
      <c r="GA35" s="150" t="str">
        <f t="shared" si="73"/>
        <v/>
      </c>
      <c r="GB35" s="104" t="str">
        <f t="shared" si="74"/>
        <v/>
      </c>
    </row>
    <row r="36" spans="1:184" s="268" customFormat="1" ht="60" customHeight="1" x14ac:dyDescent="0.35">
      <c r="A36" s="77"/>
      <c r="B36" s="445" t="str" cm="1">
        <f t="array" aca="1" ref="B36" ca="1">_xlfn.CONCAT(CS36:DA36,DC36:GB36,IFERROR(INDEX($DB$11:$DB$260,MATCH(1,($C$11:$C$260=$C36)*($E$11:$E$260=$E36)*($DB$11:$DB$260&lt;&gt;""),0)),""))</f>
        <v/>
      </c>
      <c r="C36" s="288" t="str">
        <f>IF('EDCI Data'!B36="","",'EDCI Data'!B36)</f>
        <v/>
      </c>
      <c r="D36" s="288" t="str">
        <f>IF('EDCI Data'!C36="","",'EDCI Data'!C36)</f>
        <v/>
      </c>
      <c r="E36" s="287" t="str">
        <f>IF('EDCI Data'!D36="","",'EDCI Data'!D36)</f>
        <v/>
      </c>
      <c r="F36" s="287" t="str">
        <f>IF('EDCI Data'!E36="","",'EDCI Data'!E36)</f>
        <v/>
      </c>
      <c r="G36" s="288" t="str">
        <f>IF('EDCI Data'!F36="","",'EDCI Data'!F36)</f>
        <v/>
      </c>
      <c r="H36" s="288" t="str">
        <f>IF('EDCI Data'!G36="","",'EDCI Data'!G36)</f>
        <v/>
      </c>
      <c r="I36" s="288" t="str">
        <f>IF('EDCI Data'!H36="","",'EDCI Data'!H36)</f>
        <v/>
      </c>
      <c r="J36" s="287" t="str">
        <f>IF('EDCI Data'!I36="","",'EDCI Data'!I36)</f>
        <v/>
      </c>
      <c r="K36" s="287" t="str">
        <f>IF('EDCI Data'!J36="","",'EDCI Data'!J36)</f>
        <v/>
      </c>
      <c r="L36" s="288" t="str">
        <f>IF('EDCI Data'!K36="","",'EDCI Data'!K36)</f>
        <v/>
      </c>
      <c r="M36" s="288" t="str">
        <f>IF('EDCI Data'!L36="","",'EDCI Data'!L36)</f>
        <v/>
      </c>
      <c r="N36" s="288" t="str">
        <f>IF('EDCI Data'!M36="","",'EDCI Data'!M36)</f>
        <v/>
      </c>
      <c r="O36" s="288" t="str">
        <f>IF('EDCI Data'!N36="","",'EDCI Data'!N36)</f>
        <v/>
      </c>
      <c r="P36" s="289" t="str">
        <f>IF('EDCI Data'!O36="","",'EDCI Data'!O36)</f>
        <v/>
      </c>
      <c r="Q36" s="289" t="str">
        <f>IF('EDCI Data'!P36="","",'EDCI Data'!P36)</f>
        <v/>
      </c>
      <c r="R36" s="289" t="str">
        <f>IF('EDCI Data'!Q36="","",'EDCI Data'!Q36)</f>
        <v/>
      </c>
      <c r="S36" s="289" t="str">
        <f>IF('EDCI Data'!R36="","",'EDCI Data'!R36)</f>
        <v/>
      </c>
      <c r="T36" s="288" t="str">
        <f>IF('EDCI Data'!S36="","",'EDCI Data'!S36)</f>
        <v/>
      </c>
      <c r="U36" s="288" t="str">
        <f>IF('EDCI Data'!T36="","",'EDCI Data'!T36)</f>
        <v/>
      </c>
      <c r="V36" s="288" t="str">
        <f>IF('EDCI Data'!U36="","",'EDCI Data'!U36)</f>
        <v/>
      </c>
      <c r="W36" s="288" t="str">
        <f>IF('EDCI Data'!V36="","",'EDCI Data'!V36)</f>
        <v/>
      </c>
      <c r="X36" s="288" t="str">
        <f>IF('EDCI Data'!W36="","",'EDCI Data'!W36)</f>
        <v/>
      </c>
      <c r="Y36" s="288" t="str">
        <f>IF('EDCI Data'!X36="","",'EDCI Data'!X36)</f>
        <v/>
      </c>
      <c r="Z36" s="288" t="str">
        <f>IF('EDCI Data'!Y36="","",'EDCI Data'!Y36)</f>
        <v/>
      </c>
      <c r="AA36" s="288" t="str">
        <f>IF('EDCI Data'!Z36="","",'EDCI Data'!Z36)</f>
        <v/>
      </c>
      <c r="AB36" s="424" t="str">
        <f>IF('EDCI Data'!AA36="","",'EDCI Data'!AA36)</f>
        <v/>
      </c>
      <c r="AC36" s="425" t="str">
        <f>IF('EDCI Data'!AB36="","",'EDCI Data'!AB36)</f>
        <v/>
      </c>
      <c r="AD36" s="425" t="str">
        <f>IF('EDCI Data'!AC36="","",'EDCI Data'!AC36)</f>
        <v/>
      </c>
      <c r="AE36" s="425" t="str">
        <f>IF('EDCI Data'!AD36="","",'EDCI Data'!AD36)</f>
        <v/>
      </c>
      <c r="AF36" s="425" t="str">
        <f>IF('EDCI Data'!AE36="","",'EDCI Data'!AE36)</f>
        <v/>
      </c>
      <c r="AG36" s="426" t="str">
        <f>IF('EDCI Data'!AF36="","",'EDCI Data'!AF36)</f>
        <v/>
      </c>
      <c r="AH36" s="288" t="str">
        <f>IF('EDCI Data'!AG36="","",'EDCI Data'!AG36)</f>
        <v/>
      </c>
      <c r="AI36" s="426" t="str">
        <f>IF('EDCI Data'!AH36="","",'EDCI Data'!AH36)</f>
        <v/>
      </c>
      <c r="AJ36" s="288" t="str">
        <f>IF('EDCI Data'!AI36="","",'EDCI Data'!AI36)</f>
        <v/>
      </c>
      <c r="AK36" s="426" t="str">
        <f>IF('EDCI Data'!AJ36="","",'EDCI Data'!AJ36)</f>
        <v/>
      </c>
      <c r="AL36" s="288" t="str">
        <f>IF('EDCI Data'!AK36="","",'EDCI Data'!AK36)</f>
        <v/>
      </c>
      <c r="AM36" s="288" t="str">
        <f>IF('EDCI Data'!AL36="","",'EDCI Data'!AL36)</f>
        <v/>
      </c>
      <c r="AN36" s="288" t="str">
        <f>IF('EDCI Data'!AM36="","",'EDCI Data'!AM36)</f>
        <v/>
      </c>
      <c r="AO36" s="288" t="str">
        <f>IF('EDCI Data'!AN36="","",'EDCI Data'!AN36)</f>
        <v/>
      </c>
      <c r="AP36" s="288" t="str">
        <f>IF('EDCI Data'!AO36="","",'EDCI Data'!AO36)</f>
        <v/>
      </c>
      <c r="AQ36" s="288" t="str">
        <f>IF('EDCI Data'!AP36="","",'EDCI Data'!AP36)</f>
        <v/>
      </c>
      <c r="AR36" s="288" t="str">
        <f>IF('EDCI Data'!AQ36="","",'EDCI Data'!AQ36)</f>
        <v/>
      </c>
      <c r="AS36" s="288" t="str">
        <f>IF('EDCI Data'!AR36="","",'EDCI Data'!AR36)</f>
        <v/>
      </c>
      <c r="AT36" s="288" t="str">
        <f>IF('EDCI Data'!AS36="","",'EDCI Data'!AS36)</f>
        <v/>
      </c>
      <c r="AU36" s="288" t="str">
        <f>IF('EDCI Data'!AT36="","",'EDCI Data'!AT36)</f>
        <v/>
      </c>
      <c r="AV36" s="288" t="str">
        <f>IF('EDCI Data'!AU36="","",'EDCI Data'!AU36)</f>
        <v/>
      </c>
      <c r="AW36" s="288" t="str">
        <f>IF('EDCI Data'!AV36="","",'EDCI Data'!AV36)</f>
        <v/>
      </c>
      <c r="AX36" s="288" t="str">
        <f>IF('EDCI Data'!AW36="","",'EDCI Data'!AW36)</f>
        <v/>
      </c>
      <c r="AY36" s="288" t="str">
        <f>IF('EDCI Data'!AX36="","",'EDCI Data'!AX36)</f>
        <v/>
      </c>
      <c r="AZ36" s="288" t="str">
        <f>IF('EDCI Data'!AY36="","",'EDCI Data'!AY36)</f>
        <v/>
      </c>
      <c r="BA36" s="288" t="str">
        <f>IF('EDCI Data'!AZ36="","",'EDCI Data'!AZ36)</f>
        <v/>
      </c>
      <c r="BB36" s="288" t="str">
        <f>IF('EDCI Data'!BA36="","",'EDCI Data'!BA36)</f>
        <v/>
      </c>
      <c r="BC36" s="288" t="str">
        <f>IF('EDCI Data'!BB36="","",'EDCI Data'!BB36)</f>
        <v/>
      </c>
      <c r="BD36" s="446" t="str">
        <f>IF('EDCI Data'!BC36="","",'EDCI Data'!BC36)</f>
        <v/>
      </c>
      <c r="BE36" s="446" t="str">
        <f>IF('EDCI Data'!BD36="","",'EDCI Data'!BD36)</f>
        <v/>
      </c>
      <c r="BF36" s="453" t="str">
        <f>IF('EDCI Data'!BE36="","",'EDCI Data'!BE36)</f>
        <v/>
      </c>
      <c r="BG36" s="453" t="str">
        <f>IF('EDCI Data'!BF36="","",'EDCI Data'!BF36)</f>
        <v/>
      </c>
      <c r="BH36" s="453" t="str">
        <f>IF('EDCI Data'!BG36="","",'EDCI Data'!BG36)</f>
        <v/>
      </c>
      <c r="BI36" s="427" t="str">
        <f>IF('EDCI Data'!BH36="","",'EDCI Data'!BH36)</f>
        <v/>
      </c>
      <c r="BJ36" s="427" t="str">
        <f>IF('EDCI Data'!BI36="","",'EDCI Data'!BI36)</f>
        <v/>
      </c>
      <c r="BK36" s="428" t="str">
        <f>IF('EDCI Data'!BH36="","", IF('EDCI Data'!BH36=0,0,IF(AND('EDCI Data'!BH36&lt;&gt;"", 'EDCI Data'!BI36&lt;&gt;""), 'EDCI Data'!BI36/'EDCI Data'!BH36,"")))</f>
        <v/>
      </c>
      <c r="BL36" s="105" t="str">
        <f>IF('EDCI Data'!BJ36="","",'EDCI Data'!BJ36)</f>
        <v/>
      </c>
      <c r="BM36" s="448" t="str">
        <f>IF('EDCI Data'!BK36="","",'EDCI Data'!BK36)</f>
        <v/>
      </c>
      <c r="BN36" s="287" t="str">
        <f>IF('EDCI Data'!BL36="","",'EDCI Data'!BL36)</f>
        <v/>
      </c>
      <c r="BO36" s="287" t="str">
        <f>IF('EDCI Data'!BM36="","",'EDCI Data'!BM36)</f>
        <v/>
      </c>
      <c r="BP36" s="287" t="str">
        <f>IF('EDCI Data'!BN36="","",'EDCI Data'!BN36)</f>
        <v/>
      </c>
      <c r="BQ36" s="287" t="str">
        <f>IF('EDCI Data'!BO36="","",'EDCI Data'!BO36)</f>
        <v/>
      </c>
      <c r="BR36" s="287" t="str">
        <f>IF('EDCI Data'!BP36="","",'EDCI Data'!BP36)</f>
        <v/>
      </c>
      <c r="BS36" s="287" t="str">
        <f>IF('EDCI Data'!BQ36="","",'EDCI Data'!BQ36)</f>
        <v/>
      </c>
      <c r="BT36" s="287" t="str">
        <f>IF('EDCI Data'!BR36="","",'EDCI Data'!BR36)</f>
        <v/>
      </c>
      <c r="BU36" s="287" t="str">
        <f>IF('EDCI Data'!BS36="","",'EDCI Data'!BS36)</f>
        <v/>
      </c>
      <c r="BV36" s="429" t="str">
        <f>IF('EDCI Data'!BT36="","",'EDCI Data'!BT36)</f>
        <v/>
      </c>
      <c r="BW36" s="429" t="str">
        <f>IF('EDCI Data'!BU36="","",'EDCI Data'!BU36)</f>
        <v/>
      </c>
      <c r="BX36" s="287" t="str">
        <f>IF('EDCI Data'!BV36="","",'EDCI Data'!BV36)</f>
        <v/>
      </c>
      <c r="BY36" s="430" t="str">
        <f>IF('EDCI Data'!BW36="","",'EDCI Data'!BW36)</f>
        <v/>
      </c>
      <c r="BZ36" s="431" t="str">
        <f>IF('EDCI Data'!BX36="","",'EDCI Data'!BX36)</f>
        <v/>
      </c>
      <c r="CA36" s="432" t="str">
        <f>IF('EDCI Data'!BY36="","",'EDCI Data'!BY36)</f>
        <v/>
      </c>
      <c r="CB36" s="432" t="str">
        <f>IF('EDCI Data'!BZ36="","",'EDCI Data'!BZ36)</f>
        <v/>
      </c>
      <c r="CC36" s="450" t="str">
        <f>IF('EDCI Data'!CA36="","",'EDCI Data'!CA36)</f>
        <v/>
      </c>
      <c r="CD36" s="433" t="str">
        <f>IF('EDCI Data'!CB36="","",'EDCI Data'!CB36)</f>
        <v/>
      </c>
      <c r="CE36" s="433" t="str">
        <f>IF('EDCI Data'!CC36="","",'EDCI Data'!CC36)</f>
        <v/>
      </c>
      <c r="CF36" s="433" t="str">
        <f>IF('EDCI Data'!CD36="","",'EDCI Data'!CD36)</f>
        <v/>
      </c>
      <c r="CG36" s="433" t="str">
        <f>IF('EDCI Data'!CE36="","",'EDCI Data'!CE36)</f>
        <v/>
      </c>
      <c r="CH36" s="433" t="str">
        <f>IF('EDCI Data'!CF36="","",'EDCI Data'!CF36)</f>
        <v/>
      </c>
      <c r="CI36" s="433" t="str">
        <f>IF('EDCI Data'!CG36="","",'EDCI Data'!CG36)</f>
        <v/>
      </c>
      <c r="CJ36" s="434" t="str">
        <f>IF('EDCI Data'!CH36="","",'EDCI Data'!CH36)</f>
        <v/>
      </c>
      <c r="CK36" s="434" t="str">
        <f>IF('EDCI Data'!CI36="","",'EDCI Data'!CI36)</f>
        <v/>
      </c>
      <c r="CL36" s="435" t="str">
        <f>IF('EDCI Data'!CJ36="","",'EDCI Data'!CJ36)</f>
        <v/>
      </c>
      <c r="CM36" s="77"/>
      <c r="CN36" s="197" t="str">
        <f t="shared" si="0"/>
        <v/>
      </c>
      <c r="CO36" s="104" t="str">
        <f t="shared" si="1"/>
        <v/>
      </c>
      <c r="CP36" s="104" t="str">
        <f t="shared" si="2"/>
        <v/>
      </c>
      <c r="CQ36" s="104" t="str">
        <f t="shared" si="75"/>
        <v/>
      </c>
      <c r="CR36" s="104" t="str">
        <f t="shared" ca="1" si="76"/>
        <v/>
      </c>
      <c r="CS36" s="104" t="str">
        <f t="shared" si="3"/>
        <v/>
      </c>
      <c r="CT36" s="104" t="str">
        <f t="shared" si="4"/>
        <v/>
      </c>
      <c r="CU36" s="104" t="str" cm="1">
        <f t="array" aca="1" ref="CU36" ca="1">IF(AND($CO36&lt;&gt;"",E36=""),"Please enter a reporting year. " &amp; CHAR(10),IF(E36="","",IF(IFERROR(OR(E36&lt;2019,E36&gt;INDIRECT("MaxYear"),INT(E36)&lt;&gt;E36,ISTEXT(E36)),TRUE),"Invalid year - The reporting year should be between 2019 and "&amp;INDIRECT("MaxYear")&amp;". " &amp; CHAR(10),"")))</f>
        <v/>
      </c>
      <c r="CV36" s="104" t="str">
        <f t="shared" si="5"/>
        <v/>
      </c>
      <c r="CW36" s="104" t="str">
        <f t="shared" si="6"/>
        <v/>
      </c>
      <c r="CX36" s="104" t="str">
        <f t="shared" si="7"/>
        <v/>
      </c>
      <c r="CY36" s="104"/>
      <c r="CZ36" s="104" t="str">
        <f t="shared" ca="1" si="8"/>
        <v/>
      </c>
      <c r="DA36" s="104" t="str">
        <f t="shared" ca="1" si="9"/>
        <v/>
      </c>
      <c r="DB36" s="104" t="str" cm="1">
        <f t="array" aca="1" ref="DB36" ca="1">IF(COUNTIFS($CQ$11:$CQ$260,$CQ36,$E$11:$E$260,$E36)&lt;&gt;COUNTIFS($CQ$11:$CQ$260,$CQ36,$E$11:$E$260,$E36,L$11:L$260,L36),DB$8&amp;" for this company in this year is inconsistent across funds, please update accordingly. "&amp;CHAR(10),IF(L36="","",IF(IFERROR(OR(INT(L36)&lt;&gt;L36,ISTEXT(L36),L36&gt;INDIRECT("MaxYear")+1),TRUE),"Invalid year of initial investment - Please ensure that the input is a year (not a date) and is not future dated. "&amp;CHAR(10),IF(AND(L36&gt;E36, OR(Q36&lt;&gt;"", Q36&lt;&gt;0)),"Invalid year of initial investment on Fund '"&amp;IF(H36&lt;&gt;"",H36,I36)&amp;"' - you have indicate a non-0 percent fund ownership in year "&amp;E36&amp;" (meaning Fund '"&amp;IF(H36&lt;&gt;"",H36,I36)&amp;"' has already invested in this PortCo in "&amp;E36&amp;"), but the year of initial investment input is on a later year. Please update accordingly. ",""))))</f>
        <v/>
      </c>
      <c r="DC36" s="104" t="str">
        <f t="shared" ca="1" si="77"/>
        <v/>
      </c>
      <c r="DD36" s="104" t="str">
        <f t="shared" ca="1" si="78"/>
        <v/>
      </c>
      <c r="DE36" s="104" t="str">
        <f t="shared" si="10"/>
        <v/>
      </c>
      <c r="DF36" s="104" t="str">
        <f t="shared" si="11"/>
        <v/>
      </c>
      <c r="DG36" s="149" t="str">
        <f t="shared" si="12"/>
        <v/>
      </c>
      <c r="DH36" s="104" t="str">
        <f t="shared" si="13"/>
        <v/>
      </c>
      <c r="DI36" s="104" t="str">
        <f t="shared" si="14"/>
        <v/>
      </c>
      <c r="DJ36" s="104" t="str">
        <f t="shared" ca="1" si="15"/>
        <v/>
      </c>
      <c r="DK36" s="104" t="str">
        <f t="shared" ca="1" si="16"/>
        <v/>
      </c>
      <c r="DL36" s="104" t="str">
        <f t="shared" ca="1" si="17"/>
        <v/>
      </c>
      <c r="DM36" s="104" t="str">
        <f t="shared" ca="1" si="18"/>
        <v/>
      </c>
      <c r="DN36" s="104" t="str">
        <f t="shared" ca="1" si="19"/>
        <v/>
      </c>
      <c r="DO36" s="104" t="str">
        <f t="shared" ca="1" si="20"/>
        <v/>
      </c>
      <c r="DP36" s="104" t="str">
        <f t="shared" ca="1" si="21"/>
        <v/>
      </c>
      <c r="DQ36" s="104" t="str">
        <f t="shared" ca="1" si="22"/>
        <v/>
      </c>
      <c r="DR36" s="104" t="str">
        <f t="shared" si="23"/>
        <v/>
      </c>
      <c r="DS36" s="104" t="str">
        <f t="shared" si="24"/>
        <v/>
      </c>
      <c r="DT36" s="104" t="str">
        <f t="shared" si="25"/>
        <v/>
      </c>
      <c r="DU36" s="104" t="str">
        <f t="shared" si="26"/>
        <v/>
      </c>
      <c r="DV36" s="104" t="str">
        <f t="shared" si="27"/>
        <v/>
      </c>
      <c r="DW36" s="104" t="str">
        <f t="shared" si="28"/>
        <v/>
      </c>
      <c r="DX36" s="104" t="str">
        <f t="shared" ca="1" si="29"/>
        <v/>
      </c>
      <c r="DY36" s="104" t="str">
        <f t="shared" si="30"/>
        <v/>
      </c>
      <c r="DZ36" s="104" t="str">
        <f t="shared" ca="1" si="31"/>
        <v/>
      </c>
      <c r="EA36" s="104" t="str">
        <f t="shared" si="32"/>
        <v/>
      </c>
      <c r="EB36" s="104" t="str">
        <f t="shared" ca="1" si="33"/>
        <v/>
      </c>
      <c r="EC36" s="104" t="str">
        <f t="shared" ca="1" si="34"/>
        <v/>
      </c>
      <c r="ED36" s="104" t="str">
        <f t="shared" si="35"/>
        <v/>
      </c>
      <c r="EE36" s="104" t="str">
        <f t="shared" si="36"/>
        <v/>
      </c>
      <c r="EF36" s="104" t="str">
        <f t="shared" si="37"/>
        <v/>
      </c>
      <c r="EG36" s="104" t="str">
        <f t="shared" si="38"/>
        <v/>
      </c>
      <c r="EH36" s="104" t="str">
        <f t="shared" si="39"/>
        <v/>
      </c>
      <c r="EI36" s="104" t="str">
        <f t="shared" si="40"/>
        <v/>
      </c>
      <c r="EJ36" s="104" t="str">
        <f t="shared" si="41"/>
        <v/>
      </c>
      <c r="EK36" s="104" t="str">
        <f t="shared" si="42"/>
        <v/>
      </c>
      <c r="EL36" s="104" t="str">
        <f t="shared" si="43"/>
        <v/>
      </c>
      <c r="EM36" s="104" t="str">
        <f t="shared" si="44"/>
        <v/>
      </c>
      <c r="EN36" s="104" t="str">
        <f t="shared" si="45"/>
        <v/>
      </c>
      <c r="EO36" s="104" t="str">
        <f t="shared" si="46"/>
        <v/>
      </c>
      <c r="EP36" s="104" t="str">
        <f t="shared" si="47"/>
        <v/>
      </c>
      <c r="EQ36" s="104" t="str">
        <f t="shared" si="48"/>
        <v/>
      </c>
      <c r="ER36" s="104" t="str">
        <f t="shared" si="49"/>
        <v/>
      </c>
      <c r="ES36" s="104" t="str">
        <f t="shared" ca="1" si="50"/>
        <v/>
      </c>
      <c r="ET36" s="149" t="str">
        <f t="shared" si="51"/>
        <v/>
      </c>
      <c r="EU36" s="104" t="str">
        <f t="shared" si="52"/>
        <v/>
      </c>
      <c r="EV36" s="104" t="str">
        <f t="shared" ca="1" si="79"/>
        <v/>
      </c>
      <c r="EW36" s="104" t="str">
        <f t="shared" ca="1" si="80"/>
        <v/>
      </c>
      <c r="EX36" s="104" t="str">
        <f t="shared" ca="1" si="81"/>
        <v/>
      </c>
      <c r="EY36" s="104" t="str">
        <f t="shared" si="53"/>
        <v/>
      </c>
      <c r="EZ36" s="104" t="str">
        <f t="shared" si="54"/>
        <v/>
      </c>
      <c r="FA36" s="104"/>
      <c r="FB36" s="104" t="str">
        <f t="shared" ca="1" si="55"/>
        <v/>
      </c>
      <c r="FC36" s="104"/>
      <c r="FD36" s="104" t="str">
        <f t="shared" si="56"/>
        <v/>
      </c>
      <c r="FE36" s="104" t="str">
        <f t="shared" si="57"/>
        <v/>
      </c>
      <c r="FF36" s="104" t="str">
        <f t="shared" si="58"/>
        <v/>
      </c>
      <c r="FG36" s="104" t="str">
        <f t="shared" si="59"/>
        <v/>
      </c>
      <c r="FH36" s="104" t="str">
        <f t="shared" si="60"/>
        <v/>
      </c>
      <c r="FI36" s="104" t="str">
        <f t="shared" si="61"/>
        <v/>
      </c>
      <c r="FJ36" s="104" t="str">
        <f t="shared" ca="1" si="62"/>
        <v/>
      </c>
      <c r="FK36" s="104" t="str">
        <f t="shared" si="63"/>
        <v/>
      </c>
      <c r="FL36" s="104" t="str">
        <f t="shared" si="64"/>
        <v/>
      </c>
      <c r="FM36" s="104" t="str">
        <f t="shared" si="65"/>
        <v/>
      </c>
      <c r="FN36" s="104" t="str">
        <f t="shared" si="66"/>
        <v/>
      </c>
      <c r="FO36" s="104" t="str">
        <f t="shared" ca="1" si="67"/>
        <v/>
      </c>
      <c r="FP36" s="104" t="str">
        <f t="shared" si="68"/>
        <v/>
      </c>
      <c r="FQ36" s="104" t="str">
        <f t="shared" si="69"/>
        <v/>
      </c>
      <c r="FR36" s="104" t="str">
        <f t="shared" si="70"/>
        <v/>
      </c>
      <c r="FS36" s="104"/>
      <c r="FT36" s="104" t="str">
        <f t="shared" si="71"/>
        <v/>
      </c>
      <c r="FU36" s="104" t="str">
        <f t="shared" si="82"/>
        <v/>
      </c>
      <c r="FV36" s="104" t="str">
        <f t="shared" si="83"/>
        <v/>
      </c>
      <c r="FW36" s="104" t="str">
        <f t="shared" si="84"/>
        <v/>
      </c>
      <c r="FX36" s="104" t="str">
        <f t="shared" si="85"/>
        <v/>
      </c>
      <c r="FY36" s="104" t="str">
        <f t="shared" si="86"/>
        <v/>
      </c>
      <c r="FZ36" s="150" t="str">
        <f t="shared" si="72"/>
        <v/>
      </c>
      <c r="GA36" s="150" t="str">
        <f t="shared" si="73"/>
        <v/>
      </c>
      <c r="GB36" s="104" t="str">
        <f t="shared" si="74"/>
        <v/>
      </c>
    </row>
    <row r="37" spans="1:184" s="268" customFormat="1" ht="60" customHeight="1" x14ac:dyDescent="0.35">
      <c r="A37" s="77"/>
      <c r="B37" s="445" t="str" cm="1">
        <f t="array" aca="1" ref="B37" ca="1">_xlfn.CONCAT(CS37:DA37,DC37:GB37,IFERROR(INDEX($DB$11:$DB$260,MATCH(1,($C$11:$C$260=$C37)*($E$11:$E$260=$E37)*($DB$11:$DB$260&lt;&gt;""),0)),""))</f>
        <v/>
      </c>
      <c r="C37" s="288" t="str">
        <f>IF('EDCI Data'!B37="","",'EDCI Data'!B37)</f>
        <v/>
      </c>
      <c r="D37" s="288" t="str">
        <f>IF('EDCI Data'!C37="","",'EDCI Data'!C37)</f>
        <v/>
      </c>
      <c r="E37" s="287" t="str">
        <f>IF('EDCI Data'!D37="","",'EDCI Data'!D37)</f>
        <v/>
      </c>
      <c r="F37" s="287" t="str">
        <f>IF('EDCI Data'!E37="","",'EDCI Data'!E37)</f>
        <v/>
      </c>
      <c r="G37" s="288" t="str">
        <f>IF('EDCI Data'!F37="","",'EDCI Data'!F37)</f>
        <v/>
      </c>
      <c r="H37" s="288" t="str">
        <f>IF('EDCI Data'!G37="","",'EDCI Data'!G37)</f>
        <v/>
      </c>
      <c r="I37" s="288" t="str">
        <f>IF('EDCI Data'!H37="","",'EDCI Data'!H37)</f>
        <v/>
      </c>
      <c r="J37" s="287" t="str">
        <f>IF('EDCI Data'!I37="","",'EDCI Data'!I37)</f>
        <v/>
      </c>
      <c r="K37" s="287" t="str">
        <f>IF('EDCI Data'!J37="","",'EDCI Data'!J37)</f>
        <v/>
      </c>
      <c r="L37" s="288" t="str">
        <f>IF('EDCI Data'!K37="","",'EDCI Data'!K37)</f>
        <v/>
      </c>
      <c r="M37" s="288" t="str">
        <f>IF('EDCI Data'!L37="","",'EDCI Data'!L37)</f>
        <v/>
      </c>
      <c r="N37" s="288" t="str">
        <f>IF('EDCI Data'!M37="","",'EDCI Data'!M37)</f>
        <v/>
      </c>
      <c r="O37" s="288" t="str">
        <f>IF('EDCI Data'!N37="","",'EDCI Data'!N37)</f>
        <v/>
      </c>
      <c r="P37" s="289" t="str">
        <f>IF('EDCI Data'!O37="","",'EDCI Data'!O37)</f>
        <v/>
      </c>
      <c r="Q37" s="289" t="str">
        <f>IF('EDCI Data'!P37="","",'EDCI Data'!P37)</f>
        <v/>
      </c>
      <c r="R37" s="289" t="str">
        <f>IF('EDCI Data'!Q37="","",'EDCI Data'!Q37)</f>
        <v/>
      </c>
      <c r="S37" s="289" t="str">
        <f>IF('EDCI Data'!R37="","",'EDCI Data'!R37)</f>
        <v/>
      </c>
      <c r="T37" s="288" t="str">
        <f>IF('EDCI Data'!S37="","",'EDCI Data'!S37)</f>
        <v/>
      </c>
      <c r="U37" s="288" t="str">
        <f>IF('EDCI Data'!T37="","",'EDCI Data'!T37)</f>
        <v/>
      </c>
      <c r="V37" s="288" t="str">
        <f>IF('EDCI Data'!U37="","",'EDCI Data'!U37)</f>
        <v/>
      </c>
      <c r="W37" s="288" t="str">
        <f>IF('EDCI Data'!V37="","",'EDCI Data'!V37)</f>
        <v/>
      </c>
      <c r="X37" s="288" t="str">
        <f>IF('EDCI Data'!W37="","",'EDCI Data'!W37)</f>
        <v/>
      </c>
      <c r="Y37" s="288" t="str">
        <f>IF('EDCI Data'!X37="","",'EDCI Data'!X37)</f>
        <v/>
      </c>
      <c r="Z37" s="288" t="str">
        <f>IF('EDCI Data'!Y37="","",'EDCI Data'!Y37)</f>
        <v/>
      </c>
      <c r="AA37" s="288" t="str">
        <f>IF('EDCI Data'!Z37="","",'EDCI Data'!Z37)</f>
        <v/>
      </c>
      <c r="AB37" s="424" t="str">
        <f>IF('EDCI Data'!AA37="","",'EDCI Data'!AA37)</f>
        <v/>
      </c>
      <c r="AC37" s="425" t="str">
        <f>IF('EDCI Data'!AB37="","",'EDCI Data'!AB37)</f>
        <v/>
      </c>
      <c r="AD37" s="425" t="str">
        <f>IF('EDCI Data'!AC37="","",'EDCI Data'!AC37)</f>
        <v/>
      </c>
      <c r="AE37" s="425" t="str">
        <f>IF('EDCI Data'!AD37="","",'EDCI Data'!AD37)</f>
        <v/>
      </c>
      <c r="AF37" s="425" t="str">
        <f>IF('EDCI Data'!AE37="","",'EDCI Data'!AE37)</f>
        <v/>
      </c>
      <c r="AG37" s="426" t="str">
        <f>IF('EDCI Data'!AF37="","",'EDCI Data'!AF37)</f>
        <v/>
      </c>
      <c r="AH37" s="288" t="str">
        <f>IF('EDCI Data'!AG37="","",'EDCI Data'!AG37)</f>
        <v/>
      </c>
      <c r="AI37" s="426" t="str">
        <f>IF('EDCI Data'!AH37="","",'EDCI Data'!AH37)</f>
        <v/>
      </c>
      <c r="AJ37" s="288" t="str">
        <f>IF('EDCI Data'!AI37="","",'EDCI Data'!AI37)</f>
        <v/>
      </c>
      <c r="AK37" s="426" t="str">
        <f>IF('EDCI Data'!AJ37="","",'EDCI Data'!AJ37)</f>
        <v/>
      </c>
      <c r="AL37" s="288" t="str">
        <f>IF('EDCI Data'!AK37="","",'EDCI Data'!AK37)</f>
        <v/>
      </c>
      <c r="AM37" s="288" t="str">
        <f>IF('EDCI Data'!AL37="","",'EDCI Data'!AL37)</f>
        <v/>
      </c>
      <c r="AN37" s="288" t="str">
        <f>IF('EDCI Data'!AM37="","",'EDCI Data'!AM37)</f>
        <v/>
      </c>
      <c r="AO37" s="288" t="str">
        <f>IF('EDCI Data'!AN37="","",'EDCI Data'!AN37)</f>
        <v/>
      </c>
      <c r="AP37" s="288" t="str">
        <f>IF('EDCI Data'!AO37="","",'EDCI Data'!AO37)</f>
        <v/>
      </c>
      <c r="AQ37" s="288" t="str">
        <f>IF('EDCI Data'!AP37="","",'EDCI Data'!AP37)</f>
        <v/>
      </c>
      <c r="AR37" s="288" t="str">
        <f>IF('EDCI Data'!AQ37="","",'EDCI Data'!AQ37)</f>
        <v/>
      </c>
      <c r="AS37" s="288" t="str">
        <f>IF('EDCI Data'!AR37="","",'EDCI Data'!AR37)</f>
        <v/>
      </c>
      <c r="AT37" s="288" t="str">
        <f>IF('EDCI Data'!AS37="","",'EDCI Data'!AS37)</f>
        <v/>
      </c>
      <c r="AU37" s="288" t="str">
        <f>IF('EDCI Data'!AT37="","",'EDCI Data'!AT37)</f>
        <v/>
      </c>
      <c r="AV37" s="288" t="str">
        <f>IF('EDCI Data'!AU37="","",'EDCI Data'!AU37)</f>
        <v/>
      </c>
      <c r="AW37" s="288" t="str">
        <f>IF('EDCI Data'!AV37="","",'EDCI Data'!AV37)</f>
        <v/>
      </c>
      <c r="AX37" s="288" t="str">
        <f>IF('EDCI Data'!AW37="","",'EDCI Data'!AW37)</f>
        <v/>
      </c>
      <c r="AY37" s="288" t="str">
        <f>IF('EDCI Data'!AX37="","",'EDCI Data'!AX37)</f>
        <v/>
      </c>
      <c r="AZ37" s="288" t="str">
        <f>IF('EDCI Data'!AY37="","",'EDCI Data'!AY37)</f>
        <v/>
      </c>
      <c r="BA37" s="288" t="str">
        <f>IF('EDCI Data'!AZ37="","",'EDCI Data'!AZ37)</f>
        <v/>
      </c>
      <c r="BB37" s="288" t="str">
        <f>IF('EDCI Data'!BA37="","",'EDCI Data'!BA37)</f>
        <v/>
      </c>
      <c r="BC37" s="288" t="str">
        <f>IF('EDCI Data'!BB37="","",'EDCI Data'!BB37)</f>
        <v/>
      </c>
      <c r="BD37" s="446" t="str">
        <f>IF('EDCI Data'!BC37="","",'EDCI Data'!BC37)</f>
        <v/>
      </c>
      <c r="BE37" s="446" t="str">
        <f>IF('EDCI Data'!BD37="","",'EDCI Data'!BD37)</f>
        <v/>
      </c>
      <c r="BF37" s="453" t="str">
        <f>IF('EDCI Data'!BE37="","",'EDCI Data'!BE37)</f>
        <v/>
      </c>
      <c r="BG37" s="453" t="str">
        <f>IF('EDCI Data'!BF37="","",'EDCI Data'!BF37)</f>
        <v/>
      </c>
      <c r="BH37" s="453" t="str">
        <f>IF('EDCI Data'!BG37="","",'EDCI Data'!BG37)</f>
        <v/>
      </c>
      <c r="BI37" s="427" t="str">
        <f>IF('EDCI Data'!BH37="","",'EDCI Data'!BH37)</f>
        <v/>
      </c>
      <c r="BJ37" s="427" t="str">
        <f>IF('EDCI Data'!BI37="","",'EDCI Data'!BI37)</f>
        <v/>
      </c>
      <c r="BK37" s="428" t="str">
        <f>IF('EDCI Data'!BH37="","", IF('EDCI Data'!BH37=0,0,IF(AND('EDCI Data'!BH37&lt;&gt;"", 'EDCI Data'!BI37&lt;&gt;""), 'EDCI Data'!BI37/'EDCI Data'!BH37,"")))</f>
        <v/>
      </c>
      <c r="BL37" s="105" t="str">
        <f>IF('EDCI Data'!BJ37="","",'EDCI Data'!BJ37)</f>
        <v/>
      </c>
      <c r="BM37" s="448" t="str">
        <f>IF('EDCI Data'!BK37="","",'EDCI Data'!BK37)</f>
        <v/>
      </c>
      <c r="BN37" s="287" t="str">
        <f>IF('EDCI Data'!BL37="","",'EDCI Data'!BL37)</f>
        <v/>
      </c>
      <c r="BO37" s="287" t="str">
        <f>IF('EDCI Data'!BM37="","",'EDCI Data'!BM37)</f>
        <v/>
      </c>
      <c r="BP37" s="287" t="str">
        <f>IF('EDCI Data'!BN37="","",'EDCI Data'!BN37)</f>
        <v/>
      </c>
      <c r="BQ37" s="287" t="str">
        <f>IF('EDCI Data'!BO37="","",'EDCI Data'!BO37)</f>
        <v/>
      </c>
      <c r="BR37" s="287" t="str">
        <f>IF('EDCI Data'!BP37="","",'EDCI Data'!BP37)</f>
        <v/>
      </c>
      <c r="BS37" s="287" t="str">
        <f>IF('EDCI Data'!BQ37="","",'EDCI Data'!BQ37)</f>
        <v/>
      </c>
      <c r="BT37" s="287" t="str">
        <f>IF('EDCI Data'!BR37="","",'EDCI Data'!BR37)</f>
        <v/>
      </c>
      <c r="BU37" s="287" t="str">
        <f>IF('EDCI Data'!BS37="","",'EDCI Data'!BS37)</f>
        <v/>
      </c>
      <c r="BV37" s="429" t="str">
        <f>IF('EDCI Data'!BT37="","",'EDCI Data'!BT37)</f>
        <v/>
      </c>
      <c r="BW37" s="429" t="str">
        <f>IF('EDCI Data'!BU37="","",'EDCI Data'!BU37)</f>
        <v/>
      </c>
      <c r="BX37" s="287" t="str">
        <f>IF('EDCI Data'!BV37="","",'EDCI Data'!BV37)</f>
        <v/>
      </c>
      <c r="BY37" s="430" t="str">
        <f>IF('EDCI Data'!BW37="","",'EDCI Data'!BW37)</f>
        <v/>
      </c>
      <c r="BZ37" s="431" t="str">
        <f>IF('EDCI Data'!BX37="","",'EDCI Data'!BX37)</f>
        <v/>
      </c>
      <c r="CA37" s="432" t="str">
        <f>IF('EDCI Data'!BY37="","",'EDCI Data'!BY37)</f>
        <v/>
      </c>
      <c r="CB37" s="432" t="str">
        <f>IF('EDCI Data'!BZ37="","",'EDCI Data'!BZ37)</f>
        <v/>
      </c>
      <c r="CC37" s="450" t="str">
        <f>IF('EDCI Data'!CA37="","",'EDCI Data'!CA37)</f>
        <v/>
      </c>
      <c r="CD37" s="433" t="str">
        <f>IF('EDCI Data'!CB37="","",'EDCI Data'!CB37)</f>
        <v/>
      </c>
      <c r="CE37" s="433" t="str">
        <f>IF('EDCI Data'!CC37="","",'EDCI Data'!CC37)</f>
        <v/>
      </c>
      <c r="CF37" s="433" t="str">
        <f>IF('EDCI Data'!CD37="","",'EDCI Data'!CD37)</f>
        <v/>
      </c>
      <c r="CG37" s="433" t="str">
        <f>IF('EDCI Data'!CE37="","",'EDCI Data'!CE37)</f>
        <v/>
      </c>
      <c r="CH37" s="433" t="str">
        <f>IF('EDCI Data'!CF37="","",'EDCI Data'!CF37)</f>
        <v/>
      </c>
      <c r="CI37" s="433" t="str">
        <f>IF('EDCI Data'!CG37="","",'EDCI Data'!CG37)</f>
        <v/>
      </c>
      <c r="CJ37" s="434" t="str">
        <f>IF('EDCI Data'!CH37="","",'EDCI Data'!CH37)</f>
        <v/>
      </c>
      <c r="CK37" s="434" t="str">
        <f>IF('EDCI Data'!CI37="","",'EDCI Data'!CI37)</f>
        <v/>
      </c>
      <c r="CL37" s="435" t="str">
        <f>IF('EDCI Data'!CJ37="","",'EDCI Data'!CJ37)</f>
        <v/>
      </c>
      <c r="CM37" s="77"/>
      <c r="CN37" s="197" t="str">
        <f t="shared" si="0"/>
        <v/>
      </c>
      <c r="CO37" s="104" t="str">
        <f t="shared" si="1"/>
        <v/>
      </c>
      <c r="CP37" s="104" t="str">
        <f t="shared" si="2"/>
        <v/>
      </c>
      <c r="CQ37" s="104" t="str">
        <f t="shared" si="75"/>
        <v/>
      </c>
      <c r="CR37" s="104" t="str">
        <f t="shared" ca="1" si="76"/>
        <v/>
      </c>
      <c r="CS37" s="104" t="str">
        <f t="shared" si="3"/>
        <v/>
      </c>
      <c r="CT37" s="104" t="str">
        <f t="shared" si="4"/>
        <v/>
      </c>
      <c r="CU37" s="104" t="str" cm="1">
        <f t="array" aca="1" ref="CU37" ca="1">IF(AND($CO37&lt;&gt;"",E37=""),"Please enter a reporting year. " &amp; CHAR(10),IF(E37="","",IF(IFERROR(OR(E37&lt;2019,E37&gt;INDIRECT("MaxYear"),INT(E37)&lt;&gt;E37,ISTEXT(E37)),TRUE),"Invalid year - The reporting year should be between 2019 and "&amp;INDIRECT("MaxYear")&amp;". " &amp; CHAR(10),"")))</f>
        <v/>
      </c>
      <c r="CV37" s="104" t="str">
        <f t="shared" si="5"/>
        <v/>
      </c>
      <c r="CW37" s="104" t="str">
        <f t="shared" si="6"/>
        <v/>
      </c>
      <c r="CX37" s="104" t="str">
        <f t="shared" si="7"/>
        <v/>
      </c>
      <c r="CY37" s="104"/>
      <c r="CZ37" s="104" t="str">
        <f t="shared" ca="1" si="8"/>
        <v/>
      </c>
      <c r="DA37" s="104" t="str">
        <f t="shared" ca="1" si="9"/>
        <v/>
      </c>
      <c r="DB37" s="104" t="str" cm="1">
        <f t="array" aca="1" ref="DB37" ca="1">IF(COUNTIFS($CQ$11:$CQ$260,$CQ37,$E$11:$E$260,$E37)&lt;&gt;COUNTIFS($CQ$11:$CQ$260,$CQ37,$E$11:$E$260,$E37,L$11:L$260,L37),DB$8&amp;" for this company in this year is inconsistent across funds, please update accordingly. "&amp;CHAR(10),IF(L37="","",IF(IFERROR(OR(INT(L37)&lt;&gt;L37,ISTEXT(L37),L37&gt;INDIRECT("MaxYear")+1),TRUE),"Invalid year of initial investment - Please ensure that the input is a year (not a date) and is not future dated. "&amp;CHAR(10),IF(AND(L37&gt;E37, OR(Q37&lt;&gt;"", Q37&lt;&gt;0)),"Invalid year of initial investment on Fund '"&amp;IF(H37&lt;&gt;"",H37,I37)&amp;"' - you have indicate a non-0 percent fund ownership in year "&amp;E37&amp;" (meaning Fund '"&amp;IF(H37&lt;&gt;"",H37,I37)&amp;"' has already invested in this PortCo in "&amp;E37&amp;"), but the year of initial investment input is on a later year. Please update accordingly. ",""))))</f>
        <v/>
      </c>
      <c r="DC37" s="104" t="str">
        <f t="shared" ca="1" si="77"/>
        <v/>
      </c>
      <c r="DD37" s="104" t="str">
        <f t="shared" ca="1" si="78"/>
        <v/>
      </c>
      <c r="DE37" s="104" t="str">
        <f t="shared" si="10"/>
        <v/>
      </c>
      <c r="DF37" s="104" t="str">
        <f t="shared" si="11"/>
        <v/>
      </c>
      <c r="DG37" s="149" t="str">
        <f t="shared" si="12"/>
        <v/>
      </c>
      <c r="DH37" s="104" t="str">
        <f t="shared" si="13"/>
        <v/>
      </c>
      <c r="DI37" s="104" t="str">
        <f t="shared" si="14"/>
        <v/>
      </c>
      <c r="DJ37" s="104" t="str">
        <f t="shared" ca="1" si="15"/>
        <v/>
      </c>
      <c r="DK37" s="104" t="str">
        <f t="shared" ca="1" si="16"/>
        <v/>
      </c>
      <c r="DL37" s="104" t="str">
        <f t="shared" ca="1" si="17"/>
        <v/>
      </c>
      <c r="DM37" s="104" t="str">
        <f t="shared" ca="1" si="18"/>
        <v/>
      </c>
      <c r="DN37" s="104" t="str">
        <f t="shared" ca="1" si="19"/>
        <v/>
      </c>
      <c r="DO37" s="104" t="str">
        <f t="shared" ca="1" si="20"/>
        <v/>
      </c>
      <c r="DP37" s="104" t="str">
        <f t="shared" ca="1" si="21"/>
        <v/>
      </c>
      <c r="DQ37" s="104" t="str">
        <f t="shared" ca="1" si="22"/>
        <v/>
      </c>
      <c r="DR37" s="104" t="str">
        <f t="shared" si="23"/>
        <v/>
      </c>
      <c r="DS37" s="104" t="str">
        <f t="shared" si="24"/>
        <v/>
      </c>
      <c r="DT37" s="104" t="str">
        <f t="shared" si="25"/>
        <v/>
      </c>
      <c r="DU37" s="104" t="str">
        <f t="shared" si="26"/>
        <v/>
      </c>
      <c r="DV37" s="104" t="str">
        <f t="shared" si="27"/>
        <v/>
      </c>
      <c r="DW37" s="104" t="str">
        <f t="shared" si="28"/>
        <v/>
      </c>
      <c r="DX37" s="104" t="str">
        <f t="shared" ca="1" si="29"/>
        <v/>
      </c>
      <c r="DY37" s="104" t="str">
        <f t="shared" si="30"/>
        <v/>
      </c>
      <c r="DZ37" s="104" t="str">
        <f t="shared" ca="1" si="31"/>
        <v/>
      </c>
      <c r="EA37" s="104" t="str">
        <f t="shared" si="32"/>
        <v/>
      </c>
      <c r="EB37" s="104" t="str">
        <f t="shared" ca="1" si="33"/>
        <v/>
      </c>
      <c r="EC37" s="104" t="str">
        <f t="shared" ca="1" si="34"/>
        <v/>
      </c>
      <c r="ED37" s="104" t="str">
        <f t="shared" si="35"/>
        <v/>
      </c>
      <c r="EE37" s="104" t="str">
        <f t="shared" si="36"/>
        <v/>
      </c>
      <c r="EF37" s="104" t="str">
        <f t="shared" si="37"/>
        <v/>
      </c>
      <c r="EG37" s="104" t="str">
        <f t="shared" si="38"/>
        <v/>
      </c>
      <c r="EH37" s="104" t="str">
        <f t="shared" si="39"/>
        <v/>
      </c>
      <c r="EI37" s="104" t="str">
        <f t="shared" si="40"/>
        <v/>
      </c>
      <c r="EJ37" s="104" t="str">
        <f t="shared" si="41"/>
        <v/>
      </c>
      <c r="EK37" s="104" t="str">
        <f t="shared" si="42"/>
        <v/>
      </c>
      <c r="EL37" s="104" t="str">
        <f t="shared" si="43"/>
        <v/>
      </c>
      <c r="EM37" s="104" t="str">
        <f t="shared" si="44"/>
        <v/>
      </c>
      <c r="EN37" s="104" t="str">
        <f t="shared" si="45"/>
        <v/>
      </c>
      <c r="EO37" s="104" t="str">
        <f t="shared" si="46"/>
        <v/>
      </c>
      <c r="EP37" s="104" t="str">
        <f t="shared" si="47"/>
        <v/>
      </c>
      <c r="EQ37" s="104" t="str">
        <f t="shared" si="48"/>
        <v/>
      </c>
      <c r="ER37" s="104" t="str">
        <f t="shared" si="49"/>
        <v/>
      </c>
      <c r="ES37" s="104" t="str">
        <f t="shared" ca="1" si="50"/>
        <v/>
      </c>
      <c r="ET37" s="149" t="str">
        <f t="shared" si="51"/>
        <v/>
      </c>
      <c r="EU37" s="104" t="str">
        <f t="shared" si="52"/>
        <v/>
      </c>
      <c r="EV37" s="104" t="str">
        <f t="shared" ca="1" si="79"/>
        <v/>
      </c>
      <c r="EW37" s="104" t="str">
        <f t="shared" ca="1" si="80"/>
        <v/>
      </c>
      <c r="EX37" s="104" t="str">
        <f t="shared" ca="1" si="81"/>
        <v/>
      </c>
      <c r="EY37" s="104" t="str">
        <f t="shared" si="53"/>
        <v/>
      </c>
      <c r="EZ37" s="104" t="str">
        <f t="shared" si="54"/>
        <v/>
      </c>
      <c r="FA37" s="104"/>
      <c r="FB37" s="104" t="str">
        <f t="shared" ca="1" si="55"/>
        <v/>
      </c>
      <c r="FC37" s="104"/>
      <c r="FD37" s="104" t="str">
        <f t="shared" si="56"/>
        <v/>
      </c>
      <c r="FE37" s="104" t="str">
        <f t="shared" si="57"/>
        <v/>
      </c>
      <c r="FF37" s="104" t="str">
        <f t="shared" si="58"/>
        <v/>
      </c>
      <c r="FG37" s="104" t="str">
        <f t="shared" si="59"/>
        <v/>
      </c>
      <c r="FH37" s="104" t="str">
        <f t="shared" si="60"/>
        <v/>
      </c>
      <c r="FI37" s="104" t="str">
        <f t="shared" si="61"/>
        <v/>
      </c>
      <c r="FJ37" s="104" t="str">
        <f t="shared" ca="1" si="62"/>
        <v/>
      </c>
      <c r="FK37" s="104" t="str">
        <f t="shared" si="63"/>
        <v/>
      </c>
      <c r="FL37" s="104" t="str">
        <f t="shared" si="64"/>
        <v/>
      </c>
      <c r="FM37" s="104" t="str">
        <f t="shared" si="65"/>
        <v/>
      </c>
      <c r="FN37" s="104" t="str">
        <f t="shared" si="66"/>
        <v/>
      </c>
      <c r="FO37" s="104" t="str">
        <f t="shared" ca="1" si="67"/>
        <v/>
      </c>
      <c r="FP37" s="104" t="str">
        <f t="shared" si="68"/>
        <v/>
      </c>
      <c r="FQ37" s="104" t="str">
        <f t="shared" si="69"/>
        <v/>
      </c>
      <c r="FR37" s="104" t="str">
        <f t="shared" si="70"/>
        <v/>
      </c>
      <c r="FS37" s="104"/>
      <c r="FT37" s="104" t="str">
        <f t="shared" si="71"/>
        <v/>
      </c>
      <c r="FU37" s="104" t="str">
        <f t="shared" si="82"/>
        <v/>
      </c>
      <c r="FV37" s="104" t="str">
        <f t="shared" si="83"/>
        <v/>
      </c>
      <c r="FW37" s="104" t="str">
        <f t="shared" si="84"/>
        <v/>
      </c>
      <c r="FX37" s="104" t="str">
        <f t="shared" si="85"/>
        <v/>
      </c>
      <c r="FY37" s="104" t="str">
        <f t="shared" si="86"/>
        <v/>
      </c>
      <c r="FZ37" s="150" t="str">
        <f t="shared" si="72"/>
        <v/>
      </c>
      <c r="GA37" s="150" t="str">
        <f t="shared" si="73"/>
        <v/>
      </c>
      <c r="GB37" s="104" t="str">
        <f t="shared" si="74"/>
        <v/>
      </c>
    </row>
    <row r="38" spans="1:184" s="268" customFormat="1" ht="60" customHeight="1" x14ac:dyDescent="0.35">
      <c r="A38" s="77"/>
      <c r="B38" s="445" t="str" cm="1">
        <f t="array" aca="1" ref="B38" ca="1">_xlfn.CONCAT(CS38:DA38,DC38:GB38,IFERROR(INDEX($DB$11:$DB$260,MATCH(1,($C$11:$C$260=$C38)*($E$11:$E$260=$E38)*($DB$11:$DB$260&lt;&gt;""),0)),""))</f>
        <v/>
      </c>
      <c r="C38" s="288" t="str">
        <f>IF('EDCI Data'!B38="","",'EDCI Data'!B38)</f>
        <v/>
      </c>
      <c r="D38" s="288" t="str">
        <f>IF('EDCI Data'!C38="","",'EDCI Data'!C38)</f>
        <v/>
      </c>
      <c r="E38" s="287" t="str">
        <f>IF('EDCI Data'!D38="","",'EDCI Data'!D38)</f>
        <v/>
      </c>
      <c r="F38" s="287" t="str">
        <f>IF('EDCI Data'!E38="","",'EDCI Data'!E38)</f>
        <v/>
      </c>
      <c r="G38" s="288" t="str">
        <f>IF('EDCI Data'!F38="","",'EDCI Data'!F38)</f>
        <v/>
      </c>
      <c r="H38" s="288" t="str">
        <f>IF('EDCI Data'!G38="","",'EDCI Data'!G38)</f>
        <v/>
      </c>
      <c r="I38" s="288" t="str">
        <f>IF('EDCI Data'!H38="","",'EDCI Data'!H38)</f>
        <v/>
      </c>
      <c r="J38" s="287" t="str">
        <f>IF('EDCI Data'!I38="","",'EDCI Data'!I38)</f>
        <v/>
      </c>
      <c r="K38" s="287" t="str">
        <f>IF('EDCI Data'!J38="","",'EDCI Data'!J38)</f>
        <v/>
      </c>
      <c r="L38" s="288" t="str">
        <f>IF('EDCI Data'!K38="","",'EDCI Data'!K38)</f>
        <v/>
      </c>
      <c r="M38" s="288" t="str">
        <f>IF('EDCI Data'!L38="","",'EDCI Data'!L38)</f>
        <v/>
      </c>
      <c r="N38" s="288" t="str">
        <f>IF('EDCI Data'!M38="","",'EDCI Data'!M38)</f>
        <v/>
      </c>
      <c r="O38" s="288" t="str">
        <f>IF('EDCI Data'!N38="","",'EDCI Data'!N38)</f>
        <v/>
      </c>
      <c r="P38" s="289" t="str">
        <f>IF('EDCI Data'!O38="","",'EDCI Data'!O38)</f>
        <v/>
      </c>
      <c r="Q38" s="289" t="str">
        <f>IF('EDCI Data'!P38="","",'EDCI Data'!P38)</f>
        <v/>
      </c>
      <c r="R38" s="289" t="str">
        <f>IF('EDCI Data'!Q38="","",'EDCI Data'!Q38)</f>
        <v/>
      </c>
      <c r="S38" s="289" t="str">
        <f>IF('EDCI Data'!R38="","",'EDCI Data'!R38)</f>
        <v/>
      </c>
      <c r="T38" s="288" t="str">
        <f>IF('EDCI Data'!S38="","",'EDCI Data'!S38)</f>
        <v/>
      </c>
      <c r="U38" s="288" t="str">
        <f>IF('EDCI Data'!T38="","",'EDCI Data'!T38)</f>
        <v/>
      </c>
      <c r="V38" s="288" t="str">
        <f>IF('EDCI Data'!U38="","",'EDCI Data'!U38)</f>
        <v/>
      </c>
      <c r="W38" s="288" t="str">
        <f>IF('EDCI Data'!V38="","",'EDCI Data'!V38)</f>
        <v/>
      </c>
      <c r="X38" s="288" t="str">
        <f>IF('EDCI Data'!W38="","",'EDCI Data'!W38)</f>
        <v/>
      </c>
      <c r="Y38" s="288" t="str">
        <f>IF('EDCI Data'!X38="","",'EDCI Data'!X38)</f>
        <v/>
      </c>
      <c r="Z38" s="288" t="str">
        <f>IF('EDCI Data'!Y38="","",'EDCI Data'!Y38)</f>
        <v/>
      </c>
      <c r="AA38" s="288" t="str">
        <f>IF('EDCI Data'!Z38="","",'EDCI Data'!Z38)</f>
        <v/>
      </c>
      <c r="AB38" s="424" t="str">
        <f>IF('EDCI Data'!AA38="","",'EDCI Data'!AA38)</f>
        <v/>
      </c>
      <c r="AC38" s="425" t="str">
        <f>IF('EDCI Data'!AB38="","",'EDCI Data'!AB38)</f>
        <v/>
      </c>
      <c r="AD38" s="425" t="str">
        <f>IF('EDCI Data'!AC38="","",'EDCI Data'!AC38)</f>
        <v/>
      </c>
      <c r="AE38" s="425" t="str">
        <f>IF('EDCI Data'!AD38="","",'EDCI Data'!AD38)</f>
        <v/>
      </c>
      <c r="AF38" s="425" t="str">
        <f>IF('EDCI Data'!AE38="","",'EDCI Data'!AE38)</f>
        <v/>
      </c>
      <c r="AG38" s="426" t="str">
        <f>IF('EDCI Data'!AF38="","",'EDCI Data'!AF38)</f>
        <v/>
      </c>
      <c r="AH38" s="288" t="str">
        <f>IF('EDCI Data'!AG38="","",'EDCI Data'!AG38)</f>
        <v/>
      </c>
      <c r="AI38" s="426" t="str">
        <f>IF('EDCI Data'!AH38="","",'EDCI Data'!AH38)</f>
        <v/>
      </c>
      <c r="AJ38" s="288" t="str">
        <f>IF('EDCI Data'!AI38="","",'EDCI Data'!AI38)</f>
        <v/>
      </c>
      <c r="AK38" s="426" t="str">
        <f>IF('EDCI Data'!AJ38="","",'EDCI Data'!AJ38)</f>
        <v/>
      </c>
      <c r="AL38" s="288" t="str">
        <f>IF('EDCI Data'!AK38="","",'EDCI Data'!AK38)</f>
        <v/>
      </c>
      <c r="AM38" s="288" t="str">
        <f>IF('EDCI Data'!AL38="","",'EDCI Data'!AL38)</f>
        <v/>
      </c>
      <c r="AN38" s="288" t="str">
        <f>IF('EDCI Data'!AM38="","",'EDCI Data'!AM38)</f>
        <v/>
      </c>
      <c r="AO38" s="288" t="str">
        <f>IF('EDCI Data'!AN38="","",'EDCI Data'!AN38)</f>
        <v/>
      </c>
      <c r="AP38" s="288" t="str">
        <f>IF('EDCI Data'!AO38="","",'EDCI Data'!AO38)</f>
        <v/>
      </c>
      <c r="AQ38" s="288" t="str">
        <f>IF('EDCI Data'!AP38="","",'EDCI Data'!AP38)</f>
        <v/>
      </c>
      <c r="AR38" s="288" t="str">
        <f>IF('EDCI Data'!AQ38="","",'EDCI Data'!AQ38)</f>
        <v/>
      </c>
      <c r="AS38" s="288" t="str">
        <f>IF('EDCI Data'!AR38="","",'EDCI Data'!AR38)</f>
        <v/>
      </c>
      <c r="AT38" s="288" t="str">
        <f>IF('EDCI Data'!AS38="","",'EDCI Data'!AS38)</f>
        <v/>
      </c>
      <c r="AU38" s="288" t="str">
        <f>IF('EDCI Data'!AT38="","",'EDCI Data'!AT38)</f>
        <v/>
      </c>
      <c r="AV38" s="288" t="str">
        <f>IF('EDCI Data'!AU38="","",'EDCI Data'!AU38)</f>
        <v/>
      </c>
      <c r="AW38" s="288" t="str">
        <f>IF('EDCI Data'!AV38="","",'EDCI Data'!AV38)</f>
        <v/>
      </c>
      <c r="AX38" s="288" t="str">
        <f>IF('EDCI Data'!AW38="","",'EDCI Data'!AW38)</f>
        <v/>
      </c>
      <c r="AY38" s="288" t="str">
        <f>IF('EDCI Data'!AX38="","",'EDCI Data'!AX38)</f>
        <v/>
      </c>
      <c r="AZ38" s="288" t="str">
        <f>IF('EDCI Data'!AY38="","",'EDCI Data'!AY38)</f>
        <v/>
      </c>
      <c r="BA38" s="288" t="str">
        <f>IF('EDCI Data'!AZ38="","",'EDCI Data'!AZ38)</f>
        <v/>
      </c>
      <c r="BB38" s="288" t="str">
        <f>IF('EDCI Data'!BA38="","",'EDCI Data'!BA38)</f>
        <v/>
      </c>
      <c r="BC38" s="288" t="str">
        <f>IF('EDCI Data'!BB38="","",'EDCI Data'!BB38)</f>
        <v/>
      </c>
      <c r="BD38" s="446" t="str">
        <f>IF('EDCI Data'!BC38="","",'EDCI Data'!BC38)</f>
        <v/>
      </c>
      <c r="BE38" s="446" t="str">
        <f>IF('EDCI Data'!BD38="","",'EDCI Data'!BD38)</f>
        <v/>
      </c>
      <c r="BF38" s="453" t="str">
        <f>IF('EDCI Data'!BE38="","",'EDCI Data'!BE38)</f>
        <v/>
      </c>
      <c r="BG38" s="453" t="str">
        <f>IF('EDCI Data'!BF38="","",'EDCI Data'!BF38)</f>
        <v/>
      </c>
      <c r="BH38" s="453" t="str">
        <f>IF('EDCI Data'!BG38="","",'EDCI Data'!BG38)</f>
        <v/>
      </c>
      <c r="BI38" s="427" t="str">
        <f>IF('EDCI Data'!BH38="","",'EDCI Data'!BH38)</f>
        <v/>
      </c>
      <c r="BJ38" s="427" t="str">
        <f>IF('EDCI Data'!BI38="","",'EDCI Data'!BI38)</f>
        <v/>
      </c>
      <c r="BK38" s="428" t="str">
        <f>IF('EDCI Data'!BH38="","", IF('EDCI Data'!BH38=0,0,IF(AND('EDCI Data'!BH38&lt;&gt;"", 'EDCI Data'!BI38&lt;&gt;""), 'EDCI Data'!BI38/'EDCI Data'!BH38,"")))</f>
        <v/>
      </c>
      <c r="BL38" s="105" t="str">
        <f>IF('EDCI Data'!BJ38="","",'EDCI Data'!BJ38)</f>
        <v/>
      </c>
      <c r="BM38" s="448" t="str">
        <f>IF('EDCI Data'!BK38="","",'EDCI Data'!BK38)</f>
        <v/>
      </c>
      <c r="BN38" s="287" t="str">
        <f>IF('EDCI Data'!BL38="","",'EDCI Data'!BL38)</f>
        <v/>
      </c>
      <c r="BO38" s="287" t="str">
        <f>IF('EDCI Data'!BM38="","",'EDCI Data'!BM38)</f>
        <v/>
      </c>
      <c r="BP38" s="287" t="str">
        <f>IF('EDCI Data'!BN38="","",'EDCI Data'!BN38)</f>
        <v/>
      </c>
      <c r="BQ38" s="287" t="str">
        <f>IF('EDCI Data'!BO38="","",'EDCI Data'!BO38)</f>
        <v/>
      </c>
      <c r="BR38" s="287" t="str">
        <f>IF('EDCI Data'!BP38="","",'EDCI Data'!BP38)</f>
        <v/>
      </c>
      <c r="BS38" s="287" t="str">
        <f>IF('EDCI Data'!BQ38="","",'EDCI Data'!BQ38)</f>
        <v/>
      </c>
      <c r="BT38" s="287" t="str">
        <f>IF('EDCI Data'!BR38="","",'EDCI Data'!BR38)</f>
        <v/>
      </c>
      <c r="BU38" s="287" t="str">
        <f>IF('EDCI Data'!BS38="","",'EDCI Data'!BS38)</f>
        <v/>
      </c>
      <c r="BV38" s="429" t="str">
        <f>IF('EDCI Data'!BT38="","",'EDCI Data'!BT38)</f>
        <v/>
      </c>
      <c r="BW38" s="429" t="str">
        <f>IF('EDCI Data'!BU38="","",'EDCI Data'!BU38)</f>
        <v/>
      </c>
      <c r="BX38" s="287" t="str">
        <f>IF('EDCI Data'!BV38="","",'EDCI Data'!BV38)</f>
        <v/>
      </c>
      <c r="BY38" s="430" t="str">
        <f>IF('EDCI Data'!BW38="","",'EDCI Data'!BW38)</f>
        <v/>
      </c>
      <c r="BZ38" s="431" t="str">
        <f>IF('EDCI Data'!BX38="","",'EDCI Data'!BX38)</f>
        <v/>
      </c>
      <c r="CA38" s="432" t="str">
        <f>IF('EDCI Data'!BY38="","",'EDCI Data'!BY38)</f>
        <v/>
      </c>
      <c r="CB38" s="432" t="str">
        <f>IF('EDCI Data'!BZ38="","",'EDCI Data'!BZ38)</f>
        <v/>
      </c>
      <c r="CC38" s="450" t="str">
        <f>IF('EDCI Data'!CA38="","",'EDCI Data'!CA38)</f>
        <v/>
      </c>
      <c r="CD38" s="433" t="str">
        <f>IF('EDCI Data'!CB38="","",'EDCI Data'!CB38)</f>
        <v/>
      </c>
      <c r="CE38" s="433" t="str">
        <f>IF('EDCI Data'!CC38="","",'EDCI Data'!CC38)</f>
        <v/>
      </c>
      <c r="CF38" s="433" t="str">
        <f>IF('EDCI Data'!CD38="","",'EDCI Data'!CD38)</f>
        <v/>
      </c>
      <c r="CG38" s="433" t="str">
        <f>IF('EDCI Data'!CE38="","",'EDCI Data'!CE38)</f>
        <v/>
      </c>
      <c r="CH38" s="433" t="str">
        <f>IF('EDCI Data'!CF38="","",'EDCI Data'!CF38)</f>
        <v/>
      </c>
      <c r="CI38" s="433" t="str">
        <f>IF('EDCI Data'!CG38="","",'EDCI Data'!CG38)</f>
        <v/>
      </c>
      <c r="CJ38" s="434" t="str">
        <f>IF('EDCI Data'!CH38="","",'EDCI Data'!CH38)</f>
        <v/>
      </c>
      <c r="CK38" s="434" t="str">
        <f>IF('EDCI Data'!CI38="","",'EDCI Data'!CI38)</f>
        <v/>
      </c>
      <c r="CL38" s="435" t="str">
        <f>IF('EDCI Data'!CJ38="","",'EDCI Data'!CJ38)</f>
        <v/>
      </c>
      <c r="CM38" s="77"/>
      <c r="CN38" s="197" t="str">
        <f t="shared" si="0"/>
        <v/>
      </c>
      <c r="CO38" s="104" t="str">
        <f t="shared" si="1"/>
        <v/>
      </c>
      <c r="CP38" s="104" t="str">
        <f t="shared" si="2"/>
        <v/>
      </c>
      <c r="CQ38" s="104" t="str">
        <f t="shared" si="75"/>
        <v/>
      </c>
      <c r="CR38" s="104" t="str">
        <f t="shared" ca="1" si="76"/>
        <v/>
      </c>
      <c r="CS38" s="104" t="str">
        <f t="shared" si="3"/>
        <v/>
      </c>
      <c r="CT38" s="104" t="str">
        <f t="shared" si="4"/>
        <v/>
      </c>
      <c r="CU38" s="104" t="str" cm="1">
        <f t="array" aca="1" ref="CU38" ca="1">IF(AND($CO38&lt;&gt;"",E38=""),"Please enter a reporting year. " &amp; CHAR(10),IF(E38="","",IF(IFERROR(OR(E38&lt;2019,E38&gt;INDIRECT("MaxYear"),INT(E38)&lt;&gt;E38,ISTEXT(E38)),TRUE),"Invalid year - The reporting year should be between 2019 and "&amp;INDIRECT("MaxYear")&amp;". " &amp; CHAR(10),"")))</f>
        <v/>
      </c>
      <c r="CV38" s="104" t="str">
        <f t="shared" si="5"/>
        <v/>
      </c>
      <c r="CW38" s="104" t="str">
        <f t="shared" si="6"/>
        <v/>
      </c>
      <c r="CX38" s="104" t="str">
        <f t="shared" si="7"/>
        <v/>
      </c>
      <c r="CY38" s="104"/>
      <c r="CZ38" s="104" t="str">
        <f t="shared" ca="1" si="8"/>
        <v/>
      </c>
      <c r="DA38" s="104" t="str">
        <f t="shared" ca="1" si="9"/>
        <v/>
      </c>
      <c r="DB38" s="104" t="str" cm="1">
        <f t="array" aca="1" ref="DB38" ca="1">IF(COUNTIFS($CQ$11:$CQ$260,$CQ38,$E$11:$E$260,$E38)&lt;&gt;COUNTIFS($CQ$11:$CQ$260,$CQ38,$E$11:$E$260,$E38,L$11:L$260,L38),DB$8&amp;" for this company in this year is inconsistent across funds, please update accordingly. "&amp;CHAR(10),IF(L38="","",IF(IFERROR(OR(INT(L38)&lt;&gt;L38,ISTEXT(L38),L38&gt;INDIRECT("MaxYear")+1),TRUE),"Invalid year of initial investment - Please ensure that the input is a year (not a date) and is not future dated. "&amp;CHAR(10),IF(AND(L38&gt;E38, OR(Q38&lt;&gt;"", Q38&lt;&gt;0)),"Invalid year of initial investment on Fund '"&amp;IF(H38&lt;&gt;"",H38,I38)&amp;"' - you have indicate a non-0 percent fund ownership in year "&amp;E38&amp;" (meaning Fund '"&amp;IF(H38&lt;&gt;"",H38,I38)&amp;"' has already invested in this PortCo in "&amp;E38&amp;"), but the year of initial investment input is on a later year. Please update accordingly. ",""))))</f>
        <v/>
      </c>
      <c r="DC38" s="104" t="str">
        <f t="shared" ca="1" si="77"/>
        <v/>
      </c>
      <c r="DD38" s="104" t="str">
        <f t="shared" ca="1" si="78"/>
        <v/>
      </c>
      <c r="DE38" s="104" t="str">
        <f t="shared" si="10"/>
        <v/>
      </c>
      <c r="DF38" s="104" t="str">
        <f t="shared" si="11"/>
        <v/>
      </c>
      <c r="DG38" s="149" t="str">
        <f t="shared" si="12"/>
        <v/>
      </c>
      <c r="DH38" s="104" t="str">
        <f t="shared" si="13"/>
        <v/>
      </c>
      <c r="DI38" s="104" t="str">
        <f t="shared" si="14"/>
        <v/>
      </c>
      <c r="DJ38" s="104" t="str">
        <f t="shared" ca="1" si="15"/>
        <v/>
      </c>
      <c r="DK38" s="104" t="str">
        <f t="shared" ca="1" si="16"/>
        <v/>
      </c>
      <c r="DL38" s="104" t="str">
        <f t="shared" ca="1" si="17"/>
        <v/>
      </c>
      <c r="DM38" s="104" t="str">
        <f t="shared" ca="1" si="18"/>
        <v/>
      </c>
      <c r="DN38" s="104" t="str">
        <f t="shared" ca="1" si="19"/>
        <v/>
      </c>
      <c r="DO38" s="104" t="str">
        <f t="shared" ca="1" si="20"/>
        <v/>
      </c>
      <c r="DP38" s="104" t="str">
        <f t="shared" ca="1" si="21"/>
        <v/>
      </c>
      <c r="DQ38" s="104" t="str">
        <f t="shared" ca="1" si="22"/>
        <v/>
      </c>
      <c r="DR38" s="104" t="str">
        <f t="shared" si="23"/>
        <v/>
      </c>
      <c r="DS38" s="104" t="str">
        <f t="shared" si="24"/>
        <v/>
      </c>
      <c r="DT38" s="104" t="str">
        <f t="shared" si="25"/>
        <v/>
      </c>
      <c r="DU38" s="104" t="str">
        <f t="shared" si="26"/>
        <v/>
      </c>
      <c r="DV38" s="104" t="str">
        <f t="shared" si="27"/>
        <v/>
      </c>
      <c r="DW38" s="104" t="str">
        <f t="shared" si="28"/>
        <v/>
      </c>
      <c r="DX38" s="104" t="str">
        <f t="shared" ca="1" si="29"/>
        <v/>
      </c>
      <c r="DY38" s="104" t="str">
        <f t="shared" si="30"/>
        <v/>
      </c>
      <c r="DZ38" s="104" t="str">
        <f t="shared" ca="1" si="31"/>
        <v/>
      </c>
      <c r="EA38" s="104" t="str">
        <f t="shared" si="32"/>
        <v/>
      </c>
      <c r="EB38" s="104" t="str">
        <f t="shared" ca="1" si="33"/>
        <v/>
      </c>
      <c r="EC38" s="104" t="str">
        <f t="shared" ca="1" si="34"/>
        <v/>
      </c>
      <c r="ED38" s="104" t="str">
        <f t="shared" si="35"/>
        <v/>
      </c>
      <c r="EE38" s="104" t="str">
        <f t="shared" si="36"/>
        <v/>
      </c>
      <c r="EF38" s="104" t="str">
        <f t="shared" si="37"/>
        <v/>
      </c>
      <c r="EG38" s="104" t="str">
        <f t="shared" si="38"/>
        <v/>
      </c>
      <c r="EH38" s="104" t="str">
        <f t="shared" si="39"/>
        <v/>
      </c>
      <c r="EI38" s="104" t="str">
        <f t="shared" si="40"/>
        <v/>
      </c>
      <c r="EJ38" s="104" t="str">
        <f t="shared" si="41"/>
        <v/>
      </c>
      <c r="EK38" s="104" t="str">
        <f t="shared" si="42"/>
        <v/>
      </c>
      <c r="EL38" s="104" t="str">
        <f t="shared" si="43"/>
        <v/>
      </c>
      <c r="EM38" s="104" t="str">
        <f t="shared" si="44"/>
        <v/>
      </c>
      <c r="EN38" s="104" t="str">
        <f t="shared" si="45"/>
        <v/>
      </c>
      <c r="EO38" s="104" t="str">
        <f t="shared" si="46"/>
        <v/>
      </c>
      <c r="EP38" s="104" t="str">
        <f t="shared" si="47"/>
        <v/>
      </c>
      <c r="EQ38" s="104" t="str">
        <f t="shared" si="48"/>
        <v/>
      </c>
      <c r="ER38" s="104" t="str">
        <f t="shared" si="49"/>
        <v/>
      </c>
      <c r="ES38" s="104" t="str">
        <f t="shared" ca="1" si="50"/>
        <v/>
      </c>
      <c r="ET38" s="149" t="str">
        <f t="shared" si="51"/>
        <v/>
      </c>
      <c r="EU38" s="104" t="str">
        <f t="shared" si="52"/>
        <v/>
      </c>
      <c r="EV38" s="104" t="str">
        <f t="shared" ca="1" si="79"/>
        <v/>
      </c>
      <c r="EW38" s="104" t="str">
        <f t="shared" ca="1" si="80"/>
        <v/>
      </c>
      <c r="EX38" s="104" t="str">
        <f t="shared" ca="1" si="81"/>
        <v/>
      </c>
      <c r="EY38" s="104" t="str">
        <f t="shared" si="53"/>
        <v/>
      </c>
      <c r="EZ38" s="104" t="str">
        <f t="shared" si="54"/>
        <v/>
      </c>
      <c r="FA38" s="104"/>
      <c r="FB38" s="104" t="str">
        <f t="shared" ca="1" si="55"/>
        <v/>
      </c>
      <c r="FC38" s="104"/>
      <c r="FD38" s="104" t="str">
        <f t="shared" si="56"/>
        <v/>
      </c>
      <c r="FE38" s="104" t="str">
        <f t="shared" si="57"/>
        <v/>
      </c>
      <c r="FF38" s="104" t="str">
        <f t="shared" si="58"/>
        <v/>
      </c>
      <c r="FG38" s="104" t="str">
        <f t="shared" si="59"/>
        <v/>
      </c>
      <c r="FH38" s="104" t="str">
        <f t="shared" si="60"/>
        <v/>
      </c>
      <c r="FI38" s="104" t="str">
        <f t="shared" si="61"/>
        <v/>
      </c>
      <c r="FJ38" s="104" t="str">
        <f t="shared" ca="1" si="62"/>
        <v/>
      </c>
      <c r="FK38" s="104" t="str">
        <f t="shared" si="63"/>
        <v/>
      </c>
      <c r="FL38" s="104" t="str">
        <f t="shared" si="64"/>
        <v/>
      </c>
      <c r="FM38" s="104" t="str">
        <f t="shared" si="65"/>
        <v/>
      </c>
      <c r="FN38" s="104" t="str">
        <f t="shared" si="66"/>
        <v/>
      </c>
      <c r="FO38" s="104" t="str">
        <f t="shared" ca="1" si="67"/>
        <v/>
      </c>
      <c r="FP38" s="104" t="str">
        <f t="shared" si="68"/>
        <v/>
      </c>
      <c r="FQ38" s="104" t="str">
        <f t="shared" si="69"/>
        <v/>
      </c>
      <c r="FR38" s="104" t="str">
        <f t="shared" si="70"/>
        <v/>
      </c>
      <c r="FS38" s="104"/>
      <c r="FT38" s="104" t="str">
        <f t="shared" si="71"/>
        <v/>
      </c>
      <c r="FU38" s="104" t="str">
        <f t="shared" si="82"/>
        <v/>
      </c>
      <c r="FV38" s="104" t="str">
        <f t="shared" si="83"/>
        <v/>
      </c>
      <c r="FW38" s="104" t="str">
        <f t="shared" si="84"/>
        <v/>
      </c>
      <c r="FX38" s="104" t="str">
        <f t="shared" si="85"/>
        <v/>
      </c>
      <c r="FY38" s="104" t="str">
        <f t="shared" si="86"/>
        <v/>
      </c>
      <c r="FZ38" s="150" t="str">
        <f t="shared" si="72"/>
        <v/>
      </c>
      <c r="GA38" s="150" t="str">
        <f t="shared" si="73"/>
        <v/>
      </c>
      <c r="GB38" s="104" t="str">
        <f t="shared" si="74"/>
        <v/>
      </c>
    </row>
    <row r="39" spans="1:184" s="268" customFormat="1" ht="60" customHeight="1" x14ac:dyDescent="0.35">
      <c r="A39" s="77"/>
      <c r="B39" s="445" t="str" cm="1">
        <f t="array" aca="1" ref="B39" ca="1">_xlfn.CONCAT(CS39:DA39,DC39:GB39,IFERROR(INDEX($DB$11:$DB$260,MATCH(1,($C$11:$C$260=$C39)*($E$11:$E$260=$E39)*($DB$11:$DB$260&lt;&gt;""),0)),""))</f>
        <v/>
      </c>
      <c r="C39" s="288" t="str">
        <f>IF('EDCI Data'!B39="","",'EDCI Data'!B39)</f>
        <v/>
      </c>
      <c r="D39" s="288" t="str">
        <f>IF('EDCI Data'!C39="","",'EDCI Data'!C39)</f>
        <v/>
      </c>
      <c r="E39" s="287" t="str">
        <f>IF('EDCI Data'!D39="","",'EDCI Data'!D39)</f>
        <v/>
      </c>
      <c r="F39" s="287" t="str">
        <f>IF('EDCI Data'!E39="","",'EDCI Data'!E39)</f>
        <v/>
      </c>
      <c r="G39" s="288" t="str">
        <f>IF('EDCI Data'!F39="","",'EDCI Data'!F39)</f>
        <v/>
      </c>
      <c r="H39" s="288" t="str">
        <f>IF('EDCI Data'!G39="","",'EDCI Data'!G39)</f>
        <v/>
      </c>
      <c r="I39" s="288" t="str">
        <f>IF('EDCI Data'!H39="","",'EDCI Data'!H39)</f>
        <v/>
      </c>
      <c r="J39" s="287" t="str">
        <f>IF('EDCI Data'!I39="","",'EDCI Data'!I39)</f>
        <v/>
      </c>
      <c r="K39" s="287" t="str">
        <f>IF('EDCI Data'!J39="","",'EDCI Data'!J39)</f>
        <v/>
      </c>
      <c r="L39" s="288" t="str">
        <f>IF('EDCI Data'!K39="","",'EDCI Data'!K39)</f>
        <v/>
      </c>
      <c r="M39" s="288" t="str">
        <f>IF('EDCI Data'!L39="","",'EDCI Data'!L39)</f>
        <v/>
      </c>
      <c r="N39" s="288" t="str">
        <f>IF('EDCI Data'!M39="","",'EDCI Data'!M39)</f>
        <v/>
      </c>
      <c r="O39" s="288" t="str">
        <f>IF('EDCI Data'!N39="","",'EDCI Data'!N39)</f>
        <v/>
      </c>
      <c r="P39" s="289" t="str">
        <f>IF('EDCI Data'!O39="","",'EDCI Data'!O39)</f>
        <v/>
      </c>
      <c r="Q39" s="289" t="str">
        <f>IF('EDCI Data'!P39="","",'EDCI Data'!P39)</f>
        <v/>
      </c>
      <c r="R39" s="289" t="str">
        <f>IF('EDCI Data'!Q39="","",'EDCI Data'!Q39)</f>
        <v/>
      </c>
      <c r="S39" s="289" t="str">
        <f>IF('EDCI Data'!R39="","",'EDCI Data'!R39)</f>
        <v/>
      </c>
      <c r="T39" s="288" t="str">
        <f>IF('EDCI Data'!S39="","",'EDCI Data'!S39)</f>
        <v/>
      </c>
      <c r="U39" s="288" t="str">
        <f>IF('EDCI Data'!T39="","",'EDCI Data'!T39)</f>
        <v/>
      </c>
      <c r="V39" s="288" t="str">
        <f>IF('EDCI Data'!U39="","",'EDCI Data'!U39)</f>
        <v/>
      </c>
      <c r="W39" s="288" t="str">
        <f>IF('EDCI Data'!V39="","",'EDCI Data'!V39)</f>
        <v/>
      </c>
      <c r="X39" s="288" t="str">
        <f>IF('EDCI Data'!W39="","",'EDCI Data'!W39)</f>
        <v/>
      </c>
      <c r="Y39" s="288" t="str">
        <f>IF('EDCI Data'!X39="","",'EDCI Data'!X39)</f>
        <v/>
      </c>
      <c r="Z39" s="288" t="str">
        <f>IF('EDCI Data'!Y39="","",'EDCI Data'!Y39)</f>
        <v/>
      </c>
      <c r="AA39" s="288" t="str">
        <f>IF('EDCI Data'!Z39="","",'EDCI Data'!Z39)</f>
        <v/>
      </c>
      <c r="AB39" s="424" t="str">
        <f>IF('EDCI Data'!AA39="","",'EDCI Data'!AA39)</f>
        <v/>
      </c>
      <c r="AC39" s="425" t="str">
        <f>IF('EDCI Data'!AB39="","",'EDCI Data'!AB39)</f>
        <v/>
      </c>
      <c r="AD39" s="425" t="str">
        <f>IF('EDCI Data'!AC39="","",'EDCI Data'!AC39)</f>
        <v/>
      </c>
      <c r="AE39" s="425" t="str">
        <f>IF('EDCI Data'!AD39="","",'EDCI Data'!AD39)</f>
        <v/>
      </c>
      <c r="AF39" s="425" t="str">
        <f>IF('EDCI Data'!AE39="","",'EDCI Data'!AE39)</f>
        <v/>
      </c>
      <c r="AG39" s="426" t="str">
        <f>IF('EDCI Data'!AF39="","",'EDCI Data'!AF39)</f>
        <v/>
      </c>
      <c r="AH39" s="288" t="str">
        <f>IF('EDCI Data'!AG39="","",'EDCI Data'!AG39)</f>
        <v/>
      </c>
      <c r="AI39" s="426" t="str">
        <f>IF('EDCI Data'!AH39="","",'EDCI Data'!AH39)</f>
        <v/>
      </c>
      <c r="AJ39" s="288" t="str">
        <f>IF('EDCI Data'!AI39="","",'EDCI Data'!AI39)</f>
        <v/>
      </c>
      <c r="AK39" s="426" t="str">
        <f>IF('EDCI Data'!AJ39="","",'EDCI Data'!AJ39)</f>
        <v/>
      </c>
      <c r="AL39" s="288" t="str">
        <f>IF('EDCI Data'!AK39="","",'EDCI Data'!AK39)</f>
        <v/>
      </c>
      <c r="AM39" s="288" t="str">
        <f>IF('EDCI Data'!AL39="","",'EDCI Data'!AL39)</f>
        <v/>
      </c>
      <c r="AN39" s="288" t="str">
        <f>IF('EDCI Data'!AM39="","",'EDCI Data'!AM39)</f>
        <v/>
      </c>
      <c r="AO39" s="288" t="str">
        <f>IF('EDCI Data'!AN39="","",'EDCI Data'!AN39)</f>
        <v/>
      </c>
      <c r="AP39" s="288" t="str">
        <f>IF('EDCI Data'!AO39="","",'EDCI Data'!AO39)</f>
        <v/>
      </c>
      <c r="AQ39" s="288" t="str">
        <f>IF('EDCI Data'!AP39="","",'EDCI Data'!AP39)</f>
        <v/>
      </c>
      <c r="AR39" s="288" t="str">
        <f>IF('EDCI Data'!AQ39="","",'EDCI Data'!AQ39)</f>
        <v/>
      </c>
      <c r="AS39" s="288" t="str">
        <f>IF('EDCI Data'!AR39="","",'EDCI Data'!AR39)</f>
        <v/>
      </c>
      <c r="AT39" s="288" t="str">
        <f>IF('EDCI Data'!AS39="","",'EDCI Data'!AS39)</f>
        <v/>
      </c>
      <c r="AU39" s="288" t="str">
        <f>IF('EDCI Data'!AT39="","",'EDCI Data'!AT39)</f>
        <v/>
      </c>
      <c r="AV39" s="288" t="str">
        <f>IF('EDCI Data'!AU39="","",'EDCI Data'!AU39)</f>
        <v/>
      </c>
      <c r="AW39" s="288" t="str">
        <f>IF('EDCI Data'!AV39="","",'EDCI Data'!AV39)</f>
        <v/>
      </c>
      <c r="AX39" s="288" t="str">
        <f>IF('EDCI Data'!AW39="","",'EDCI Data'!AW39)</f>
        <v/>
      </c>
      <c r="AY39" s="288" t="str">
        <f>IF('EDCI Data'!AX39="","",'EDCI Data'!AX39)</f>
        <v/>
      </c>
      <c r="AZ39" s="288" t="str">
        <f>IF('EDCI Data'!AY39="","",'EDCI Data'!AY39)</f>
        <v/>
      </c>
      <c r="BA39" s="288" t="str">
        <f>IF('EDCI Data'!AZ39="","",'EDCI Data'!AZ39)</f>
        <v/>
      </c>
      <c r="BB39" s="288" t="str">
        <f>IF('EDCI Data'!BA39="","",'EDCI Data'!BA39)</f>
        <v/>
      </c>
      <c r="BC39" s="288" t="str">
        <f>IF('EDCI Data'!BB39="","",'EDCI Data'!BB39)</f>
        <v/>
      </c>
      <c r="BD39" s="446" t="str">
        <f>IF('EDCI Data'!BC39="","",'EDCI Data'!BC39)</f>
        <v/>
      </c>
      <c r="BE39" s="446" t="str">
        <f>IF('EDCI Data'!BD39="","",'EDCI Data'!BD39)</f>
        <v/>
      </c>
      <c r="BF39" s="453" t="str">
        <f>IF('EDCI Data'!BE39="","",'EDCI Data'!BE39)</f>
        <v/>
      </c>
      <c r="BG39" s="453" t="str">
        <f>IF('EDCI Data'!BF39="","",'EDCI Data'!BF39)</f>
        <v/>
      </c>
      <c r="BH39" s="453" t="str">
        <f>IF('EDCI Data'!BG39="","",'EDCI Data'!BG39)</f>
        <v/>
      </c>
      <c r="BI39" s="427" t="str">
        <f>IF('EDCI Data'!BH39="","",'EDCI Data'!BH39)</f>
        <v/>
      </c>
      <c r="BJ39" s="427" t="str">
        <f>IF('EDCI Data'!BI39="","",'EDCI Data'!BI39)</f>
        <v/>
      </c>
      <c r="BK39" s="428" t="str">
        <f>IF('EDCI Data'!BH39="","", IF('EDCI Data'!BH39=0,0,IF(AND('EDCI Data'!BH39&lt;&gt;"", 'EDCI Data'!BI39&lt;&gt;""), 'EDCI Data'!BI39/'EDCI Data'!BH39,"")))</f>
        <v/>
      </c>
      <c r="BL39" s="105" t="str">
        <f>IF('EDCI Data'!BJ39="","",'EDCI Data'!BJ39)</f>
        <v/>
      </c>
      <c r="BM39" s="448" t="str">
        <f>IF('EDCI Data'!BK39="","",'EDCI Data'!BK39)</f>
        <v/>
      </c>
      <c r="BN39" s="287" t="str">
        <f>IF('EDCI Data'!BL39="","",'EDCI Data'!BL39)</f>
        <v/>
      </c>
      <c r="BO39" s="287" t="str">
        <f>IF('EDCI Data'!BM39="","",'EDCI Data'!BM39)</f>
        <v/>
      </c>
      <c r="BP39" s="287" t="str">
        <f>IF('EDCI Data'!BN39="","",'EDCI Data'!BN39)</f>
        <v/>
      </c>
      <c r="BQ39" s="287" t="str">
        <f>IF('EDCI Data'!BO39="","",'EDCI Data'!BO39)</f>
        <v/>
      </c>
      <c r="BR39" s="287" t="str">
        <f>IF('EDCI Data'!BP39="","",'EDCI Data'!BP39)</f>
        <v/>
      </c>
      <c r="BS39" s="287" t="str">
        <f>IF('EDCI Data'!BQ39="","",'EDCI Data'!BQ39)</f>
        <v/>
      </c>
      <c r="BT39" s="287" t="str">
        <f>IF('EDCI Data'!BR39="","",'EDCI Data'!BR39)</f>
        <v/>
      </c>
      <c r="BU39" s="287" t="str">
        <f>IF('EDCI Data'!BS39="","",'EDCI Data'!BS39)</f>
        <v/>
      </c>
      <c r="BV39" s="429" t="str">
        <f>IF('EDCI Data'!BT39="","",'EDCI Data'!BT39)</f>
        <v/>
      </c>
      <c r="BW39" s="429" t="str">
        <f>IF('EDCI Data'!BU39="","",'EDCI Data'!BU39)</f>
        <v/>
      </c>
      <c r="BX39" s="287" t="str">
        <f>IF('EDCI Data'!BV39="","",'EDCI Data'!BV39)</f>
        <v/>
      </c>
      <c r="BY39" s="430" t="str">
        <f>IF('EDCI Data'!BW39="","",'EDCI Data'!BW39)</f>
        <v/>
      </c>
      <c r="BZ39" s="431" t="str">
        <f>IF('EDCI Data'!BX39="","",'EDCI Data'!BX39)</f>
        <v/>
      </c>
      <c r="CA39" s="432" t="str">
        <f>IF('EDCI Data'!BY39="","",'EDCI Data'!BY39)</f>
        <v/>
      </c>
      <c r="CB39" s="432" t="str">
        <f>IF('EDCI Data'!BZ39="","",'EDCI Data'!BZ39)</f>
        <v/>
      </c>
      <c r="CC39" s="450" t="str">
        <f>IF('EDCI Data'!CA39="","",'EDCI Data'!CA39)</f>
        <v/>
      </c>
      <c r="CD39" s="433" t="str">
        <f>IF('EDCI Data'!CB39="","",'EDCI Data'!CB39)</f>
        <v/>
      </c>
      <c r="CE39" s="433" t="str">
        <f>IF('EDCI Data'!CC39="","",'EDCI Data'!CC39)</f>
        <v/>
      </c>
      <c r="CF39" s="433" t="str">
        <f>IF('EDCI Data'!CD39="","",'EDCI Data'!CD39)</f>
        <v/>
      </c>
      <c r="CG39" s="433" t="str">
        <f>IF('EDCI Data'!CE39="","",'EDCI Data'!CE39)</f>
        <v/>
      </c>
      <c r="CH39" s="433" t="str">
        <f>IF('EDCI Data'!CF39="","",'EDCI Data'!CF39)</f>
        <v/>
      </c>
      <c r="CI39" s="433" t="str">
        <f>IF('EDCI Data'!CG39="","",'EDCI Data'!CG39)</f>
        <v/>
      </c>
      <c r="CJ39" s="434" t="str">
        <f>IF('EDCI Data'!CH39="","",'EDCI Data'!CH39)</f>
        <v/>
      </c>
      <c r="CK39" s="434" t="str">
        <f>IF('EDCI Data'!CI39="","",'EDCI Data'!CI39)</f>
        <v/>
      </c>
      <c r="CL39" s="435" t="str">
        <f>IF('EDCI Data'!CJ39="","",'EDCI Data'!CJ39)</f>
        <v/>
      </c>
      <c r="CM39" s="77"/>
      <c r="CN39" s="197" t="str">
        <f t="shared" si="0"/>
        <v/>
      </c>
      <c r="CO39" s="104" t="str">
        <f t="shared" si="1"/>
        <v/>
      </c>
      <c r="CP39" s="104" t="str">
        <f t="shared" si="2"/>
        <v/>
      </c>
      <c r="CQ39" s="104" t="str">
        <f t="shared" si="75"/>
        <v/>
      </c>
      <c r="CR39" s="104" t="str">
        <f t="shared" ca="1" si="76"/>
        <v/>
      </c>
      <c r="CS39" s="104" t="str">
        <f t="shared" si="3"/>
        <v/>
      </c>
      <c r="CT39" s="104" t="str">
        <f t="shared" si="4"/>
        <v/>
      </c>
      <c r="CU39" s="104" t="str" cm="1">
        <f t="array" aca="1" ref="CU39" ca="1">IF(AND($CO39&lt;&gt;"",E39=""),"Please enter a reporting year. " &amp; CHAR(10),IF(E39="","",IF(IFERROR(OR(E39&lt;2019,E39&gt;INDIRECT("MaxYear"),INT(E39)&lt;&gt;E39,ISTEXT(E39)),TRUE),"Invalid year - The reporting year should be between 2019 and "&amp;INDIRECT("MaxYear")&amp;". " &amp; CHAR(10),"")))</f>
        <v/>
      </c>
      <c r="CV39" s="104" t="str">
        <f t="shared" si="5"/>
        <v/>
      </c>
      <c r="CW39" s="104" t="str">
        <f t="shared" si="6"/>
        <v/>
      </c>
      <c r="CX39" s="104" t="str">
        <f t="shared" si="7"/>
        <v/>
      </c>
      <c r="CY39" s="104"/>
      <c r="CZ39" s="104" t="str">
        <f t="shared" ca="1" si="8"/>
        <v/>
      </c>
      <c r="DA39" s="104" t="str">
        <f t="shared" ca="1" si="9"/>
        <v/>
      </c>
      <c r="DB39" s="104" t="str" cm="1">
        <f t="array" aca="1" ref="DB39" ca="1">IF(COUNTIFS($CQ$11:$CQ$260,$CQ39,$E$11:$E$260,$E39)&lt;&gt;COUNTIFS($CQ$11:$CQ$260,$CQ39,$E$11:$E$260,$E39,L$11:L$260,L39),DB$8&amp;" for this company in this year is inconsistent across funds, please update accordingly. "&amp;CHAR(10),IF(L39="","",IF(IFERROR(OR(INT(L39)&lt;&gt;L39,ISTEXT(L39),L39&gt;INDIRECT("MaxYear")+1),TRUE),"Invalid year of initial investment - Please ensure that the input is a year (not a date) and is not future dated. "&amp;CHAR(10),IF(AND(L39&gt;E39, OR(Q39&lt;&gt;"", Q39&lt;&gt;0)),"Invalid year of initial investment on Fund '"&amp;IF(H39&lt;&gt;"",H39,I39)&amp;"' - you have indicate a non-0 percent fund ownership in year "&amp;E39&amp;" (meaning Fund '"&amp;IF(H39&lt;&gt;"",H39,I39)&amp;"' has already invested in this PortCo in "&amp;E39&amp;"), but the year of initial investment input is on a later year. Please update accordingly. ",""))))</f>
        <v/>
      </c>
      <c r="DC39" s="104" t="str">
        <f t="shared" ca="1" si="77"/>
        <v/>
      </c>
      <c r="DD39" s="104" t="str">
        <f t="shared" ca="1" si="78"/>
        <v/>
      </c>
      <c r="DE39" s="104" t="str">
        <f t="shared" si="10"/>
        <v/>
      </c>
      <c r="DF39" s="104" t="str">
        <f t="shared" si="11"/>
        <v/>
      </c>
      <c r="DG39" s="149" t="str">
        <f t="shared" si="12"/>
        <v/>
      </c>
      <c r="DH39" s="104" t="str">
        <f t="shared" si="13"/>
        <v/>
      </c>
      <c r="DI39" s="104" t="str">
        <f t="shared" si="14"/>
        <v/>
      </c>
      <c r="DJ39" s="104" t="str">
        <f t="shared" ca="1" si="15"/>
        <v/>
      </c>
      <c r="DK39" s="104" t="str">
        <f t="shared" ca="1" si="16"/>
        <v/>
      </c>
      <c r="DL39" s="104" t="str">
        <f t="shared" ca="1" si="17"/>
        <v/>
      </c>
      <c r="DM39" s="104" t="str">
        <f t="shared" ca="1" si="18"/>
        <v/>
      </c>
      <c r="DN39" s="104" t="str">
        <f t="shared" ca="1" si="19"/>
        <v/>
      </c>
      <c r="DO39" s="104" t="str">
        <f t="shared" ca="1" si="20"/>
        <v/>
      </c>
      <c r="DP39" s="104" t="str">
        <f t="shared" ca="1" si="21"/>
        <v/>
      </c>
      <c r="DQ39" s="104" t="str">
        <f t="shared" ca="1" si="22"/>
        <v/>
      </c>
      <c r="DR39" s="104" t="str">
        <f t="shared" si="23"/>
        <v/>
      </c>
      <c r="DS39" s="104" t="str">
        <f t="shared" si="24"/>
        <v/>
      </c>
      <c r="DT39" s="104" t="str">
        <f t="shared" si="25"/>
        <v/>
      </c>
      <c r="DU39" s="104" t="str">
        <f t="shared" si="26"/>
        <v/>
      </c>
      <c r="DV39" s="104" t="str">
        <f t="shared" si="27"/>
        <v/>
      </c>
      <c r="DW39" s="104" t="str">
        <f t="shared" si="28"/>
        <v/>
      </c>
      <c r="DX39" s="104" t="str">
        <f t="shared" ca="1" si="29"/>
        <v/>
      </c>
      <c r="DY39" s="104" t="str">
        <f t="shared" si="30"/>
        <v/>
      </c>
      <c r="DZ39" s="104" t="str">
        <f t="shared" ca="1" si="31"/>
        <v/>
      </c>
      <c r="EA39" s="104" t="str">
        <f t="shared" si="32"/>
        <v/>
      </c>
      <c r="EB39" s="104" t="str">
        <f t="shared" ca="1" si="33"/>
        <v/>
      </c>
      <c r="EC39" s="104" t="str">
        <f t="shared" ca="1" si="34"/>
        <v/>
      </c>
      <c r="ED39" s="104" t="str">
        <f t="shared" si="35"/>
        <v/>
      </c>
      <c r="EE39" s="104" t="str">
        <f t="shared" si="36"/>
        <v/>
      </c>
      <c r="EF39" s="104" t="str">
        <f t="shared" si="37"/>
        <v/>
      </c>
      <c r="EG39" s="104" t="str">
        <f t="shared" si="38"/>
        <v/>
      </c>
      <c r="EH39" s="104" t="str">
        <f t="shared" si="39"/>
        <v/>
      </c>
      <c r="EI39" s="104" t="str">
        <f t="shared" si="40"/>
        <v/>
      </c>
      <c r="EJ39" s="104" t="str">
        <f t="shared" si="41"/>
        <v/>
      </c>
      <c r="EK39" s="104" t="str">
        <f t="shared" si="42"/>
        <v/>
      </c>
      <c r="EL39" s="104" t="str">
        <f t="shared" si="43"/>
        <v/>
      </c>
      <c r="EM39" s="104" t="str">
        <f t="shared" si="44"/>
        <v/>
      </c>
      <c r="EN39" s="104" t="str">
        <f t="shared" si="45"/>
        <v/>
      </c>
      <c r="EO39" s="104" t="str">
        <f t="shared" si="46"/>
        <v/>
      </c>
      <c r="EP39" s="104" t="str">
        <f t="shared" si="47"/>
        <v/>
      </c>
      <c r="EQ39" s="104" t="str">
        <f t="shared" si="48"/>
        <v/>
      </c>
      <c r="ER39" s="104" t="str">
        <f t="shared" si="49"/>
        <v/>
      </c>
      <c r="ES39" s="104" t="str">
        <f t="shared" ca="1" si="50"/>
        <v/>
      </c>
      <c r="ET39" s="149" t="str">
        <f t="shared" si="51"/>
        <v/>
      </c>
      <c r="EU39" s="104" t="str">
        <f t="shared" si="52"/>
        <v/>
      </c>
      <c r="EV39" s="104" t="str">
        <f t="shared" ca="1" si="79"/>
        <v/>
      </c>
      <c r="EW39" s="104" t="str">
        <f t="shared" ca="1" si="80"/>
        <v/>
      </c>
      <c r="EX39" s="104" t="str">
        <f t="shared" ca="1" si="81"/>
        <v/>
      </c>
      <c r="EY39" s="104" t="str">
        <f t="shared" si="53"/>
        <v/>
      </c>
      <c r="EZ39" s="104" t="str">
        <f t="shared" si="54"/>
        <v/>
      </c>
      <c r="FA39" s="104"/>
      <c r="FB39" s="104" t="str">
        <f t="shared" ca="1" si="55"/>
        <v/>
      </c>
      <c r="FC39" s="104"/>
      <c r="FD39" s="104" t="str">
        <f t="shared" si="56"/>
        <v/>
      </c>
      <c r="FE39" s="104" t="str">
        <f t="shared" si="57"/>
        <v/>
      </c>
      <c r="FF39" s="104" t="str">
        <f t="shared" si="58"/>
        <v/>
      </c>
      <c r="FG39" s="104" t="str">
        <f t="shared" si="59"/>
        <v/>
      </c>
      <c r="FH39" s="104" t="str">
        <f t="shared" si="60"/>
        <v/>
      </c>
      <c r="FI39" s="104" t="str">
        <f t="shared" si="61"/>
        <v/>
      </c>
      <c r="FJ39" s="104" t="str">
        <f t="shared" ca="1" si="62"/>
        <v/>
      </c>
      <c r="FK39" s="104" t="str">
        <f t="shared" si="63"/>
        <v/>
      </c>
      <c r="FL39" s="104" t="str">
        <f t="shared" si="64"/>
        <v/>
      </c>
      <c r="FM39" s="104" t="str">
        <f t="shared" si="65"/>
        <v/>
      </c>
      <c r="FN39" s="104" t="str">
        <f t="shared" si="66"/>
        <v/>
      </c>
      <c r="FO39" s="104" t="str">
        <f t="shared" ca="1" si="67"/>
        <v/>
      </c>
      <c r="FP39" s="104" t="str">
        <f t="shared" si="68"/>
        <v/>
      </c>
      <c r="FQ39" s="104" t="str">
        <f t="shared" si="69"/>
        <v/>
      </c>
      <c r="FR39" s="104" t="str">
        <f t="shared" si="70"/>
        <v/>
      </c>
      <c r="FS39" s="104"/>
      <c r="FT39" s="104" t="str">
        <f t="shared" si="71"/>
        <v/>
      </c>
      <c r="FU39" s="104" t="str">
        <f t="shared" si="82"/>
        <v/>
      </c>
      <c r="FV39" s="104" t="str">
        <f t="shared" si="83"/>
        <v/>
      </c>
      <c r="FW39" s="104" t="str">
        <f t="shared" si="84"/>
        <v/>
      </c>
      <c r="FX39" s="104" t="str">
        <f t="shared" si="85"/>
        <v/>
      </c>
      <c r="FY39" s="104" t="str">
        <f t="shared" si="86"/>
        <v/>
      </c>
      <c r="FZ39" s="150" t="str">
        <f t="shared" si="72"/>
        <v/>
      </c>
      <c r="GA39" s="150" t="str">
        <f t="shared" si="73"/>
        <v/>
      </c>
      <c r="GB39" s="104" t="str">
        <f t="shared" si="74"/>
        <v/>
      </c>
    </row>
    <row r="40" spans="1:184" s="268" customFormat="1" ht="60" customHeight="1" x14ac:dyDescent="0.35">
      <c r="A40" s="77"/>
      <c r="B40" s="445" t="str" cm="1">
        <f t="array" aca="1" ref="B40" ca="1">_xlfn.CONCAT(CS40:DA40,DC40:GB40,IFERROR(INDEX($DB$11:$DB$260,MATCH(1,($C$11:$C$260=$C40)*($E$11:$E$260=$E40)*($DB$11:$DB$260&lt;&gt;""),0)),""))</f>
        <v/>
      </c>
      <c r="C40" s="288" t="str">
        <f>IF('EDCI Data'!B40="","",'EDCI Data'!B40)</f>
        <v/>
      </c>
      <c r="D40" s="288" t="str">
        <f>IF('EDCI Data'!C40="","",'EDCI Data'!C40)</f>
        <v/>
      </c>
      <c r="E40" s="287" t="str">
        <f>IF('EDCI Data'!D40="","",'EDCI Data'!D40)</f>
        <v/>
      </c>
      <c r="F40" s="287" t="str">
        <f>IF('EDCI Data'!E40="","",'EDCI Data'!E40)</f>
        <v/>
      </c>
      <c r="G40" s="288" t="str">
        <f>IF('EDCI Data'!F40="","",'EDCI Data'!F40)</f>
        <v/>
      </c>
      <c r="H40" s="288" t="str">
        <f>IF('EDCI Data'!G40="","",'EDCI Data'!G40)</f>
        <v/>
      </c>
      <c r="I40" s="288" t="str">
        <f>IF('EDCI Data'!H40="","",'EDCI Data'!H40)</f>
        <v/>
      </c>
      <c r="J40" s="287" t="str">
        <f>IF('EDCI Data'!I40="","",'EDCI Data'!I40)</f>
        <v/>
      </c>
      <c r="K40" s="287" t="str">
        <f>IF('EDCI Data'!J40="","",'EDCI Data'!J40)</f>
        <v/>
      </c>
      <c r="L40" s="288" t="str">
        <f>IF('EDCI Data'!K40="","",'EDCI Data'!K40)</f>
        <v/>
      </c>
      <c r="M40" s="288" t="str">
        <f>IF('EDCI Data'!L40="","",'EDCI Data'!L40)</f>
        <v/>
      </c>
      <c r="N40" s="288" t="str">
        <f>IF('EDCI Data'!M40="","",'EDCI Data'!M40)</f>
        <v/>
      </c>
      <c r="O40" s="288" t="str">
        <f>IF('EDCI Data'!N40="","",'EDCI Data'!N40)</f>
        <v/>
      </c>
      <c r="P40" s="289" t="str">
        <f>IF('EDCI Data'!O40="","",'EDCI Data'!O40)</f>
        <v/>
      </c>
      <c r="Q40" s="289" t="str">
        <f>IF('EDCI Data'!P40="","",'EDCI Data'!P40)</f>
        <v/>
      </c>
      <c r="R40" s="289" t="str">
        <f>IF('EDCI Data'!Q40="","",'EDCI Data'!Q40)</f>
        <v/>
      </c>
      <c r="S40" s="289" t="str">
        <f>IF('EDCI Data'!R40="","",'EDCI Data'!R40)</f>
        <v/>
      </c>
      <c r="T40" s="288" t="str">
        <f>IF('EDCI Data'!S40="","",'EDCI Data'!S40)</f>
        <v/>
      </c>
      <c r="U40" s="288" t="str">
        <f>IF('EDCI Data'!T40="","",'EDCI Data'!T40)</f>
        <v/>
      </c>
      <c r="V40" s="288" t="str">
        <f>IF('EDCI Data'!U40="","",'EDCI Data'!U40)</f>
        <v/>
      </c>
      <c r="W40" s="288" t="str">
        <f>IF('EDCI Data'!V40="","",'EDCI Data'!V40)</f>
        <v/>
      </c>
      <c r="X40" s="288" t="str">
        <f>IF('EDCI Data'!W40="","",'EDCI Data'!W40)</f>
        <v/>
      </c>
      <c r="Y40" s="288" t="str">
        <f>IF('EDCI Data'!X40="","",'EDCI Data'!X40)</f>
        <v/>
      </c>
      <c r="Z40" s="288" t="str">
        <f>IF('EDCI Data'!Y40="","",'EDCI Data'!Y40)</f>
        <v/>
      </c>
      <c r="AA40" s="288" t="str">
        <f>IF('EDCI Data'!Z40="","",'EDCI Data'!Z40)</f>
        <v/>
      </c>
      <c r="AB40" s="424" t="str">
        <f>IF('EDCI Data'!AA40="","",'EDCI Data'!AA40)</f>
        <v/>
      </c>
      <c r="AC40" s="425" t="str">
        <f>IF('EDCI Data'!AB40="","",'EDCI Data'!AB40)</f>
        <v/>
      </c>
      <c r="AD40" s="425" t="str">
        <f>IF('EDCI Data'!AC40="","",'EDCI Data'!AC40)</f>
        <v/>
      </c>
      <c r="AE40" s="425" t="str">
        <f>IF('EDCI Data'!AD40="","",'EDCI Data'!AD40)</f>
        <v/>
      </c>
      <c r="AF40" s="425" t="str">
        <f>IF('EDCI Data'!AE40="","",'EDCI Data'!AE40)</f>
        <v/>
      </c>
      <c r="AG40" s="426" t="str">
        <f>IF('EDCI Data'!AF40="","",'EDCI Data'!AF40)</f>
        <v/>
      </c>
      <c r="AH40" s="288" t="str">
        <f>IF('EDCI Data'!AG40="","",'EDCI Data'!AG40)</f>
        <v/>
      </c>
      <c r="AI40" s="426" t="str">
        <f>IF('EDCI Data'!AH40="","",'EDCI Data'!AH40)</f>
        <v/>
      </c>
      <c r="AJ40" s="288" t="str">
        <f>IF('EDCI Data'!AI40="","",'EDCI Data'!AI40)</f>
        <v/>
      </c>
      <c r="AK40" s="426" t="str">
        <f>IF('EDCI Data'!AJ40="","",'EDCI Data'!AJ40)</f>
        <v/>
      </c>
      <c r="AL40" s="288" t="str">
        <f>IF('EDCI Data'!AK40="","",'EDCI Data'!AK40)</f>
        <v/>
      </c>
      <c r="AM40" s="288" t="str">
        <f>IF('EDCI Data'!AL40="","",'EDCI Data'!AL40)</f>
        <v/>
      </c>
      <c r="AN40" s="288" t="str">
        <f>IF('EDCI Data'!AM40="","",'EDCI Data'!AM40)</f>
        <v/>
      </c>
      <c r="AO40" s="288" t="str">
        <f>IF('EDCI Data'!AN40="","",'EDCI Data'!AN40)</f>
        <v/>
      </c>
      <c r="AP40" s="288" t="str">
        <f>IF('EDCI Data'!AO40="","",'EDCI Data'!AO40)</f>
        <v/>
      </c>
      <c r="AQ40" s="288" t="str">
        <f>IF('EDCI Data'!AP40="","",'EDCI Data'!AP40)</f>
        <v/>
      </c>
      <c r="AR40" s="288" t="str">
        <f>IF('EDCI Data'!AQ40="","",'EDCI Data'!AQ40)</f>
        <v/>
      </c>
      <c r="AS40" s="288" t="str">
        <f>IF('EDCI Data'!AR40="","",'EDCI Data'!AR40)</f>
        <v/>
      </c>
      <c r="AT40" s="288" t="str">
        <f>IF('EDCI Data'!AS40="","",'EDCI Data'!AS40)</f>
        <v/>
      </c>
      <c r="AU40" s="288" t="str">
        <f>IF('EDCI Data'!AT40="","",'EDCI Data'!AT40)</f>
        <v/>
      </c>
      <c r="AV40" s="288" t="str">
        <f>IF('EDCI Data'!AU40="","",'EDCI Data'!AU40)</f>
        <v/>
      </c>
      <c r="AW40" s="288" t="str">
        <f>IF('EDCI Data'!AV40="","",'EDCI Data'!AV40)</f>
        <v/>
      </c>
      <c r="AX40" s="288" t="str">
        <f>IF('EDCI Data'!AW40="","",'EDCI Data'!AW40)</f>
        <v/>
      </c>
      <c r="AY40" s="288" t="str">
        <f>IF('EDCI Data'!AX40="","",'EDCI Data'!AX40)</f>
        <v/>
      </c>
      <c r="AZ40" s="288" t="str">
        <f>IF('EDCI Data'!AY40="","",'EDCI Data'!AY40)</f>
        <v/>
      </c>
      <c r="BA40" s="288" t="str">
        <f>IF('EDCI Data'!AZ40="","",'EDCI Data'!AZ40)</f>
        <v/>
      </c>
      <c r="BB40" s="288" t="str">
        <f>IF('EDCI Data'!BA40="","",'EDCI Data'!BA40)</f>
        <v/>
      </c>
      <c r="BC40" s="288" t="str">
        <f>IF('EDCI Data'!BB40="","",'EDCI Data'!BB40)</f>
        <v/>
      </c>
      <c r="BD40" s="446" t="str">
        <f>IF('EDCI Data'!BC40="","",'EDCI Data'!BC40)</f>
        <v/>
      </c>
      <c r="BE40" s="446" t="str">
        <f>IF('EDCI Data'!BD40="","",'EDCI Data'!BD40)</f>
        <v/>
      </c>
      <c r="BF40" s="453" t="str">
        <f>IF('EDCI Data'!BE40="","",'EDCI Data'!BE40)</f>
        <v/>
      </c>
      <c r="BG40" s="453" t="str">
        <f>IF('EDCI Data'!BF40="","",'EDCI Data'!BF40)</f>
        <v/>
      </c>
      <c r="BH40" s="453" t="str">
        <f>IF('EDCI Data'!BG40="","",'EDCI Data'!BG40)</f>
        <v/>
      </c>
      <c r="BI40" s="427" t="str">
        <f>IF('EDCI Data'!BH40="","",'EDCI Data'!BH40)</f>
        <v/>
      </c>
      <c r="BJ40" s="427" t="str">
        <f>IF('EDCI Data'!BI40="","",'EDCI Data'!BI40)</f>
        <v/>
      </c>
      <c r="BK40" s="428" t="str">
        <f>IF('EDCI Data'!BH40="","", IF('EDCI Data'!BH40=0,0,IF(AND('EDCI Data'!BH40&lt;&gt;"", 'EDCI Data'!BI40&lt;&gt;""), 'EDCI Data'!BI40/'EDCI Data'!BH40,"")))</f>
        <v/>
      </c>
      <c r="BL40" s="105" t="str">
        <f>IF('EDCI Data'!BJ40="","",'EDCI Data'!BJ40)</f>
        <v/>
      </c>
      <c r="BM40" s="448" t="str">
        <f>IF('EDCI Data'!BK40="","",'EDCI Data'!BK40)</f>
        <v/>
      </c>
      <c r="BN40" s="287" t="str">
        <f>IF('EDCI Data'!BL40="","",'EDCI Data'!BL40)</f>
        <v/>
      </c>
      <c r="BO40" s="287" t="str">
        <f>IF('EDCI Data'!BM40="","",'EDCI Data'!BM40)</f>
        <v/>
      </c>
      <c r="BP40" s="287" t="str">
        <f>IF('EDCI Data'!BN40="","",'EDCI Data'!BN40)</f>
        <v/>
      </c>
      <c r="BQ40" s="287" t="str">
        <f>IF('EDCI Data'!BO40="","",'EDCI Data'!BO40)</f>
        <v/>
      </c>
      <c r="BR40" s="287" t="str">
        <f>IF('EDCI Data'!BP40="","",'EDCI Data'!BP40)</f>
        <v/>
      </c>
      <c r="BS40" s="287" t="str">
        <f>IF('EDCI Data'!BQ40="","",'EDCI Data'!BQ40)</f>
        <v/>
      </c>
      <c r="BT40" s="287" t="str">
        <f>IF('EDCI Data'!BR40="","",'EDCI Data'!BR40)</f>
        <v/>
      </c>
      <c r="BU40" s="287" t="str">
        <f>IF('EDCI Data'!BS40="","",'EDCI Data'!BS40)</f>
        <v/>
      </c>
      <c r="BV40" s="429" t="str">
        <f>IF('EDCI Data'!BT40="","",'EDCI Data'!BT40)</f>
        <v/>
      </c>
      <c r="BW40" s="429" t="str">
        <f>IF('EDCI Data'!BU40="","",'EDCI Data'!BU40)</f>
        <v/>
      </c>
      <c r="BX40" s="287" t="str">
        <f>IF('EDCI Data'!BV40="","",'EDCI Data'!BV40)</f>
        <v/>
      </c>
      <c r="BY40" s="430" t="str">
        <f>IF('EDCI Data'!BW40="","",'EDCI Data'!BW40)</f>
        <v/>
      </c>
      <c r="BZ40" s="431" t="str">
        <f>IF('EDCI Data'!BX40="","",'EDCI Data'!BX40)</f>
        <v/>
      </c>
      <c r="CA40" s="432" t="str">
        <f>IF('EDCI Data'!BY40="","",'EDCI Data'!BY40)</f>
        <v/>
      </c>
      <c r="CB40" s="432" t="str">
        <f>IF('EDCI Data'!BZ40="","",'EDCI Data'!BZ40)</f>
        <v/>
      </c>
      <c r="CC40" s="450" t="str">
        <f>IF('EDCI Data'!CA40="","",'EDCI Data'!CA40)</f>
        <v/>
      </c>
      <c r="CD40" s="433" t="str">
        <f>IF('EDCI Data'!CB40="","",'EDCI Data'!CB40)</f>
        <v/>
      </c>
      <c r="CE40" s="433" t="str">
        <f>IF('EDCI Data'!CC40="","",'EDCI Data'!CC40)</f>
        <v/>
      </c>
      <c r="CF40" s="433" t="str">
        <f>IF('EDCI Data'!CD40="","",'EDCI Data'!CD40)</f>
        <v/>
      </c>
      <c r="CG40" s="433" t="str">
        <f>IF('EDCI Data'!CE40="","",'EDCI Data'!CE40)</f>
        <v/>
      </c>
      <c r="CH40" s="433" t="str">
        <f>IF('EDCI Data'!CF40="","",'EDCI Data'!CF40)</f>
        <v/>
      </c>
      <c r="CI40" s="433" t="str">
        <f>IF('EDCI Data'!CG40="","",'EDCI Data'!CG40)</f>
        <v/>
      </c>
      <c r="CJ40" s="434" t="str">
        <f>IF('EDCI Data'!CH40="","",'EDCI Data'!CH40)</f>
        <v/>
      </c>
      <c r="CK40" s="434" t="str">
        <f>IF('EDCI Data'!CI40="","",'EDCI Data'!CI40)</f>
        <v/>
      </c>
      <c r="CL40" s="435" t="str">
        <f>IF('EDCI Data'!CJ40="","",'EDCI Data'!CJ40)</f>
        <v/>
      </c>
      <c r="CM40" s="77"/>
      <c r="CN40" s="197" t="str">
        <f t="shared" si="0"/>
        <v/>
      </c>
      <c r="CO40" s="104" t="str">
        <f t="shared" si="1"/>
        <v/>
      </c>
      <c r="CP40" s="104" t="str">
        <f t="shared" si="2"/>
        <v/>
      </c>
      <c r="CQ40" s="104" t="str">
        <f t="shared" si="75"/>
        <v/>
      </c>
      <c r="CR40" s="104" t="str">
        <f t="shared" ca="1" si="76"/>
        <v/>
      </c>
      <c r="CS40" s="104" t="str">
        <f t="shared" si="3"/>
        <v/>
      </c>
      <c r="CT40" s="104" t="str">
        <f t="shared" si="4"/>
        <v/>
      </c>
      <c r="CU40" s="104" t="str" cm="1">
        <f t="array" aca="1" ref="CU40" ca="1">IF(AND($CO40&lt;&gt;"",E40=""),"Please enter a reporting year. " &amp; CHAR(10),IF(E40="","",IF(IFERROR(OR(E40&lt;2019,E40&gt;INDIRECT("MaxYear"),INT(E40)&lt;&gt;E40,ISTEXT(E40)),TRUE),"Invalid year - The reporting year should be between 2019 and "&amp;INDIRECT("MaxYear")&amp;". " &amp; CHAR(10),"")))</f>
        <v/>
      </c>
      <c r="CV40" s="104" t="str">
        <f t="shared" si="5"/>
        <v/>
      </c>
      <c r="CW40" s="104" t="str">
        <f t="shared" si="6"/>
        <v/>
      </c>
      <c r="CX40" s="104" t="str">
        <f t="shared" si="7"/>
        <v/>
      </c>
      <c r="CY40" s="104"/>
      <c r="CZ40" s="104" t="str">
        <f t="shared" ca="1" si="8"/>
        <v/>
      </c>
      <c r="DA40" s="104" t="str">
        <f t="shared" ca="1" si="9"/>
        <v/>
      </c>
      <c r="DB40" s="104" t="str" cm="1">
        <f t="array" aca="1" ref="DB40" ca="1">IF(COUNTIFS($CQ$11:$CQ$260,$CQ40,$E$11:$E$260,$E40)&lt;&gt;COUNTIFS($CQ$11:$CQ$260,$CQ40,$E$11:$E$260,$E40,L$11:L$260,L40),DB$8&amp;" for this company in this year is inconsistent across funds, please update accordingly. "&amp;CHAR(10),IF(L40="","",IF(IFERROR(OR(INT(L40)&lt;&gt;L40,ISTEXT(L40),L40&gt;INDIRECT("MaxYear")+1),TRUE),"Invalid year of initial investment - Please ensure that the input is a year (not a date) and is not future dated. "&amp;CHAR(10),IF(AND(L40&gt;E40, OR(Q40&lt;&gt;"", Q40&lt;&gt;0)),"Invalid year of initial investment on Fund '"&amp;IF(H40&lt;&gt;"",H40,I40)&amp;"' - you have indicate a non-0 percent fund ownership in year "&amp;E40&amp;" (meaning Fund '"&amp;IF(H40&lt;&gt;"",H40,I40)&amp;"' has already invested in this PortCo in "&amp;E40&amp;"), but the year of initial investment input is on a later year. Please update accordingly. ",""))))</f>
        <v/>
      </c>
      <c r="DC40" s="104" t="str">
        <f t="shared" ca="1" si="77"/>
        <v/>
      </c>
      <c r="DD40" s="104" t="str">
        <f t="shared" ca="1" si="78"/>
        <v/>
      </c>
      <c r="DE40" s="104" t="str">
        <f t="shared" si="10"/>
        <v/>
      </c>
      <c r="DF40" s="104" t="str">
        <f t="shared" si="11"/>
        <v/>
      </c>
      <c r="DG40" s="149" t="str">
        <f t="shared" si="12"/>
        <v/>
      </c>
      <c r="DH40" s="104" t="str">
        <f t="shared" si="13"/>
        <v/>
      </c>
      <c r="DI40" s="104" t="str">
        <f t="shared" si="14"/>
        <v/>
      </c>
      <c r="DJ40" s="104" t="str">
        <f t="shared" ca="1" si="15"/>
        <v/>
      </c>
      <c r="DK40" s="104" t="str">
        <f t="shared" ca="1" si="16"/>
        <v/>
      </c>
      <c r="DL40" s="104" t="str">
        <f t="shared" ca="1" si="17"/>
        <v/>
      </c>
      <c r="DM40" s="104" t="str">
        <f t="shared" ca="1" si="18"/>
        <v/>
      </c>
      <c r="DN40" s="104" t="str">
        <f t="shared" ca="1" si="19"/>
        <v/>
      </c>
      <c r="DO40" s="104" t="str">
        <f t="shared" ca="1" si="20"/>
        <v/>
      </c>
      <c r="DP40" s="104" t="str">
        <f t="shared" ca="1" si="21"/>
        <v/>
      </c>
      <c r="DQ40" s="104" t="str">
        <f t="shared" ca="1" si="22"/>
        <v/>
      </c>
      <c r="DR40" s="104" t="str">
        <f t="shared" si="23"/>
        <v/>
      </c>
      <c r="DS40" s="104" t="str">
        <f t="shared" si="24"/>
        <v/>
      </c>
      <c r="DT40" s="104" t="str">
        <f t="shared" si="25"/>
        <v/>
      </c>
      <c r="DU40" s="104" t="str">
        <f t="shared" si="26"/>
        <v/>
      </c>
      <c r="DV40" s="104" t="str">
        <f t="shared" si="27"/>
        <v/>
      </c>
      <c r="DW40" s="104" t="str">
        <f t="shared" si="28"/>
        <v/>
      </c>
      <c r="DX40" s="104" t="str">
        <f t="shared" ca="1" si="29"/>
        <v/>
      </c>
      <c r="DY40" s="104" t="str">
        <f t="shared" si="30"/>
        <v/>
      </c>
      <c r="DZ40" s="104" t="str">
        <f t="shared" ca="1" si="31"/>
        <v/>
      </c>
      <c r="EA40" s="104" t="str">
        <f t="shared" si="32"/>
        <v/>
      </c>
      <c r="EB40" s="104" t="str">
        <f t="shared" ca="1" si="33"/>
        <v/>
      </c>
      <c r="EC40" s="104" t="str">
        <f t="shared" ca="1" si="34"/>
        <v/>
      </c>
      <c r="ED40" s="104" t="str">
        <f t="shared" si="35"/>
        <v/>
      </c>
      <c r="EE40" s="104" t="str">
        <f t="shared" si="36"/>
        <v/>
      </c>
      <c r="EF40" s="104" t="str">
        <f t="shared" si="37"/>
        <v/>
      </c>
      <c r="EG40" s="104" t="str">
        <f t="shared" si="38"/>
        <v/>
      </c>
      <c r="EH40" s="104" t="str">
        <f t="shared" si="39"/>
        <v/>
      </c>
      <c r="EI40" s="104" t="str">
        <f t="shared" si="40"/>
        <v/>
      </c>
      <c r="EJ40" s="104" t="str">
        <f t="shared" si="41"/>
        <v/>
      </c>
      <c r="EK40" s="104" t="str">
        <f t="shared" si="42"/>
        <v/>
      </c>
      <c r="EL40" s="104" t="str">
        <f t="shared" si="43"/>
        <v/>
      </c>
      <c r="EM40" s="104" t="str">
        <f t="shared" si="44"/>
        <v/>
      </c>
      <c r="EN40" s="104" t="str">
        <f t="shared" si="45"/>
        <v/>
      </c>
      <c r="EO40" s="104" t="str">
        <f t="shared" si="46"/>
        <v/>
      </c>
      <c r="EP40" s="104" t="str">
        <f t="shared" si="47"/>
        <v/>
      </c>
      <c r="EQ40" s="104" t="str">
        <f t="shared" si="48"/>
        <v/>
      </c>
      <c r="ER40" s="104" t="str">
        <f t="shared" si="49"/>
        <v/>
      </c>
      <c r="ES40" s="104" t="str">
        <f t="shared" ca="1" si="50"/>
        <v/>
      </c>
      <c r="ET40" s="149" t="str">
        <f t="shared" si="51"/>
        <v/>
      </c>
      <c r="EU40" s="104" t="str">
        <f t="shared" si="52"/>
        <v/>
      </c>
      <c r="EV40" s="104" t="str">
        <f t="shared" ca="1" si="79"/>
        <v/>
      </c>
      <c r="EW40" s="104" t="str">
        <f t="shared" ca="1" si="80"/>
        <v/>
      </c>
      <c r="EX40" s="104" t="str">
        <f t="shared" ca="1" si="81"/>
        <v/>
      </c>
      <c r="EY40" s="104" t="str">
        <f t="shared" si="53"/>
        <v/>
      </c>
      <c r="EZ40" s="104" t="str">
        <f t="shared" si="54"/>
        <v/>
      </c>
      <c r="FA40" s="104"/>
      <c r="FB40" s="104" t="str">
        <f t="shared" ca="1" si="55"/>
        <v/>
      </c>
      <c r="FC40" s="104"/>
      <c r="FD40" s="104" t="str">
        <f t="shared" si="56"/>
        <v/>
      </c>
      <c r="FE40" s="104" t="str">
        <f t="shared" si="57"/>
        <v/>
      </c>
      <c r="FF40" s="104" t="str">
        <f t="shared" si="58"/>
        <v/>
      </c>
      <c r="FG40" s="104" t="str">
        <f t="shared" si="59"/>
        <v/>
      </c>
      <c r="FH40" s="104" t="str">
        <f t="shared" si="60"/>
        <v/>
      </c>
      <c r="FI40" s="104" t="str">
        <f t="shared" si="61"/>
        <v/>
      </c>
      <c r="FJ40" s="104" t="str">
        <f t="shared" ca="1" si="62"/>
        <v/>
      </c>
      <c r="FK40" s="104" t="str">
        <f t="shared" si="63"/>
        <v/>
      </c>
      <c r="FL40" s="104" t="str">
        <f t="shared" si="64"/>
        <v/>
      </c>
      <c r="FM40" s="104" t="str">
        <f t="shared" si="65"/>
        <v/>
      </c>
      <c r="FN40" s="104" t="str">
        <f t="shared" si="66"/>
        <v/>
      </c>
      <c r="FO40" s="104" t="str">
        <f t="shared" ca="1" si="67"/>
        <v/>
      </c>
      <c r="FP40" s="104" t="str">
        <f t="shared" si="68"/>
        <v/>
      </c>
      <c r="FQ40" s="104" t="str">
        <f t="shared" si="69"/>
        <v/>
      </c>
      <c r="FR40" s="104" t="str">
        <f t="shared" si="70"/>
        <v/>
      </c>
      <c r="FS40" s="104"/>
      <c r="FT40" s="104" t="str">
        <f t="shared" si="71"/>
        <v/>
      </c>
      <c r="FU40" s="104" t="str">
        <f t="shared" si="82"/>
        <v/>
      </c>
      <c r="FV40" s="104" t="str">
        <f t="shared" si="83"/>
        <v/>
      </c>
      <c r="FW40" s="104" t="str">
        <f t="shared" si="84"/>
        <v/>
      </c>
      <c r="FX40" s="104" t="str">
        <f t="shared" si="85"/>
        <v/>
      </c>
      <c r="FY40" s="104" t="str">
        <f t="shared" si="86"/>
        <v/>
      </c>
      <c r="FZ40" s="150" t="str">
        <f t="shared" si="72"/>
        <v/>
      </c>
      <c r="GA40" s="150" t="str">
        <f t="shared" si="73"/>
        <v/>
      </c>
      <c r="GB40" s="104" t="str">
        <f t="shared" si="74"/>
        <v/>
      </c>
    </row>
    <row r="41" spans="1:184" s="268" customFormat="1" ht="60" customHeight="1" x14ac:dyDescent="0.35">
      <c r="A41" s="77"/>
      <c r="B41" s="445" t="str" cm="1">
        <f t="array" aca="1" ref="B41" ca="1">_xlfn.CONCAT(CS41:DA41,DC41:GB41,IFERROR(INDEX($DB$11:$DB$260,MATCH(1,($C$11:$C$260=$C41)*($E$11:$E$260=$E41)*($DB$11:$DB$260&lt;&gt;""),0)),""))</f>
        <v/>
      </c>
      <c r="C41" s="288" t="str">
        <f>IF('EDCI Data'!B41="","",'EDCI Data'!B41)</f>
        <v/>
      </c>
      <c r="D41" s="288" t="str">
        <f>IF('EDCI Data'!C41="","",'EDCI Data'!C41)</f>
        <v/>
      </c>
      <c r="E41" s="287" t="str">
        <f>IF('EDCI Data'!D41="","",'EDCI Data'!D41)</f>
        <v/>
      </c>
      <c r="F41" s="287" t="str">
        <f>IF('EDCI Data'!E41="","",'EDCI Data'!E41)</f>
        <v/>
      </c>
      <c r="G41" s="288" t="str">
        <f>IF('EDCI Data'!F41="","",'EDCI Data'!F41)</f>
        <v/>
      </c>
      <c r="H41" s="288" t="str">
        <f>IF('EDCI Data'!G41="","",'EDCI Data'!G41)</f>
        <v/>
      </c>
      <c r="I41" s="288" t="str">
        <f>IF('EDCI Data'!H41="","",'EDCI Data'!H41)</f>
        <v/>
      </c>
      <c r="J41" s="287" t="str">
        <f>IF('EDCI Data'!I41="","",'EDCI Data'!I41)</f>
        <v/>
      </c>
      <c r="K41" s="287" t="str">
        <f>IF('EDCI Data'!J41="","",'EDCI Data'!J41)</f>
        <v/>
      </c>
      <c r="L41" s="288" t="str">
        <f>IF('EDCI Data'!K41="","",'EDCI Data'!K41)</f>
        <v/>
      </c>
      <c r="M41" s="288" t="str">
        <f>IF('EDCI Data'!L41="","",'EDCI Data'!L41)</f>
        <v/>
      </c>
      <c r="N41" s="288" t="str">
        <f>IF('EDCI Data'!M41="","",'EDCI Data'!M41)</f>
        <v/>
      </c>
      <c r="O41" s="288" t="str">
        <f>IF('EDCI Data'!N41="","",'EDCI Data'!N41)</f>
        <v/>
      </c>
      <c r="P41" s="289" t="str">
        <f>IF('EDCI Data'!O41="","",'EDCI Data'!O41)</f>
        <v/>
      </c>
      <c r="Q41" s="289" t="str">
        <f>IF('EDCI Data'!P41="","",'EDCI Data'!P41)</f>
        <v/>
      </c>
      <c r="R41" s="289" t="str">
        <f>IF('EDCI Data'!Q41="","",'EDCI Data'!Q41)</f>
        <v/>
      </c>
      <c r="S41" s="289" t="str">
        <f>IF('EDCI Data'!R41="","",'EDCI Data'!R41)</f>
        <v/>
      </c>
      <c r="T41" s="288" t="str">
        <f>IF('EDCI Data'!S41="","",'EDCI Data'!S41)</f>
        <v/>
      </c>
      <c r="U41" s="288" t="str">
        <f>IF('EDCI Data'!T41="","",'EDCI Data'!T41)</f>
        <v/>
      </c>
      <c r="V41" s="288" t="str">
        <f>IF('EDCI Data'!U41="","",'EDCI Data'!U41)</f>
        <v/>
      </c>
      <c r="W41" s="288" t="str">
        <f>IF('EDCI Data'!V41="","",'EDCI Data'!V41)</f>
        <v/>
      </c>
      <c r="X41" s="288" t="str">
        <f>IF('EDCI Data'!W41="","",'EDCI Data'!W41)</f>
        <v/>
      </c>
      <c r="Y41" s="288" t="str">
        <f>IF('EDCI Data'!X41="","",'EDCI Data'!X41)</f>
        <v/>
      </c>
      <c r="Z41" s="288" t="str">
        <f>IF('EDCI Data'!Y41="","",'EDCI Data'!Y41)</f>
        <v/>
      </c>
      <c r="AA41" s="288" t="str">
        <f>IF('EDCI Data'!Z41="","",'EDCI Data'!Z41)</f>
        <v/>
      </c>
      <c r="AB41" s="424" t="str">
        <f>IF('EDCI Data'!AA41="","",'EDCI Data'!AA41)</f>
        <v/>
      </c>
      <c r="AC41" s="425" t="str">
        <f>IF('EDCI Data'!AB41="","",'EDCI Data'!AB41)</f>
        <v/>
      </c>
      <c r="AD41" s="425" t="str">
        <f>IF('EDCI Data'!AC41="","",'EDCI Data'!AC41)</f>
        <v/>
      </c>
      <c r="AE41" s="425" t="str">
        <f>IF('EDCI Data'!AD41="","",'EDCI Data'!AD41)</f>
        <v/>
      </c>
      <c r="AF41" s="425" t="str">
        <f>IF('EDCI Data'!AE41="","",'EDCI Data'!AE41)</f>
        <v/>
      </c>
      <c r="AG41" s="426" t="str">
        <f>IF('EDCI Data'!AF41="","",'EDCI Data'!AF41)</f>
        <v/>
      </c>
      <c r="AH41" s="288" t="str">
        <f>IF('EDCI Data'!AG41="","",'EDCI Data'!AG41)</f>
        <v/>
      </c>
      <c r="AI41" s="426" t="str">
        <f>IF('EDCI Data'!AH41="","",'EDCI Data'!AH41)</f>
        <v/>
      </c>
      <c r="AJ41" s="288" t="str">
        <f>IF('EDCI Data'!AI41="","",'EDCI Data'!AI41)</f>
        <v/>
      </c>
      <c r="AK41" s="426" t="str">
        <f>IF('EDCI Data'!AJ41="","",'EDCI Data'!AJ41)</f>
        <v/>
      </c>
      <c r="AL41" s="288" t="str">
        <f>IF('EDCI Data'!AK41="","",'EDCI Data'!AK41)</f>
        <v/>
      </c>
      <c r="AM41" s="288" t="str">
        <f>IF('EDCI Data'!AL41="","",'EDCI Data'!AL41)</f>
        <v/>
      </c>
      <c r="AN41" s="288" t="str">
        <f>IF('EDCI Data'!AM41="","",'EDCI Data'!AM41)</f>
        <v/>
      </c>
      <c r="AO41" s="288" t="str">
        <f>IF('EDCI Data'!AN41="","",'EDCI Data'!AN41)</f>
        <v/>
      </c>
      <c r="AP41" s="288" t="str">
        <f>IF('EDCI Data'!AO41="","",'EDCI Data'!AO41)</f>
        <v/>
      </c>
      <c r="AQ41" s="288" t="str">
        <f>IF('EDCI Data'!AP41="","",'EDCI Data'!AP41)</f>
        <v/>
      </c>
      <c r="AR41" s="288" t="str">
        <f>IF('EDCI Data'!AQ41="","",'EDCI Data'!AQ41)</f>
        <v/>
      </c>
      <c r="AS41" s="288" t="str">
        <f>IF('EDCI Data'!AR41="","",'EDCI Data'!AR41)</f>
        <v/>
      </c>
      <c r="AT41" s="288" t="str">
        <f>IF('EDCI Data'!AS41="","",'EDCI Data'!AS41)</f>
        <v/>
      </c>
      <c r="AU41" s="288" t="str">
        <f>IF('EDCI Data'!AT41="","",'EDCI Data'!AT41)</f>
        <v/>
      </c>
      <c r="AV41" s="288" t="str">
        <f>IF('EDCI Data'!AU41="","",'EDCI Data'!AU41)</f>
        <v/>
      </c>
      <c r="AW41" s="288" t="str">
        <f>IF('EDCI Data'!AV41="","",'EDCI Data'!AV41)</f>
        <v/>
      </c>
      <c r="AX41" s="288" t="str">
        <f>IF('EDCI Data'!AW41="","",'EDCI Data'!AW41)</f>
        <v/>
      </c>
      <c r="AY41" s="288" t="str">
        <f>IF('EDCI Data'!AX41="","",'EDCI Data'!AX41)</f>
        <v/>
      </c>
      <c r="AZ41" s="288" t="str">
        <f>IF('EDCI Data'!AY41="","",'EDCI Data'!AY41)</f>
        <v/>
      </c>
      <c r="BA41" s="288" t="str">
        <f>IF('EDCI Data'!AZ41="","",'EDCI Data'!AZ41)</f>
        <v/>
      </c>
      <c r="BB41" s="288" t="str">
        <f>IF('EDCI Data'!BA41="","",'EDCI Data'!BA41)</f>
        <v/>
      </c>
      <c r="BC41" s="288" t="str">
        <f>IF('EDCI Data'!BB41="","",'EDCI Data'!BB41)</f>
        <v/>
      </c>
      <c r="BD41" s="446" t="str">
        <f>IF('EDCI Data'!BC41="","",'EDCI Data'!BC41)</f>
        <v/>
      </c>
      <c r="BE41" s="446" t="str">
        <f>IF('EDCI Data'!BD41="","",'EDCI Data'!BD41)</f>
        <v/>
      </c>
      <c r="BF41" s="453" t="str">
        <f>IF('EDCI Data'!BE41="","",'EDCI Data'!BE41)</f>
        <v/>
      </c>
      <c r="BG41" s="453" t="str">
        <f>IF('EDCI Data'!BF41="","",'EDCI Data'!BF41)</f>
        <v/>
      </c>
      <c r="BH41" s="453" t="str">
        <f>IF('EDCI Data'!BG41="","",'EDCI Data'!BG41)</f>
        <v/>
      </c>
      <c r="BI41" s="427" t="str">
        <f>IF('EDCI Data'!BH41="","",'EDCI Data'!BH41)</f>
        <v/>
      </c>
      <c r="BJ41" s="427" t="str">
        <f>IF('EDCI Data'!BI41="","",'EDCI Data'!BI41)</f>
        <v/>
      </c>
      <c r="BK41" s="428" t="str">
        <f>IF('EDCI Data'!BH41="","", IF('EDCI Data'!BH41=0,0,IF(AND('EDCI Data'!BH41&lt;&gt;"", 'EDCI Data'!BI41&lt;&gt;""), 'EDCI Data'!BI41/'EDCI Data'!BH41,"")))</f>
        <v/>
      </c>
      <c r="BL41" s="105" t="str">
        <f>IF('EDCI Data'!BJ41="","",'EDCI Data'!BJ41)</f>
        <v/>
      </c>
      <c r="BM41" s="448" t="str">
        <f>IF('EDCI Data'!BK41="","",'EDCI Data'!BK41)</f>
        <v/>
      </c>
      <c r="BN41" s="287" t="str">
        <f>IF('EDCI Data'!BL41="","",'EDCI Data'!BL41)</f>
        <v/>
      </c>
      <c r="BO41" s="287" t="str">
        <f>IF('EDCI Data'!BM41="","",'EDCI Data'!BM41)</f>
        <v/>
      </c>
      <c r="BP41" s="287" t="str">
        <f>IF('EDCI Data'!BN41="","",'EDCI Data'!BN41)</f>
        <v/>
      </c>
      <c r="BQ41" s="287" t="str">
        <f>IF('EDCI Data'!BO41="","",'EDCI Data'!BO41)</f>
        <v/>
      </c>
      <c r="BR41" s="287" t="str">
        <f>IF('EDCI Data'!BP41="","",'EDCI Data'!BP41)</f>
        <v/>
      </c>
      <c r="BS41" s="287" t="str">
        <f>IF('EDCI Data'!BQ41="","",'EDCI Data'!BQ41)</f>
        <v/>
      </c>
      <c r="BT41" s="287" t="str">
        <f>IF('EDCI Data'!BR41="","",'EDCI Data'!BR41)</f>
        <v/>
      </c>
      <c r="BU41" s="287" t="str">
        <f>IF('EDCI Data'!BS41="","",'EDCI Data'!BS41)</f>
        <v/>
      </c>
      <c r="BV41" s="429" t="str">
        <f>IF('EDCI Data'!BT41="","",'EDCI Data'!BT41)</f>
        <v/>
      </c>
      <c r="BW41" s="429" t="str">
        <f>IF('EDCI Data'!BU41="","",'EDCI Data'!BU41)</f>
        <v/>
      </c>
      <c r="BX41" s="287" t="str">
        <f>IF('EDCI Data'!BV41="","",'EDCI Data'!BV41)</f>
        <v/>
      </c>
      <c r="BY41" s="430" t="str">
        <f>IF('EDCI Data'!BW41="","",'EDCI Data'!BW41)</f>
        <v/>
      </c>
      <c r="BZ41" s="431" t="str">
        <f>IF('EDCI Data'!BX41="","",'EDCI Data'!BX41)</f>
        <v/>
      </c>
      <c r="CA41" s="432" t="str">
        <f>IF('EDCI Data'!BY41="","",'EDCI Data'!BY41)</f>
        <v/>
      </c>
      <c r="CB41" s="432" t="str">
        <f>IF('EDCI Data'!BZ41="","",'EDCI Data'!BZ41)</f>
        <v/>
      </c>
      <c r="CC41" s="450" t="str">
        <f>IF('EDCI Data'!CA41="","",'EDCI Data'!CA41)</f>
        <v/>
      </c>
      <c r="CD41" s="433" t="str">
        <f>IF('EDCI Data'!CB41="","",'EDCI Data'!CB41)</f>
        <v/>
      </c>
      <c r="CE41" s="433" t="str">
        <f>IF('EDCI Data'!CC41="","",'EDCI Data'!CC41)</f>
        <v/>
      </c>
      <c r="CF41" s="433" t="str">
        <f>IF('EDCI Data'!CD41="","",'EDCI Data'!CD41)</f>
        <v/>
      </c>
      <c r="CG41" s="433" t="str">
        <f>IF('EDCI Data'!CE41="","",'EDCI Data'!CE41)</f>
        <v/>
      </c>
      <c r="CH41" s="433" t="str">
        <f>IF('EDCI Data'!CF41="","",'EDCI Data'!CF41)</f>
        <v/>
      </c>
      <c r="CI41" s="433" t="str">
        <f>IF('EDCI Data'!CG41="","",'EDCI Data'!CG41)</f>
        <v/>
      </c>
      <c r="CJ41" s="434" t="str">
        <f>IF('EDCI Data'!CH41="","",'EDCI Data'!CH41)</f>
        <v/>
      </c>
      <c r="CK41" s="434" t="str">
        <f>IF('EDCI Data'!CI41="","",'EDCI Data'!CI41)</f>
        <v/>
      </c>
      <c r="CL41" s="435" t="str">
        <f>IF('EDCI Data'!CJ41="","",'EDCI Data'!CJ41)</f>
        <v/>
      </c>
      <c r="CM41" s="77"/>
      <c r="CN41" s="197" t="str">
        <f t="shared" si="0"/>
        <v/>
      </c>
      <c r="CO41" s="104" t="str">
        <f t="shared" si="1"/>
        <v/>
      </c>
      <c r="CP41" s="104" t="str">
        <f t="shared" si="2"/>
        <v/>
      </c>
      <c r="CQ41" s="104" t="str">
        <f t="shared" si="75"/>
        <v/>
      </c>
      <c r="CR41" s="104" t="str">
        <f t="shared" ca="1" si="76"/>
        <v/>
      </c>
      <c r="CS41" s="104" t="str">
        <f t="shared" si="3"/>
        <v/>
      </c>
      <c r="CT41" s="104" t="str">
        <f t="shared" si="4"/>
        <v/>
      </c>
      <c r="CU41" s="104" t="str" cm="1">
        <f t="array" aca="1" ref="CU41" ca="1">IF(AND($CO41&lt;&gt;"",E41=""),"Please enter a reporting year. " &amp; CHAR(10),IF(E41="","",IF(IFERROR(OR(E41&lt;2019,E41&gt;INDIRECT("MaxYear"),INT(E41)&lt;&gt;E41,ISTEXT(E41)),TRUE),"Invalid year - The reporting year should be between 2019 and "&amp;INDIRECT("MaxYear")&amp;". " &amp; CHAR(10),"")))</f>
        <v/>
      </c>
      <c r="CV41" s="104" t="str">
        <f t="shared" si="5"/>
        <v/>
      </c>
      <c r="CW41" s="104" t="str">
        <f t="shared" si="6"/>
        <v/>
      </c>
      <c r="CX41" s="104" t="str">
        <f t="shared" si="7"/>
        <v/>
      </c>
      <c r="CY41" s="104"/>
      <c r="CZ41" s="104" t="str">
        <f t="shared" ca="1" si="8"/>
        <v/>
      </c>
      <c r="DA41" s="104" t="str">
        <f t="shared" ca="1" si="9"/>
        <v/>
      </c>
      <c r="DB41" s="104" t="str" cm="1">
        <f t="array" aca="1" ref="DB41" ca="1">IF(COUNTIFS($CQ$11:$CQ$260,$CQ41,$E$11:$E$260,$E41)&lt;&gt;COUNTIFS($CQ$11:$CQ$260,$CQ41,$E$11:$E$260,$E41,L$11:L$260,L41),DB$8&amp;" for this company in this year is inconsistent across funds, please update accordingly. "&amp;CHAR(10),IF(L41="","",IF(IFERROR(OR(INT(L41)&lt;&gt;L41,ISTEXT(L41),L41&gt;INDIRECT("MaxYear")+1),TRUE),"Invalid year of initial investment - Please ensure that the input is a year (not a date) and is not future dated. "&amp;CHAR(10),IF(AND(L41&gt;E41, OR(Q41&lt;&gt;"", Q41&lt;&gt;0)),"Invalid year of initial investment on Fund '"&amp;IF(H41&lt;&gt;"",H41,I41)&amp;"' - you have indicate a non-0 percent fund ownership in year "&amp;E41&amp;" (meaning Fund '"&amp;IF(H41&lt;&gt;"",H41,I41)&amp;"' has already invested in this PortCo in "&amp;E41&amp;"), but the year of initial investment input is on a later year. Please update accordingly. ",""))))</f>
        <v/>
      </c>
      <c r="DC41" s="104" t="str">
        <f t="shared" ca="1" si="77"/>
        <v/>
      </c>
      <c r="DD41" s="104" t="str">
        <f t="shared" ca="1" si="78"/>
        <v/>
      </c>
      <c r="DE41" s="104" t="str">
        <f t="shared" si="10"/>
        <v/>
      </c>
      <c r="DF41" s="104" t="str">
        <f t="shared" si="11"/>
        <v/>
      </c>
      <c r="DG41" s="149" t="str">
        <f t="shared" si="12"/>
        <v/>
      </c>
      <c r="DH41" s="104" t="str">
        <f t="shared" si="13"/>
        <v/>
      </c>
      <c r="DI41" s="104" t="str">
        <f t="shared" si="14"/>
        <v/>
      </c>
      <c r="DJ41" s="104" t="str">
        <f t="shared" ca="1" si="15"/>
        <v/>
      </c>
      <c r="DK41" s="104" t="str">
        <f t="shared" ca="1" si="16"/>
        <v/>
      </c>
      <c r="DL41" s="104" t="str">
        <f t="shared" ca="1" si="17"/>
        <v/>
      </c>
      <c r="DM41" s="104" t="str">
        <f t="shared" ca="1" si="18"/>
        <v/>
      </c>
      <c r="DN41" s="104" t="str">
        <f t="shared" ca="1" si="19"/>
        <v/>
      </c>
      <c r="DO41" s="104" t="str">
        <f t="shared" ca="1" si="20"/>
        <v/>
      </c>
      <c r="DP41" s="104" t="str">
        <f t="shared" ca="1" si="21"/>
        <v/>
      </c>
      <c r="DQ41" s="104" t="str">
        <f t="shared" ca="1" si="22"/>
        <v/>
      </c>
      <c r="DR41" s="104" t="str">
        <f t="shared" si="23"/>
        <v/>
      </c>
      <c r="DS41" s="104" t="str">
        <f t="shared" si="24"/>
        <v/>
      </c>
      <c r="DT41" s="104" t="str">
        <f t="shared" si="25"/>
        <v/>
      </c>
      <c r="DU41" s="104" t="str">
        <f t="shared" si="26"/>
        <v/>
      </c>
      <c r="DV41" s="104" t="str">
        <f t="shared" si="27"/>
        <v/>
      </c>
      <c r="DW41" s="104" t="str">
        <f t="shared" si="28"/>
        <v/>
      </c>
      <c r="DX41" s="104" t="str">
        <f t="shared" ca="1" si="29"/>
        <v/>
      </c>
      <c r="DY41" s="104" t="str">
        <f t="shared" si="30"/>
        <v/>
      </c>
      <c r="DZ41" s="104" t="str">
        <f t="shared" ca="1" si="31"/>
        <v/>
      </c>
      <c r="EA41" s="104" t="str">
        <f t="shared" si="32"/>
        <v/>
      </c>
      <c r="EB41" s="104" t="str">
        <f t="shared" ca="1" si="33"/>
        <v/>
      </c>
      <c r="EC41" s="104" t="str">
        <f t="shared" ca="1" si="34"/>
        <v/>
      </c>
      <c r="ED41" s="104" t="str">
        <f t="shared" si="35"/>
        <v/>
      </c>
      <c r="EE41" s="104" t="str">
        <f t="shared" si="36"/>
        <v/>
      </c>
      <c r="EF41" s="104" t="str">
        <f t="shared" si="37"/>
        <v/>
      </c>
      <c r="EG41" s="104" t="str">
        <f t="shared" si="38"/>
        <v/>
      </c>
      <c r="EH41" s="104" t="str">
        <f t="shared" si="39"/>
        <v/>
      </c>
      <c r="EI41" s="104" t="str">
        <f t="shared" si="40"/>
        <v/>
      </c>
      <c r="EJ41" s="104" t="str">
        <f t="shared" si="41"/>
        <v/>
      </c>
      <c r="EK41" s="104" t="str">
        <f t="shared" si="42"/>
        <v/>
      </c>
      <c r="EL41" s="104" t="str">
        <f t="shared" si="43"/>
        <v/>
      </c>
      <c r="EM41" s="104" t="str">
        <f t="shared" si="44"/>
        <v/>
      </c>
      <c r="EN41" s="104" t="str">
        <f t="shared" si="45"/>
        <v/>
      </c>
      <c r="EO41" s="104" t="str">
        <f t="shared" si="46"/>
        <v/>
      </c>
      <c r="EP41" s="104" t="str">
        <f t="shared" si="47"/>
        <v/>
      </c>
      <c r="EQ41" s="104" t="str">
        <f t="shared" si="48"/>
        <v/>
      </c>
      <c r="ER41" s="104" t="str">
        <f t="shared" si="49"/>
        <v/>
      </c>
      <c r="ES41" s="104" t="str">
        <f t="shared" ca="1" si="50"/>
        <v/>
      </c>
      <c r="ET41" s="149" t="str">
        <f t="shared" si="51"/>
        <v/>
      </c>
      <c r="EU41" s="104" t="str">
        <f t="shared" si="52"/>
        <v/>
      </c>
      <c r="EV41" s="104" t="str">
        <f t="shared" ca="1" si="79"/>
        <v/>
      </c>
      <c r="EW41" s="104" t="str">
        <f t="shared" ca="1" si="80"/>
        <v/>
      </c>
      <c r="EX41" s="104" t="str">
        <f t="shared" ca="1" si="81"/>
        <v/>
      </c>
      <c r="EY41" s="104" t="str">
        <f t="shared" si="53"/>
        <v/>
      </c>
      <c r="EZ41" s="104" t="str">
        <f t="shared" si="54"/>
        <v/>
      </c>
      <c r="FA41" s="104"/>
      <c r="FB41" s="104" t="str">
        <f t="shared" ca="1" si="55"/>
        <v/>
      </c>
      <c r="FC41" s="104"/>
      <c r="FD41" s="104" t="str">
        <f t="shared" si="56"/>
        <v/>
      </c>
      <c r="FE41" s="104" t="str">
        <f t="shared" si="57"/>
        <v/>
      </c>
      <c r="FF41" s="104" t="str">
        <f t="shared" si="58"/>
        <v/>
      </c>
      <c r="FG41" s="104" t="str">
        <f t="shared" si="59"/>
        <v/>
      </c>
      <c r="FH41" s="104" t="str">
        <f t="shared" si="60"/>
        <v/>
      </c>
      <c r="FI41" s="104" t="str">
        <f t="shared" si="61"/>
        <v/>
      </c>
      <c r="FJ41" s="104" t="str">
        <f t="shared" ca="1" si="62"/>
        <v/>
      </c>
      <c r="FK41" s="104" t="str">
        <f t="shared" si="63"/>
        <v/>
      </c>
      <c r="FL41" s="104" t="str">
        <f t="shared" si="64"/>
        <v/>
      </c>
      <c r="FM41" s="104" t="str">
        <f t="shared" si="65"/>
        <v/>
      </c>
      <c r="FN41" s="104" t="str">
        <f t="shared" si="66"/>
        <v/>
      </c>
      <c r="FO41" s="104" t="str">
        <f t="shared" ca="1" si="67"/>
        <v/>
      </c>
      <c r="FP41" s="104" t="str">
        <f t="shared" si="68"/>
        <v/>
      </c>
      <c r="FQ41" s="104" t="str">
        <f t="shared" si="69"/>
        <v/>
      </c>
      <c r="FR41" s="104" t="str">
        <f t="shared" si="70"/>
        <v/>
      </c>
      <c r="FS41" s="104"/>
      <c r="FT41" s="104" t="str">
        <f t="shared" si="71"/>
        <v/>
      </c>
      <c r="FU41" s="104" t="str">
        <f t="shared" si="82"/>
        <v/>
      </c>
      <c r="FV41" s="104" t="str">
        <f t="shared" si="83"/>
        <v/>
      </c>
      <c r="FW41" s="104" t="str">
        <f t="shared" si="84"/>
        <v/>
      </c>
      <c r="FX41" s="104" t="str">
        <f t="shared" si="85"/>
        <v/>
      </c>
      <c r="FY41" s="104" t="str">
        <f t="shared" si="86"/>
        <v/>
      </c>
      <c r="FZ41" s="150" t="str">
        <f t="shared" si="72"/>
        <v/>
      </c>
      <c r="GA41" s="150" t="str">
        <f t="shared" si="73"/>
        <v/>
      </c>
      <c r="GB41" s="104" t="str">
        <f t="shared" si="74"/>
        <v/>
      </c>
    </row>
    <row r="42" spans="1:184" s="268" customFormat="1" ht="60" customHeight="1" x14ac:dyDescent="0.35">
      <c r="A42" s="77"/>
      <c r="B42" s="445" t="str" cm="1">
        <f t="array" aca="1" ref="B42" ca="1">_xlfn.CONCAT(CS42:DA42,DC42:GB42,IFERROR(INDEX($DB$11:$DB$260,MATCH(1,($C$11:$C$260=$C42)*($E$11:$E$260=$E42)*($DB$11:$DB$260&lt;&gt;""),0)),""))</f>
        <v/>
      </c>
      <c r="C42" s="288" t="str">
        <f>IF('EDCI Data'!B42="","",'EDCI Data'!B42)</f>
        <v/>
      </c>
      <c r="D42" s="288" t="str">
        <f>IF('EDCI Data'!C42="","",'EDCI Data'!C42)</f>
        <v/>
      </c>
      <c r="E42" s="287" t="str">
        <f>IF('EDCI Data'!D42="","",'EDCI Data'!D42)</f>
        <v/>
      </c>
      <c r="F42" s="287" t="str">
        <f>IF('EDCI Data'!E42="","",'EDCI Data'!E42)</f>
        <v/>
      </c>
      <c r="G42" s="288" t="str">
        <f>IF('EDCI Data'!F42="","",'EDCI Data'!F42)</f>
        <v/>
      </c>
      <c r="H42" s="288" t="str">
        <f>IF('EDCI Data'!G42="","",'EDCI Data'!G42)</f>
        <v/>
      </c>
      <c r="I42" s="288" t="str">
        <f>IF('EDCI Data'!H42="","",'EDCI Data'!H42)</f>
        <v/>
      </c>
      <c r="J42" s="287" t="str">
        <f>IF('EDCI Data'!I42="","",'EDCI Data'!I42)</f>
        <v/>
      </c>
      <c r="K42" s="287" t="str">
        <f>IF('EDCI Data'!J42="","",'EDCI Data'!J42)</f>
        <v/>
      </c>
      <c r="L42" s="288" t="str">
        <f>IF('EDCI Data'!K42="","",'EDCI Data'!K42)</f>
        <v/>
      </c>
      <c r="M42" s="288" t="str">
        <f>IF('EDCI Data'!L42="","",'EDCI Data'!L42)</f>
        <v/>
      </c>
      <c r="N42" s="288" t="str">
        <f>IF('EDCI Data'!M42="","",'EDCI Data'!M42)</f>
        <v/>
      </c>
      <c r="O42" s="288" t="str">
        <f>IF('EDCI Data'!N42="","",'EDCI Data'!N42)</f>
        <v/>
      </c>
      <c r="P42" s="289" t="str">
        <f>IF('EDCI Data'!O42="","",'EDCI Data'!O42)</f>
        <v/>
      </c>
      <c r="Q42" s="289" t="str">
        <f>IF('EDCI Data'!P42="","",'EDCI Data'!P42)</f>
        <v/>
      </c>
      <c r="R42" s="289" t="str">
        <f>IF('EDCI Data'!Q42="","",'EDCI Data'!Q42)</f>
        <v/>
      </c>
      <c r="S42" s="289" t="str">
        <f>IF('EDCI Data'!R42="","",'EDCI Data'!R42)</f>
        <v/>
      </c>
      <c r="T42" s="288" t="str">
        <f>IF('EDCI Data'!S42="","",'EDCI Data'!S42)</f>
        <v/>
      </c>
      <c r="U42" s="288" t="str">
        <f>IF('EDCI Data'!T42="","",'EDCI Data'!T42)</f>
        <v/>
      </c>
      <c r="V42" s="288" t="str">
        <f>IF('EDCI Data'!U42="","",'EDCI Data'!U42)</f>
        <v/>
      </c>
      <c r="W42" s="288" t="str">
        <f>IF('EDCI Data'!V42="","",'EDCI Data'!V42)</f>
        <v/>
      </c>
      <c r="X42" s="288" t="str">
        <f>IF('EDCI Data'!W42="","",'EDCI Data'!W42)</f>
        <v/>
      </c>
      <c r="Y42" s="288" t="str">
        <f>IF('EDCI Data'!X42="","",'EDCI Data'!X42)</f>
        <v/>
      </c>
      <c r="Z42" s="288" t="str">
        <f>IF('EDCI Data'!Y42="","",'EDCI Data'!Y42)</f>
        <v/>
      </c>
      <c r="AA42" s="288" t="str">
        <f>IF('EDCI Data'!Z42="","",'EDCI Data'!Z42)</f>
        <v/>
      </c>
      <c r="AB42" s="424" t="str">
        <f>IF('EDCI Data'!AA42="","",'EDCI Data'!AA42)</f>
        <v/>
      </c>
      <c r="AC42" s="425" t="str">
        <f>IF('EDCI Data'!AB42="","",'EDCI Data'!AB42)</f>
        <v/>
      </c>
      <c r="AD42" s="425" t="str">
        <f>IF('EDCI Data'!AC42="","",'EDCI Data'!AC42)</f>
        <v/>
      </c>
      <c r="AE42" s="425" t="str">
        <f>IF('EDCI Data'!AD42="","",'EDCI Data'!AD42)</f>
        <v/>
      </c>
      <c r="AF42" s="425" t="str">
        <f>IF('EDCI Data'!AE42="","",'EDCI Data'!AE42)</f>
        <v/>
      </c>
      <c r="AG42" s="426" t="str">
        <f>IF('EDCI Data'!AF42="","",'EDCI Data'!AF42)</f>
        <v/>
      </c>
      <c r="AH42" s="288" t="str">
        <f>IF('EDCI Data'!AG42="","",'EDCI Data'!AG42)</f>
        <v/>
      </c>
      <c r="AI42" s="426" t="str">
        <f>IF('EDCI Data'!AH42="","",'EDCI Data'!AH42)</f>
        <v/>
      </c>
      <c r="AJ42" s="288" t="str">
        <f>IF('EDCI Data'!AI42="","",'EDCI Data'!AI42)</f>
        <v/>
      </c>
      <c r="AK42" s="426" t="str">
        <f>IF('EDCI Data'!AJ42="","",'EDCI Data'!AJ42)</f>
        <v/>
      </c>
      <c r="AL42" s="288" t="str">
        <f>IF('EDCI Data'!AK42="","",'EDCI Data'!AK42)</f>
        <v/>
      </c>
      <c r="AM42" s="288" t="str">
        <f>IF('EDCI Data'!AL42="","",'EDCI Data'!AL42)</f>
        <v/>
      </c>
      <c r="AN42" s="288" t="str">
        <f>IF('EDCI Data'!AM42="","",'EDCI Data'!AM42)</f>
        <v/>
      </c>
      <c r="AO42" s="288" t="str">
        <f>IF('EDCI Data'!AN42="","",'EDCI Data'!AN42)</f>
        <v/>
      </c>
      <c r="AP42" s="288" t="str">
        <f>IF('EDCI Data'!AO42="","",'EDCI Data'!AO42)</f>
        <v/>
      </c>
      <c r="AQ42" s="288" t="str">
        <f>IF('EDCI Data'!AP42="","",'EDCI Data'!AP42)</f>
        <v/>
      </c>
      <c r="AR42" s="288" t="str">
        <f>IF('EDCI Data'!AQ42="","",'EDCI Data'!AQ42)</f>
        <v/>
      </c>
      <c r="AS42" s="288" t="str">
        <f>IF('EDCI Data'!AR42="","",'EDCI Data'!AR42)</f>
        <v/>
      </c>
      <c r="AT42" s="288" t="str">
        <f>IF('EDCI Data'!AS42="","",'EDCI Data'!AS42)</f>
        <v/>
      </c>
      <c r="AU42" s="288" t="str">
        <f>IF('EDCI Data'!AT42="","",'EDCI Data'!AT42)</f>
        <v/>
      </c>
      <c r="AV42" s="288" t="str">
        <f>IF('EDCI Data'!AU42="","",'EDCI Data'!AU42)</f>
        <v/>
      </c>
      <c r="AW42" s="288" t="str">
        <f>IF('EDCI Data'!AV42="","",'EDCI Data'!AV42)</f>
        <v/>
      </c>
      <c r="AX42" s="288" t="str">
        <f>IF('EDCI Data'!AW42="","",'EDCI Data'!AW42)</f>
        <v/>
      </c>
      <c r="AY42" s="288" t="str">
        <f>IF('EDCI Data'!AX42="","",'EDCI Data'!AX42)</f>
        <v/>
      </c>
      <c r="AZ42" s="288" t="str">
        <f>IF('EDCI Data'!AY42="","",'EDCI Data'!AY42)</f>
        <v/>
      </c>
      <c r="BA42" s="288" t="str">
        <f>IF('EDCI Data'!AZ42="","",'EDCI Data'!AZ42)</f>
        <v/>
      </c>
      <c r="BB42" s="288" t="str">
        <f>IF('EDCI Data'!BA42="","",'EDCI Data'!BA42)</f>
        <v/>
      </c>
      <c r="BC42" s="288" t="str">
        <f>IF('EDCI Data'!BB42="","",'EDCI Data'!BB42)</f>
        <v/>
      </c>
      <c r="BD42" s="446" t="str">
        <f>IF('EDCI Data'!BC42="","",'EDCI Data'!BC42)</f>
        <v/>
      </c>
      <c r="BE42" s="446" t="str">
        <f>IF('EDCI Data'!BD42="","",'EDCI Data'!BD42)</f>
        <v/>
      </c>
      <c r="BF42" s="453" t="str">
        <f>IF('EDCI Data'!BE42="","",'EDCI Data'!BE42)</f>
        <v/>
      </c>
      <c r="BG42" s="453" t="str">
        <f>IF('EDCI Data'!BF42="","",'EDCI Data'!BF42)</f>
        <v/>
      </c>
      <c r="BH42" s="453" t="str">
        <f>IF('EDCI Data'!BG42="","",'EDCI Data'!BG42)</f>
        <v/>
      </c>
      <c r="BI42" s="427" t="str">
        <f>IF('EDCI Data'!BH42="","",'EDCI Data'!BH42)</f>
        <v/>
      </c>
      <c r="BJ42" s="427" t="str">
        <f>IF('EDCI Data'!BI42="","",'EDCI Data'!BI42)</f>
        <v/>
      </c>
      <c r="BK42" s="428" t="str">
        <f>IF('EDCI Data'!BH42="","", IF('EDCI Data'!BH42=0,0,IF(AND('EDCI Data'!BH42&lt;&gt;"", 'EDCI Data'!BI42&lt;&gt;""), 'EDCI Data'!BI42/'EDCI Data'!BH42,"")))</f>
        <v/>
      </c>
      <c r="BL42" s="105" t="str">
        <f>IF('EDCI Data'!BJ42="","",'EDCI Data'!BJ42)</f>
        <v/>
      </c>
      <c r="BM42" s="448" t="str">
        <f>IF('EDCI Data'!BK42="","",'EDCI Data'!BK42)</f>
        <v/>
      </c>
      <c r="BN42" s="287" t="str">
        <f>IF('EDCI Data'!BL42="","",'EDCI Data'!BL42)</f>
        <v/>
      </c>
      <c r="BO42" s="287" t="str">
        <f>IF('EDCI Data'!BM42="","",'EDCI Data'!BM42)</f>
        <v/>
      </c>
      <c r="BP42" s="287" t="str">
        <f>IF('EDCI Data'!BN42="","",'EDCI Data'!BN42)</f>
        <v/>
      </c>
      <c r="BQ42" s="287" t="str">
        <f>IF('EDCI Data'!BO42="","",'EDCI Data'!BO42)</f>
        <v/>
      </c>
      <c r="BR42" s="287" t="str">
        <f>IF('EDCI Data'!BP42="","",'EDCI Data'!BP42)</f>
        <v/>
      </c>
      <c r="BS42" s="287" t="str">
        <f>IF('EDCI Data'!BQ42="","",'EDCI Data'!BQ42)</f>
        <v/>
      </c>
      <c r="BT42" s="287" t="str">
        <f>IF('EDCI Data'!BR42="","",'EDCI Data'!BR42)</f>
        <v/>
      </c>
      <c r="BU42" s="287" t="str">
        <f>IF('EDCI Data'!BS42="","",'EDCI Data'!BS42)</f>
        <v/>
      </c>
      <c r="BV42" s="429" t="str">
        <f>IF('EDCI Data'!BT42="","",'EDCI Data'!BT42)</f>
        <v/>
      </c>
      <c r="BW42" s="429" t="str">
        <f>IF('EDCI Data'!BU42="","",'EDCI Data'!BU42)</f>
        <v/>
      </c>
      <c r="BX42" s="287" t="str">
        <f>IF('EDCI Data'!BV42="","",'EDCI Data'!BV42)</f>
        <v/>
      </c>
      <c r="BY42" s="430" t="str">
        <f>IF('EDCI Data'!BW42="","",'EDCI Data'!BW42)</f>
        <v/>
      </c>
      <c r="BZ42" s="431" t="str">
        <f>IF('EDCI Data'!BX42="","",'EDCI Data'!BX42)</f>
        <v/>
      </c>
      <c r="CA42" s="432" t="str">
        <f>IF('EDCI Data'!BY42="","",'EDCI Data'!BY42)</f>
        <v/>
      </c>
      <c r="CB42" s="432" t="str">
        <f>IF('EDCI Data'!BZ42="","",'EDCI Data'!BZ42)</f>
        <v/>
      </c>
      <c r="CC42" s="450" t="str">
        <f>IF('EDCI Data'!CA42="","",'EDCI Data'!CA42)</f>
        <v/>
      </c>
      <c r="CD42" s="433" t="str">
        <f>IF('EDCI Data'!CB42="","",'EDCI Data'!CB42)</f>
        <v/>
      </c>
      <c r="CE42" s="433" t="str">
        <f>IF('EDCI Data'!CC42="","",'EDCI Data'!CC42)</f>
        <v/>
      </c>
      <c r="CF42" s="433" t="str">
        <f>IF('EDCI Data'!CD42="","",'EDCI Data'!CD42)</f>
        <v/>
      </c>
      <c r="CG42" s="433" t="str">
        <f>IF('EDCI Data'!CE42="","",'EDCI Data'!CE42)</f>
        <v/>
      </c>
      <c r="CH42" s="433" t="str">
        <f>IF('EDCI Data'!CF42="","",'EDCI Data'!CF42)</f>
        <v/>
      </c>
      <c r="CI42" s="433" t="str">
        <f>IF('EDCI Data'!CG42="","",'EDCI Data'!CG42)</f>
        <v/>
      </c>
      <c r="CJ42" s="434" t="str">
        <f>IF('EDCI Data'!CH42="","",'EDCI Data'!CH42)</f>
        <v/>
      </c>
      <c r="CK42" s="434" t="str">
        <f>IF('EDCI Data'!CI42="","",'EDCI Data'!CI42)</f>
        <v/>
      </c>
      <c r="CL42" s="435" t="str">
        <f>IF('EDCI Data'!CJ42="","",'EDCI Data'!CJ42)</f>
        <v/>
      </c>
      <c r="CM42" s="77"/>
      <c r="CN42" s="197" t="str">
        <f t="shared" si="0"/>
        <v/>
      </c>
      <c r="CO42" s="104" t="str">
        <f t="shared" si="1"/>
        <v/>
      </c>
      <c r="CP42" s="104" t="str">
        <f t="shared" si="2"/>
        <v/>
      </c>
      <c r="CQ42" s="104" t="str">
        <f t="shared" si="75"/>
        <v/>
      </c>
      <c r="CR42" s="104" t="str">
        <f t="shared" ca="1" si="76"/>
        <v/>
      </c>
      <c r="CS42" s="104" t="str">
        <f t="shared" si="3"/>
        <v/>
      </c>
      <c r="CT42" s="104" t="str">
        <f t="shared" si="4"/>
        <v/>
      </c>
      <c r="CU42" s="104" t="str" cm="1">
        <f t="array" aca="1" ref="CU42" ca="1">IF(AND($CO42&lt;&gt;"",E42=""),"Please enter a reporting year. " &amp; CHAR(10),IF(E42="","",IF(IFERROR(OR(E42&lt;2019,E42&gt;INDIRECT("MaxYear"),INT(E42)&lt;&gt;E42,ISTEXT(E42)),TRUE),"Invalid year - The reporting year should be between 2019 and "&amp;INDIRECT("MaxYear")&amp;". " &amp; CHAR(10),"")))</f>
        <v/>
      </c>
      <c r="CV42" s="104" t="str">
        <f t="shared" si="5"/>
        <v/>
      </c>
      <c r="CW42" s="104" t="str">
        <f t="shared" si="6"/>
        <v/>
      </c>
      <c r="CX42" s="104" t="str">
        <f t="shared" si="7"/>
        <v/>
      </c>
      <c r="CY42" s="104"/>
      <c r="CZ42" s="104" t="str">
        <f t="shared" ca="1" si="8"/>
        <v/>
      </c>
      <c r="DA42" s="104" t="str">
        <f t="shared" ca="1" si="9"/>
        <v/>
      </c>
      <c r="DB42" s="104" t="str" cm="1">
        <f t="array" aca="1" ref="DB42" ca="1">IF(COUNTIFS($CQ$11:$CQ$260,$CQ42,$E$11:$E$260,$E42)&lt;&gt;COUNTIFS($CQ$11:$CQ$260,$CQ42,$E$11:$E$260,$E42,L$11:L$260,L42),DB$8&amp;" for this company in this year is inconsistent across funds, please update accordingly. "&amp;CHAR(10),IF(L42="","",IF(IFERROR(OR(INT(L42)&lt;&gt;L42,ISTEXT(L42),L42&gt;INDIRECT("MaxYear")+1),TRUE),"Invalid year of initial investment - Please ensure that the input is a year (not a date) and is not future dated. "&amp;CHAR(10),IF(AND(L42&gt;E42, OR(Q42&lt;&gt;"", Q42&lt;&gt;0)),"Invalid year of initial investment on Fund '"&amp;IF(H42&lt;&gt;"",H42,I42)&amp;"' - you have indicate a non-0 percent fund ownership in year "&amp;E42&amp;" (meaning Fund '"&amp;IF(H42&lt;&gt;"",H42,I42)&amp;"' has already invested in this PortCo in "&amp;E42&amp;"), but the year of initial investment input is on a later year. Please update accordingly. ",""))))</f>
        <v/>
      </c>
      <c r="DC42" s="104" t="str">
        <f t="shared" ca="1" si="77"/>
        <v/>
      </c>
      <c r="DD42" s="104" t="str">
        <f t="shared" ca="1" si="78"/>
        <v/>
      </c>
      <c r="DE42" s="104" t="str">
        <f t="shared" si="10"/>
        <v/>
      </c>
      <c r="DF42" s="104" t="str">
        <f t="shared" si="11"/>
        <v/>
      </c>
      <c r="DG42" s="149" t="str">
        <f t="shared" si="12"/>
        <v/>
      </c>
      <c r="DH42" s="104" t="str">
        <f t="shared" si="13"/>
        <v/>
      </c>
      <c r="DI42" s="104" t="str">
        <f t="shared" si="14"/>
        <v/>
      </c>
      <c r="DJ42" s="104" t="str">
        <f t="shared" ca="1" si="15"/>
        <v/>
      </c>
      <c r="DK42" s="104" t="str">
        <f t="shared" ca="1" si="16"/>
        <v/>
      </c>
      <c r="DL42" s="104" t="str">
        <f t="shared" ca="1" si="17"/>
        <v/>
      </c>
      <c r="DM42" s="104" t="str">
        <f t="shared" ca="1" si="18"/>
        <v/>
      </c>
      <c r="DN42" s="104" t="str">
        <f t="shared" ca="1" si="19"/>
        <v/>
      </c>
      <c r="DO42" s="104" t="str">
        <f t="shared" ca="1" si="20"/>
        <v/>
      </c>
      <c r="DP42" s="104" t="str">
        <f t="shared" ca="1" si="21"/>
        <v/>
      </c>
      <c r="DQ42" s="104" t="str">
        <f t="shared" ca="1" si="22"/>
        <v/>
      </c>
      <c r="DR42" s="104" t="str">
        <f t="shared" si="23"/>
        <v/>
      </c>
      <c r="DS42" s="104" t="str">
        <f t="shared" si="24"/>
        <v/>
      </c>
      <c r="DT42" s="104" t="str">
        <f t="shared" si="25"/>
        <v/>
      </c>
      <c r="DU42" s="104" t="str">
        <f t="shared" si="26"/>
        <v/>
      </c>
      <c r="DV42" s="104" t="str">
        <f t="shared" si="27"/>
        <v/>
      </c>
      <c r="DW42" s="104" t="str">
        <f t="shared" si="28"/>
        <v/>
      </c>
      <c r="DX42" s="104" t="str">
        <f t="shared" ca="1" si="29"/>
        <v/>
      </c>
      <c r="DY42" s="104" t="str">
        <f t="shared" si="30"/>
        <v/>
      </c>
      <c r="DZ42" s="104" t="str">
        <f t="shared" ca="1" si="31"/>
        <v/>
      </c>
      <c r="EA42" s="104" t="str">
        <f t="shared" si="32"/>
        <v/>
      </c>
      <c r="EB42" s="104" t="str">
        <f t="shared" ca="1" si="33"/>
        <v/>
      </c>
      <c r="EC42" s="104" t="str">
        <f t="shared" ca="1" si="34"/>
        <v/>
      </c>
      <c r="ED42" s="104" t="str">
        <f t="shared" si="35"/>
        <v/>
      </c>
      <c r="EE42" s="104" t="str">
        <f t="shared" si="36"/>
        <v/>
      </c>
      <c r="EF42" s="104" t="str">
        <f t="shared" si="37"/>
        <v/>
      </c>
      <c r="EG42" s="104" t="str">
        <f t="shared" si="38"/>
        <v/>
      </c>
      <c r="EH42" s="104" t="str">
        <f t="shared" si="39"/>
        <v/>
      </c>
      <c r="EI42" s="104" t="str">
        <f t="shared" si="40"/>
        <v/>
      </c>
      <c r="EJ42" s="104" t="str">
        <f t="shared" si="41"/>
        <v/>
      </c>
      <c r="EK42" s="104" t="str">
        <f t="shared" si="42"/>
        <v/>
      </c>
      <c r="EL42" s="104" t="str">
        <f t="shared" si="43"/>
        <v/>
      </c>
      <c r="EM42" s="104" t="str">
        <f t="shared" si="44"/>
        <v/>
      </c>
      <c r="EN42" s="104" t="str">
        <f t="shared" si="45"/>
        <v/>
      </c>
      <c r="EO42" s="104" t="str">
        <f t="shared" si="46"/>
        <v/>
      </c>
      <c r="EP42" s="104" t="str">
        <f t="shared" si="47"/>
        <v/>
      </c>
      <c r="EQ42" s="104" t="str">
        <f t="shared" si="48"/>
        <v/>
      </c>
      <c r="ER42" s="104" t="str">
        <f t="shared" si="49"/>
        <v/>
      </c>
      <c r="ES42" s="104" t="str">
        <f t="shared" ca="1" si="50"/>
        <v/>
      </c>
      <c r="ET42" s="149" t="str">
        <f t="shared" si="51"/>
        <v/>
      </c>
      <c r="EU42" s="104" t="str">
        <f t="shared" si="52"/>
        <v/>
      </c>
      <c r="EV42" s="104" t="str">
        <f t="shared" ca="1" si="79"/>
        <v/>
      </c>
      <c r="EW42" s="104" t="str">
        <f t="shared" ca="1" si="80"/>
        <v/>
      </c>
      <c r="EX42" s="104" t="str">
        <f t="shared" ca="1" si="81"/>
        <v/>
      </c>
      <c r="EY42" s="104" t="str">
        <f t="shared" si="53"/>
        <v/>
      </c>
      <c r="EZ42" s="104" t="str">
        <f t="shared" si="54"/>
        <v/>
      </c>
      <c r="FA42" s="104"/>
      <c r="FB42" s="104" t="str">
        <f t="shared" ca="1" si="55"/>
        <v/>
      </c>
      <c r="FC42" s="104"/>
      <c r="FD42" s="104" t="str">
        <f t="shared" si="56"/>
        <v/>
      </c>
      <c r="FE42" s="104" t="str">
        <f t="shared" si="57"/>
        <v/>
      </c>
      <c r="FF42" s="104" t="str">
        <f t="shared" si="58"/>
        <v/>
      </c>
      <c r="FG42" s="104" t="str">
        <f t="shared" si="59"/>
        <v/>
      </c>
      <c r="FH42" s="104" t="str">
        <f t="shared" si="60"/>
        <v/>
      </c>
      <c r="FI42" s="104" t="str">
        <f t="shared" si="61"/>
        <v/>
      </c>
      <c r="FJ42" s="104" t="str">
        <f t="shared" ca="1" si="62"/>
        <v/>
      </c>
      <c r="FK42" s="104" t="str">
        <f t="shared" si="63"/>
        <v/>
      </c>
      <c r="FL42" s="104" t="str">
        <f t="shared" si="64"/>
        <v/>
      </c>
      <c r="FM42" s="104" t="str">
        <f t="shared" si="65"/>
        <v/>
      </c>
      <c r="FN42" s="104" t="str">
        <f t="shared" si="66"/>
        <v/>
      </c>
      <c r="FO42" s="104" t="str">
        <f t="shared" ca="1" si="67"/>
        <v/>
      </c>
      <c r="FP42" s="104" t="str">
        <f t="shared" si="68"/>
        <v/>
      </c>
      <c r="FQ42" s="104" t="str">
        <f t="shared" si="69"/>
        <v/>
      </c>
      <c r="FR42" s="104" t="str">
        <f t="shared" si="70"/>
        <v/>
      </c>
      <c r="FS42" s="104"/>
      <c r="FT42" s="104" t="str">
        <f t="shared" si="71"/>
        <v/>
      </c>
      <c r="FU42" s="104" t="str">
        <f t="shared" si="82"/>
        <v/>
      </c>
      <c r="FV42" s="104" t="str">
        <f t="shared" si="83"/>
        <v/>
      </c>
      <c r="FW42" s="104" t="str">
        <f t="shared" si="84"/>
        <v/>
      </c>
      <c r="FX42" s="104" t="str">
        <f t="shared" si="85"/>
        <v/>
      </c>
      <c r="FY42" s="104" t="str">
        <f t="shared" si="86"/>
        <v/>
      </c>
      <c r="FZ42" s="150" t="str">
        <f t="shared" si="72"/>
        <v/>
      </c>
      <c r="GA42" s="150" t="str">
        <f t="shared" si="73"/>
        <v/>
      </c>
      <c r="GB42" s="104" t="str">
        <f t="shared" si="74"/>
        <v/>
      </c>
    </row>
    <row r="43" spans="1:184" s="268" customFormat="1" ht="60" customHeight="1" x14ac:dyDescent="0.35">
      <c r="A43" s="77"/>
      <c r="B43" s="445" t="str" cm="1">
        <f t="array" aca="1" ref="B43" ca="1">_xlfn.CONCAT(CS43:DA43,DC43:GB43,IFERROR(INDEX($DB$11:$DB$260,MATCH(1,($C$11:$C$260=$C43)*($E$11:$E$260=$E43)*($DB$11:$DB$260&lt;&gt;""),0)),""))</f>
        <v/>
      </c>
      <c r="C43" s="288" t="str">
        <f>IF('EDCI Data'!B43="","",'EDCI Data'!B43)</f>
        <v/>
      </c>
      <c r="D43" s="288" t="str">
        <f>IF('EDCI Data'!C43="","",'EDCI Data'!C43)</f>
        <v/>
      </c>
      <c r="E43" s="287" t="str">
        <f>IF('EDCI Data'!D43="","",'EDCI Data'!D43)</f>
        <v/>
      </c>
      <c r="F43" s="287" t="str">
        <f>IF('EDCI Data'!E43="","",'EDCI Data'!E43)</f>
        <v/>
      </c>
      <c r="G43" s="288" t="str">
        <f>IF('EDCI Data'!F43="","",'EDCI Data'!F43)</f>
        <v/>
      </c>
      <c r="H43" s="288" t="str">
        <f>IF('EDCI Data'!G43="","",'EDCI Data'!G43)</f>
        <v/>
      </c>
      <c r="I43" s="288" t="str">
        <f>IF('EDCI Data'!H43="","",'EDCI Data'!H43)</f>
        <v/>
      </c>
      <c r="J43" s="287" t="str">
        <f>IF('EDCI Data'!I43="","",'EDCI Data'!I43)</f>
        <v/>
      </c>
      <c r="K43" s="287" t="str">
        <f>IF('EDCI Data'!J43="","",'EDCI Data'!J43)</f>
        <v/>
      </c>
      <c r="L43" s="288" t="str">
        <f>IF('EDCI Data'!K43="","",'EDCI Data'!K43)</f>
        <v/>
      </c>
      <c r="M43" s="288" t="str">
        <f>IF('EDCI Data'!L43="","",'EDCI Data'!L43)</f>
        <v/>
      </c>
      <c r="N43" s="288" t="str">
        <f>IF('EDCI Data'!M43="","",'EDCI Data'!M43)</f>
        <v/>
      </c>
      <c r="O43" s="288" t="str">
        <f>IF('EDCI Data'!N43="","",'EDCI Data'!N43)</f>
        <v/>
      </c>
      <c r="P43" s="289" t="str">
        <f>IF('EDCI Data'!O43="","",'EDCI Data'!O43)</f>
        <v/>
      </c>
      <c r="Q43" s="289" t="str">
        <f>IF('EDCI Data'!P43="","",'EDCI Data'!P43)</f>
        <v/>
      </c>
      <c r="R43" s="289" t="str">
        <f>IF('EDCI Data'!Q43="","",'EDCI Data'!Q43)</f>
        <v/>
      </c>
      <c r="S43" s="289" t="str">
        <f>IF('EDCI Data'!R43="","",'EDCI Data'!R43)</f>
        <v/>
      </c>
      <c r="T43" s="288" t="str">
        <f>IF('EDCI Data'!S43="","",'EDCI Data'!S43)</f>
        <v/>
      </c>
      <c r="U43" s="288" t="str">
        <f>IF('EDCI Data'!T43="","",'EDCI Data'!T43)</f>
        <v/>
      </c>
      <c r="V43" s="288" t="str">
        <f>IF('EDCI Data'!U43="","",'EDCI Data'!U43)</f>
        <v/>
      </c>
      <c r="W43" s="288" t="str">
        <f>IF('EDCI Data'!V43="","",'EDCI Data'!V43)</f>
        <v/>
      </c>
      <c r="X43" s="288" t="str">
        <f>IF('EDCI Data'!W43="","",'EDCI Data'!W43)</f>
        <v/>
      </c>
      <c r="Y43" s="288" t="str">
        <f>IF('EDCI Data'!X43="","",'EDCI Data'!X43)</f>
        <v/>
      </c>
      <c r="Z43" s="288" t="str">
        <f>IF('EDCI Data'!Y43="","",'EDCI Data'!Y43)</f>
        <v/>
      </c>
      <c r="AA43" s="288" t="str">
        <f>IF('EDCI Data'!Z43="","",'EDCI Data'!Z43)</f>
        <v/>
      </c>
      <c r="AB43" s="424" t="str">
        <f>IF('EDCI Data'!AA43="","",'EDCI Data'!AA43)</f>
        <v/>
      </c>
      <c r="AC43" s="425" t="str">
        <f>IF('EDCI Data'!AB43="","",'EDCI Data'!AB43)</f>
        <v/>
      </c>
      <c r="AD43" s="425" t="str">
        <f>IF('EDCI Data'!AC43="","",'EDCI Data'!AC43)</f>
        <v/>
      </c>
      <c r="AE43" s="425" t="str">
        <f>IF('EDCI Data'!AD43="","",'EDCI Data'!AD43)</f>
        <v/>
      </c>
      <c r="AF43" s="425" t="str">
        <f>IF('EDCI Data'!AE43="","",'EDCI Data'!AE43)</f>
        <v/>
      </c>
      <c r="AG43" s="426" t="str">
        <f>IF('EDCI Data'!AF43="","",'EDCI Data'!AF43)</f>
        <v/>
      </c>
      <c r="AH43" s="288" t="str">
        <f>IF('EDCI Data'!AG43="","",'EDCI Data'!AG43)</f>
        <v/>
      </c>
      <c r="AI43" s="426" t="str">
        <f>IF('EDCI Data'!AH43="","",'EDCI Data'!AH43)</f>
        <v/>
      </c>
      <c r="AJ43" s="288" t="str">
        <f>IF('EDCI Data'!AI43="","",'EDCI Data'!AI43)</f>
        <v/>
      </c>
      <c r="AK43" s="426" t="str">
        <f>IF('EDCI Data'!AJ43="","",'EDCI Data'!AJ43)</f>
        <v/>
      </c>
      <c r="AL43" s="288" t="str">
        <f>IF('EDCI Data'!AK43="","",'EDCI Data'!AK43)</f>
        <v/>
      </c>
      <c r="AM43" s="288" t="str">
        <f>IF('EDCI Data'!AL43="","",'EDCI Data'!AL43)</f>
        <v/>
      </c>
      <c r="AN43" s="288" t="str">
        <f>IF('EDCI Data'!AM43="","",'EDCI Data'!AM43)</f>
        <v/>
      </c>
      <c r="AO43" s="288" t="str">
        <f>IF('EDCI Data'!AN43="","",'EDCI Data'!AN43)</f>
        <v/>
      </c>
      <c r="AP43" s="288" t="str">
        <f>IF('EDCI Data'!AO43="","",'EDCI Data'!AO43)</f>
        <v/>
      </c>
      <c r="AQ43" s="288" t="str">
        <f>IF('EDCI Data'!AP43="","",'EDCI Data'!AP43)</f>
        <v/>
      </c>
      <c r="AR43" s="288" t="str">
        <f>IF('EDCI Data'!AQ43="","",'EDCI Data'!AQ43)</f>
        <v/>
      </c>
      <c r="AS43" s="288" t="str">
        <f>IF('EDCI Data'!AR43="","",'EDCI Data'!AR43)</f>
        <v/>
      </c>
      <c r="AT43" s="288" t="str">
        <f>IF('EDCI Data'!AS43="","",'EDCI Data'!AS43)</f>
        <v/>
      </c>
      <c r="AU43" s="288" t="str">
        <f>IF('EDCI Data'!AT43="","",'EDCI Data'!AT43)</f>
        <v/>
      </c>
      <c r="AV43" s="288" t="str">
        <f>IF('EDCI Data'!AU43="","",'EDCI Data'!AU43)</f>
        <v/>
      </c>
      <c r="AW43" s="288" t="str">
        <f>IF('EDCI Data'!AV43="","",'EDCI Data'!AV43)</f>
        <v/>
      </c>
      <c r="AX43" s="288" t="str">
        <f>IF('EDCI Data'!AW43="","",'EDCI Data'!AW43)</f>
        <v/>
      </c>
      <c r="AY43" s="288" t="str">
        <f>IF('EDCI Data'!AX43="","",'EDCI Data'!AX43)</f>
        <v/>
      </c>
      <c r="AZ43" s="288" t="str">
        <f>IF('EDCI Data'!AY43="","",'EDCI Data'!AY43)</f>
        <v/>
      </c>
      <c r="BA43" s="288" t="str">
        <f>IF('EDCI Data'!AZ43="","",'EDCI Data'!AZ43)</f>
        <v/>
      </c>
      <c r="BB43" s="288" t="str">
        <f>IF('EDCI Data'!BA43="","",'EDCI Data'!BA43)</f>
        <v/>
      </c>
      <c r="BC43" s="288" t="str">
        <f>IF('EDCI Data'!BB43="","",'EDCI Data'!BB43)</f>
        <v/>
      </c>
      <c r="BD43" s="446" t="str">
        <f>IF('EDCI Data'!BC43="","",'EDCI Data'!BC43)</f>
        <v/>
      </c>
      <c r="BE43" s="446" t="str">
        <f>IF('EDCI Data'!BD43="","",'EDCI Data'!BD43)</f>
        <v/>
      </c>
      <c r="BF43" s="453" t="str">
        <f>IF('EDCI Data'!BE43="","",'EDCI Data'!BE43)</f>
        <v/>
      </c>
      <c r="BG43" s="453" t="str">
        <f>IF('EDCI Data'!BF43="","",'EDCI Data'!BF43)</f>
        <v/>
      </c>
      <c r="BH43" s="453" t="str">
        <f>IF('EDCI Data'!BG43="","",'EDCI Data'!BG43)</f>
        <v/>
      </c>
      <c r="BI43" s="427" t="str">
        <f>IF('EDCI Data'!BH43="","",'EDCI Data'!BH43)</f>
        <v/>
      </c>
      <c r="BJ43" s="427" t="str">
        <f>IF('EDCI Data'!BI43="","",'EDCI Data'!BI43)</f>
        <v/>
      </c>
      <c r="BK43" s="428" t="str">
        <f>IF('EDCI Data'!BH43="","", IF('EDCI Data'!BH43=0,0,IF(AND('EDCI Data'!BH43&lt;&gt;"", 'EDCI Data'!BI43&lt;&gt;""), 'EDCI Data'!BI43/'EDCI Data'!BH43,"")))</f>
        <v/>
      </c>
      <c r="BL43" s="105" t="str">
        <f>IF('EDCI Data'!BJ43="","",'EDCI Data'!BJ43)</f>
        <v/>
      </c>
      <c r="BM43" s="448" t="str">
        <f>IF('EDCI Data'!BK43="","",'EDCI Data'!BK43)</f>
        <v/>
      </c>
      <c r="BN43" s="287" t="str">
        <f>IF('EDCI Data'!BL43="","",'EDCI Data'!BL43)</f>
        <v/>
      </c>
      <c r="BO43" s="287" t="str">
        <f>IF('EDCI Data'!BM43="","",'EDCI Data'!BM43)</f>
        <v/>
      </c>
      <c r="BP43" s="287" t="str">
        <f>IF('EDCI Data'!BN43="","",'EDCI Data'!BN43)</f>
        <v/>
      </c>
      <c r="BQ43" s="287" t="str">
        <f>IF('EDCI Data'!BO43="","",'EDCI Data'!BO43)</f>
        <v/>
      </c>
      <c r="BR43" s="287" t="str">
        <f>IF('EDCI Data'!BP43="","",'EDCI Data'!BP43)</f>
        <v/>
      </c>
      <c r="BS43" s="287" t="str">
        <f>IF('EDCI Data'!BQ43="","",'EDCI Data'!BQ43)</f>
        <v/>
      </c>
      <c r="BT43" s="287" t="str">
        <f>IF('EDCI Data'!BR43="","",'EDCI Data'!BR43)</f>
        <v/>
      </c>
      <c r="BU43" s="287" t="str">
        <f>IF('EDCI Data'!BS43="","",'EDCI Data'!BS43)</f>
        <v/>
      </c>
      <c r="BV43" s="429" t="str">
        <f>IF('EDCI Data'!BT43="","",'EDCI Data'!BT43)</f>
        <v/>
      </c>
      <c r="BW43" s="429" t="str">
        <f>IF('EDCI Data'!BU43="","",'EDCI Data'!BU43)</f>
        <v/>
      </c>
      <c r="BX43" s="287" t="str">
        <f>IF('EDCI Data'!BV43="","",'EDCI Data'!BV43)</f>
        <v/>
      </c>
      <c r="BY43" s="430" t="str">
        <f>IF('EDCI Data'!BW43="","",'EDCI Data'!BW43)</f>
        <v/>
      </c>
      <c r="BZ43" s="431" t="str">
        <f>IF('EDCI Data'!BX43="","",'EDCI Data'!BX43)</f>
        <v/>
      </c>
      <c r="CA43" s="432" t="str">
        <f>IF('EDCI Data'!BY43="","",'EDCI Data'!BY43)</f>
        <v/>
      </c>
      <c r="CB43" s="432" t="str">
        <f>IF('EDCI Data'!BZ43="","",'EDCI Data'!BZ43)</f>
        <v/>
      </c>
      <c r="CC43" s="450" t="str">
        <f>IF('EDCI Data'!CA43="","",'EDCI Data'!CA43)</f>
        <v/>
      </c>
      <c r="CD43" s="433" t="str">
        <f>IF('EDCI Data'!CB43="","",'EDCI Data'!CB43)</f>
        <v/>
      </c>
      <c r="CE43" s="433" t="str">
        <f>IF('EDCI Data'!CC43="","",'EDCI Data'!CC43)</f>
        <v/>
      </c>
      <c r="CF43" s="433" t="str">
        <f>IF('EDCI Data'!CD43="","",'EDCI Data'!CD43)</f>
        <v/>
      </c>
      <c r="CG43" s="433" t="str">
        <f>IF('EDCI Data'!CE43="","",'EDCI Data'!CE43)</f>
        <v/>
      </c>
      <c r="CH43" s="433" t="str">
        <f>IF('EDCI Data'!CF43="","",'EDCI Data'!CF43)</f>
        <v/>
      </c>
      <c r="CI43" s="433" t="str">
        <f>IF('EDCI Data'!CG43="","",'EDCI Data'!CG43)</f>
        <v/>
      </c>
      <c r="CJ43" s="434" t="str">
        <f>IF('EDCI Data'!CH43="","",'EDCI Data'!CH43)</f>
        <v/>
      </c>
      <c r="CK43" s="434" t="str">
        <f>IF('EDCI Data'!CI43="","",'EDCI Data'!CI43)</f>
        <v/>
      </c>
      <c r="CL43" s="435" t="str">
        <f>IF('EDCI Data'!CJ43="","",'EDCI Data'!CJ43)</f>
        <v/>
      </c>
      <c r="CM43" s="77"/>
      <c r="CN43" s="197" t="str">
        <f t="shared" si="0"/>
        <v/>
      </c>
      <c r="CO43" s="104" t="str">
        <f t="shared" si="1"/>
        <v/>
      </c>
      <c r="CP43" s="104" t="str">
        <f t="shared" si="2"/>
        <v/>
      </c>
      <c r="CQ43" s="104" t="str">
        <f t="shared" si="75"/>
        <v/>
      </c>
      <c r="CR43" s="104" t="str">
        <f t="shared" ca="1" si="76"/>
        <v/>
      </c>
      <c r="CS43" s="104" t="str">
        <f t="shared" si="3"/>
        <v/>
      </c>
      <c r="CT43" s="104" t="str">
        <f t="shared" si="4"/>
        <v/>
      </c>
      <c r="CU43" s="104" t="str" cm="1">
        <f t="array" aca="1" ref="CU43" ca="1">IF(AND($CO43&lt;&gt;"",E43=""),"Please enter a reporting year. " &amp; CHAR(10),IF(E43="","",IF(IFERROR(OR(E43&lt;2019,E43&gt;INDIRECT("MaxYear"),INT(E43)&lt;&gt;E43,ISTEXT(E43)),TRUE),"Invalid year - The reporting year should be between 2019 and "&amp;INDIRECT("MaxYear")&amp;". " &amp; CHAR(10),"")))</f>
        <v/>
      </c>
      <c r="CV43" s="104" t="str">
        <f t="shared" si="5"/>
        <v/>
      </c>
      <c r="CW43" s="104" t="str">
        <f t="shared" si="6"/>
        <v/>
      </c>
      <c r="CX43" s="104" t="str">
        <f t="shared" si="7"/>
        <v/>
      </c>
      <c r="CY43" s="104"/>
      <c r="CZ43" s="104" t="str">
        <f t="shared" ca="1" si="8"/>
        <v/>
      </c>
      <c r="DA43" s="104" t="str">
        <f t="shared" ca="1" si="9"/>
        <v/>
      </c>
      <c r="DB43" s="104" t="str" cm="1">
        <f t="array" aca="1" ref="DB43" ca="1">IF(COUNTIFS($CQ$11:$CQ$260,$CQ43,$E$11:$E$260,$E43)&lt;&gt;COUNTIFS($CQ$11:$CQ$260,$CQ43,$E$11:$E$260,$E43,L$11:L$260,L43),DB$8&amp;" for this company in this year is inconsistent across funds, please update accordingly. "&amp;CHAR(10),IF(L43="","",IF(IFERROR(OR(INT(L43)&lt;&gt;L43,ISTEXT(L43),L43&gt;INDIRECT("MaxYear")+1),TRUE),"Invalid year of initial investment - Please ensure that the input is a year (not a date) and is not future dated. "&amp;CHAR(10),IF(AND(L43&gt;E43, OR(Q43&lt;&gt;"", Q43&lt;&gt;0)),"Invalid year of initial investment on Fund '"&amp;IF(H43&lt;&gt;"",H43,I43)&amp;"' - you have indicate a non-0 percent fund ownership in year "&amp;E43&amp;" (meaning Fund '"&amp;IF(H43&lt;&gt;"",H43,I43)&amp;"' has already invested in this PortCo in "&amp;E43&amp;"), but the year of initial investment input is on a later year. Please update accordingly. ",""))))</f>
        <v/>
      </c>
      <c r="DC43" s="104" t="str">
        <f t="shared" ca="1" si="77"/>
        <v/>
      </c>
      <c r="DD43" s="104" t="str">
        <f t="shared" ca="1" si="78"/>
        <v/>
      </c>
      <c r="DE43" s="104" t="str">
        <f t="shared" si="10"/>
        <v/>
      </c>
      <c r="DF43" s="104" t="str">
        <f t="shared" si="11"/>
        <v/>
      </c>
      <c r="DG43" s="149" t="str">
        <f t="shared" si="12"/>
        <v/>
      </c>
      <c r="DH43" s="104" t="str">
        <f t="shared" si="13"/>
        <v/>
      </c>
      <c r="DI43" s="104" t="str">
        <f t="shared" si="14"/>
        <v/>
      </c>
      <c r="DJ43" s="104" t="str">
        <f t="shared" ca="1" si="15"/>
        <v/>
      </c>
      <c r="DK43" s="104" t="str">
        <f t="shared" ca="1" si="16"/>
        <v/>
      </c>
      <c r="DL43" s="104" t="str">
        <f t="shared" ca="1" si="17"/>
        <v/>
      </c>
      <c r="DM43" s="104" t="str">
        <f t="shared" ca="1" si="18"/>
        <v/>
      </c>
      <c r="DN43" s="104" t="str">
        <f t="shared" ca="1" si="19"/>
        <v/>
      </c>
      <c r="DO43" s="104" t="str">
        <f t="shared" ca="1" si="20"/>
        <v/>
      </c>
      <c r="DP43" s="104" t="str">
        <f t="shared" ca="1" si="21"/>
        <v/>
      </c>
      <c r="DQ43" s="104" t="str">
        <f t="shared" ca="1" si="22"/>
        <v/>
      </c>
      <c r="DR43" s="104" t="str">
        <f t="shared" si="23"/>
        <v/>
      </c>
      <c r="DS43" s="104" t="str">
        <f t="shared" si="24"/>
        <v/>
      </c>
      <c r="DT43" s="104" t="str">
        <f t="shared" si="25"/>
        <v/>
      </c>
      <c r="DU43" s="104" t="str">
        <f t="shared" si="26"/>
        <v/>
      </c>
      <c r="DV43" s="104" t="str">
        <f t="shared" si="27"/>
        <v/>
      </c>
      <c r="DW43" s="104" t="str">
        <f t="shared" si="28"/>
        <v/>
      </c>
      <c r="DX43" s="104" t="str">
        <f t="shared" ca="1" si="29"/>
        <v/>
      </c>
      <c r="DY43" s="104" t="str">
        <f t="shared" si="30"/>
        <v/>
      </c>
      <c r="DZ43" s="104" t="str">
        <f t="shared" ca="1" si="31"/>
        <v/>
      </c>
      <c r="EA43" s="104" t="str">
        <f t="shared" si="32"/>
        <v/>
      </c>
      <c r="EB43" s="104" t="str">
        <f t="shared" ca="1" si="33"/>
        <v/>
      </c>
      <c r="EC43" s="104" t="str">
        <f t="shared" ca="1" si="34"/>
        <v/>
      </c>
      <c r="ED43" s="104" t="str">
        <f t="shared" si="35"/>
        <v/>
      </c>
      <c r="EE43" s="104" t="str">
        <f t="shared" si="36"/>
        <v/>
      </c>
      <c r="EF43" s="104" t="str">
        <f t="shared" si="37"/>
        <v/>
      </c>
      <c r="EG43" s="104" t="str">
        <f t="shared" si="38"/>
        <v/>
      </c>
      <c r="EH43" s="104" t="str">
        <f t="shared" si="39"/>
        <v/>
      </c>
      <c r="EI43" s="104" t="str">
        <f t="shared" si="40"/>
        <v/>
      </c>
      <c r="EJ43" s="104" t="str">
        <f t="shared" si="41"/>
        <v/>
      </c>
      <c r="EK43" s="104" t="str">
        <f t="shared" si="42"/>
        <v/>
      </c>
      <c r="EL43" s="104" t="str">
        <f t="shared" si="43"/>
        <v/>
      </c>
      <c r="EM43" s="104" t="str">
        <f t="shared" si="44"/>
        <v/>
      </c>
      <c r="EN43" s="104" t="str">
        <f t="shared" si="45"/>
        <v/>
      </c>
      <c r="EO43" s="104" t="str">
        <f t="shared" si="46"/>
        <v/>
      </c>
      <c r="EP43" s="104" t="str">
        <f t="shared" si="47"/>
        <v/>
      </c>
      <c r="EQ43" s="104" t="str">
        <f t="shared" si="48"/>
        <v/>
      </c>
      <c r="ER43" s="104" t="str">
        <f t="shared" si="49"/>
        <v/>
      </c>
      <c r="ES43" s="104" t="str">
        <f t="shared" ca="1" si="50"/>
        <v/>
      </c>
      <c r="ET43" s="149" t="str">
        <f t="shared" si="51"/>
        <v/>
      </c>
      <c r="EU43" s="104" t="str">
        <f t="shared" si="52"/>
        <v/>
      </c>
      <c r="EV43" s="104" t="str">
        <f t="shared" ca="1" si="79"/>
        <v/>
      </c>
      <c r="EW43" s="104" t="str">
        <f t="shared" ca="1" si="80"/>
        <v/>
      </c>
      <c r="EX43" s="104" t="str">
        <f t="shared" ca="1" si="81"/>
        <v/>
      </c>
      <c r="EY43" s="104" t="str">
        <f t="shared" si="53"/>
        <v/>
      </c>
      <c r="EZ43" s="104" t="str">
        <f t="shared" si="54"/>
        <v/>
      </c>
      <c r="FA43" s="104"/>
      <c r="FB43" s="104" t="str">
        <f t="shared" ca="1" si="55"/>
        <v/>
      </c>
      <c r="FC43" s="104"/>
      <c r="FD43" s="104" t="str">
        <f t="shared" si="56"/>
        <v/>
      </c>
      <c r="FE43" s="104" t="str">
        <f t="shared" si="57"/>
        <v/>
      </c>
      <c r="FF43" s="104" t="str">
        <f t="shared" si="58"/>
        <v/>
      </c>
      <c r="FG43" s="104" t="str">
        <f t="shared" si="59"/>
        <v/>
      </c>
      <c r="FH43" s="104" t="str">
        <f t="shared" si="60"/>
        <v/>
      </c>
      <c r="FI43" s="104" t="str">
        <f t="shared" si="61"/>
        <v/>
      </c>
      <c r="FJ43" s="104" t="str">
        <f t="shared" ca="1" si="62"/>
        <v/>
      </c>
      <c r="FK43" s="104" t="str">
        <f t="shared" si="63"/>
        <v/>
      </c>
      <c r="FL43" s="104" t="str">
        <f t="shared" si="64"/>
        <v/>
      </c>
      <c r="FM43" s="104" t="str">
        <f t="shared" si="65"/>
        <v/>
      </c>
      <c r="FN43" s="104" t="str">
        <f t="shared" si="66"/>
        <v/>
      </c>
      <c r="FO43" s="104" t="str">
        <f t="shared" ca="1" si="67"/>
        <v/>
      </c>
      <c r="FP43" s="104" t="str">
        <f t="shared" si="68"/>
        <v/>
      </c>
      <c r="FQ43" s="104" t="str">
        <f t="shared" si="69"/>
        <v/>
      </c>
      <c r="FR43" s="104" t="str">
        <f t="shared" si="70"/>
        <v/>
      </c>
      <c r="FS43" s="104"/>
      <c r="FT43" s="104" t="str">
        <f t="shared" si="71"/>
        <v/>
      </c>
      <c r="FU43" s="104" t="str">
        <f t="shared" si="82"/>
        <v/>
      </c>
      <c r="FV43" s="104" t="str">
        <f t="shared" si="83"/>
        <v/>
      </c>
      <c r="FW43" s="104" t="str">
        <f t="shared" si="84"/>
        <v/>
      </c>
      <c r="FX43" s="104" t="str">
        <f t="shared" si="85"/>
        <v/>
      </c>
      <c r="FY43" s="104" t="str">
        <f t="shared" si="86"/>
        <v/>
      </c>
      <c r="FZ43" s="150" t="str">
        <f t="shared" si="72"/>
        <v/>
      </c>
      <c r="GA43" s="150" t="str">
        <f t="shared" si="73"/>
        <v/>
      </c>
      <c r="GB43" s="104" t="str">
        <f t="shared" si="74"/>
        <v/>
      </c>
    </row>
    <row r="44" spans="1:184" s="268" customFormat="1" ht="60" customHeight="1" x14ac:dyDescent="0.35">
      <c r="A44" s="77"/>
      <c r="B44" s="445" t="str" cm="1">
        <f t="array" aca="1" ref="B44" ca="1">_xlfn.CONCAT(CS44:DA44,DC44:GB44,IFERROR(INDEX($DB$11:$DB$260,MATCH(1,($C$11:$C$260=$C44)*($E$11:$E$260=$E44)*($DB$11:$DB$260&lt;&gt;""),0)),""))</f>
        <v/>
      </c>
      <c r="C44" s="288" t="str">
        <f>IF('EDCI Data'!B44="","",'EDCI Data'!B44)</f>
        <v/>
      </c>
      <c r="D44" s="288" t="str">
        <f>IF('EDCI Data'!C44="","",'EDCI Data'!C44)</f>
        <v/>
      </c>
      <c r="E44" s="287" t="str">
        <f>IF('EDCI Data'!D44="","",'EDCI Data'!D44)</f>
        <v/>
      </c>
      <c r="F44" s="287" t="str">
        <f>IF('EDCI Data'!E44="","",'EDCI Data'!E44)</f>
        <v/>
      </c>
      <c r="G44" s="288" t="str">
        <f>IF('EDCI Data'!F44="","",'EDCI Data'!F44)</f>
        <v/>
      </c>
      <c r="H44" s="288" t="str">
        <f>IF('EDCI Data'!G44="","",'EDCI Data'!G44)</f>
        <v/>
      </c>
      <c r="I44" s="288" t="str">
        <f>IF('EDCI Data'!H44="","",'EDCI Data'!H44)</f>
        <v/>
      </c>
      <c r="J44" s="287" t="str">
        <f>IF('EDCI Data'!I44="","",'EDCI Data'!I44)</f>
        <v/>
      </c>
      <c r="K44" s="287" t="str">
        <f>IF('EDCI Data'!J44="","",'EDCI Data'!J44)</f>
        <v/>
      </c>
      <c r="L44" s="288" t="str">
        <f>IF('EDCI Data'!K44="","",'EDCI Data'!K44)</f>
        <v/>
      </c>
      <c r="M44" s="288" t="str">
        <f>IF('EDCI Data'!L44="","",'EDCI Data'!L44)</f>
        <v/>
      </c>
      <c r="N44" s="288" t="str">
        <f>IF('EDCI Data'!M44="","",'EDCI Data'!M44)</f>
        <v/>
      </c>
      <c r="O44" s="288" t="str">
        <f>IF('EDCI Data'!N44="","",'EDCI Data'!N44)</f>
        <v/>
      </c>
      <c r="P44" s="289" t="str">
        <f>IF('EDCI Data'!O44="","",'EDCI Data'!O44)</f>
        <v/>
      </c>
      <c r="Q44" s="289" t="str">
        <f>IF('EDCI Data'!P44="","",'EDCI Data'!P44)</f>
        <v/>
      </c>
      <c r="R44" s="289" t="str">
        <f>IF('EDCI Data'!Q44="","",'EDCI Data'!Q44)</f>
        <v/>
      </c>
      <c r="S44" s="289" t="str">
        <f>IF('EDCI Data'!R44="","",'EDCI Data'!R44)</f>
        <v/>
      </c>
      <c r="T44" s="288" t="str">
        <f>IF('EDCI Data'!S44="","",'EDCI Data'!S44)</f>
        <v/>
      </c>
      <c r="U44" s="288" t="str">
        <f>IF('EDCI Data'!T44="","",'EDCI Data'!T44)</f>
        <v/>
      </c>
      <c r="V44" s="288" t="str">
        <f>IF('EDCI Data'!U44="","",'EDCI Data'!U44)</f>
        <v/>
      </c>
      <c r="W44" s="288" t="str">
        <f>IF('EDCI Data'!V44="","",'EDCI Data'!V44)</f>
        <v/>
      </c>
      <c r="X44" s="288" t="str">
        <f>IF('EDCI Data'!W44="","",'EDCI Data'!W44)</f>
        <v/>
      </c>
      <c r="Y44" s="288" t="str">
        <f>IF('EDCI Data'!X44="","",'EDCI Data'!X44)</f>
        <v/>
      </c>
      <c r="Z44" s="288" t="str">
        <f>IF('EDCI Data'!Y44="","",'EDCI Data'!Y44)</f>
        <v/>
      </c>
      <c r="AA44" s="288" t="str">
        <f>IF('EDCI Data'!Z44="","",'EDCI Data'!Z44)</f>
        <v/>
      </c>
      <c r="AB44" s="424" t="str">
        <f>IF('EDCI Data'!AA44="","",'EDCI Data'!AA44)</f>
        <v/>
      </c>
      <c r="AC44" s="425" t="str">
        <f>IF('EDCI Data'!AB44="","",'EDCI Data'!AB44)</f>
        <v/>
      </c>
      <c r="AD44" s="425" t="str">
        <f>IF('EDCI Data'!AC44="","",'EDCI Data'!AC44)</f>
        <v/>
      </c>
      <c r="AE44" s="425" t="str">
        <f>IF('EDCI Data'!AD44="","",'EDCI Data'!AD44)</f>
        <v/>
      </c>
      <c r="AF44" s="425" t="str">
        <f>IF('EDCI Data'!AE44="","",'EDCI Data'!AE44)</f>
        <v/>
      </c>
      <c r="AG44" s="426" t="str">
        <f>IF('EDCI Data'!AF44="","",'EDCI Data'!AF44)</f>
        <v/>
      </c>
      <c r="AH44" s="288" t="str">
        <f>IF('EDCI Data'!AG44="","",'EDCI Data'!AG44)</f>
        <v/>
      </c>
      <c r="AI44" s="426" t="str">
        <f>IF('EDCI Data'!AH44="","",'EDCI Data'!AH44)</f>
        <v/>
      </c>
      <c r="AJ44" s="288" t="str">
        <f>IF('EDCI Data'!AI44="","",'EDCI Data'!AI44)</f>
        <v/>
      </c>
      <c r="AK44" s="426" t="str">
        <f>IF('EDCI Data'!AJ44="","",'EDCI Data'!AJ44)</f>
        <v/>
      </c>
      <c r="AL44" s="288" t="str">
        <f>IF('EDCI Data'!AK44="","",'EDCI Data'!AK44)</f>
        <v/>
      </c>
      <c r="AM44" s="288" t="str">
        <f>IF('EDCI Data'!AL44="","",'EDCI Data'!AL44)</f>
        <v/>
      </c>
      <c r="AN44" s="288" t="str">
        <f>IF('EDCI Data'!AM44="","",'EDCI Data'!AM44)</f>
        <v/>
      </c>
      <c r="AO44" s="288" t="str">
        <f>IF('EDCI Data'!AN44="","",'EDCI Data'!AN44)</f>
        <v/>
      </c>
      <c r="AP44" s="288" t="str">
        <f>IF('EDCI Data'!AO44="","",'EDCI Data'!AO44)</f>
        <v/>
      </c>
      <c r="AQ44" s="288" t="str">
        <f>IF('EDCI Data'!AP44="","",'EDCI Data'!AP44)</f>
        <v/>
      </c>
      <c r="AR44" s="288" t="str">
        <f>IF('EDCI Data'!AQ44="","",'EDCI Data'!AQ44)</f>
        <v/>
      </c>
      <c r="AS44" s="288" t="str">
        <f>IF('EDCI Data'!AR44="","",'EDCI Data'!AR44)</f>
        <v/>
      </c>
      <c r="AT44" s="288" t="str">
        <f>IF('EDCI Data'!AS44="","",'EDCI Data'!AS44)</f>
        <v/>
      </c>
      <c r="AU44" s="288" t="str">
        <f>IF('EDCI Data'!AT44="","",'EDCI Data'!AT44)</f>
        <v/>
      </c>
      <c r="AV44" s="288" t="str">
        <f>IF('EDCI Data'!AU44="","",'EDCI Data'!AU44)</f>
        <v/>
      </c>
      <c r="AW44" s="288" t="str">
        <f>IF('EDCI Data'!AV44="","",'EDCI Data'!AV44)</f>
        <v/>
      </c>
      <c r="AX44" s="288" t="str">
        <f>IF('EDCI Data'!AW44="","",'EDCI Data'!AW44)</f>
        <v/>
      </c>
      <c r="AY44" s="288" t="str">
        <f>IF('EDCI Data'!AX44="","",'EDCI Data'!AX44)</f>
        <v/>
      </c>
      <c r="AZ44" s="288" t="str">
        <f>IF('EDCI Data'!AY44="","",'EDCI Data'!AY44)</f>
        <v/>
      </c>
      <c r="BA44" s="288" t="str">
        <f>IF('EDCI Data'!AZ44="","",'EDCI Data'!AZ44)</f>
        <v/>
      </c>
      <c r="BB44" s="288" t="str">
        <f>IF('EDCI Data'!BA44="","",'EDCI Data'!BA44)</f>
        <v/>
      </c>
      <c r="BC44" s="288" t="str">
        <f>IF('EDCI Data'!BB44="","",'EDCI Data'!BB44)</f>
        <v/>
      </c>
      <c r="BD44" s="446" t="str">
        <f>IF('EDCI Data'!BC44="","",'EDCI Data'!BC44)</f>
        <v/>
      </c>
      <c r="BE44" s="446" t="str">
        <f>IF('EDCI Data'!BD44="","",'EDCI Data'!BD44)</f>
        <v/>
      </c>
      <c r="BF44" s="453" t="str">
        <f>IF('EDCI Data'!BE44="","",'EDCI Data'!BE44)</f>
        <v/>
      </c>
      <c r="BG44" s="453" t="str">
        <f>IF('EDCI Data'!BF44="","",'EDCI Data'!BF44)</f>
        <v/>
      </c>
      <c r="BH44" s="453" t="str">
        <f>IF('EDCI Data'!BG44="","",'EDCI Data'!BG44)</f>
        <v/>
      </c>
      <c r="BI44" s="427" t="str">
        <f>IF('EDCI Data'!BH44="","",'EDCI Data'!BH44)</f>
        <v/>
      </c>
      <c r="BJ44" s="427" t="str">
        <f>IF('EDCI Data'!BI44="","",'EDCI Data'!BI44)</f>
        <v/>
      </c>
      <c r="BK44" s="428" t="str">
        <f>IF('EDCI Data'!BH44="","", IF('EDCI Data'!BH44=0,0,IF(AND('EDCI Data'!BH44&lt;&gt;"", 'EDCI Data'!BI44&lt;&gt;""), 'EDCI Data'!BI44/'EDCI Data'!BH44,"")))</f>
        <v/>
      </c>
      <c r="BL44" s="105" t="str">
        <f>IF('EDCI Data'!BJ44="","",'EDCI Data'!BJ44)</f>
        <v/>
      </c>
      <c r="BM44" s="448" t="str">
        <f>IF('EDCI Data'!BK44="","",'EDCI Data'!BK44)</f>
        <v/>
      </c>
      <c r="BN44" s="287" t="str">
        <f>IF('EDCI Data'!BL44="","",'EDCI Data'!BL44)</f>
        <v/>
      </c>
      <c r="BO44" s="287" t="str">
        <f>IF('EDCI Data'!BM44="","",'EDCI Data'!BM44)</f>
        <v/>
      </c>
      <c r="BP44" s="287" t="str">
        <f>IF('EDCI Data'!BN44="","",'EDCI Data'!BN44)</f>
        <v/>
      </c>
      <c r="BQ44" s="287" t="str">
        <f>IF('EDCI Data'!BO44="","",'EDCI Data'!BO44)</f>
        <v/>
      </c>
      <c r="BR44" s="287" t="str">
        <f>IF('EDCI Data'!BP44="","",'EDCI Data'!BP44)</f>
        <v/>
      </c>
      <c r="BS44" s="287" t="str">
        <f>IF('EDCI Data'!BQ44="","",'EDCI Data'!BQ44)</f>
        <v/>
      </c>
      <c r="BT44" s="287" t="str">
        <f>IF('EDCI Data'!BR44="","",'EDCI Data'!BR44)</f>
        <v/>
      </c>
      <c r="BU44" s="287" t="str">
        <f>IF('EDCI Data'!BS44="","",'EDCI Data'!BS44)</f>
        <v/>
      </c>
      <c r="BV44" s="429" t="str">
        <f>IF('EDCI Data'!BT44="","",'EDCI Data'!BT44)</f>
        <v/>
      </c>
      <c r="BW44" s="429" t="str">
        <f>IF('EDCI Data'!BU44="","",'EDCI Data'!BU44)</f>
        <v/>
      </c>
      <c r="BX44" s="287" t="str">
        <f>IF('EDCI Data'!BV44="","",'EDCI Data'!BV44)</f>
        <v/>
      </c>
      <c r="BY44" s="430" t="str">
        <f>IF('EDCI Data'!BW44="","",'EDCI Data'!BW44)</f>
        <v/>
      </c>
      <c r="BZ44" s="431" t="str">
        <f>IF('EDCI Data'!BX44="","",'EDCI Data'!BX44)</f>
        <v/>
      </c>
      <c r="CA44" s="432" t="str">
        <f>IF('EDCI Data'!BY44="","",'EDCI Data'!BY44)</f>
        <v/>
      </c>
      <c r="CB44" s="432" t="str">
        <f>IF('EDCI Data'!BZ44="","",'EDCI Data'!BZ44)</f>
        <v/>
      </c>
      <c r="CC44" s="450" t="str">
        <f>IF('EDCI Data'!CA44="","",'EDCI Data'!CA44)</f>
        <v/>
      </c>
      <c r="CD44" s="433" t="str">
        <f>IF('EDCI Data'!CB44="","",'EDCI Data'!CB44)</f>
        <v/>
      </c>
      <c r="CE44" s="433" t="str">
        <f>IF('EDCI Data'!CC44="","",'EDCI Data'!CC44)</f>
        <v/>
      </c>
      <c r="CF44" s="433" t="str">
        <f>IF('EDCI Data'!CD44="","",'EDCI Data'!CD44)</f>
        <v/>
      </c>
      <c r="CG44" s="433" t="str">
        <f>IF('EDCI Data'!CE44="","",'EDCI Data'!CE44)</f>
        <v/>
      </c>
      <c r="CH44" s="433" t="str">
        <f>IF('EDCI Data'!CF44="","",'EDCI Data'!CF44)</f>
        <v/>
      </c>
      <c r="CI44" s="433" t="str">
        <f>IF('EDCI Data'!CG44="","",'EDCI Data'!CG44)</f>
        <v/>
      </c>
      <c r="CJ44" s="434" t="str">
        <f>IF('EDCI Data'!CH44="","",'EDCI Data'!CH44)</f>
        <v/>
      </c>
      <c r="CK44" s="434" t="str">
        <f>IF('EDCI Data'!CI44="","",'EDCI Data'!CI44)</f>
        <v/>
      </c>
      <c r="CL44" s="435" t="str">
        <f>IF('EDCI Data'!CJ44="","",'EDCI Data'!CJ44)</f>
        <v/>
      </c>
      <c r="CM44" s="77"/>
      <c r="CN44" s="197" t="str">
        <f t="shared" si="0"/>
        <v/>
      </c>
      <c r="CO44" s="104" t="str">
        <f t="shared" si="1"/>
        <v/>
      </c>
      <c r="CP44" s="104" t="str">
        <f t="shared" si="2"/>
        <v/>
      </c>
      <c r="CQ44" s="104" t="str">
        <f t="shared" si="75"/>
        <v/>
      </c>
      <c r="CR44" s="104" t="str">
        <f t="shared" ca="1" si="76"/>
        <v/>
      </c>
      <c r="CS44" s="104" t="str">
        <f t="shared" si="3"/>
        <v/>
      </c>
      <c r="CT44" s="104" t="str">
        <f t="shared" si="4"/>
        <v/>
      </c>
      <c r="CU44" s="104" t="str" cm="1">
        <f t="array" aca="1" ref="CU44" ca="1">IF(AND($CO44&lt;&gt;"",E44=""),"Please enter a reporting year. " &amp; CHAR(10),IF(E44="","",IF(IFERROR(OR(E44&lt;2019,E44&gt;INDIRECT("MaxYear"),INT(E44)&lt;&gt;E44,ISTEXT(E44)),TRUE),"Invalid year - The reporting year should be between 2019 and "&amp;INDIRECT("MaxYear")&amp;". " &amp; CHAR(10),"")))</f>
        <v/>
      </c>
      <c r="CV44" s="104" t="str">
        <f t="shared" si="5"/>
        <v/>
      </c>
      <c r="CW44" s="104" t="str">
        <f t="shared" si="6"/>
        <v/>
      </c>
      <c r="CX44" s="104" t="str">
        <f t="shared" si="7"/>
        <v/>
      </c>
      <c r="CY44" s="104"/>
      <c r="CZ44" s="104" t="str">
        <f t="shared" ca="1" si="8"/>
        <v/>
      </c>
      <c r="DA44" s="104" t="str">
        <f t="shared" ca="1" si="9"/>
        <v/>
      </c>
      <c r="DB44" s="104" t="str" cm="1">
        <f t="array" aca="1" ref="DB44" ca="1">IF(COUNTIFS($CQ$11:$CQ$260,$CQ44,$E$11:$E$260,$E44)&lt;&gt;COUNTIFS($CQ$11:$CQ$260,$CQ44,$E$11:$E$260,$E44,L$11:L$260,L44),DB$8&amp;" for this company in this year is inconsistent across funds, please update accordingly. "&amp;CHAR(10),IF(L44="","",IF(IFERROR(OR(INT(L44)&lt;&gt;L44,ISTEXT(L44),L44&gt;INDIRECT("MaxYear")+1),TRUE),"Invalid year of initial investment - Please ensure that the input is a year (not a date) and is not future dated. "&amp;CHAR(10),IF(AND(L44&gt;E44, OR(Q44&lt;&gt;"", Q44&lt;&gt;0)),"Invalid year of initial investment on Fund '"&amp;IF(H44&lt;&gt;"",H44,I44)&amp;"' - you have indicate a non-0 percent fund ownership in year "&amp;E44&amp;" (meaning Fund '"&amp;IF(H44&lt;&gt;"",H44,I44)&amp;"' has already invested in this PortCo in "&amp;E44&amp;"), but the year of initial investment input is on a later year. Please update accordingly. ",""))))</f>
        <v/>
      </c>
      <c r="DC44" s="104" t="str">
        <f t="shared" ca="1" si="77"/>
        <v/>
      </c>
      <c r="DD44" s="104" t="str">
        <f t="shared" ca="1" si="78"/>
        <v/>
      </c>
      <c r="DE44" s="104" t="str">
        <f t="shared" si="10"/>
        <v/>
      </c>
      <c r="DF44" s="104" t="str">
        <f t="shared" si="11"/>
        <v/>
      </c>
      <c r="DG44" s="149" t="str">
        <f t="shared" si="12"/>
        <v/>
      </c>
      <c r="DH44" s="104" t="str">
        <f t="shared" si="13"/>
        <v/>
      </c>
      <c r="DI44" s="104" t="str">
        <f t="shared" si="14"/>
        <v/>
      </c>
      <c r="DJ44" s="104" t="str">
        <f t="shared" ca="1" si="15"/>
        <v/>
      </c>
      <c r="DK44" s="104" t="str">
        <f t="shared" ca="1" si="16"/>
        <v/>
      </c>
      <c r="DL44" s="104" t="str">
        <f t="shared" ca="1" si="17"/>
        <v/>
      </c>
      <c r="DM44" s="104" t="str">
        <f t="shared" ca="1" si="18"/>
        <v/>
      </c>
      <c r="DN44" s="104" t="str">
        <f t="shared" ca="1" si="19"/>
        <v/>
      </c>
      <c r="DO44" s="104" t="str">
        <f t="shared" ca="1" si="20"/>
        <v/>
      </c>
      <c r="DP44" s="104" t="str">
        <f t="shared" ca="1" si="21"/>
        <v/>
      </c>
      <c r="DQ44" s="104" t="str">
        <f t="shared" ca="1" si="22"/>
        <v/>
      </c>
      <c r="DR44" s="104" t="str">
        <f t="shared" si="23"/>
        <v/>
      </c>
      <c r="DS44" s="104" t="str">
        <f t="shared" si="24"/>
        <v/>
      </c>
      <c r="DT44" s="104" t="str">
        <f t="shared" si="25"/>
        <v/>
      </c>
      <c r="DU44" s="104" t="str">
        <f t="shared" si="26"/>
        <v/>
      </c>
      <c r="DV44" s="104" t="str">
        <f t="shared" si="27"/>
        <v/>
      </c>
      <c r="DW44" s="104" t="str">
        <f t="shared" si="28"/>
        <v/>
      </c>
      <c r="DX44" s="104" t="str">
        <f t="shared" ca="1" si="29"/>
        <v/>
      </c>
      <c r="DY44" s="104" t="str">
        <f t="shared" si="30"/>
        <v/>
      </c>
      <c r="DZ44" s="104" t="str">
        <f t="shared" ca="1" si="31"/>
        <v/>
      </c>
      <c r="EA44" s="104" t="str">
        <f t="shared" si="32"/>
        <v/>
      </c>
      <c r="EB44" s="104" t="str">
        <f t="shared" ca="1" si="33"/>
        <v/>
      </c>
      <c r="EC44" s="104" t="str">
        <f t="shared" ca="1" si="34"/>
        <v/>
      </c>
      <c r="ED44" s="104" t="str">
        <f t="shared" si="35"/>
        <v/>
      </c>
      <c r="EE44" s="104" t="str">
        <f t="shared" si="36"/>
        <v/>
      </c>
      <c r="EF44" s="104" t="str">
        <f t="shared" si="37"/>
        <v/>
      </c>
      <c r="EG44" s="104" t="str">
        <f t="shared" si="38"/>
        <v/>
      </c>
      <c r="EH44" s="104" t="str">
        <f t="shared" si="39"/>
        <v/>
      </c>
      <c r="EI44" s="104" t="str">
        <f t="shared" si="40"/>
        <v/>
      </c>
      <c r="EJ44" s="104" t="str">
        <f t="shared" si="41"/>
        <v/>
      </c>
      <c r="EK44" s="104" t="str">
        <f t="shared" si="42"/>
        <v/>
      </c>
      <c r="EL44" s="104" t="str">
        <f t="shared" si="43"/>
        <v/>
      </c>
      <c r="EM44" s="104" t="str">
        <f t="shared" si="44"/>
        <v/>
      </c>
      <c r="EN44" s="104" t="str">
        <f t="shared" si="45"/>
        <v/>
      </c>
      <c r="EO44" s="104" t="str">
        <f t="shared" si="46"/>
        <v/>
      </c>
      <c r="EP44" s="104" t="str">
        <f t="shared" si="47"/>
        <v/>
      </c>
      <c r="EQ44" s="104" t="str">
        <f t="shared" si="48"/>
        <v/>
      </c>
      <c r="ER44" s="104" t="str">
        <f t="shared" si="49"/>
        <v/>
      </c>
      <c r="ES44" s="104" t="str">
        <f t="shared" ca="1" si="50"/>
        <v/>
      </c>
      <c r="ET44" s="149" t="str">
        <f t="shared" si="51"/>
        <v/>
      </c>
      <c r="EU44" s="104" t="str">
        <f t="shared" si="52"/>
        <v/>
      </c>
      <c r="EV44" s="104" t="str">
        <f t="shared" ca="1" si="79"/>
        <v/>
      </c>
      <c r="EW44" s="104" t="str">
        <f t="shared" ca="1" si="80"/>
        <v/>
      </c>
      <c r="EX44" s="104" t="str">
        <f t="shared" ca="1" si="81"/>
        <v/>
      </c>
      <c r="EY44" s="104" t="str">
        <f t="shared" si="53"/>
        <v/>
      </c>
      <c r="EZ44" s="104" t="str">
        <f t="shared" si="54"/>
        <v/>
      </c>
      <c r="FA44" s="104"/>
      <c r="FB44" s="104" t="str">
        <f t="shared" ca="1" si="55"/>
        <v/>
      </c>
      <c r="FC44" s="104"/>
      <c r="FD44" s="104" t="str">
        <f t="shared" si="56"/>
        <v/>
      </c>
      <c r="FE44" s="104" t="str">
        <f t="shared" si="57"/>
        <v/>
      </c>
      <c r="FF44" s="104" t="str">
        <f t="shared" si="58"/>
        <v/>
      </c>
      <c r="FG44" s="104" t="str">
        <f t="shared" si="59"/>
        <v/>
      </c>
      <c r="FH44" s="104" t="str">
        <f t="shared" si="60"/>
        <v/>
      </c>
      <c r="FI44" s="104" t="str">
        <f t="shared" si="61"/>
        <v/>
      </c>
      <c r="FJ44" s="104" t="str">
        <f t="shared" ca="1" si="62"/>
        <v/>
      </c>
      <c r="FK44" s="104" t="str">
        <f t="shared" si="63"/>
        <v/>
      </c>
      <c r="FL44" s="104" t="str">
        <f t="shared" si="64"/>
        <v/>
      </c>
      <c r="FM44" s="104" t="str">
        <f t="shared" si="65"/>
        <v/>
      </c>
      <c r="FN44" s="104" t="str">
        <f t="shared" si="66"/>
        <v/>
      </c>
      <c r="FO44" s="104" t="str">
        <f t="shared" ca="1" si="67"/>
        <v/>
      </c>
      <c r="FP44" s="104" t="str">
        <f t="shared" si="68"/>
        <v/>
      </c>
      <c r="FQ44" s="104" t="str">
        <f t="shared" si="69"/>
        <v/>
      </c>
      <c r="FR44" s="104" t="str">
        <f t="shared" si="70"/>
        <v/>
      </c>
      <c r="FS44" s="104"/>
      <c r="FT44" s="104" t="str">
        <f t="shared" si="71"/>
        <v/>
      </c>
      <c r="FU44" s="104" t="str">
        <f t="shared" si="82"/>
        <v/>
      </c>
      <c r="FV44" s="104" t="str">
        <f t="shared" si="83"/>
        <v/>
      </c>
      <c r="FW44" s="104" t="str">
        <f t="shared" si="84"/>
        <v/>
      </c>
      <c r="FX44" s="104" t="str">
        <f t="shared" si="85"/>
        <v/>
      </c>
      <c r="FY44" s="104" t="str">
        <f t="shared" si="86"/>
        <v/>
      </c>
      <c r="FZ44" s="150" t="str">
        <f t="shared" si="72"/>
        <v/>
      </c>
      <c r="GA44" s="150" t="str">
        <f t="shared" si="73"/>
        <v/>
      </c>
      <c r="GB44" s="104" t="str">
        <f t="shared" si="74"/>
        <v/>
      </c>
    </row>
    <row r="45" spans="1:184" s="268" customFormat="1" ht="60" customHeight="1" x14ac:dyDescent="0.35">
      <c r="A45" s="77"/>
      <c r="B45" s="445" t="str" cm="1">
        <f t="array" aca="1" ref="B45" ca="1">_xlfn.CONCAT(CS45:DA45,DC45:GB45,IFERROR(INDEX($DB$11:$DB$260,MATCH(1,($C$11:$C$260=$C45)*($E$11:$E$260=$E45)*($DB$11:$DB$260&lt;&gt;""),0)),""))</f>
        <v/>
      </c>
      <c r="C45" s="288" t="str">
        <f>IF('EDCI Data'!B45="","",'EDCI Data'!B45)</f>
        <v/>
      </c>
      <c r="D45" s="288" t="str">
        <f>IF('EDCI Data'!C45="","",'EDCI Data'!C45)</f>
        <v/>
      </c>
      <c r="E45" s="287" t="str">
        <f>IF('EDCI Data'!D45="","",'EDCI Data'!D45)</f>
        <v/>
      </c>
      <c r="F45" s="287" t="str">
        <f>IF('EDCI Data'!E45="","",'EDCI Data'!E45)</f>
        <v/>
      </c>
      <c r="G45" s="288" t="str">
        <f>IF('EDCI Data'!F45="","",'EDCI Data'!F45)</f>
        <v/>
      </c>
      <c r="H45" s="288" t="str">
        <f>IF('EDCI Data'!G45="","",'EDCI Data'!G45)</f>
        <v/>
      </c>
      <c r="I45" s="288" t="str">
        <f>IF('EDCI Data'!H45="","",'EDCI Data'!H45)</f>
        <v/>
      </c>
      <c r="J45" s="287" t="str">
        <f>IF('EDCI Data'!I45="","",'EDCI Data'!I45)</f>
        <v/>
      </c>
      <c r="K45" s="287" t="str">
        <f>IF('EDCI Data'!J45="","",'EDCI Data'!J45)</f>
        <v/>
      </c>
      <c r="L45" s="288" t="str">
        <f>IF('EDCI Data'!K45="","",'EDCI Data'!K45)</f>
        <v/>
      </c>
      <c r="M45" s="288" t="str">
        <f>IF('EDCI Data'!L45="","",'EDCI Data'!L45)</f>
        <v/>
      </c>
      <c r="N45" s="288" t="str">
        <f>IF('EDCI Data'!M45="","",'EDCI Data'!M45)</f>
        <v/>
      </c>
      <c r="O45" s="288" t="str">
        <f>IF('EDCI Data'!N45="","",'EDCI Data'!N45)</f>
        <v/>
      </c>
      <c r="P45" s="289" t="str">
        <f>IF('EDCI Data'!O45="","",'EDCI Data'!O45)</f>
        <v/>
      </c>
      <c r="Q45" s="289" t="str">
        <f>IF('EDCI Data'!P45="","",'EDCI Data'!P45)</f>
        <v/>
      </c>
      <c r="R45" s="289" t="str">
        <f>IF('EDCI Data'!Q45="","",'EDCI Data'!Q45)</f>
        <v/>
      </c>
      <c r="S45" s="289" t="str">
        <f>IF('EDCI Data'!R45="","",'EDCI Data'!R45)</f>
        <v/>
      </c>
      <c r="T45" s="288" t="str">
        <f>IF('EDCI Data'!S45="","",'EDCI Data'!S45)</f>
        <v/>
      </c>
      <c r="U45" s="288" t="str">
        <f>IF('EDCI Data'!T45="","",'EDCI Data'!T45)</f>
        <v/>
      </c>
      <c r="V45" s="288" t="str">
        <f>IF('EDCI Data'!U45="","",'EDCI Data'!U45)</f>
        <v/>
      </c>
      <c r="W45" s="288" t="str">
        <f>IF('EDCI Data'!V45="","",'EDCI Data'!V45)</f>
        <v/>
      </c>
      <c r="X45" s="288" t="str">
        <f>IF('EDCI Data'!W45="","",'EDCI Data'!W45)</f>
        <v/>
      </c>
      <c r="Y45" s="288" t="str">
        <f>IF('EDCI Data'!X45="","",'EDCI Data'!X45)</f>
        <v/>
      </c>
      <c r="Z45" s="288" t="str">
        <f>IF('EDCI Data'!Y45="","",'EDCI Data'!Y45)</f>
        <v/>
      </c>
      <c r="AA45" s="288" t="str">
        <f>IF('EDCI Data'!Z45="","",'EDCI Data'!Z45)</f>
        <v/>
      </c>
      <c r="AB45" s="424" t="str">
        <f>IF('EDCI Data'!AA45="","",'EDCI Data'!AA45)</f>
        <v/>
      </c>
      <c r="AC45" s="425" t="str">
        <f>IF('EDCI Data'!AB45="","",'EDCI Data'!AB45)</f>
        <v/>
      </c>
      <c r="AD45" s="425" t="str">
        <f>IF('EDCI Data'!AC45="","",'EDCI Data'!AC45)</f>
        <v/>
      </c>
      <c r="AE45" s="425" t="str">
        <f>IF('EDCI Data'!AD45="","",'EDCI Data'!AD45)</f>
        <v/>
      </c>
      <c r="AF45" s="425" t="str">
        <f>IF('EDCI Data'!AE45="","",'EDCI Data'!AE45)</f>
        <v/>
      </c>
      <c r="AG45" s="426" t="str">
        <f>IF('EDCI Data'!AF45="","",'EDCI Data'!AF45)</f>
        <v/>
      </c>
      <c r="AH45" s="288" t="str">
        <f>IF('EDCI Data'!AG45="","",'EDCI Data'!AG45)</f>
        <v/>
      </c>
      <c r="AI45" s="426" t="str">
        <f>IF('EDCI Data'!AH45="","",'EDCI Data'!AH45)</f>
        <v/>
      </c>
      <c r="AJ45" s="288" t="str">
        <f>IF('EDCI Data'!AI45="","",'EDCI Data'!AI45)</f>
        <v/>
      </c>
      <c r="AK45" s="426" t="str">
        <f>IF('EDCI Data'!AJ45="","",'EDCI Data'!AJ45)</f>
        <v/>
      </c>
      <c r="AL45" s="288" t="str">
        <f>IF('EDCI Data'!AK45="","",'EDCI Data'!AK45)</f>
        <v/>
      </c>
      <c r="AM45" s="288" t="str">
        <f>IF('EDCI Data'!AL45="","",'EDCI Data'!AL45)</f>
        <v/>
      </c>
      <c r="AN45" s="288" t="str">
        <f>IF('EDCI Data'!AM45="","",'EDCI Data'!AM45)</f>
        <v/>
      </c>
      <c r="AO45" s="288" t="str">
        <f>IF('EDCI Data'!AN45="","",'EDCI Data'!AN45)</f>
        <v/>
      </c>
      <c r="AP45" s="288" t="str">
        <f>IF('EDCI Data'!AO45="","",'EDCI Data'!AO45)</f>
        <v/>
      </c>
      <c r="AQ45" s="288" t="str">
        <f>IF('EDCI Data'!AP45="","",'EDCI Data'!AP45)</f>
        <v/>
      </c>
      <c r="AR45" s="288" t="str">
        <f>IF('EDCI Data'!AQ45="","",'EDCI Data'!AQ45)</f>
        <v/>
      </c>
      <c r="AS45" s="288" t="str">
        <f>IF('EDCI Data'!AR45="","",'EDCI Data'!AR45)</f>
        <v/>
      </c>
      <c r="AT45" s="288" t="str">
        <f>IF('EDCI Data'!AS45="","",'EDCI Data'!AS45)</f>
        <v/>
      </c>
      <c r="AU45" s="288" t="str">
        <f>IF('EDCI Data'!AT45="","",'EDCI Data'!AT45)</f>
        <v/>
      </c>
      <c r="AV45" s="288" t="str">
        <f>IF('EDCI Data'!AU45="","",'EDCI Data'!AU45)</f>
        <v/>
      </c>
      <c r="AW45" s="288" t="str">
        <f>IF('EDCI Data'!AV45="","",'EDCI Data'!AV45)</f>
        <v/>
      </c>
      <c r="AX45" s="288" t="str">
        <f>IF('EDCI Data'!AW45="","",'EDCI Data'!AW45)</f>
        <v/>
      </c>
      <c r="AY45" s="288" t="str">
        <f>IF('EDCI Data'!AX45="","",'EDCI Data'!AX45)</f>
        <v/>
      </c>
      <c r="AZ45" s="288" t="str">
        <f>IF('EDCI Data'!AY45="","",'EDCI Data'!AY45)</f>
        <v/>
      </c>
      <c r="BA45" s="288" t="str">
        <f>IF('EDCI Data'!AZ45="","",'EDCI Data'!AZ45)</f>
        <v/>
      </c>
      <c r="BB45" s="288" t="str">
        <f>IF('EDCI Data'!BA45="","",'EDCI Data'!BA45)</f>
        <v/>
      </c>
      <c r="BC45" s="288" t="str">
        <f>IF('EDCI Data'!BB45="","",'EDCI Data'!BB45)</f>
        <v/>
      </c>
      <c r="BD45" s="446" t="str">
        <f>IF('EDCI Data'!BC45="","",'EDCI Data'!BC45)</f>
        <v/>
      </c>
      <c r="BE45" s="446" t="str">
        <f>IF('EDCI Data'!BD45="","",'EDCI Data'!BD45)</f>
        <v/>
      </c>
      <c r="BF45" s="453" t="str">
        <f>IF('EDCI Data'!BE45="","",'EDCI Data'!BE45)</f>
        <v/>
      </c>
      <c r="BG45" s="453" t="str">
        <f>IF('EDCI Data'!BF45="","",'EDCI Data'!BF45)</f>
        <v/>
      </c>
      <c r="BH45" s="453" t="str">
        <f>IF('EDCI Data'!BG45="","",'EDCI Data'!BG45)</f>
        <v/>
      </c>
      <c r="BI45" s="427" t="str">
        <f>IF('EDCI Data'!BH45="","",'EDCI Data'!BH45)</f>
        <v/>
      </c>
      <c r="BJ45" s="427" t="str">
        <f>IF('EDCI Data'!BI45="","",'EDCI Data'!BI45)</f>
        <v/>
      </c>
      <c r="BK45" s="428" t="str">
        <f>IF('EDCI Data'!BH45="","", IF('EDCI Data'!BH45=0,0,IF(AND('EDCI Data'!BH45&lt;&gt;"", 'EDCI Data'!BI45&lt;&gt;""), 'EDCI Data'!BI45/'EDCI Data'!BH45,"")))</f>
        <v/>
      </c>
      <c r="BL45" s="105" t="str">
        <f>IF('EDCI Data'!BJ45="","",'EDCI Data'!BJ45)</f>
        <v/>
      </c>
      <c r="BM45" s="448" t="str">
        <f>IF('EDCI Data'!BK45="","",'EDCI Data'!BK45)</f>
        <v/>
      </c>
      <c r="BN45" s="287" t="str">
        <f>IF('EDCI Data'!BL45="","",'EDCI Data'!BL45)</f>
        <v/>
      </c>
      <c r="BO45" s="287" t="str">
        <f>IF('EDCI Data'!BM45="","",'EDCI Data'!BM45)</f>
        <v/>
      </c>
      <c r="BP45" s="287" t="str">
        <f>IF('EDCI Data'!BN45="","",'EDCI Data'!BN45)</f>
        <v/>
      </c>
      <c r="BQ45" s="287" t="str">
        <f>IF('EDCI Data'!BO45="","",'EDCI Data'!BO45)</f>
        <v/>
      </c>
      <c r="BR45" s="287" t="str">
        <f>IF('EDCI Data'!BP45="","",'EDCI Data'!BP45)</f>
        <v/>
      </c>
      <c r="BS45" s="287" t="str">
        <f>IF('EDCI Data'!BQ45="","",'EDCI Data'!BQ45)</f>
        <v/>
      </c>
      <c r="BT45" s="287" t="str">
        <f>IF('EDCI Data'!BR45="","",'EDCI Data'!BR45)</f>
        <v/>
      </c>
      <c r="BU45" s="287" t="str">
        <f>IF('EDCI Data'!BS45="","",'EDCI Data'!BS45)</f>
        <v/>
      </c>
      <c r="BV45" s="429" t="str">
        <f>IF('EDCI Data'!BT45="","",'EDCI Data'!BT45)</f>
        <v/>
      </c>
      <c r="BW45" s="429" t="str">
        <f>IF('EDCI Data'!BU45="","",'EDCI Data'!BU45)</f>
        <v/>
      </c>
      <c r="BX45" s="287" t="str">
        <f>IF('EDCI Data'!BV45="","",'EDCI Data'!BV45)</f>
        <v/>
      </c>
      <c r="BY45" s="430" t="str">
        <f>IF('EDCI Data'!BW45="","",'EDCI Data'!BW45)</f>
        <v/>
      </c>
      <c r="BZ45" s="431" t="str">
        <f>IF('EDCI Data'!BX45="","",'EDCI Data'!BX45)</f>
        <v/>
      </c>
      <c r="CA45" s="432" t="str">
        <f>IF('EDCI Data'!BY45="","",'EDCI Data'!BY45)</f>
        <v/>
      </c>
      <c r="CB45" s="432" t="str">
        <f>IF('EDCI Data'!BZ45="","",'EDCI Data'!BZ45)</f>
        <v/>
      </c>
      <c r="CC45" s="450" t="str">
        <f>IF('EDCI Data'!CA45="","",'EDCI Data'!CA45)</f>
        <v/>
      </c>
      <c r="CD45" s="433" t="str">
        <f>IF('EDCI Data'!CB45="","",'EDCI Data'!CB45)</f>
        <v/>
      </c>
      <c r="CE45" s="433" t="str">
        <f>IF('EDCI Data'!CC45="","",'EDCI Data'!CC45)</f>
        <v/>
      </c>
      <c r="CF45" s="433" t="str">
        <f>IF('EDCI Data'!CD45="","",'EDCI Data'!CD45)</f>
        <v/>
      </c>
      <c r="CG45" s="433" t="str">
        <f>IF('EDCI Data'!CE45="","",'EDCI Data'!CE45)</f>
        <v/>
      </c>
      <c r="CH45" s="433" t="str">
        <f>IF('EDCI Data'!CF45="","",'EDCI Data'!CF45)</f>
        <v/>
      </c>
      <c r="CI45" s="433" t="str">
        <f>IF('EDCI Data'!CG45="","",'EDCI Data'!CG45)</f>
        <v/>
      </c>
      <c r="CJ45" s="434" t="str">
        <f>IF('EDCI Data'!CH45="","",'EDCI Data'!CH45)</f>
        <v/>
      </c>
      <c r="CK45" s="434" t="str">
        <f>IF('EDCI Data'!CI45="","",'EDCI Data'!CI45)</f>
        <v/>
      </c>
      <c r="CL45" s="435" t="str">
        <f>IF('EDCI Data'!CJ45="","",'EDCI Data'!CJ45)</f>
        <v/>
      </c>
      <c r="CM45" s="77"/>
      <c r="CN45" s="197" t="str">
        <f t="shared" si="0"/>
        <v/>
      </c>
      <c r="CO45" s="104" t="str">
        <f t="shared" si="1"/>
        <v/>
      </c>
      <c r="CP45" s="104" t="str">
        <f t="shared" si="2"/>
        <v/>
      </c>
      <c r="CQ45" s="104" t="str">
        <f t="shared" si="75"/>
        <v/>
      </c>
      <c r="CR45" s="104" t="str">
        <f t="shared" ca="1" si="76"/>
        <v/>
      </c>
      <c r="CS45" s="104" t="str">
        <f t="shared" si="3"/>
        <v/>
      </c>
      <c r="CT45" s="104" t="str">
        <f t="shared" si="4"/>
        <v/>
      </c>
      <c r="CU45" s="104" t="str" cm="1">
        <f t="array" aca="1" ref="CU45" ca="1">IF(AND($CO45&lt;&gt;"",E45=""),"Please enter a reporting year. " &amp; CHAR(10),IF(E45="","",IF(IFERROR(OR(E45&lt;2019,E45&gt;INDIRECT("MaxYear"),INT(E45)&lt;&gt;E45,ISTEXT(E45)),TRUE),"Invalid year - The reporting year should be between 2019 and "&amp;INDIRECT("MaxYear")&amp;". " &amp; CHAR(10),"")))</f>
        <v/>
      </c>
      <c r="CV45" s="104" t="str">
        <f t="shared" si="5"/>
        <v/>
      </c>
      <c r="CW45" s="104" t="str">
        <f t="shared" si="6"/>
        <v/>
      </c>
      <c r="CX45" s="104" t="str">
        <f t="shared" si="7"/>
        <v/>
      </c>
      <c r="CY45" s="104"/>
      <c r="CZ45" s="104" t="str">
        <f t="shared" ca="1" si="8"/>
        <v/>
      </c>
      <c r="DA45" s="104" t="str">
        <f t="shared" ca="1" si="9"/>
        <v/>
      </c>
      <c r="DB45" s="104" t="str" cm="1">
        <f t="array" aca="1" ref="DB45" ca="1">IF(COUNTIFS($CQ$11:$CQ$260,$CQ45,$E$11:$E$260,$E45)&lt;&gt;COUNTIFS($CQ$11:$CQ$260,$CQ45,$E$11:$E$260,$E45,L$11:L$260,L45),DB$8&amp;" for this company in this year is inconsistent across funds, please update accordingly. "&amp;CHAR(10),IF(L45="","",IF(IFERROR(OR(INT(L45)&lt;&gt;L45,ISTEXT(L45),L45&gt;INDIRECT("MaxYear")+1),TRUE),"Invalid year of initial investment - Please ensure that the input is a year (not a date) and is not future dated. "&amp;CHAR(10),IF(AND(L45&gt;E45, OR(Q45&lt;&gt;"", Q45&lt;&gt;0)),"Invalid year of initial investment on Fund '"&amp;IF(H45&lt;&gt;"",H45,I45)&amp;"' - you have indicate a non-0 percent fund ownership in year "&amp;E45&amp;" (meaning Fund '"&amp;IF(H45&lt;&gt;"",H45,I45)&amp;"' has already invested in this PortCo in "&amp;E45&amp;"), but the year of initial investment input is on a later year. Please update accordingly. ",""))))</f>
        <v/>
      </c>
      <c r="DC45" s="104" t="str">
        <f t="shared" ca="1" si="77"/>
        <v/>
      </c>
      <c r="DD45" s="104" t="str">
        <f t="shared" ca="1" si="78"/>
        <v/>
      </c>
      <c r="DE45" s="104" t="str">
        <f t="shared" si="10"/>
        <v/>
      </c>
      <c r="DF45" s="104" t="str">
        <f t="shared" si="11"/>
        <v/>
      </c>
      <c r="DG45" s="149" t="str">
        <f t="shared" si="12"/>
        <v/>
      </c>
      <c r="DH45" s="104" t="str">
        <f t="shared" si="13"/>
        <v/>
      </c>
      <c r="DI45" s="104" t="str">
        <f t="shared" si="14"/>
        <v/>
      </c>
      <c r="DJ45" s="104" t="str">
        <f t="shared" ca="1" si="15"/>
        <v/>
      </c>
      <c r="DK45" s="104" t="str">
        <f t="shared" ca="1" si="16"/>
        <v/>
      </c>
      <c r="DL45" s="104" t="str">
        <f t="shared" ca="1" si="17"/>
        <v/>
      </c>
      <c r="DM45" s="104" t="str">
        <f t="shared" ca="1" si="18"/>
        <v/>
      </c>
      <c r="DN45" s="104" t="str">
        <f t="shared" ca="1" si="19"/>
        <v/>
      </c>
      <c r="DO45" s="104" t="str">
        <f t="shared" ca="1" si="20"/>
        <v/>
      </c>
      <c r="DP45" s="104" t="str">
        <f t="shared" ca="1" si="21"/>
        <v/>
      </c>
      <c r="DQ45" s="104" t="str">
        <f t="shared" ca="1" si="22"/>
        <v/>
      </c>
      <c r="DR45" s="104" t="str">
        <f t="shared" si="23"/>
        <v/>
      </c>
      <c r="DS45" s="104" t="str">
        <f t="shared" si="24"/>
        <v/>
      </c>
      <c r="DT45" s="104" t="str">
        <f t="shared" si="25"/>
        <v/>
      </c>
      <c r="DU45" s="104" t="str">
        <f t="shared" si="26"/>
        <v/>
      </c>
      <c r="DV45" s="104" t="str">
        <f t="shared" si="27"/>
        <v/>
      </c>
      <c r="DW45" s="104" t="str">
        <f t="shared" si="28"/>
        <v/>
      </c>
      <c r="DX45" s="104" t="str">
        <f t="shared" ca="1" si="29"/>
        <v/>
      </c>
      <c r="DY45" s="104" t="str">
        <f t="shared" si="30"/>
        <v/>
      </c>
      <c r="DZ45" s="104" t="str">
        <f t="shared" ca="1" si="31"/>
        <v/>
      </c>
      <c r="EA45" s="104" t="str">
        <f t="shared" si="32"/>
        <v/>
      </c>
      <c r="EB45" s="104" t="str">
        <f t="shared" ca="1" si="33"/>
        <v/>
      </c>
      <c r="EC45" s="104" t="str">
        <f t="shared" ca="1" si="34"/>
        <v/>
      </c>
      <c r="ED45" s="104" t="str">
        <f t="shared" si="35"/>
        <v/>
      </c>
      <c r="EE45" s="104" t="str">
        <f t="shared" si="36"/>
        <v/>
      </c>
      <c r="EF45" s="104" t="str">
        <f t="shared" si="37"/>
        <v/>
      </c>
      <c r="EG45" s="104" t="str">
        <f t="shared" si="38"/>
        <v/>
      </c>
      <c r="EH45" s="104" t="str">
        <f t="shared" si="39"/>
        <v/>
      </c>
      <c r="EI45" s="104" t="str">
        <f t="shared" si="40"/>
        <v/>
      </c>
      <c r="EJ45" s="104" t="str">
        <f t="shared" si="41"/>
        <v/>
      </c>
      <c r="EK45" s="104" t="str">
        <f t="shared" si="42"/>
        <v/>
      </c>
      <c r="EL45" s="104" t="str">
        <f t="shared" si="43"/>
        <v/>
      </c>
      <c r="EM45" s="104" t="str">
        <f t="shared" si="44"/>
        <v/>
      </c>
      <c r="EN45" s="104" t="str">
        <f t="shared" si="45"/>
        <v/>
      </c>
      <c r="EO45" s="104" t="str">
        <f t="shared" si="46"/>
        <v/>
      </c>
      <c r="EP45" s="104" t="str">
        <f t="shared" si="47"/>
        <v/>
      </c>
      <c r="EQ45" s="104" t="str">
        <f t="shared" si="48"/>
        <v/>
      </c>
      <c r="ER45" s="104" t="str">
        <f t="shared" si="49"/>
        <v/>
      </c>
      <c r="ES45" s="104" t="str">
        <f t="shared" ca="1" si="50"/>
        <v/>
      </c>
      <c r="ET45" s="149" t="str">
        <f t="shared" si="51"/>
        <v/>
      </c>
      <c r="EU45" s="104" t="str">
        <f t="shared" si="52"/>
        <v/>
      </c>
      <c r="EV45" s="104" t="str">
        <f t="shared" ca="1" si="79"/>
        <v/>
      </c>
      <c r="EW45" s="104" t="str">
        <f t="shared" ca="1" si="80"/>
        <v/>
      </c>
      <c r="EX45" s="104" t="str">
        <f t="shared" ca="1" si="81"/>
        <v/>
      </c>
      <c r="EY45" s="104" t="str">
        <f t="shared" si="53"/>
        <v/>
      </c>
      <c r="EZ45" s="104" t="str">
        <f t="shared" si="54"/>
        <v/>
      </c>
      <c r="FA45" s="104"/>
      <c r="FB45" s="104" t="str">
        <f t="shared" ca="1" si="55"/>
        <v/>
      </c>
      <c r="FC45" s="104"/>
      <c r="FD45" s="104" t="str">
        <f t="shared" si="56"/>
        <v/>
      </c>
      <c r="FE45" s="104" t="str">
        <f t="shared" si="57"/>
        <v/>
      </c>
      <c r="FF45" s="104" t="str">
        <f t="shared" si="58"/>
        <v/>
      </c>
      <c r="FG45" s="104" t="str">
        <f t="shared" si="59"/>
        <v/>
      </c>
      <c r="FH45" s="104" t="str">
        <f t="shared" si="60"/>
        <v/>
      </c>
      <c r="FI45" s="104" t="str">
        <f t="shared" si="61"/>
        <v/>
      </c>
      <c r="FJ45" s="104" t="str">
        <f t="shared" ca="1" si="62"/>
        <v/>
      </c>
      <c r="FK45" s="104" t="str">
        <f t="shared" si="63"/>
        <v/>
      </c>
      <c r="FL45" s="104" t="str">
        <f t="shared" si="64"/>
        <v/>
      </c>
      <c r="FM45" s="104" t="str">
        <f t="shared" si="65"/>
        <v/>
      </c>
      <c r="FN45" s="104" t="str">
        <f t="shared" si="66"/>
        <v/>
      </c>
      <c r="FO45" s="104" t="str">
        <f t="shared" ca="1" si="67"/>
        <v/>
      </c>
      <c r="FP45" s="104" t="str">
        <f t="shared" si="68"/>
        <v/>
      </c>
      <c r="FQ45" s="104" t="str">
        <f t="shared" si="69"/>
        <v/>
      </c>
      <c r="FR45" s="104" t="str">
        <f t="shared" si="70"/>
        <v/>
      </c>
      <c r="FS45" s="104"/>
      <c r="FT45" s="104" t="str">
        <f t="shared" si="71"/>
        <v/>
      </c>
      <c r="FU45" s="104" t="str">
        <f t="shared" si="82"/>
        <v/>
      </c>
      <c r="FV45" s="104" t="str">
        <f t="shared" si="83"/>
        <v/>
      </c>
      <c r="FW45" s="104" t="str">
        <f t="shared" si="84"/>
        <v/>
      </c>
      <c r="FX45" s="104" t="str">
        <f t="shared" si="85"/>
        <v/>
      </c>
      <c r="FY45" s="104" t="str">
        <f t="shared" si="86"/>
        <v/>
      </c>
      <c r="FZ45" s="150" t="str">
        <f t="shared" si="72"/>
        <v/>
      </c>
      <c r="GA45" s="150" t="str">
        <f t="shared" si="73"/>
        <v/>
      </c>
      <c r="GB45" s="104" t="str">
        <f t="shared" si="74"/>
        <v/>
      </c>
    </row>
    <row r="46" spans="1:184" s="268" customFormat="1" ht="60" customHeight="1" x14ac:dyDescent="0.35">
      <c r="A46" s="77"/>
      <c r="B46" s="445" t="str" cm="1">
        <f t="array" aca="1" ref="B46" ca="1">_xlfn.CONCAT(CS46:DA46,DC46:GB46,IFERROR(INDEX($DB$11:$DB$260,MATCH(1,($C$11:$C$260=$C46)*($E$11:$E$260=$E46)*($DB$11:$DB$260&lt;&gt;""),0)),""))</f>
        <v/>
      </c>
      <c r="C46" s="288" t="str">
        <f>IF('EDCI Data'!B46="","",'EDCI Data'!B46)</f>
        <v/>
      </c>
      <c r="D46" s="288" t="str">
        <f>IF('EDCI Data'!C46="","",'EDCI Data'!C46)</f>
        <v/>
      </c>
      <c r="E46" s="287" t="str">
        <f>IF('EDCI Data'!D46="","",'EDCI Data'!D46)</f>
        <v/>
      </c>
      <c r="F46" s="287" t="str">
        <f>IF('EDCI Data'!E46="","",'EDCI Data'!E46)</f>
        <v/>
      </c>
      <c r="G46" s="288" t="str">
        <f>IF('EDCI Data'!F46="","",'EDCI Data'!F46)</f>
        <v/>
      </c>
      <c r="H46" s="288" t="str">
        <f>IF('EDCI Data'!G46="","",'EDCI Data'!G46)</f>
        <v/>
      </c>
      <c r="I46" s="288" t="str">
        <f>IF('EDCI Data'!H46="","",'EDCI Data'!H46)</f>
        <v/>
      </c>
      <c r="J46" s="287" t="str">
        <f>IF('EDCI Data'!I46="","",'EDCI Data'!I46)</f>
        <v/>
      </c>
      <c r="K46" s="287" t="str">
        <f>IF('EDCI Data'!J46="","",'EDCI Data'!J46)</f>
        <v/>
      </c>
      <c r="L46" s="288" t="str">
        <f>IF('EDCI Data'!K46="","",'EDCI Data'!K46)</f>
        <v/>
      </c>
      <c r="M46" s="288" t="str">
        <f>IF('EDCI Data'!L46="","",'EDCI Data'!L46)</f>
        <v/>
      </c>
      <c r="N46" s="288" t="str">
        <f>IF('EDCI Data'!M46="","",'EDCI Data'!M46)</f>
        <v/>
      </c>
      <c r="O46" s="288" t="str">
        <f>IF('EDCI Data'!N46="","",'EDCI Data'!N46)</f>
        <v/>
      </c>
      <c r="P46" s="289" t="str">
        <f>IF('EDCI Data'!O46="","",'EDCI Data'!O46)</f>
        <v/>
      </c>
      <c r="Q46" s="289" t="str">
        <f>IF('EDCI Data'!P46="","",'EDCI Data'!P46)</f>
        <v/>
      </c>
      <c r="R46" s="289" t="str">
        <f>IF('EDCI Data'!Q46="","",'EDCI Data'!Q46)</f>
        <v/>
      </c>
      <c r="S46" s="289" t="str">
        <f>IF('EDCI Data'!R46="","",'EDCI Data'!R46)</f>
        <v/>
      </c>
      <c r="T46" s="288" t="str">
        <f>IF('EDCI Data'!S46="","",'EDCI Data'!S46)</f>
        <v/>
      </c>
      <c r="U46" s="288" t="str">
        <f>IF('EDCI Data'!T46="","",'EDCI Data'!T46)</f>
        <v/>
      </c>
      <c r="V46" s="288" t="str">
        <f>IF('EDCI Data'!U46="","",'EDCI Data'!U46)</f>
        <v/>
      </c>
      <c r="W46" s="288" t="str">
        <f>IF('EDCI Data'!V46="","",'EDCI Data'!V46)</f>
        <v/>
      </c>
      <c r="X46" s="288" t="str">
        <f>IF('EDCI Data'!W46="","",'EDCI Data'!W46)</f>
        <v/>
      </c>
      <c r="Y46" s="288" t="str">
        <f>IF('EDCI Data'!X46="","",'EDCI Data'!X46)</f>
        <v/>
      </c>
      <c r="Z46" s="288" t="str">
        <f>IF('EDCI Data'!Y46="","",'EDCI Data'!Y46)</f>
        <v/>
      </c>
      <c r="AA46" s="288" t="str">
        <f>IF('EDCI Data'!Z46="","",'EDCI Data'!Z46)</f>
        <v/>
      </c>
      <c r="AB46" s="424" t="str">
        <f>IF('EDCI Data'!AA46="","",'EDCI Data'!AA46)</f>
        <v/>
      </c>
      <c r="AC46" s="425" t="str">
        <f>IF('EDCI Data'!AB46="","",'EDCI Data'!AB46)</f>
        <v/>
      </c>
      <c r="AD46" s="425" t="str">
        <f>IF('EDCI Data'!AC46="","",'EDCI Data'!AC46)</f>
        <v/>
      </c>
      <c r="AE46" s="425" t="str">
        <f>IF('EDCI Data'!AD46="","",'EDCI Data'!AD46)</f>
        <v/>
      </c>
      <c r="AF46" s="425" t="str">
        <f>IF('EDCI Data'!AE46="","",'EDCI Data'!AE46)</f>
        <v/>
      </c>
      <c r="AG46" s="426" t="str">
        <f>IF('EDCI Data'!AF46="","",'EDCI Data'!AF46)</f>
        <v/>
      </c>
      <c r="AH46" s="288" t="str">
        <f>IF('EDCI Data'!AG46="","",'EDCI Data'!AG46)</f>
        <v/>
      </c>
      <c r="AI46" s="426" t="str">
        <f>IF('EDCI Data'!AH46="","",'EDCI Data'!AH46)</f>
        <v/>
      </c>
      <c r="AJ46" s="288" t="str">
        <f>IF('EDCI Data'!AI46="","",'EDCI Data'!AI46)</f>
        <v/>
      </c>
      <c r="AK46" s="426" t="str">
        <f>IF('EDCI Data'!AJ46="","",'EDCI Data'!AJ46)</f>
        <v/>
      </c>
      <c r="AL46" s="288" t="str">
        <f>IF('EDCI Data'!AK46="","",'EDCI Data'!AK46)</f>
        <v/>
      </c>
      <c r="AM46" s="288" t="str">
        <f>IF('EDCI Data'!AL46="","",'EDCI Data'!AL46)</f>
        <v/>
      </c>
      <c r="AN46" s="288" t="str">
        <f>IF('EDCI Data'!AM46="","",'EDCI Data'!AM46)</f>
        <v/>
      </c>
      <c r="AO46" s="288" t="str">
        <f>IF('EDCI Data'!AN46="","",'EDCI Data'!AN46)</f>
        <v/>
      </c>
      <c r="AP46" s="288" t="str">
        <f>IF('EDCI Data'!AO46="","",'EDCI Data'!AO46)</f>
        <v/>
      </c>
      <c r="AQ46" s="288" t="str">
        <f>IF('EDCI Data'!AP46="","",'EDCI Data'!AP46)</f>
        <v/>
      </c>
      <c r="AR46" s="288" t="str">
        <f>IF('EDCI Data'!AQ46="","",'EDCI Data'!AQ46)</f>
        <v/>
      </c>
      <c r="AS46" s="288" t="str">
        <f>IF('EDCI Data'!AR46="","",'EDCI Data'!AR46)</f>
        <v/>
      </c>
      <c r="AT46" s="288" t="str">
        <f>IF('EDCI Data'!AS46="","",'EDCI Data'!AS46)</f>
        <v/>
      </c>
      <c r="AU46" s="288" t="str">
        <f>IF('EDCI Data'!AT46="","",'EDCI Data'!AT46)</f>
        <v/>
      </c>
      <c r="AV46" s="288" t="str">
        <f>IF('EDCI Data'!AU46="","",'EDCI Data'!AU46)</f>
        <v/>
      </c>
      <c r="AW46" s="288" t="str">
        <f>IF('EDCI Data'!AV46="","",'EDCI Data'!AV46)</f>
        <v/>
      </c>
      <c r="AX46" s="288" t="str">
        <f>IF('EDCI Data'!AW46="","",'EDCI Data'!AW46)</f>
        <v/>
      </c>
      <c r="AY46" s="288" t="str">
        <f>IF('EDCI Data'!AX46="","",'EDCI Data'!AX46)</f>
        <v/>
      </c>
      <c r="AZ46" s="288" t="str">
        <f>IF('EDCI Data'!AY46="","",'EDCI Data'!AY46)</f>
        <v/>
      </c>
      <c r="BA46" s="288" t="str">
        <f>IF('EDCI Data'!AZ46="","",'EDCI Data'!AZ46)</f>
        <v/>
      </c>
      <c r="BB46" s="288" t="str">
        <f>IF('EDCI Data'!BA46="","",'EDCI Data'!BA46)</f>
        <v/>
      </c>
      <c r="BC46" s="288" t="str">
        <f>IF('EDCI Data'!BB46="","",'EDCI Data'!BB46)</f>
        <v/>
      </c>
      <c r="BD46" s="446" t="str">
        <f>IF('EDCI Data'!BC46="","",'EDCI Data'!BC46)</f>
        <v/>
      </c>
      <c r="BE46" s="446" t="str">
        <f>IF('EDCI Data'!BD46="","",'EDCI Data'!BD46)</f>
        <v/>
      </c>
      <c r="BF46" s="453" t="str">
        <f>IF('EDCI Data'!BE46="","",'EDCI Data'!BE46)</f>
        <v/>
      </c>
      <c r="BG46" s="453" t="str">
        <f>IF('EDCI Data'!BF46="","",'EDCI Data'!BF46)</f>
        <v/>
      </c>
      <c r="BH46" s="453" t="str">
        <f>IF('EDCI Data'!BG46="","",'EDCI Data'!BG46)</f>
        <v/>
      </c>
      <c r="BI46" s="427" t="str">
        <f>IF('EDCI Data'!BH46="","",'EDCI Data'!BH46)</f>
        <v/>
      </c>
      <c r="BJ46" s="427" t="str">
        <f>IF('EDCI Data'!BI46="","",'EDCI Data'!BI46)</f>
        <v/>
      </c>
      <c r="BK46" s="428" t="str">
        <f>IF('EDCI Data'!BH46="","", IF('EDCI Data'!BH46=0,0,IF(AND('EDCI Data'!BH46&lt;&gt;"", 'EDCI Data'!BI46&lt;&gt;""), 'EDCI Data'!BI46/'EDCI Data'!BH46,"")))</f>
        <v/>
      </c>
      <c r="BL46" s="105" t="str">
        <f>IF('EDCI Data'!BJ46="","",'EDCI Data'!BJ46)</f>
        <v/>
      </c>
      <c r="BM46" s="448" t="str">
        <f>IF('EDCI Data'!BK46="","",'EDCI Data'!BK46)</f>
        <v/>
      </c>
      <c r="BN46" s="287" t="str">
        <f>IF('EDCI Data'!BL46="","",'EDCI Data'!BL46)</f>
        <v/>
      </c>
      <c r="BO46" s="287" t="str">
        <f>IF('EDCI Data'!BM46="","",'EDCI Data'!BM46)</f>
        <v/>
      </c>
      <c r="BP46" s="287" t="str">
        <f>IF('EDCI Data'!BN46="","",'EDCI Data'!BN46)</f>
        <v/>
      </c>
      <c r="BQ46" s="287" t="str">
        <f>IF('EDCI Data'!BO46="","",'EDCI Data'!BO46)</f>
        <v/>
      </c>
      <c r="BR46" s="287" t="str">
        <f>IF('EDCI Data'!BP46="","",'EDCI Data'!BP46)</f>
        <v/>
      </c>
      <c r="BS46" s="287" t="str">
        <f>IF('EDCI Data'!BQ46="","",'EDCI Data'!BQ46)</f>
        <v/>
      </c>
      <c r="BT46" s="287" t="str">
        <f>IF('EDCI Data'!BR46="","",'EDCI Data'!BR46)</f>
        <v/>
      </c>
      <c r="BU46" s="287" t="str">
        <f>IF('EDCI Data'!BS46="","",'EDCI Data'!BS46)</f>
        <v/>
      </c>
      <c r="BV46" s="429" t="str">
        <f>IF('EDCI Data'!BT46="","",'EDCI Data'!BT46)</f>
        <v/>
      </c>
      <c r="BW46" s="429" t="str">
        <f>IF('EDCI Data'!BU46="","",'EDCI Data'!BU46)</f>
        <v/>
      </c>
      <c r="BX46" s="287" t="str">
        <f>IF('EDCI Data'!BV46="","",'EDCI Data'!BV46)</f>
        <v/>
      </c>
      <c r="BY46" s="430" t="str">
        <f>IF('EDCI Data'!BW46="","",'EDCI Data'!BW46)</f>
        <v/>
      </c>
      <c r="BZ46" s="431" t="str">
        <f>IF('EDCI Data'!BX46="","",'EDCI Data'!BX46)</f>
        <v/>
      </c>
      <c r="CA46" s="432" t="str">
        <f>IF('EDCI Data'!BY46="","",'EDCI Data'!BY46)</f>
        <v/>
      </c>
      <c r="CB46" s="432" t="str">
        <f>IF('EDCI Data'!BZ46="","",'EDCI Data'!BZ46)</f>
        <v/>
      </c>
      <c r="CC46" s="450" t="str">
        <f>IF('EDCI Data'!CA46="","",'EDCI Data'!CA46)</f>
        <v/>
      </c>
      <c r="CD46" s="433" t="str">
        <f>IF('EDCI Data'!CB46="","",'EDCI Data'!CB46)</f>
        <v/>
      </c>
      <c r="CE46" s="433" t="str">
        <f>IF('EDCI Data'!CC46="","",'EDCI Data'!CC46)</f>
        <v/>
      </c>
      <c r="CF46" s="433" t="str">
        <f>IF('EDCI Data'!CD46="","",'EDCI Data'!CD46)</f>
        <v/>
      </c>
      <c r="CG46" s="433" t="str">
        <f>IF('EDCI Data'!CE46="","",'EDCI Data'!CE46)</f>
        <v/>
      </c>
      <c r="CH46" s="433" t="str">
        <f>IF('EDCI Data'!CF46="","",'EDCI Data'!CF46)</f>
        <v/>
      </c>
      <c r="CI46" s="433" t="str">
        <f>IF('EDCI Data'!CG46="","",'EDCI Data'!CG46)</f>
        <v/>
      </c>
      <c r="CJ46" s="434" t="str">
        <f>IF('EDCI Data'!CH46="","",'EDCI Data'!CH46)</f>
        <v/>
      </c>
      <c r="CK46" s="434" t="str">
        <f>IF('EDCI Data'!CI46="","",'EDCI Data'!CI46)</f>
        <v/>
      </c>
      <c r="CL46" s="435" t="str">
        <f>IF('EDCI Data'!CJ46="","",'EDCI Data'!CJ46)</f>
        <v/>
      </c>
      <c r="CM46" s="77"/>
      <c r="CN46" s="197" t="str">
        <f t="shared" si="0"/>
        <v/>
      </c>
      <c r="CO46" s="104" t="str">
        <f t="shared" si="1"/>
        <v/>
      </c>
      <c r="CP46" s="104" t="str">
        <f t="shared" si="2"/>
        <v/>
      </c>
      <c r="CQ46" s="104" t="str">
        <f t="shared" si="75"/>
        <v/>
      </c>
      <c r="CR46" s="104" t="str">
        <f t="shared" ca="1" si="76"/>
        <v/>
      </c>
      <c r="CS46" s="104" t="str">
        <f t="shared" si="3"/>
        <v/>
      </c>
      <c r="CT46" s="104" t="str">
        <f t="shared" si="4"/>
        <v/>
      </c>
      <c r="CU46" s="104" t="str" cm="1">
        <f t="array" aca="1" ref="CU46" ca="1">IF(AND($CO46&lt;&gt;"",E46=""),"Please enter a reporting year. " &amp; CHAR(10),IF(E46="","",IF(IFERROR(OR(E46&lt;2019,E46&gt;INDIRECT("MaxYear"),INT(E46)&lt;&gt;E46,ISTEXT(E46)),TRUE),"Invalid year - The reporting year should be between 2019 and "&amp;INDIRECT("MaxYear")&amp;". " &amp; CHAR(10),"")))</f>
        <v/>
      </c>
      <c r="CV46" s="104" t="str">
        <f t="shared" si="5"/>
        <v/>
      </c>
      <c r="CW46" s="104" t="str">
        <f t="shared" si="6"/>
        <v/>
      </c>
      <c r="CX46" s="104" t="str">
        <f t="shared" si="7"/>
        <v/>
      </c>
      <c r="CY46" s="104"/>
      <c r="CZ46" s="104" t="str">
        <f t="shared" ca="1" si="8"/>
        <v/>
      </c>
      <c r="DA46" s="104" t="str">
        <f t="shared" ca="1" si="9"/>
        <v/>
      </c>
      <c r="DB46" s="104" t="str" cm="1">
        <f t="array" aca="1" ref="DB46" ca="1">IF(COUNTIFS($CQ$11:$CQ$260,$CQ46,$E$11:$E$260,$E46)&lt;&gt;COUNTIFS($CQ$11:$CQ$260,$CQ46,$E$11:$E$260,$E46,L$11:L$260,L46),DB$8&amp;" for this company in this year is inconsistent across funds, please update accordingly. "&amp;CHAR(10),IF(L46="","",IF(IFERROR(OR(INT(L46)&lt;&gt;L46,ISTEXT(L46),L46&gt;INDIRECT("MaxYear")+1),TRUE),"Invalid year of initial investment - Please ensure that the input is a year (not a date) and is not future dated. "&amp;CHAR(10),IF(AND(L46&gt;E46, OR(Q46&lt;&gt;"", Q46&lt;&gt;0)),"Invalid year of initial investment on Fund '"&amp;IF(H46&lt;&gt;"",H46,I46)&amp;"' - you have indicate a non-0 percent fund ownership in year "&amp;E46&amp;" (meaning Fund '"&amp;IF(H46&lt;&gt;"",H46,I46)&amp;"' has already invested in this PortCo in "&amp;E46&amp;"), but the year of initial investment input is on a later year. Please update accordingly. ",""))))</f>
        <v/>
      </c>
      <c r="DC46" s="104" t="str">
        <f t="shared" ca="1" si="77"/>
        <v/>
      </c>
      <c r="DD46" s="104" t="str">
        <f t="shared" ca="1" si="78"/>
        <v/>
      </c>
      <c r="DE46" s="104" t="str">
        <f t="shared" si="10"/>
        <v/>
      </c>
      <c r="DF46" s="104" t="str">
        <f t="shared" si="11"/>
        <v/>
      </c>
      <c r="DG46" s="149" t="str">
        <f t="shared" si="12"/>
        <v/>
      </c>
      <c r="DH46" s="104" t="str">
        <f t="shared" si="13"/>
        <v/>
      </c>
      <c r="DI46" s="104" t="str">
        <f t="shared" si="14"/>
        <v/>
      </c>
      <c r="DJ46" s="104" t="str">
        <f t="shared" ca="1" si="15"/>
        <v/>
      </c>
      <c r="DK46" s="104" t="str">
        <f t="shared" ca="1" si="16"/>
        <v/>
      </c>
      <c r="DL46" s="104" t="str">
        <f t="shared" ca="1" si="17"/>
        <v/>
      </c>
      <c r="DM46" s="104" t="str">
        <f t="shared" ca="1" si="18"/>
        <v/>
      </c>
      <c r="DN46" s="104" t="str">
        <f t="shared" ca="1" si="19"/>
        <v/>
      </c>
      <c r="DO46" s="104" t="str">
        <f t="shared" ca="1" si="20"/>
        <v/>
      </c>
      <c r="DP46" s="104" t="str">
        <f t="shared" ca="1" si="21"/>
        <v/>
      </c>
      <c r="DQ46" s="104" t="str">
        <f t="shared" ca="1" si="22"/>
        <v/>
      </c>
      <c r="DR46" s="104" t="str">
        <f t="shared" si="23"/>
        <v/>
      </c>
      <c r="DS46" s="104" t="str">
        <f t="shared" si="24"/>
        <v/>
      </c>
      <c r="DT46" s="104" t="str">
        <f t="shared" si="25"/>
        <v/>
      </c>
      <c r="DU46" s="104" t="str">
        <f t="shared" si="26"/>
        <v/>
      </c>
      <c r="DV46" s="104" t="str">
        <f t="shared" si="27"/>
        <v/>
      </c>
      <c r="DW46" s="104" t="str">
        <f t="shared" si="28"/>
        <v/>
      </c>
      <c r="DX46" s="104" t="str">
        <f t="shared" ca="1" si="29"/>
        <v/>
      </c>
      <c r="DY46" s="104" t="str">
        <f t="shared" si="30"/>
        <v/>
      </c>
      <c r="DZ46" s="104" t="str">
        <f t="shared" ca="1" si="31"/>
        <v/>
      </c>
      <c r="EA46" s="104" t="str">
        <f t="shared" si="32"/>
        <v/>
      </c>
      <c r="EB46" s="104" t="str">
        <f t="shared" ca="1" si="33"/>
        <v/>
      </c>
      <c r="EC46" s="104" t="str">
        <f t="shared" ca="1" si="34"/>
        <v/>
      </c>
      <c r="ED46" s="104" t="str">
        <f t="shared" si="35"/>
        <v/>
      </c>
      <c r="EE46" s="104" t="str">
        <f t="shared" si="36"/>
        <v/>
      </c>
      <c r="EF46" s="104" t="str">
        <f t="shared" si="37"/>
        <v/>
      </c>
      <c r="EG46" s="104" t="str">
        <f t="shared" si="38"/>
        <v/>
      </c>
      <c r="EH46" s="104" t="str">
        <f t="shared" si="39"/>
        <v/>
      </c>
      <c r="EI46" s="104" t="str">
        <f t="shared" si="40"/>
        <v/>
      </c>
      <c r="EJ46" s="104" t="str">
        <f t="shared" si="41"/>
        <v/>
      </c>
      <c r="EK46" s="104" t="str">
        <f t="shared" si="42"/>
        <v/>
      </c>
      <c r="EL46" s="104" t="str">
        <f t="shared" si="43"/>
        <v/>
      </c>
      <c r="EM46" s="104" t="str">
        <f t="shared" si="44"/>
        <v/>
      </c>
      <c r="EN46" s="104" t="str">
        <f t="shared" si="45"/>
        <v/>
      </c>
      <c r="EO46" s="104" t="str">
        <f t="shared" si="46"/>
        <v/>
      </c>
      <c r="EP46" s="104" t="str">
        <f t="shared" si="47"/>
        <v/>
      </c>
      <c r="EQ46" s="104" t="str">
        <f t="shared" si="48"/>
        <v/>
      </c>
      <c r="ER46" s="104" t="str">
        <f t="shared" si="49"/>
        <v/>
      </c>
      <c r="ES46" s="104" t="str">
        <f t="shared" ca="1" si="50"/>
        <v/>
      </c>
      <c r="ET46" s="149" t="str">
        <f t="shared" si="51"/>
        <v/>
      </c>
      <c r="EU46" s="104" t="str">
        <f t="shared" si="52"/>
        <v/>
      </c>
      <c r="EV46" s="104" t="str">
        <f t="shared" ca="1" si="79"/>
        <v/>
      </c>
      <c r="EW46" s="104" t="str">
        <f t="shared" ca="1" si="80"/>
        <v/>
      </c>
      <c r="EX46" s="104" t="str">
        <f t="shared" ca="1" si="81"/>
        <v/>
      </c>
      <c r="EY46" s="104" t="str">
        <f t="shared" si="53"/>
        <v/>
      </c>
      <c r="EZ46" s="104" t="str">
        <f t="shared" si="54"/>
        <v/>
      </c>
      <c r="FA46" s="104"/>
      <c r="FB46" s="104" t="str">
        <f t="shared" ca="1" si="55"/>
        <v/>
      </c>
      <c r="FC46" s="104"/>
      <c r="FD46" s="104" t="str">
        <f t="shared" si="56"/>
        <v/>
      </c>
      <c r="FE46" s="104" t="str">
        <f t="shared" si="57"/>
        <v/>
      </c>
      <c r="FF46" s="104" t="str">
        <f t="shared" si="58"/>
        <v/>
      </c>
      <c r="FG46" s="104" t="str">
        <f t="shared" si="59"/>
        <v/>
      </c>
      <c r="FH46" s="104" t="str">
        <f t="shared" si="60"/>
        <v/>
      </c>
      <c r="FI46" s="104" t="str">
        <f t="shared" si="61"/>
        <v/>
      </c>
      <c r="FJ46" s="104" t="str">
        <f t="shared" ca="1" si="62"/>
        <v/>
      </c>
      <c r="FK46" s="104" t="str">
        <f t="shared" si="63"/>
        <v/>
      </c>
      <c r="FL46" s="104" t="str">
        <f t="shared" si="64"/>
        <v/>
      </c>
      <c r="FM46" s="104" t="str">
        <f t="shared" si="65"/>
        <v/>
      </c>
      <c r="FN46" s="104" t="str">
        <f t="shared" si="66"/>
        <v/>
      </c>
      <c r="FO46" s="104" t="str">
        <f t="shared" ca="1" si="67"/>
        <v/>
      </c>
      <c r="FP46" s="104" t="str">
        <f t="shared" si="68"/>
        <v/>
      </c>
      <c r="FQ46" s="104" t="str">
        <f t="shared" si="69"/>
        <v/>
      </c>
      <c r="FR46" s="104" t="str">
        <f t="shared" si="70"/>
        <v/>
      </c>
      <c r="FS46" s="104"/>
      <c r="FT46" s="104" t="str">
        <f t="shared" si="71"/>
        <v/>
      </c>
      <c r="FU46" s="104" t="str">
        <f t="shared" si="82"/>
        <v/>
      </c>
      <c r="FV46" s="104" t="str">
        <f t="shared" si="83"/>
        <v/>
      </c>
      <c r="FW46" s="104" t="str">
        <f t="shared" si="84"/>
        <v/>
      </c>
      <c r="FX46" s="104" t="str">
        <f t="shared" si="85"/>
        <v/>
      </c>
      <c r="FY46" s="104" t="str">
        <f t="shared" si="86"/>
        <v/>
      </c>
      <c r="FZ46" s="150" t="str">
        <f t="shared" si="72"/>
        <v/>
      </c>
      <c r="GA46" s="150" t="str">
        <f t="shared" si="73"/>
        <v/>
      </c>
      <c r="GB46" s="104" t="str">
        <f t="shared" si="74"/>
        <v/>
      </c>
    </row>
    <row r="47" spans="1:184" s="268" customFormat="1" ht="60" customHeight="1" x14ac:dyDescent="0.35">
      <c r="A47" s="77"/>
      <c r="B47" s="445" t="str" cm="1">
        <f t="array" aca="1" ref="B47" ca="1">_xlfn.CONCAT(CS47:DA47,DC47:GB47,IFERROR(INDEX($DB$11:$DB$260,MATCH(1,($C$11:$C$260=$C47)*($E$11:$E$260=$E47)*($DB$11:$DB$260&lt;&gt;""),0)),""))</f>
        <v/>
      </c>
      <c r="C47" s="288" t="str">
        <f>IF('EDCI Data'!B47="","",'EDCI Data'!B47)</f>
        <v/>
      </c>
      <c r="D47" s="288" t="str">
        <f>IF('EDCI Data'!C47="","",'EDCI Data'!C47)</f>
        <v/>
      </c>
      <c r="E47" s="287" t="str">
        <f>IF('EDCI Data'!D47="","",'EDCI Data'!D47)</f>
        <v/>
      </c>
      <c r="F47" s="287" t="str">
        <f>IF('EDCI Data'!E47="","",'EDCI Data'!E47)</f>
        <v/>
      </c>
      <c r="G47" s="288" t="str">
        <f>IF('EDCI Data'!F47="","",'EDCI Data'!F47)</f>
        <v/>
      </c>
      <c r="H47" s="288" t="str">
        <f>IF('EDCI Data'!G47="","",'EDCI Data'!G47)</f>
        <v/>
      </c>
      <c r="I47" s="288" t="str">
        <f>IF('EDCI Data'!H47="","",'EDCI Data'!H47)</f>
        <v/>
      </c>
      <c r="J47" s="287" t="str">
        <f>IF('EDCI Data'!I47="","",'EDCI Data'!I47)</f>
        <v/>
      </c>
      <c r="K47" s="287" t="str">
        <f>IF('EDCI Data'!J47="","",'EDCI Data'!J47)</f>
        <v/>
      </c>
      <c r="L47" s="288" t="str">
        <f>IF('EDCI Data'!K47="","",'EDCI Data'!K47)</f>
        <v/>
      </c>
      <c r="M47" s="288" t="str">
        <f>IF('EDCI Data'!L47="","",'EDCI Data'!L47)</f>
        <v/>
      </c>
      <c r="N47" s="288" t="str">
        <f>IF('EDCI Data'!M47="","",'EDCI Data'!M47)</f>
        <v/>
      </c>
      <c r="O47" s="288" t="str">
        <f>IF('EDCI Data'!N47="","",'EDCI Data'!N47)</f>
        <v/>
      </c>
      <c r="P47" s="289" t="str">
        <f>IF('EDCI Data'!O47="","",'EDCI Data'!O47)</f>
        <v/>
      </c>
      <c r="Q47" s="289" t="str">
        <f>IF('EDCI Data'!P47="","",'EDCI Data'!P47)</f>
        <v/>
      </c>
      <c r="R47" s="289" t="str">
        <f>IF('EDCI Data'!Q47="","",'EDCI Data'!Q47)</f>
        <v/>
      </c>
      <c r="S47" s="289" t="str">
        <f>IF('EDCI Data'!R47="","",'EDCI Data'!R47)</f>
        <v/>
      </c>
      <c r="T47" s="288" t="str">
        <f>IF('EDCI Data'!S47="","",'EDCI Data'!S47)</f>
        <v/>
      </c>
      <c r="U47" s="288" t="str">
        <f>IF('EDCI Data'!T47="","",'EDCI Data'!T47)</f>
        <v/>
      </c>
      <c r="V47" s="288" t="str">
        <f>IF('EDCI Data'!U47="","",'EDCI Data'!U47)</f>
        <v/>
      </c>
      <c r="W47" s="288" t="str">
        <f>IF('EDCI Data'!V47="","",'EDCI Data'!V47)</f>
        <v/>
      </c>
      <c r="X47" s="288" t="str">
        <f>IF('EDCI Data'!W47="","",'EDCI Data'!W47)</f>
        <v/>
      </c>
      <c r="Y47" s="288" t="str">
        <f>IF('EDCI Data'!X47="","",'EDCI Data'!X47)</f>
        <v/>
      </c>
      <c r="Z47" s="288" t="str">
        <f>IF('EDCI Data'!Y47="","",'EDCI Data'!Y47)</f>
        <v/>
      </c>
      <c r="AA47" s="288" t="str">
        <f>IF('EDCI Data'!Z47="","",'EDCI Data'!Z47)</f>
        <v/>
      </c>
      <c r="AB47" s="424" t="str">
        <f>IF('EDCI Data'!AA47="","",'EDCI Data'!AA47)</f>
        <v/>
      </c>
      <c r="AC47" s="425" t="str">
        <f>IF('EDCI Data'!AB47="","",'EDCI Data'!AB47)</f>
        <v/>
      </c>
      <c r="AD47" s="425" t="str">
        <f>IF('EDCI Data'!AC47="","",'EDCI Data'!AC47)</f>
        <v/>
      </c>
      <c r="AE47" s="425" t="str">
        <f>IF('EDCI Data'!AD47="","",'EDCI Data'!AD47)</f>
        <v/>
      </c>
      <c r="AF47" s="425" t="str">
        <f>IF('EDCI Data'!AE47="","",'EDCI Data'!AE47)</f>
        <v/>
      </c>
      <c r="AG47" s="426" t="str">
        <f>IF('EDCI Data'!AF47="","",'EDCI Data'!AF47)</f>
        <v/>
      </c>
      <c r="AH47" s="288" t="str">
        <f>IF('EDCI Data'!AG47="","",'EDCI Data'!AG47)</f>
        <v/>
      </c>
      <c r="AI47" s="426" t="str">
        <f>IF('EDCI Data'!AH47="","",'EDCI Data'!AH47)</f>
        <v/>
      </c>
      <c r="AJ47" s="288" t="str">
        <f>IF('EDCI Data'!AI47="","",'EDCI Data'!AI47)</f>
        <v/>
      </c>
      <c r="AK47" s="426" t="str">
        <f>IF('EDCI Data'!AJ47="","",'EDCI Data'!AJ47)</f>
        <v/>
      </c>
      <c r="AL47" s="288" t="str">
        <f>IF('EDCI Data'!AK47="","",'EDCI Data'!AK47)</f>
        <v/>
      </c>
      <c r="AM47" s="288" t="str">
        <f>IF('EDCI Data'!AL47="","",'EDCI Data'!AL47)</f>
        <v/>
      </c>
      <c r="AN47" s="288" t="str">
        <f>IF('EDCI Data'!AM47="","",'EDCI Data'!AM47)</f>
        <v/>
      </c>
      <c r="AO47" s="288" t="str">
        <f>IF('EDCI Data'!AN47="","",'EDCI Data'!AN47)</f>
        <v/>
      </c>
      <c r="AP47" s="288" t="str">
        <f>IF('EDCI Data'!AO47="","",'EDCI Data'!AO47)</f>
        <v/>
      </c>
      <c r="AQ47" s="288" t="str">
        <f>IF('EDCI Data'!AP47="","",'EDCI Data'!AP47)</f>
        <v/>
      </c>
      <c r="AR47" s="288" t="str">
        <f>IF('EDCI Data'!AQ47="","",'EDCI Data'!AQ47)</f>
        <v/>
      </c>
      <c r="AS47" s="288" t="str">
        <f>IF('EDCI Data'!AR47="","",'EDCI Data'!AR47)</f>
        <v/>
      </c>
      <c r="AT47" s="288" t="str">
        <f>IF('EDCI Data'!AS47="","",'EDCI Data'!AS47)</f>
        <v/>
      </c>
      <c r="AU47" s="288" t="str">
        <f>IF('EDCI Data'!AT47="","",'EDCI Data'!AT47)</f>
        <v/>
      </c>
      <c r="AV47" s="288" t="str">
        <f>IF('EDCI Data'!AU47="","",'EDCI Data'!AU47)</f>
        <v/>
      </c>
      <c r="AW47" s="288" t="str">
        <f>IF('EDCI Data'!AV47="","",'EDCI Data'!AV47)</f>
        <v/>
      </c>
      <c r="AX47" s="288" t="str">
        <f>IF('EDCI Data'!AW47="","",'EDCI Data'!AW47)</f>
        <v/>
      </c>
      <c r="AY47" s="288" t="str">
        <f>IF('EDCI Data'!AX47="","",'EDCI Data'!AX47)</f>
        <v/>
      </c>
      <c r="AZ47" s="288" t="str">
        <f>IF('EDCI Data'!AY47="","",'EDCI Data'!AY47)</f>
        <v/>
      </c>
      <c r="BA47" s="288" t="str">
        <f>IF('EDCI Data'!AZ47="","",'EDCI Data'!AZ47)</f>
        <v/>
      </c>
      <c r="BB47" s="288" t="str">
        <f>IF('EDCI Data'!BA47="","",'EDCI Data'!BA47)</f>
        <v/>
      </c>
      <c r="BC47" s="288" t="str">
        <f>IF('EDCI Data'!BB47="","",'EDCI Data'!BB47)</f>
        <v/>
      </c>
      <c r="BD47" s="446" t="str">
        <f>IF('EDCI Data'!BC47="","",'EDCI Data'!BC47)</f>
        <v/>
      </c>
      <c r="BE47" s="446" t="str">
        <f>IF('EDCI Data'!BD47="","",'EDCI Data'!BD47)</f>
        <v/>
      </c>
      <c r="BF47" s="453" t="str">
        <f>IF('EDCI Data'!BE47="","",'EDCI Data'!BE47)</f>
        <v/>
      </c>
      <c r="BG47" s="453" t="str">
        <f>IF('EDCI Data'!BF47="","",'EDCI Data'!BF47)</f>
        <v/>
      </c>
      <c r="BH47" s="453" t="str">
        <f>IF('EDCI Data'!BG47="","",'EDCI Data'!BG47)</f>
        <v/>
      </c>
      <c r="BI47" s="427" t="str">
        <f>IF('EDCI Data'!BH47="","",'EDCI Data'!BH47)</f>
        <v/>
      </c>
      <c r="BJ47" s="427" t="str">
        <f>IF('EDCI Data'!BI47="","",'EDCI Data'!BI47)</f>
        <v/>
      </c>
      <c r="BK47" s="428" t="str">
        <f>IF('EDCI Data'!BH47="","", IF('EDCI Data'!BH47=0,0,IF(AND('EDCI Data'!BH47&lt;&gt;"", 'EDCI Data'!BI47&lt;&gt;""), 'EDCI Data'!BI47/'EDCI Data'!BH47,"")))</f>
        <v/>
      </c>
      <c r="BL47" s="105" t="str">
        <f>IF('EDCI Data'!BJ47="","",'EDCI Data'!BJ47)</f>
        <v/>
      </c>
      <c r="BM47" s="448" t="str">
        <f>IF('EDCI Data'!BK47="","",'EDCI Data'!BK47)</f>
        <v/>
      </c>
      <c r="BN47" s="287" t="str">
        <f>IF('EDCI Data'!BL47="","",'EDCI Data'!BL47)</f>
        <v/>
      </c>
      <c r="BO47" s="287" t="str">
        <f>IF('EDCI Data'!BM47="","",'EDCI Data'!BM47)</f>
        <v/>
      </c>
      <c r="BP47" s="287" t="str">
        <f>IF('EDCI Data'!BN47="","",'EDCI Data'!BN47)</f>
        <v/>
      </c>
      <c r="BQ47" s="287" t="str">
        <f>IF('EDCI Data'!BO47="","",'EDCI Data'!BO47)</f>
        <v/>
      </c>
      <c r="BR47" s="287" t="str">
        <f>IF('EDCI Data'!BP47="","",'EDCI Data'!BP47)</f>
        <v/>
      </c>
      <c r="BS47" s="287" t="str">
        <f>IF('EDCI Data'!BQ47="","",'EDCI Data'!BQ47)</f>
        <v/>
      </c>
      <c r="BT47" s="287" t="str">
        <f>IF('EDCI Data'!BR47="","",'EDCI Data'!BR47)</f>
        <v/>
      </c>
      <c r="BU47" s="287" t="str">
        <f>IF('EDCI Data'!BS47="","",'EDCI Data'!BS47)</f>
        <v/>
      </c>
      <c r="BV47" s="429" t="str">
        <f>IF('EDCI Data'!BT47="","",'EDCI Data'!BT47)</f>
        <v/>
      </c>
      <c r="BW47" s="429" t="str">
        <f>IF('EDCI Data'!BU47="","",'EDCI Data'!BU47)</f>
        <v/>
      </c>
      <c r="BX47" s="287" t="str">
        <f>IF('EDCI Data'!BV47="","",'EDCI Data'!BV47)</f>
        <v/>
      </c>
      <c r="BY47" s="430" t="str">
        <f>IF('EDCI Data'!BW47="","",'EDCI Data'!BW47)</f>
        <v/>
      </c>
      <c r="BZ47" s="431" t="str">
        <f>IF('EDCI Data'!BX47="","",'EDCI Data'!BX47)</f>
        <v/>
      </c>
      <c r="CA47" s="432" t="str">
        <f>IF('EDCI Data'!BY47="","",'EDCI Data'!BY47)</f>
        <v/>
      </c>
      <c r="CB47" s="432" t="str">
        <f>IF('EDCI Data'!BZ47="","",'EDCI Data'!BZ47)</f>
        <v/>
      </c>
      <c r="CC47" s="450" t="str">
        <f>IF('EDCI Data'!CA47="","",'EDCI Data'!CA47)</f>
        <v/>
      </c>
      <c r="CD47" s="433" t="str">
        <f>IF('EDCI Data'!CB47="","",'EDCI Data'!CB47)</f>
        <v/>
      </c>
      <c r="CE47" s="433" t="str">
        <f>IF('EDCI Data'!CC47="","",'EDCI Data'!CC47)</f>
        <v/>
      </c>
      <c r="CF47" s="433" t="str">
        <f>IF('EDCI Data'!CD47="","",'EDCI Data'!CD47)</f>
        <v/>
      </c>
      <c r="CG47" s="433" t="str">
        <f>IF('EDCI Data'!CE47="","",'EDCI Data'!CE47)</f>
        <v/>
      </c>
      <c r="CH47" s="433" t="str">
        <f>IF('EDCI Data'!CF47="","",'EDCI Data'!CF47)</f>
        <v/>
      </c>
      <c r="CI47" s="433" t="str">
        <f>IF('EDCI Data'!CG47="","",'EDCI Data'!CG47)</f>
        <v/>
      </c>
      <c r="CJ47" s="434" t="str">
        <f>IF('EDCI Data'!CH47="","",'EDCI Data'!CH47)</f>
        <v/>
      </c>
      <c r="CK47" s="434" t="str">
        <f>IF('EDCI Data'!CI47="","",'EDCI Data'!CI47)</f>
        <v/>
      </c>
      <c r="CL47" s="435" t="str">
        <f>IF('EDCI Data'!CJ47="","",'EDCI Data'!CJ47)</f>
        <v/>
      </c>
      <c r="CM47" s="77"/>
      <c r="CN47" s="197" t="str">
        <f t="shared" si="0"/>
        <v/>
      </c>
      <c r="CO47" s="104" t="str">
        <f t="shared" si="1"/>
        <v/>
      </c>
      <c r="CP47" s="104" t="str">
        <f t="shared" si="2"/>
        <v/>
      </c>
      <c r="CQ47" s="104" t="str">
        <f t="shared" si="75"/>
        <v/>
      </c>
      <c r="CR47" s="104" t="str">
        <f t="shared" ca="1" si="76"/>
        <v/>
      </c>
      <c r="CS47" s="104" t="str">
        <f t="shared" si="3"/>
        <v/>
      </c>
      <c r="CT47" s="104" t="str">
        <f t="shared" si="4"/>
        <v/>
      </c>
      <c r="CU47" s="104" t="str" cm="1">
        <f t="array" aca="1" ref="CU47" ca="1">IF(AND($CO47&lt;&gt;"",E47=""),"Please enter a reporting year. " &amp; CHAR(10),IF(E47="","",IF(IFERROR(OR(E47&lt;2019,E47&gt;INDIRECT("MaxYear"),INT(E47)&lt;&gt;E47,ISTEXT(E47)),TRUE),"Invalid year - The reporting year should be between 2019 and "&amp;INDIRECT("MaxYear")&amp;". " &amp; CHAR(10),"")))</f>
        <v/>
      </c>
      <c r="CV47" s="104" t="str">
        <f t="shared" si="5"/>
        <v/>
      </c>
      <c r="CW47" s="104" t="str">
        <f t="shared" si="6"/>
        <v/>
      </c>
      <c r="CX47" s="104" t="str">
        <f t="shared" si="7"/>
        <v/>
      </c>
      <c r="CY47" s="104"/>
      <c r="CZ47" s="104" t="str">
        <f t="shared" ca="1" si="8"/>
        <v/>
      </c>
      <c r="DA47" s="104" t="str">
        <f t="shared" ca="1" si="9"/>
        <v/>
      </c>
      <c r="DB47" s="104" t="str" cm="1">
        <f t="array" aca="1" ref="DB47" ca="1">IF(COUNTIFS($CQ$11:$CQ$260,$CQ47,$E$11:$E$260,$E47)&lt;&gt;COUNTIFS($CQ$11:$CQ$260,$CQ47,$E$11:$E$260,$E47,L$11:L$260,L47),DB$8&amp;" for this company in this year is inconsistent across funds, please update accordingly. "&amp;CHAR(10),IF(L47="","",IF(IFERROR(OR(INT(L47)&lt;&gt;L47,ISTEXT(L47),L47&gt;INDIRECT("MaxYear")+1),TRUE),"Invalid year of initial investment - Please ensure that the input is a year (not a date) and is not future dated. "&amp;CHAR(10),IF(AND(L47&gt;E47, OR(Q47&lt;&gt;"", Q47&lt;&gt;0)),"Invalid year of initial investment on Fund '"&amp;IF(H47&lt;&gt;"",H47,I47)&amp;"' - you have indicate a non-0 percent fund ownership in year "&amp;E47&amp;" (meaning Fund '"&amp;IF(H47&lt;&gt;"",H47,I47)&amp;"' has already invested in this PortCo in "&amp;E47&amp;"), but the year of initial investment input is on a later year. Please update accordingly. ",""))))</f>
        <v/>
      </c>
      <c r="DC47" s="104" t="str">
        <f t="shared" ca="1" si="77"/>
        <v/>
      </c>
      <c r="DD47" s="104" t="str">
        <f t="shared" ca="1" si="78"/>
        <v/>
      </c>
      <c r="DE47" s="104" t="str">
        <f t="shared" si="10"/>
        <v/>
      </c>
      <c r="DF47" s="104" t="str">
        <f t="shared" si="11"/>
        <v/>
      </c>
      <c r="DG47" s="149" t="str">
        <f t="shared" si="12"/>
        <v/>
      </c>
      <c r="DH47" s="104" t="str">
        <f t="shared" si="13"/>
        <v/>
      </c>
      <c r="DI47" s="104" t="str">
        <f t="shared" si="14"/>
        <v/>
      </c>
      <c r="DJ47" s="104" t="str">
        <f t="shared" ca="1" si="15"/>
        <v/>
      </c>
      <c r="DK47" s="104" t="str">
        <f t="shared" ca="1" si="16"/>
        <v/>
      </c>
      <c r="DL47" s="104" t="str">
        <f t="shared" ca="1" si="17"/>
        <v/>
      </c>
      <c r="DM47" s="104" t="str">
        <f t="shared" ca="1" si="18"/>
        <v/>
      </c>
      <c r="DN47" s="104" t="str">
        <f t="shared" ca="1" si="19"/>
        <v/>
      </c>
      <c r="DO47" s="104" t="str">
        <f t="shared" ca="1" si="20"/>
        <v/>
      </c>
      <c r="DP47" s="104" t="str">
        <f t="shared" ca="1" si="21"/>
        <v/>
      </c>
      <c r="DQ47" s="104" t="str">
        <f t="shared" ca="1" si="22"/>
        <v/>
      </c>
      <c r="DR47" s="104" t="str">
        <f t="shared" si="23"/>
        <v/>
      </c>
      <c r="DS47" s="104" t="str">
        <f t="shared" si="24"/>
        <v/>
      </c>
      <c r="DT47" s="104" t="str">
        <f t="shared" si="25"/>
        <v/>
      </c>
      <c r="DU47" s="104" t="str">
        <f t="shared" si="26"/>
        <v/>
      </c>
      <c r="DV47" s="104" t="str">
        <f t="shared" si="27"/>
        <v/>
      </c>
      <c r="DW47" s="104" t="str">
        <f t="shared" si="28"/>
        <v/>
      </c>
      <c r="DX47" s="104" t="str">
        <f t="shared" ca="1" si="29"/>
        <v/>
      </c>
      <c r="DY47" s="104" t="str">
        <f t="shared" si="30"/>
        <v/>
      </c>
      <c r="DZ47" s="104" t="str">
        <f t="shared" ca="1" si="31"/>
        <v/>
      </c>
      <c r="EA47" s="104" t="str">
        <f t="shared" si="32"/>
        <v/>
      </c>
      <c r="EB47" s="104" t="str">
        <f t="shared" ca="1" si="33"/>
        <v/>
      </c>
      <c r="EC47" s="104" t="str">
        <f t="shared" ca="1" si="34"/>
        <v/>
      </c>
      <c r="ED47" s="104" t="str">
        <f t="shared" si="35"/>
        <v/>
      </c>
      <c r="EE47" s="104" t="str">
        <f t="shared" si="36"/>
        <v/>
      </c>
      <c r="EF47" s="104" t="str">
        <f t="shared" si="37"/>
        <v/>
      </c>
      <c r="EG47" s="104" t="str">
        <f t="shared" si="38"/>
        <v/>
      </c>
      <c r="EH47" s="104" t="str">
        <f t="shared" si="39"/>
        <v/>
      </c>
      <c r="EI47" s="104" t="str">
        <f t="shared" si="40"/>
        <v/>
      </c>
      <c r="EJ47" s="104" t="str">
        <f t="shared" si="41"/>
        <v/>
      </c>
      <c r="EK47" s="104" t="str">
        <f t="shared" si="42"/>
        <v/>
      </c>
      <c r="EL47" s="104" t="str">
        <f t="shared" si="43"/>
        <v/>
      </c>
      <c r="EM47" s="104" t="str">
        <f t="shared" si="44"/>
        <v/>
      </c>
      <c r="EN47" s="104" t="str">
        <f t="shared" si="45"/>
        <v/>
      </c>
      <c r="EO47" s="104" t="str">
        <f t="shared" si="46"/>
        <v/>
      </c>
      <c r="EP47" s="104" t="str">
        <f t="shared" si="47"/>
        <v/>
      </c>
      <c r="EQ47" s="104" t="str">
        <f t="shared" si="48"/>
        <v/>
      </c>
      <c r="ER47" s="104" t="str">
        <f t="shared" si="49"/>
        <v/>
      </c>
      <c r="ES47" s="104" t="str">
        <f t="shared" ca="1" si="50"/>
        <v/>
      </c>
      <c r="ET47" s="149" t="str">
        <f t="shared" si="51"/>
        <v/>
      </c>
      <c r="EU47" s="104" t="str">
        <f t="shared" si="52"/>
        <v/>
      </c>
      <c r="EV47" s="104" t="str">
        <f t="shared" ca="1" si="79"/>
        <v/>
      </c>
      <c r="EW47" s="104" t="str">
        <f t="shared" ca="1" si="80"/>
        <v/>
      </c>
      <c r="EX47" s="104" t="str">
        <f t="shared" ca="1" si="81"/>
        <v/>
      </c>
      <c r="EY47" s="104" t="str">
        <f t="shared" si="53"/>
        <v/>
      </c>
      <c r="EZ47" s="104" t="str">
        <f t="shared" si="54"/>
        <v/>
      </c>
      <c r="FA47" s="104"/>
      <c r="FB47" s="104" t="str">
        <f t="shared" ca="1" si="55"/>
        <v/>
      </c>
      <c r="FC47" s="104"/>
      <c r="FD47" s="104" t="str">
        <f t="shared" si="56"/>
        <v/>
      </c>
      <c r="FE47" s="104" t="str">
        <f t="shared" si="57"/>
        <v/>
      </c>
      <c r="FF47" s="104" t="str">
        <f t="shared" si="58"/>
        <v/>
      </c>
      <c r="FG47" s="104" t="str">
        <f t="shared" si="59"/>
        <v/>
      </c>
      <c r="FH47" s="104" t="str">
        <f t="shared" si="60"/>
        <v/>
      </c>
      <c r="FI47" s="104" t="str">
        <f t="shared" si="61"/>
        <v/>
      </c>
      <c r="FJ47" s="104" t="str">
        <f t="shared" ca="1" si="62"/>
        <v/>
      </c>
      <c r="FK47" s="104" t="str">
        <f t="shared" si="63"/>
        <v/>
      </c>
      <c r="FL47" s="104" t="str">
        <f t="shared" si="64"/>
        <v/>
      </c>
      <c r="FM47" s="104" t="str">
        <f t="shared" si="65"/>
        <v/>
      </c>
      <c r="FN47" s="104" t="str">
        <f t="shared" si="66"/>
        <v/>
      </c>
      <c r="FO47" s="104" t="str">
        <f t="shared" ca="1" si="67"/>
        <v/>
      </c>
      <c r="FP47" s="104" t="str">
        <f t="shared" si="68"/>
        <v/>
      </c>
      <c r="FQ47" s="104" t="str">
        <f t="shared" si="69"/>
        <v/>
      </c>
      <c r="FR47" s="104" t="str">
        <f t="shared" si="70"/>
        <v/>
      </c>
      <c r="FS47" s="104"/>
      <c r="FT47" s="104" t="str">
        <f t="shared" si="71"/>
        <v/>
      </c>
      <c r="FU47" s="104" t="str">
        <f t="shared" si="82"/>
        <v/>
      </c>
      <c r="FV47" s="104" t="str">
        <f t="shared" si="83"/>
        <v/>
      </c>
      <c r="FW47" s="104" t="str">
        <f t="shared" si="84"/>
        <v/>
      </c>
      <c r="FX47" s="104" t="str">
        <f t="shared" si="85"/>
        <v/>
      </c>
      <c r="FY47" s="104" t="str">
        <f t="shared" si="86"/>
        <v/>
      </c>
      <c r="FZ47" s="150" t="str">
        <f t="shared" si="72"/>
        <v/>
      </c>
      <c r="GA47" s="150" t="str">
        <f t="shared" si="73"/>
        <v/>
      </c>
      <c r="GB47" s="104" t="str">
        <f t="shared" si="74"/>
        <v/>
      </c>
    </row>
    <row r="48" spans="1:184" s="268" customFormat="1" ht="60" customHeight="1" x14ac:dyDescent="0.35">
      <c r="A48" s="77"/>
      <c r="B48" s="445" t="str" cm="1">
        <f t="array" aca="1" ref="B48" ca="1">_xlfn.CONCAT(CS48:DA48,DC48:GB48,IFERROR(INDEX($DB$11:$DB$260,MATCH(1,($C$11:$C$260=$C48)*($E$11:$E$260=$E48)*($DB$11:$DB$260&lt;&gt;""),0)),""))</f>
        <v/>
      </c>
      <c r="C48" s="288" t="str">
        <f>IF('EDCI Data'!B48="","",'EDCI Data'!B48)</f>
        <v/>
      </c>
      <c r="D48" s="288" t="str">
        <f>IF('EDCI Data'!C48="","",'EDCI Data'!C48)</f>
        <v/>
      </c>
      <c r="E48" s="287" t="str">
        <f>IF('EDCI Data'!D48="","",'EDCI Data'!D48)</f>
        <v/>
      </c>
      <c r="F48" s="287" t="str">
        <f>IF('EDCI Data'!E48="","",'EDCI Data'!E48)</f>
        <v/>
      </c>
      <c r="G48" s="288" t="str">
        <f>IF('EDCI Data'!F48="","",'EDCI Data'!F48)</f>
        <v/>
      </c>
      <c r="H48" s="288" t="str">
        <f>IF('EDCI Data'!G48="","",'EDCI Data'!G48)</f>
        <v/>
      </c>
      <c r="I48" s="288" t="str">
        <f>IF('EDCI Data'!H48="","",'EDCI Data'!H48)</f>
        <v/>
      </c>
      <c r="J48" s="287" t="str">
        <f>IF('EDCI Data'!I48="","",'EDCI Data'!I48)</f>
        <v/>
      </c>
      <c r="K48" s="287" t="str">
        <f>IF('EDCI Data'!J48="","",'EDCI Data'!J48)</f>
        <v/>
      </c>
      <c r="L48" s="288" t="str">
        <f>IF('EDCI Data'!K48="","",'EDCI Data'!K48)</f>
        <v/>
      </c>
      <c r="M48" s="288" t="str">
        <f>IF('EDCI Data'!L48="","",'EDCI Data'!L48)</f>
        <v/>
      </c>
      <c r="N48" s="288" t="str">
        <f>IF('EDCI Data'!M48="","",'EDCI Data'!M48)</f>
        <v/>
      </c>
      <c r="O48" s="288" t="str">
        <f>IF('EDCI Data'!N48="","",'EDCI Data'!N48)</f>
        <v/>
      </c>
      <c r="P48" s="289" t="str">
        <f>IF('EDCI Data'!O48="","",'EDCI Data'!O48)</f>
        <v/>
      </c>
      <c r="Q48" s="289" t="str">
        <f>IF('EDCI Data'!P48="","",'EDCI Data'!P48)</f>
        <v/>
      </c>
      <c r="R48" s="289" t="str">
        <f>IF('EDCI Data'!Q48="","",'EDCI Data'!Q48)</f>
        <v/>
      </c>
      <c r="S48" s="289" t="str">
        <f>IF('EDCI Data'!R48="","",'EDCI Data'!R48)</f>
        <v/>
      </c>
      <c r="T48" s="288" t="str">
        <f>IF('EDCI Data'!S48="","",'EDCI Data'!S48)</f>
        <v/>
      </c>
      <c r="U48" s="288" t="str">
        <f>IF('EDCI Data'!T48="","",'EDCI Data'!T48)</f>
        <v/>
      </c>
      <c r="V48" s="288" t="str">
        <f>IF('EDCI Data'!U48="","",'EDCI Data'!U48)</f>
        <v/>
      </c>
      <c r="W48" s="288" t="str">
        <f>IF('EDCI Data'!V48="","",'EDCI Data'!V48)</f>
        <v/>
      </c>
      <c r="X48" s="288" t="str">
        <f>IF('EDCI Data'!W48="","",'EDCI Data'!W48)</f>
        <v/>
      </c>
      <c r="Y48" s="288" t="str">
        <f>IF('EDCI Data'!X48="","",'EDCI Data'!X48)</f>
        <v/>
      </c>
      <c r="Z48" s="288" t="str">
        <f>IF('EDCI Data'!Y48="","",'EDCI Data'!Y48)</f>
        <v/>
      </c>
      <c r="AA48" s="288" t="str">
        <f>IF('EDCI Data'!Z48="","",'EDCI Data'!Z48)</f>
        <v/>
      </c>
      <c r="AB48" s="424" t="str">
        <f>IF('EDCI Data'!AA48="","",'EDCI Data'!AA48)</f>
        <v/>
      </c>
      <c r="AC48" s="425" t="str">
        <f>IF('EDCI Data'!AB48="","",'EDCI Data'!AB48)</f>
        <v/>
      </c>
      <c r="AD48" s="425" t="str">
        <f>IF('EDCI Data'!AC48="","",'EDCI Data'!AC48)</f>
        <v/>
      </c>
      <c r="AE48" s="425" t="str">
        <f>IF('EDCI Data'!AD48="","",'EDCI Data'!AD48)</f>
        <v/>
      </c>
      <c r="AF48" s="425" t="str">
        <f>IF('EDCI Data'!AE48="","",'EDCI Data'!AE48)</f>
        <v/>
      </c>
      <c r="AG48" s="426" t="str">
        <f>IF('EDCI Data'!AF48="","",'EDCI Data'!AF48)</f>
        <v/>
      </c>
      <c r="AH48" s="288" t="str">
        <f>IF('EDCI Data'!AG48="","",'EDCI Data'!AG48)</f>
        <v/>
      </c>
      <c r="AI48" s="426" t="str">
        <f>IF('EDCI Data'!AH48="","",'EDCI Data'!AH48)</f>
        <v/>
      </c>
      <c r="AJ48" s="288" t="str">
        <f>IF('EDCI Data'!AI48="","",'EDCI Data'!AI48)</f>
        <v/>
      </c>
      <c r="AK48" s="426" t="str">
        <f>IF('EDCI Data'!AJ48="","",'EDCI Data'!AJ48)</f>
        <v/>
      </c>
      <c r="AL48" s="288" t="str">
        <f>IF('EDCI Data'!AK48="","",'EDCI Data'!AK48)</f>
        <v/>
      </c>
      <c r="AM48" s="288" t="str">
        <f>IF('EDCI Data'!AL48="","",'EDCI Data'!AL48)</f>
        <v/>
      </c>
      <c r="AN48" s="288" t="str">
        <f>IF('EDCI Data'!AM48="","",'EDCI Data'!AM48)</f>
        <v/>
      </c>
      <c r="AO48" s="288" t="str">
        <f>IF('EDCI Data'!AN48="","",'EDCI Data'!AN48)</f>
        <v/>
      </c>
      <c r="AP48" s="288" t="str">
        <f>IF('EDCI Data'!AO48="","",'EDCI Data'!AO48)</f>
        <v/>
      </c>
      <c r="AQ48" s="288" t="str">
        <f>IF('EDCI Data'!AP48="","",'EDCI Data'!AP48)</f>
        <v/>
      </c>
      <c r="AR48" s="288" t="str">
        <f>IF('EDCI Data'!AQ48="","",'EDCI Data'!AQ48)</f>
        <v/>
      </c>
      <c r="AS48" s="288" t="str">
        <f>IF('EDCI Data'!AR48="","",'EDCI Data'!AR48)</f>
        <v/>
      </c>
      <c r="AT48" s="288" t="str">
        <f>IF('EDCI Data'!AS48="","",'EDCI Data'!AS48)</f>
        <v/>
      </c>
      <c r="AU48" s="288" t="str">
        <f>IF('EDCI Data'!AT48="","",'EDCI Data'!AT48)</f>
        <v/>
      </c>
      <c r="AV48" s="288" t="str">
        <f>IF('EDCI Data'!AU48="","",'EDCI Data'!AU48)</f>
        <v/>
      </c>
      <c r="AW48" s="288" t="str">
        <f>IF('EDCI Data'!AV48="","",'EDCI Data'!AV48)</f>
        <v/>
      </c>
      <c r="AX48" s="288" t="str">
        <f>IF('EDCI Data'!AW48="","",'EDCI Data'!AW48)</f>
        <v/>
      </c>
      <c r="AY48" s="288" t="str">
        <f>IF('EDCI Data'!AX48="","",'EDCI Data'!AX48)</f>
        <v/>
      </c>
      <c r="AZ48" s="288" t="str">
        <f>IF('EDCI Data'!AY48="","",'EDCI Data'!AY48)</f>
        <v/>
      </c>
      <c r="BA48" s="288" t="str">
        <f>IF('EDCI Data'!AZ48="","",'EDCI Data'!AZ48)</f>
        <v/>
      </c>
      <c r="BB48" s="288" t="str">
        <f>IF('EDCI Data'!BA48="","",'EDCI Data'!BA48)</f>
        <v/>
      </c>
      <c r="BC48" s="288" t="str">
        <f>IF('EDCI Data'!BB48="","",'EDCI Data'!BB48)</f>
        <v/>
      </c>
      <c r="BD48" s="446" t="str">
        <f>IF('EDCI Data'!BC48="","",'EDCI Data'!BC48)</f>
        <v/>
      </c>
      <c r="BE48" s="446" t="str">
        <f>IF('EDCI Data'!BD48="","",'EDCI Data'!BD48)</f>
        <v/>
      </c>
      <c r="BF48" s="453" t="str">
        <f>IF('EDCI Data'!BE48="","",'EDCI Data'!BE48)</f>
        <v/>
      </c>
      <c r="BG48" s="453" t="str">
        <f>IF('EDCI Data'!BF48="","",'EDCI Data'!BF48)</f>
        <v/>
      </c>
      <c r="BH48" s="453" t="str">
        <f>IF('EDCI Data'!BG48="","",'EDCI Data'!BG48)</f>
        <v/>
      </c>
      <c r="BI48" s="427" t="str">
        <f>IF('EDCI Data'!BH48="","",'EDCI Data'!BH48)</f>
        <v/>
      </c>
      <c r="BJ48" s="427" t="str">
        <f>IF('EDCI Data'!BI48="","",'EDCI Data'!BI48)</f>
        <v/>
      </c>
      <c r="BK48" s="428" t="str">
        <f>IF('EDCI Data'!BH48="","", IF('EDCI Data'!BH48=0,0,IF(AND('EDCI Data'!BH48&lt;&gt;"", 'EDCI Data'!BI48&lt;&gt;""), 'EDCI Data'!BI48/'EDCI Data'!BH48,"")))</f>
        <v/>
      </c>
      <c r="BL48" s="105" t="str">
        <f>IF('EDCI Data'!BJ48="","",'EDCI Data'!BJ48)</f>
        <v/>
      </c>
      <c r="BM48" s="448" t="str">
        <f>IF('EDCI Data'!BK48="","",'EDCI Data'!BK48)</f>
        <v/>
      </c>
      <c r="BN48" s="287" t="str">
        <f>IF('EDCI Data'!BL48="","",'EDCI Data'!BL48)</f>
        <v/>
      </c>
      <c r="BO48" s="287" t="str">
        <f>IF('EDCI Data'!BM48="","",'EDCI Data'!BM48)</f>
        <v/>
      </c>
      <c r="BP48" s="287" t="str">
        <f>IF('EDCI Data'!BN48="","",'EDCI Data'!BN48)</f>
        <v/>
      </c>
      <c r="BQ48" s="287" t="str">
        <f>IF('EDCI Data'!BO48="","",'EDCI Data'!BO48)</f>
        <v/>
      </c>
      <c r="BR48" s="287" t="str">
        <f>IF('EDCI Data'!BP48="","",'EDCI Data'!BP48)</f>
        <v/>
      </c>
      <c r="BS48" s="287" t="str">
        <f>IF('EDCI Data'!BQ48="","",'EDCI Data'!BQ48)</f>
        <v/>
      </c>
      <c r="BT48" s="287" t="str">
        <f>IF('EDCI Data'!BR48="","",'EDCI Data'!BR48)</f>
        <v/>
      </c>
      <c r="BU48" s="287" t="str">
        <f>IF('EDCI Data'!BS48="","",'EDCI Data'!BS48)</f>
        <v/>
      </c>
      <c r="BV48" s="429" t="str">
        <f>IF('EDCI Data'!BT48="","",'EDCI Data'!BT48)</f>
        <v/>
      </c>
      <c r="BW48" s="429" t="str">
        <f>IF('EDCI Data'!BU48="","",'EDCI Data'!BU48)</f>
        <v/>
      </c>
      <c r="BX48" s="287" t="str">
        <f>IF('EDCI Data'!BV48="","",'EDCI Data'!BV48)</f>
        <v/>
      </c>
      <c r="BY48" s="430" t="str">
        <f>IF('EDCI Data'!BW48="","",'EDCI Data'!BW48)</f>
        <v/>
      </c>
      <c r="BZ48" s="431" t="str">
        <f>IF('EDCI Data'!BX48="","",'EDCI Data'!BX48)</f>
        <v/>
      </c>
      <c r="CA48" s="432" t="str">
        <f>IF('EDCI Data'!BY48="","",'EDCI Data'!BY48)</f>
        <v/>
      </c>
      <c r="CB48" s="432" t="str">
        <f>IF('EDCI Data'!BZ48="","",'EDCI Data'!BZ48)</f>
        <v/>
      </c>
      <c r="CC48" s="450" t="str">
        <f>IF('EDCI Data'!CA48="","",'EDCI Data'!CA48)</f>
        <v/>
      </c>
      <c r="CD48" s="433" t="str">
        <f>IF('EDCI Data'!CB48="","",'EDCI Data'!CB48)</f>
        <v/>
      </c>
      <c r="CE48" s="433" t="str">
        <f>IF('EDCI Data'!CC48="","",'EDCI Data'!CC48)</f>
        <v/>
      </c>
      <c r="CF48" s="433" t="str">
        <f>IF('EDCI Data'!CD48="","",'EDCI Data'!CD48)</f>
        <v/>
      </c>
      <c r="CG48" s="433" t="str">
        <f>IF('EDCI Data'!CE48="","",'EDCI Data'!CE48)</f>
        <v/>
      </c>
      <c r="CH48" s="433" t="str">
        <f>IF('EDCI Data'!CF48="","",'EDCI Data'!CF48)</f>
        <v/>
      </c>
      <c r="CI48" s="433" t="str">
        <f>IF('EDCI Data'!CG48="","",'EDCI Data'!CG48)</f>
        <v/>
      </c>
      <c r="CJ48" s="434" t="str">
        <f>IF('EDCI Data'!CH48="","",'EDCI Data'!CH48)</f>
        <v/>
      </c>
      <c r="CK48" s="434" t="str">
        <f>IF('EDCI Data'!CI48="","",'EDCI Data'!CI48)</f>
        <v/>
      </c>
      <c r="CL48" s="435" t="str">
        <f>IF('EDCI Data'!CJ48="","",'EDCI Data'!CJ48)</f>
        <v/>
      </c>
      <c r="CM48" s="77"/>
      <c r="CN48" s="197" t="str">
        <f t="shared" si="0"/>
        <v/>
      </c>
      <c r="CO48" s="104" t="str">
        <f t="shared" si="1"/>
        <v/>
      </c>
      <c r="CP48" s="104" t="str">
        <f t="shared" si="2"/>
        <v/>
      </c>
      <c r="CQ48" s="104" t="str">
        <f t="shared" si="75"/>
        <v/>
      </c>
      <c r="CR48" s="104" t="str">
        <f t="shared" ca="1" si="76"/>
        <v/>
      </c>
      <c r="CS48" s="104" t="str">
        <f t="shared" si="3"/>
        <v/>
      </c>
      <c r="CT48" s="104" t="str">
        <f t="shared" si="4"/>
        <v/>
      </c>
      <c r="CU48" s="104" t="str" cm="1">
        <f t="array" aca="1" ref="CU48" ca="1">IF(AND($CO48&lt;&gt;"",E48=""),"Please enter a reporting year. " &amp; CHAR(10),IF(E48="","",IF(IFERROR(OR(E48&lt;2019,E48&gt;INDIRECT("MaxYear"),INT(E48)&lt;&gt;E48,ISTEXT(E48)),TRUE),"Invalid year - The reporting year should be between 2019 and "&amp;INDIRECT("MaxYear")&amp;". " &amp; CHAR(10),"")))</f>
        <v/>
      </c>
      <c r="CV48" s="104" t="str">
        <f t="shared" si="5"/>
        <v/>
      </c>
      <c r="CW48" s="104" t="str">
        <f t="shared" si="6"/>
        <v/>
      </c>
      <c r="CX48" s="104" t="str">
        <f t="shared" si="7"/>
        <v/>
      </c>
      <c r="CY48" s="104"/>
      <c r="CZ48" s="104" t="str">
        <f t="shared" ca="1" si="8"/>
        <v/>
      </c>
      <c r="DA48" s="104" t="str">
        <f t="shared" ca="1" si="9"/>
        <v/>
      </c>
      <c r="DB48" s="104" t="str" cm="1">
        <f t="array" aca="1" ref="DB48" ca="1">IF(COUNTIFS($CQ$11:$CQ$260,$CQ48,$E$11:$E$260,$E48)&lt;&gt;COUNTIFS($CQ$11:$CQ$260,$CQ48,$E$11:$E$260,$E48,L$11:L$260,L48),DB$8&amp;" for this company in this year is inconsistent across funds, please update accordingly. "&amp;CHAR(10),IF(L48="","",IF(IFERROR(OR(INT(L48)&lt;&gt;L48,ISTEXT(L48),L48&gt;INDIRECT("MaxYear")+1),TRUE),"Invalid year of initial investment - Please ensure that the input is a year (not a date) and is not future dated. "&amp;CHAR(10),IF(AND(L48&gt;E48, OR(Q48&lt;&gt;"", Q48&lt;&gt;0)),"Invalid year of initial investment on Fund '"&amp;IF(H48&lt;&gt;"",H48,I48)&amp;"' - you have indicate a non-0 percent fund ownership in year "&amp;E48&amp;" (meaning Fund '"&amp;IF(H48&lt;&gt;"",H48,I48)&amp;"' has already invested in this PortCo in "&amp;E48&amp;"), but the year of initial investment input is on a later year. Please update accordingly. ",""))))</f>
        <v/>
      </c>
      <c r="DC48" s="104" t="str">
        <f t="shared" ca="1" si="77"/>
        <v/>
      </c>
      <c r="DD48" s="104" t="str">
        <f t="shared" ca="1" si="78"/>
        <v/>
      </c>
      <c r="DE48" s="104" t="str">
        <f t="shared" si="10"/>
        <v/>
      </c>
      <c r="DF48" s="104" t="str">
        <f t="shared" si="11"/>
        <v/>
      </c>
      <c r="DG48" s="149" t="str">
        <f t="shared" si="12"/>
        <v/>
      </c>
      <c r="DH48" s="104" t="str">
        <f t="shared" si="13"/>
        <v/>
      </c>
      <c r="DI48" s="104" t="str">
        <f t="shared" si="14"/>
        <v/>
      </c>
      <c r="DJ48" s="104" t="str">
        <f t="shared" ca="1" si="15"/>
        <v/>
      </c>
      <c r="DK48" s="104" t="str">
        <f t="shared" ca="1" si="16"/>
        <v/>
      </c>
      <c r="DL48" s="104" t="str">
        <f t="shared" ca="1" si="17"/>
        <v/>
      </c>
      <c r="DM48" s="104" t="str">
        <f t="shared" ca="1" si="18"/>
        <v/>
      </c>
      <c r="DN48" s="104" t="str">
        <f t="shared" ca="1" si="19"/>
        <v/>
      </c>
      <c r="DO48" s="104" t="str">
        <f t="shared" ca="1" si="20"/>
        <v/>
      </c>
      <c r="DP48" s="104" t="str">
        <f t="shared" ca="1" si="21"/>
        <v/>
      </c>
      <c r="DQ48" s="104" t="str">
        <f t="shared" ca="1" si="22"/>
        <v/>
      </c>
      <c r="DR48" s="104" t="str">
        <f t="shared" si="23"/>
        <v/>
      </c>
      <c r="DS48" s="104" t="str">
        <f t="shared" si="24"/>
        <v/>
      </c>
      <c r="DT48" s="104" t="str">
        <f t="shared" si="25"/>
        <v/>
      </c>
      <c r="DU48" s="104" t="str">
        <f t="shared" si="26"/>
        <v/>
      </c>
      <c r="DV48" s="104" t="str">
        <f t="shared" si="27"/>
        <v/>
      </c>
      <c r="DW48" s="104" t="str">
        <f t="shared" si="28"/>
        <v/>
      </c>
      <c r="DX48" s="104" t="str">
        <f t="shared" ca="1" si="29"/>
        <v/>
      </c>
      <c r="DY48" s="104" t="str">
        <f t="shared" si="30"/>
        <v/>
      </c>
      <c r="DZ48" s="104" t="str">
        <f t="shared" ca="1" si="31"/>
        <v/>
      </c>
      <c r="EA48" s="104" t="str">
        <f t="shared" si="32"/>
        <v/>
      </c>
      <c r="EB48" s="104" t="str">
        <f t="shared" ca="1" si="33"/>
        <v/>
      </c>
      <c r="EC48" s="104" t="str">
        <f t="shared" ca="1" si="34"/>
        <v/>
      </c>
      <c r="ED48" s="104" t="str">
        <f t="shared" si="35"/>
        <v/>
      </c>
      <c r="EE48" s="104" t="str">
        <f t="shared" si="36"/>
        <v/>
      </c>
      <c r="EF48" s="104" t="str">
        <f t="shared" si="37"/>
        <v/>
      </c>
      <c r="EG48" s="104" t="str">
        <f t="shared" si="38"/>
        <v/>
      </c>
      <c r="EH48" s="104" t="str">
        <f t="shared" si="39"/>
        <v/>
      </c>
      <c r="EI48" s="104" t="str">
        <f t="shared" si="40"/>
        <v/>
      </c>
      <c r="EJ48" s="104" t="str">
        <f t="shared" si="41"/>
        <v/>
      </c>
      <c r="EK48" s="104" t="str">
        <f t="shared" si="42"/>
        <v/>
      </c>
      <c r="EL48" s="104" t="str">
        <f t="shared" si="43"/>
        <v/>
      </c>
      <c r="EM48" s="104" t="str">
        <f t="shared" si="44"/>
        <v/>
      </c>
      <c r="EN48" s="104" t="str">
        <f t="shared" si="45"/>
        <v/>
      </c>
      <c r="EO48" s="104" t="str">
        <f t="shared" si="46"/>
        <v/>
      </c>
      <c r="EP48" s="104" t="str">
        <f t="shared" si="47"/>
        <v/>
      </c>
      <c r="EQ48" s="104" t="str">
        <f t="shared" si="48"/>
        <v/>
      </c>
      <c r="ER48" s="104" t="str">
        <f t="shared" si="49"/>
        <v/>
      </c>
      <c r="ES48" s="104" t="str">
        <f t="shared" ca="1" si="50"/>
        <v/>
      </c>
      <c r="ET48" s="149" t="str">
        <f t="shared" si="51"/>
        <v/>
      </c>
      <c r="EU48" s="104" t="str">
        <f t="shared" si="52"/>
        <v/>
      </c>
      <c r="EV48" s="104" t="str">
        <f t="shared" ca="1" si="79"/>
        <v/>
      </c>
      <c r="EW48" s="104" t="str">
        <f t="shared" ca="1" si="80"/>
        <v/>
      </c>
      <c r="EX48" s="104" t="str">
        <f t="shared" ca="1" si="81"/>
        <v/>
      </c>
      <c r="EY48" s="104" t="str">
        <f t="shared" si="53"/>
        <v/>
      </c>
      <c r="EZ48" s="104" t="str">
        <f t="shared" si="54"/>
        <v/>
      </c>
      <c r="FA48" s="104"/>
      <c r="FB48" s="104" t="str">
        <f t="shared" ca="1" si="55"/>
        <v/>
      </c>
      <c r="FC48" s="104"/>
      <c r="FD48" s="104" t="str">
        <f t="shared" si="56"/>
        <v/>
      </c>
      <c r="FE48" s="104" t="str">
        <f t="shared" si="57"/>
        <v/>
      </c>
      <c r="FF48" s="104" t="str">
        <f t="shared" si="58"/>
        <v/>
      </c>
      <c r="FG48" s="104" t="str">
        <f t="shared" si="59"/>
        <v/>
      </c>
      <c r="FH48" s="104" t="str">
        <f t="shared" si="60"/>
        <v/>
      </c>
      <c r="FI48" s="104" t="str">
        <f t="shared" si="61"/>
        <v/>
      </c>
      <c r="FJ48" s="104" t="str">
        <f t="shared" ca="1" si="62"/>
        <v/>
      </c>
      <c r="FK48" s="104" t="str">
        <f t="shared" si="63"/>
        <v/>
      </c>
      <c r="FL48" s="104" t="str">
        <f t="shared" si="64"/>
        <v/>
      </c>
      <c r="FM48" s="104" t="str">
        <f t="shared" si="65"/>
        <v/>
      </c>
      <c r="FN48" s="104" t="str">
        <f t="shared" si="66"/>
        <v/>
      </c>
      <c r="FO48" s="104" t="str">
        <f t="shared" ca="1" si="67"/>
        <v/>
      </c>
      <c r="FP48" s="104" t="str">
        <f t="shared" si="68"/>
        <v/>
      </c>
      <c r="FQ48" s="104" t="str">
        <f t="shared" si="69"/>
        <v/>
      </c>
      <c r="FR48" s="104" t="str">
        <f t="shared" si="70"/>
        <v/>
      </c>
      <c r="FS48" s="104"/>
      <c r="FT48" s="104" t="str">
        <f t="shared" si="71"/>
        <v/>
      </c>
      <c r="FU48" s="104" t="str">
        <f t="shared" si="82"/>
        <v/>
      </c>
      <c r="FV48" s="104" t="str">
        <f t="shared" si="83"/>
        <v/>
      </c>
      <c r="FW48" s="104" t="str">
        <f t="shared" si="84"/>
        <v/>
      </c>
      <c r="FX48" s="104" t="str">
        <f t="shared" si="85"/>
        <v/>
      </c>
      <c r="FY48" s="104" t="str">
        <f t="shared" si="86"/>
        <v/>
      </c>
      <c r="FZ48" s="150" t="str">
        <f t="shared" si="72"/>
        <v/>
      </c>
      <c r="GA48" s="150" t="str">
        <f t="shared" si="73"/>
        <v/>
      </c>
      <c r="GB48" s="104" t="str">
        <f t="shared" si="74"/>
        <v/>
      </c>
    </row>
    <row r="49" spans="1:184" s="268" customFormat="1" ht="60" customHeight="1" x14ac:dyDescent="0.35">
      <c r="A49" s="77"/>
      <c r="B49" s="445" t="str" cm="1">
        <f t="array" aca="1" ref="B49" ca="1">_xlfn.CONCAT(CS49:DA49,DC49:GB49,IFERROR(INDEX($DB$11:$DB$260,MATCH(1,($C$11:$C$260=$C49)*($E$11:$E$260=$E49)*($DB$11:$DB$260&lt;&gt;""),0)),""))</f>
        <v/>
      </c>
      <c r="C49" s="288" t="str">
        <f>IF('EDCI Data'!B49="","",'EDCI Data'!B49)</f>
        <v/>
      </c>
      <c r="D49" s="288" t="str">
        <f>IF('EDCI Data'!C49="","",'EDCI Data'!C49)</f>
        <v/>
      </c>
      <c r="E49" s="287" t="str">
        <f>IF('EDCI Data'!D49="","",'EDCI Data'!D49)</f>
        <v/>
      </c>
      <c r="F49" s="287" t="str">
        <f>IF('EDCI Data'!E49="","",'EDCI Data'!E49)</f>
        <v/>
      </c>
      <c r="G49" s="288" t="str">
        <f>IF('EDCI Data'!F49="","",'EDCI Data'!F49)</f>
        <v/>
      </c>
      <c r="H49" s="288" t="str">
        <f>IF('EDCI Data'!G49="","",'EDCI Data'!G49)</f>
        <v/>
      </c>
      <c r="I49" s="288" t="str">
        <f>IF('EDCI Data'!H49="","",'EDCI Data'!H49)</f>
        <v/>
      </c>
      <c r="J49" s="287" t="str">
        <f>IF('EDCI Data'!I49="","",'EDCI Data'!I49)</f>
        <v/>
      </c>
      <c r="K49" s="287" t="str">
        <f>IF('EDCI Data'!J49="","",'EDCI Data'!J49)</f>
        <v/>
      </c>
      <c r="L49" s="288" t="str">
        <f>IF('EDCI Data'!K49="","",'EDCI Data'!K49)</f>
        <v/>
      </c>
      <c r="M49" s="288" t="str">
        <f>IF('EDCI Data'!L49="","",'EDCI Data'!L49)</f>
        <v/>
      </c>
      <c r="N49" s="288" t="str">
        <f>IF('EDCI Data'!M49="","",'EDCI Data'!M49)</f>
        <v/>
      </c>
      <c r="O49" s="288" t="str">
        <f>IF('EDCI Data'!N49="","",'EDCI Data'!N49)</f>
        <v/>
      </c>
      <c r="P49" s="289" t="str">
        <f>IF('EDCI Data'!O49="","",'EDCI Data'!O49)</f>
        <v/>
      </c>
      <c r="Q49" s="289" t="str">
        <f>IF('EDCI Data'!P49="","",'EDCI Data'!P49)</f>
        <v/>
      </c>
      <c r="R49" s="289" t="str">
        <f>IF('EDCI Data'!Q49="","",'EDCI Data'!Q49)</f>
        <v/>
      </c>
      <c r="S49" s="289" t="str">
        <f>IF('EDCI Data'!R49="","",'EDCI Data'!R49)</f>
        <v/>
      </c>
      <c r="T49" s="288" t="str">
        <f>IF('EDCI Data'!S49="","",'EDCI Data'!S49)</f>
        <v/>
      </c>
      <c r="U49" s="288" t="str">
        <f>IF('EDCI Data'!T49="","",'EDCI Data'!T49)</f>
        <v/>
      </c>
      <c r="V49" s="288" t="str">
        <f>IF('EDCI Data'!U49="","",'EDCI Data'!U49)</f>
        <v/>
      </c>
      <c r="W49" s="288" t="str">
        <f>IF('EDCI Data'!V49="","",'EDCI Data'!V49)</f>
        <v/>
      </c>
      <c r="X49" s="288" t="str">
        <f>IF('EDCI Data'!W49="","",'EDCI Data'!W49)</f>
        <v/>
      </c>
      <c r="Y49" s="288" t="str">
        <f>IF('EDCI Data'!X49="","",'EDCI Data'!X49)</f>
        <v/>
      </c>
      <c r="Z49" s="288" t="str">
        <f>IF('EDCI Data'!Y49="","",'EDCI Data'!Y49)</f>
        <v/>
      </c>
      <c r="AA49" s="288" t="str">
        <f>IF('EDCI Data'!Z49="","",'EDCI Data'!Z49)</f>
        <v/>
      </c>
      <c r="AB49" s="424" t="str">
        <f>IF('EDCI Data'!AA49="","",'EDCI Data'!AA49)</f>
        <v/>
      </c>
      <c r="AC49" s="425" t="str">
        <f>IF('EDCI Data'!AB49="","",'EDCI Data'!AB49)</f>
        <v/>
      </c>
      <c r="AD49" s="425" t="str">
        <f>IF('EDCI Data'!AC49="","",'EDCI Data'!AC49)</f>
        <v/>
      </c>
      <c r="AE49" s="425" t="str">
        <f>IF('EDCI Data'!AD49="","",'EDCI Data'!AD49)</f>
        <v/>
      </c>
      <c r="AF49" s="425" t="str">
        <f>IF('EDCI Data'!AE49="","",'EDCI Data'!AE49)</f>
        <v/>
      </c>
      <c r="AG49" s="426" t="str">
        <f>IF('EDCI Data'!AF49="","",'EDCI Data'!AF49)</f>
        <v/>
      </c>
      <c r="AH49" s="288" t="str">
        <f>IF('EDCI Data'!AG49="","",'EDCI Data'!AG49)</f>
        <v/>
      </c>
      <c r="AI49" s="426" t="str">
        <f>IF('EDCI Data'!AH49="","",'EDCI Data'!AH49)</f>
        <v/>
      </c>
      <c r="AJ49" s="288" t="str">
        <f>IF('EDCI Data'!AI49="","",'EDCI Data'!AI49)</f>
        <v/>
      </c>
      <c r="AK49" s="426" t="str">
        <f>IF('EDCI Data'!AJ49="","",'EDCI Data'!AJ49)</f>
        <v/>
      </c>
      <c r="AL49" s="288" t="str">
        <f>IF('EDCI Data'!AK49="","",'EDCI Data'!AK49)</f>
        <v/>
      </c>
      <c r="AM49" s="288" t="str">
        <f>IF('EDCI Data'!AL49="","",'EDCI Data'!AL49)</f>
        <v/>
      </c>
      <c r="AN49" s="288" t="str">
        <f>IF('EDCI Data'!AM49="","",'EDCI Data'!AM49)</f>
        <v/>
      </c>
      <c r="AO49" s="288" t="str">
        <f>IF('EDCI Data'!AN49="","",'EDCI Data'!AN49)</f>
        <v/>
      </c>
      <c r="AP49" s="288" t="str">
        <f>IF('EDCI Data'!AO49="","",'EDCI Data'!AO49)</f>
        <v/>
      </c>
      <c r="AQ49" s="288" t="str">
        <f>IF('EDCI Data'!AP49="","",'EDCI Data'!AP49)</f>
        <v/>
      </c>
      <c r="AR49" s="288" t="str">
        <f>IF('EDCI Data'!AQ49="","",'EDCI Data'!AQ49)</f>
        <v/>
      </c>
      <c r="AS49" s="288" t="str">
        <f>IF('EDCI Data'!AR49="","",'EDCI Data'!AR49)</f>
        <v/>
      </c>
      <c r="AT49" s="288" t="str">
        <f>IF('EDCI Data'!AS49="","",'EDCI Data'!AS49)</f>
        <v/>
      </c>
      <c r="AU49" s="288" t="str">
        <f>IF('EDCI Data'!AT49="","",'EDCI Data'!AT49)</f>
        <v/>
      </c>
      <c r="AV49" s="288" t="str">
        <f>IF('EDCI Data'!AU49="","",'EDCI Data'!AU49)</f>
        <v/>
      </c>
      <c r="AW49" s="288" t="str">
        <f>IF('EDCI Data'!AV49="","",'EDCI Data'!AV49)</f>
        <v/>
      </c>
      <c r="AX49" s="288" t="str">
        <f>IF('EDCI Data'!AW49="","",'EDCI Data'!AW49)</f>
        <v/>
      </c>
      <c r="AY49" s="288" t="str">
        <f>IF('EDCI Data'!AX49="","",'EDCI Data'!AX49)</f>
        <v/>
      </c>
      <c r="AZ49" s="288" t="str">
        <f>IF('EDCI Data'!AY49="","",'EDCI Data'!AY49)</f>
        <v/>
      </c>
      <c r="BA49" s="288" t="str">
        <f>IF('EDCI Data'!AZ49="","",'EDCI Data'!AZ49)</f>
        <v/>
      </c>
      <c r="BB49" s="288" t="str">
        <f>IF('EDCI Data'!BA49="","",'EDCI Data'!BA49)</f>
        <v/>
      </c>
      <c r="BC49" s="288" t="str">
        <f>IF('EDCI Data'!BB49="","",'EDCI Data'!BB49)</f>
        <v/>
      </c>
      <c r="BD49" s="446" t="str">
        <f>IF('EDCI Data'!BC49="","",'EDCI Data'!BC49)</f>
        <v/>
      </c>
      <c r="BE49" s="446" t="str">
        <f>IF('EDCI Data'!BD49="","",'EDCI Data'!BD49)</f>
        <v/>
      </c>
      <c r="BF49" s="453" t="str">
        <f>IF('EDCI Data'!BE49="","",'EDCI Data'!BE49)</f>
        <v/>
      </c>
      <c r="BG49" s="453" t="str">
        <f>IF('EDCI Data'!BF49="","",'EDCI Data'!BF49)</f>
        <v/>
      </c>
      <c r="BH49" s="453" t="str">
        <f>IF('EDCI Data'!BG49="","",'EDCI Data'!BG49)</f>
        <v/>
      </c>
      <c r="BI49" s="427" t="str">
        <f>IF('EDCI Data'!BH49="","",'EDCI Data'!BH49)</f>
        <v/>
      </c>
      <c r="BJ49" s="427" t="str">
        <f>IF('EDCI Data'!BI49="","",'EDCI Data'!BI49)</f>
        <v/>
      </c>
      <c r="BK49" s="428" t="str">
        <f>IF('EDCI Data'!BH49="","", IF('EDCI Data'!BH49=0,0,IF(AND('EDCI Data'!BH49&lt;&gt;"", 'EDCI Data'!BI49&lt;&gt;""), 'EDCI Data'!BI49/'EDCI Data'!BH49,"")))</f>
        <v/>
      </c>
      <c r="BL49" s="105" t="str">
        <f>IF('EDCI Data'!BJ49="","",'EDCI Data'!BJ49)</f>
        <v/>
      </c>
      <c r="BM49" s="448" t="str">
        <f>IF('EDCI Data'!BK49="","",'EDCI Data'!BK49)</f>
        <v/>
      </c>
      <c r="BN49" s="287" t="str">
        <f>IF('EDCI Data'!BL49="","",'EDCI Data'!BL49)</f>
        <v/>
      </c>
      <c r="BO49" s="287" t="str">
        <f>IF('EDCI Data'!BM49="","",'EDCI Data'!BM49)</f>
        <v/>
      </c>
      <c r="BP49" s="287" t="str">
        <f>IF('EDCI Data'!BN49="","",'EDCI Data'!BN49)</f>
        <v/>
      </c>
      <c r="BQ49" s="287" t="str">
        <f>IF('EDCI Data'!BO49="","",'EDCI Data'!BO49)</f>
        <v/>
      </c>
      <c r="BR49" s="287" t="str">
        <f>IF('EDCI Data'!BP49="","",'EDCI Data'!BP49)</f>
        <v/>
      </c>
      <c r="BS49" s="287" t="str">
        <f>IF('EDCI Data'!BQ49="","",'EDCI Data'!BQ49)</f>
        <v/>
      </c>
      <c r="BT49" s="287" t="str">
        <f>IF('EDCI Data'!BR49="","",'EDCI Data'!BR49)</f>
        <v/>
      </c>
      <c r="BU49" s="287" t="str">
        <f>IF('EDCI Data'!BS49="","",'EDCI Data'!BS49)</f>
        <v/>
      </c>
      <c r="BV49" s="429" t="str">
        <f>IF('EDCI Data'!BT49="","",'EDCI Data'!BT49)</f>
        <v/>
      </c>
      <c r="BW49" s="429" t="str">
        <f>IF('EDCI Data'!BU49="","",'EDCI Data'!BU49)</f>
        <v/>
      </c>
      <c r="BX49" s="287" t="str">
        <f>IF('EDCI Data'!BV49="","",'EDCI Data'!BV49)</f>
        <v/>
      </c>
      <c r="BY49" s="430" t="str">
        <f>IF('EDCI Data'!BW49="","",'EDCI Data'!BW49)</f>
        <v/>
      </c>
      <c r="BZ49" s="431" t="str">
        <f>IF('EDCI Data'!BX49="","",'EDCI Data'!BX49)</f>
        <v/>
      </c>
      <c r="CA49" s="432" t="str">
        <f>IF('EDCI Data'!BY49="","",'EDCI Data'!BY49)</f>
        <v/>
      </c>
      <c r="CB49" s="432" t="str">
        <f>IF('EDCI Data'!BZ49="","",'EDCI Data'!BZ49)</f>
        <v/>
      </c>
      <c r="CC49" s="450" t="str">
        <f>IF('EDCI Data'!CA49="","",'EDCI Data'!CA49)</f>
        <v/>
      </c>
      <c r="CD49" s="433" t="str">
        <f>IF('EDCI Data'!CB49="","",'EDCI Data'!CB49)</f>
        <v/>
      </c>
      <c r="CE49" s="433" t="str">
        <f>IF('EDCI Data'!CC49="","",'EDCI Data'!CC49)</f>
        <v/>
      </c>
      <c r="CF49" s="433" t="str">
        <f>IF('EDCI Data'!CD49="","",'EDCI Data'!CD49)</f>
        <v/>
      </c>
      <c r="CG49" s="433" t="str">
        <f>IF('EDCI Data'!CE49="","",'EDCI Data'!CE49)</f>
        <v/>
      </c>
      <c r="CH49" s="433" t="str">
        <f>IF('EDCI Data'!CF49="","",'EDCI Data'!CF49)</f>
        <v/>
      </c>
      <c r="CI49" s="433" t="str">
        <f>IF('EDCI Data'!CG49="","",'EDCI Data'!CG49)</f>
        <v/>
      </c>
      <c r="CJ49" s="434" t="str">
        <f>IF('EDCI Data'!CH49="","",'EDCI Data'!CH49)</f>
        <v/>
      </c>
      <c r="CK49" s="434" t="str">
        <f>IF('EDCI Data'!CI49="","",'EDCI Data'!CI49)</f>
        <v/>
      </c>
      <c r="CL49" s="435" t="str">
        <f>IF('EDCI Data'!CJ49="","",'EDCI Data'!CJ49)</f>
        <v/>
      </c>
      <c r="CM49" s="77"/>
      <c r="CN49" s="197" t="str">
        <f t="shared" si="0"/>
        <v/>
      </c>
      <c r="CO49" s="104" t="str">
        <f t="shared" si="1"/>
        <v/>
      </c>
      <c r="CP49" s="104" t="str">
        <f t="shared" si="2"/>
        <v/>
      </c>
      <c r="CQ49" s="104" t="str">
        <f t="shared" si="75"/>
        <v/>
      </c>
      <c r="CR49" s="104" t="str">
        <f t="shared" ca="1" si="76"/>
        <v/>
      </c>
      <c r="CS49" s="104" t="str">
        <f t="shared" si="3"/>
        <v/>
      </c>
      <c r="CT49" s="104" t="str">
        <f t="shared" si="4"/>
        <v/>
      </c>
      <c r="CU49" s="104" t="str" cm="1">
        <f t="array" aca="1" ref="CU49" ca="1">IF(AND($CO49&lt;&gt;"",E49=""),"Please enter a reporting year. " &amp; CHAR(10),IF(E49="","",IF(IFERROR(OR(E49&lt;2019,E49&gt;INDIRECT("MaxYear"),INT(E49)&lt;&gt;E49,ISTEXT(E49)),TRUE),"Invalid year - The reporting year should be between 2019 and "&amp;INDIRECT("MaxYear")&amp;". " &amp; CHAR(10),"")))</f>
        <v/>
      </c>
      <c r="CV49" s="104" t="str">
        <f t="shared" si="5"/>
        <v/>
      </c>
      <c r="CW49" s="104" t="str">
        <f t="shared" si="6"/>
        <v/>
      </c>
      <c r="CX49" s="104" t="str">
        <f t="shared" si="7"/>
        <v/>
      </c>
      <c r="CY49" s="104"/>
      <c r="CZ49" s="104" t="str">
        <f t="shared" ca="1" si="8"/>
        <v/>
      </c>
      <c r="DA49" s="104" t="str">
        <f t="shared" ca="1" si="9"/>
        <v/>
      </c>
      <c r="DB49" s="104" t="str" cm="1">
        <f t="array" aca="1" ref="DB49" ca="1">IF(COUNTIFS($CQ$11:$CQ$260,$CQ49,$E$11:$E$260,$E49)&lt;&gt;COUNTIFS($CQ$11:$CQ$260,$CQ49,$E$11:$E$260,$E49,L$11:L$260,L49),DB$8&amp;" for this company in this year is inconsistent across funds, please update accordingly. "&amp;CHAR(10),IF(L49="","",IF(IFERROR(OR(INT(L49)&lt;&gt;L49,ISTEXT(L49),L49&gt;INDIRECT("MaxYear")+1),TRUE),"Invalid year of initial investment - Please ensure that the input is a year (not a date) and is not future dated. "&amp;CHAR(10),IF(AND(L49&gt;E49, OR(Q49&lt;&gt;"", Q49&lt;&gt;0)),"Invalid year of initial investment on Fund '"&amp;IF(H49&lt;&gt;"",H49,I49)&amp;"' - you have indicate a non-0 percent fund ownership in year "&amp;E49&amp;" (meaning Fund '"&amp;IF(H49&lt;&gt;"",H49,I49)&amp;"' has already invested in this PortCo in "&amp;E49&amp;"), but the year of initial investment input is on a later year. Please update accordingly. ",""))))</f>
        <v/>
      </c>
      <c r="DC49" s="104" t="str">
        <f t="shared" ca="1" si="77"/>
        <v/>
      </c>
      <c r="DD49" s="104" t="str">
        <f t="shared" ca="1" si="78"/>
        <v/>
      </c>
      <c r="DE49" s="104" t="str">
        <f t="shared" si="10"/>
        <v/>
      </c>
      <c r="DF49" s="104" t="str">
        <f t="shared" si="11"/>
        <v/>
      </c>
      <c r="DG49" s="149" t="str">
        <f t="shared" si="12"/>
        <v/>
      </c>
      <c r="DH49" s="104" t="str">
        <f t="shared" si="13"/>
        <v/>
      </c>
      <c r="DI49" s="104" t="str">
        <f t="shared" si="14"/>
        <v/>
      </c>
      <c r="DJ49" s="104" t="str">
        <f t="shared" ca="1" si="15"/>
        <v/>
      </c>
      <c r="DK49" s="104" t="str">
        <f t="shared" ca="1" si="16"/>
        <v/>
      </c>
      <c r="DL49" s="104" t="str">
        <f t="shared" ca="1" si="17"/>
        <v/>
      </c>
      <c r="DM49" s="104" t="str">
        <f t="shared" ca="1" si="18"/>
        <v/>
      </c>
      <c r="DN49" s="104" t="str">
        <f t="shared" ca="1" si="19"/>
        <v/>
      </c>
      <c r="DO49" s="104" t="str">
        <f t="shared" ca="1" si="20"/>
        <v/>
      </c>
      <c r="DP49" s="104" t="str">
        <f t="shared" ca="1" si="21"/>
        <v/>
      </c>
      <c r="DQ49" s="104" t="str">
        <f t="shared" ca="1" si="22"/>
        <v/>
      </c>
      <c r="DR49" s="104" t="str">
        <f t="shared" si="23"/>
        <v/>
      </c>
      <c r="DS49" s="104" t="str">
        <f t="shared" si="24"/>
        <v/>
      </c>
      <c r="DT49" s="104" t="str">
        <f t="shared" si="25"/>
        <v/>
      </c>
      <c r="DU49" s="104" t="str">
        <f t="shared" si="26"/>
        <v/>
      </c>
      <c r="DV49" s="104" t="str">
        <f t="shared" si="27"/>
        <v/>
      </c>
      <c r="DW49" s="104" t="str">
        <f t="shared" si="28"/>
        <v/>
      </c>
      <c r="DX49" s="104" t="str">
        <f t="shared" ca="1" si="29"/>
        <v/>
      </c>
      <c r="DY49" s="104" t="str">
        <f t="shared" si="30"/>
        <v/>
      </c>
      <c r="DZ49" s="104" t="str">
        <f t="shared" ca="1" si="31"/>
        <v/>
      </c>
      <c r="EA49" s="104" t="str">
        <f t="shared" si="32"/>
        <v/>
      </c>
      <c r="EB49" s="104" t="str">
        <f t="shared" ca="1" si="33"/>
        <v/>
      </c>
      <c r="EC49" s="104" t="str">
        <f t="shared" ca="1" si="34"/>
        <v/>
      </c>
      <c r="ED49" s="104" t="str">
        <f t="shared" si="35"/>
        <v/>
      </c>
      <c r="EE49" s="104" t="str">
        <f t="shared" si="36"/>
        <v/>
      </c>
      <c r="EF49" s="104" t="str">
        <f t="shared" si="37"/>
        <v/>
      </c>
      <c r="EG49" s="104" t="str">
        <f t="shared" si="38"/>
        <v/>
      </c>
      <c r="EH49" s="104" t="str">
        <f t="shared" si="39"/>
        <v/>
      </c>
      <c r="EI49" s="104" t="str">
        <f t="shared" si="40"/>
        <v/>
      </c>
      <c r="EJ49" s="104" t="str">
        <f t="shared" si="41"/>
        <v/>
      </c>
      <c r="EK49" s="104" t="str">
        <f t="shared" si="42"/>
        <v/>
      </c>
      <c r="EL49" s="104" t="str">
        <f t="shared" si="43"/>
        <v/>
      </c>
      <c r="EM49" s="104" t="str">
        <f t="shared" si="44"/>
        <v/>
      </c>
      <c r="EN49" s="104" t="str">
        <f t="shared" si="45"/>
        <v/>
      </c>
      <c r="EO49" s="104" t="str">
        <f t="shared" si="46"/>
        <v/>
      </c>
      <c r="EP49" s="104" t="str">
        <f t="shared" si="47"/>
        <v/>
      </c>
      <c r="EQ49" s="104" t="str">
        <f t="shared" si="48"/>
        <v/>
      </c>
      <c r="ER49" s="104" t="str">
        <f t="shared" si="49"/>
        <v/>
      </c>
      <c r="ES49" s="104" t="str">
        <f t="shared" ca="1" si="50"/>
        <v/>
      </c>
      <c r="ET49" s="149" t="str">
        <f t="shared" si="51"/>
        <v/>
      </c>
      <c r="EU49" s="104" t="str">
        <f t="shared" si="52"/>
        <v/>
      </c>
      <c r="EV49" s="104" t="str">
        <f t="shared" ca="1" si="79"/>
        <v/>
      </c>
      <c r="EW49" s="104" t="str">
        <f t="shared" ca="1" si="80"/>
        <v/>
      </c>
      <c r="EX49" s="104" t="str">
        <f t="shared" ca="1" si="81"/>
        <v/>
      </c>
      <c r="EY49" s="104" t="str">
        <f t="shared" si="53"/>
        <v/>
      </c>
      <c r="EZ49" s="104" t="str">
        <f t="shared" si="54"/>
        <v/>
      </c>
      <c r="FA49" s="104"/>
      <c r="FB49" s="104" t="str">
        <f t="shared" ca="1" si="55"/>
        <v/>
      </c>
      <c r="FC49" s="104"/>
      <c r="FD49" s="104" t="str">
        <f t="shared" si="56"/>
        <v/>
      </c>
      <c r="FE49" s="104" t="str">
        <f t="shared" si="57"/>
        <v/>
      </c>
      <c r="FF49" s="104" t="str">
        <f t="shared" si="58"/>
        <v/>
      </c>
      <c r="FG49" s="104" t="str">
        <f t="shared" si="59"/>
        <v/>
      </c>
      <c r="FH49" s="104" t="str">
        <f t="shared" si="60"/>
        <v/>
      </c>
      <c r="FI49" s="104" t="str">
        <f t="shared" si="61"/>
        <v/>
      </c>
      <c r="FJ49" s="104" t="str">
        <f t="shared" ca="1" si="62"/>
        <v/>
      </c>
      <c r="FK49" s="104" t="str">
        <f t="shared" si="63"/>
        <v/>
      </c>
      <c r="FL49" s="104" t="str">
        <f t="shared" si="64"/>
        <v/>
      </c>
      <c r="FM49" s="104" t="str">
        <f t="shared" si="65"/>
        <v/>
      </c>
      <c r="FN49" s="104" t="str">
        <f t="shared" si="66"/>
        <v/>
      </c>
      <c r="FO49" s="104" t="str">
        <f t="shared" ca="1" si="67"/>
        <v/>
      </c>
      <c r="FP49" s="104" t="str">
        <f t="shared" si="68"/>
        <v/>
      </c>
      <c r="FQ49" s="104" t="str">
        <f t="shared" si="69"/>
        <v/>
      </c>
      <c r="FR49" s="104" t="str">
        <f t="shared" si="70"/>
        <v/>
      </c>
      <c r="FS49" s="104"/>
      <c r="FT49" s="104" t="str">
        <f t="shared" si="71"/>
        <v/>
      </c>
      <c r="FU49" s="104" t="str">
        <f t="shared" si="82"/>
        <v/>
      </c>
      <c r="FV49" s="104" t="str">
        <f t="shared" si="83"/>
        <v/>
      </c>
      <c r="FW49" s="104" t="str">
        <f t="shared" si="84"/>
        <v/>
      </c>
      <c r="FX49" s="104" t="str">
        <f t="shared" si="85"/>
        <v/>
      </c>
      <c r="FY49" s="104" t="str">
        <f t="shared" si="86"/>
        <v/>
      </c>
      <c r="FZ49" s="150" t="str">
        <f t="shared" si="72"/>
        <v/>
      </c>
      <c r="GA49" s="150" t="str">
        <f t="shared" si="73"/>
        <v/>
      </c>
      <c r="GB49" s="104" t="str">
        <f t="shared" si="74"/>
        <v/>
      </c>
    </row>
    <row r="50" spans="1:184" s="268" customFormat="1" ht="60" customHeight="1" x14ac:dyDescent="0.35">
      <c r="A50" s="77"/>
      <c r="B50" s="445" t="str" cm="1">
        <f t="array" aca="1" ref="B50" ca="1">_xlfn.CONCAT(CS50:DA50,DC50:GB50,IFERROR(INDEX($DB$11:$DB$260,MATCH(1,($C$11:$C$260=$C50)*($E$11:$E$260=$E50)*($DB$11:$DB$260&lt;&gt;""),0)),""))</f>
        <v/>
      </c>
      <c r="C50" s="288" t="str">
        <f>IF('EDCI Data'!B50="","",'EDCI Data'!B50)</f>
        <v/>
      </c>
      <c r="D50" s="288" t="str">
        <f>IF('EDCI Data'!C50="","",'EDCI Data'!C50)</f>
        <v/>
      </c>
      <c r="E50" s="287" t="str">
        <f>IF('EDCI Data'!D50="","",'EDCI Data'!D50)</f>
        <v/>
      </c>
      <c r="F50" s="287" t="str">
        <f>IF('EDCI Data'!E50="","",'EDCI Data'!E50)</f>
        <v/>
      </c>
      <c r="G50" s="288" t="str">
        <f>IF('EDCI Data'!F50="","",'EDCI Data'!F50)</f>
        <v/>
      </c>
      <c r="H50" s="288" t="str">
        <f>IF('EDCI Data'!G50="","",'EDCI Data'!G50)</f>
        <v/>
      </c>
      <c r="I50" s="288" t="str">
        <f>IF('EDCI Data'!H50="","",'EDCI Data'!H50)</f>
        <v/>
      </c>
      <c r="J50" s="287" t="str">
        <f>IF('EDCI Data'!I50="","",'EDCI Data'!I50)</f>
        <v/>
      </c>
      <c r="K50" s="287" t="str">
        <f>IF('EDCI Data'!J50="","",'EDCI Data'!J50)</f>
        <v/>
      </c>
      <c r="L50" s="288" t="str">
        <f>IF('EDCI Data'!K50="","",'EDCI Data'!K50)</f>
        <v/>
      </c>
      <c r="M50" s="288" t="str">
        <f>IF('EDCI Data'!L50="","",'EDCI Data'!L50)</f>
        <v/>
      </c>
      <c r="N50" s="288" t="str">
        <f>IF('EDCI Data'!M50="","",'EDCI Data'!M50)</f>
        <v/>
      </c>
      <c r="O50" s="288" t="str">
        <f>IF('EDCI Data'!N50="","",'EDCI Data'!N50)</f>
        <v/>
      </c>
      <c r="P50" s="289" t="str">
        <f>IF('EDCI Data'!O50="","",'EDCI Data'!O50)</f>
        <v/>
      </c>
      <c r="Q50" s="289" t="str">
        <f>IF('EDCI Data'!P50="","",'EDCI Data'!P50)</f>
        <v/>
      </c>
      <c r="R50" s="289" t="str">
        <f>IF('EDCI Data'!Q50="","",'EDCI Data'!Q50)</f>
        <v/>
      </c>
      <c r="S50" s="289" t="str">
        <f>IF('EDCI Data'!R50="","",'EDCI Data'!R50)</f>
        <v/>
      </c>
      <c r="T50" s="288" t="str">
        <f>IF('EDCI Data'!S50="","",'EDCI Data'!S50)</f>
        <v/>
      </c>
      <c r="U50" s="288" t="str">
        <f>IF('EDCI Data'!T50="","",'EDCI Data'!T50)</f>
        <v/>
      </c>
      <c r="V50" s="288" t="str">
        <f>IF('EDCI Data'!U50="","",'EDCI Data'!U50)</f>
        <v/>
      </c>
      <c r="W50" s="288" t="str">
        <f>IF('EDCI Data'!V50="","",'EDCI Data'!V50)</f>
        <v/>
      </c>
      <c r="X50" s="288" t="str">
        <f>IF('EDCI Data'!W50="","",'EDCI Data'!W50)</f>
        <v/>
      </c>
      <c r="Y50" s="288" t="str">
        <f>IF('EDCI Data'!X50="","",'EDCI Data'!X50)</f>
        <v/>
      </c>
      <c r="Z50" s="288" t="str">
        <f>IF('EDCI Data'!Y50="","",'EDCI Data'!Y50)</f>
        <v/>
      </c>
      <c r="AA50" s="288" t="str">
        <f>IF('EDCI Data'!Z50="","",'EDCI Data'!Z50)</f>
        <v/>
      </c>
      <c r="AB50" s="424" t="str">
        <f>IF('EDCI Data'!AA50="","",'EDCI Data'!AA50)</f>
        <v/>
      </c>
      <c r="AC50" s="425" t="str">
        <f>IF('EDCI Data'!AB50="","",'EDCI Data'!AB50)</f>
        <v/>
      </c>
      <c r="AD50" s="425" t="str">
        <f>IF('EDCI Data'!AC50="","",'EDCI Data'!AC50)</f>
        <v/>
      </c>
      <c r="AE50" s="425" t="str">
        <f>IF('EDCI Data'!AD50="","",'EDCI Data'!AD50)</f>
        <v/>
      </c>
      <c r="AF50" s="425" t="str">
        <f>IF('EDCI Data'!AE50="","",'EDCI Data'!AE50)</f>
        <v/>
      </c>
      <c r="AG50" s="426" t="str">
        <f>IF('EDCI Data'!AF50="","",'EDCI Data'!AF50)</f>
        <v/>
      </c>
      <c r="AH50" s="288" t="str">
        <f>IF('EDCI Data'!AG50="","",'EDCI Data'!AG50)</f>
        <v/>
      </c>
      <c r="AI50" s="426" t="str">
        <f>IF('EDCI Data'!AH50="","",'EDCI Data'!AH50)</f>
        <v/>
      </c>
      <c r="AJ50" s="288" t="str">
        <f>IF('EDCI Data'!AI50="","",'EDCI Data'!AI50)</f>
        <v/>
      </c>
      <c r="AK50" s="426" t="str">
        <f>IF('EDCI Data'!AJ50="","",'EDCI Data'!AJ50)</f>
        <v/>
      </c>
      <c r="AL50" s="288" t="str">
        <f>IF('EDCI Data'!AK50="","",'EDCI Data'!AK50)</f>
        <v/>
      </c>
      <c r="AM50" s="288" t="str">
        <f>IF('EDCI Data'!AL50="","",'EDCI Data'!AL50)</f>
        <v/>
      </c>
      <c r="AN50" s="288" t="str">
        <f>IF('EDCI Data'!AM50="","",'EDCI Data'!AM50)</f>
        <v/>
      </c>
      <c r="AO50" s="288" t="str">
        <f>IF('EDCI Data'!AN50="","",'EDCI Data'!AN50)</f>
        <v/>
      </c>
      <c r="AP50" s="288" t="str">
        <f>IF('EDCI Data'!AO50="","",'EDCI Data'!AO50)</f>
        <v/>
      </c>
      <c r="AQ50" s="288" t="str">
        <f>IF('EDCI Data'!AP50="","",'EDCI Data'!AP50)</f>
        <v/>
      </c>
      <c r="AR50" s="288" t="str">
        <f>IF('EDCI Data'!AQ50="","",'EDCI Data'!AQ50)</f>
        <v/>
      </c>
      <c r="AS50" s="288" t="str">
        <f>IF('EDCI Data'!AR50="","",'EDCI Data'!AR50)</f>
        <v/>
      </c>
      <c r="AT50" s="288" t="str">
        <f>IF('EDCI Data'!AS50="","",'EDCI Data'!AS50)</f>
        <v/>
      </c>
      <c r="AU50" s="288" t="str">
        <f>IF('EDCI Data'!AT50="","",'EDCI Data'!AT50)</f>
        <v/>
      </c>
      <c r="AV50" s="288" t="str">
        <f>IF('EDCI Data'!AU50="","",'EDCI Data'!AU50)</f>
        <v/>
      </c>
      <c r="AW50" s="288" t="str">
        <f>IF('EDCI Data'!AV50="","",'EDCI Data'!AV50)</f>
        <v/>
      </c>
      <c r="AX50" s="288" t="str">
        <f>IF('EDCI Data'!AW50="","",'EDCI Data'!AW50)</f>
        <v/>
      </c>
      <c r="AY50" s="288" t="str">
        <f>IF('EDCI Data'!AX50="","",'EDCI Data'!AX50)</f>
        <v/>
      </c>
      <c r="AZ50" s="288" t="str">
        <f>IF('EDCI Data'!AY50="","",'EDCI Data'!AY50)</f>
        <v/>
      </c>
      <c r="BA50" s="288" t="str">
        <f>IF('EDCI Data'!AZ50="","",'EDCI Data'!AZ50)</f>
        <v/>
      </c>
      <c r="BB50" s="288" t="str">
        <f>IF('EDCI Data'!BA50="","",'EDCI Data'!BA50)</f>
        <v/>
      </c>
      <c r="BC50" s="288" t="str">
        <f>IF('EDCI Data'!BB50="","",'EDCI Data'!BB50)</f>
        <v/>
      </c>
      <c r="BD50" s="446" t="str">
        <f>IF('EDCI Data'!BC50="","",'EDCI Data'!BC50)</f>
        <v/>
      </c>
      <c r="BE50" s="446" t="str">
        <f>IF('EDCI Data'!BD50="","",'EDCI Data'!BD50)</f>
        <v/>
      </c>
      <c r="BF50" s="453" t="str">
        <f>IF('EDCI Data'!BE50="","",'EDCI Data'!BE50)</f>
        <v/>
      </c>
      <c r="BG50" s="453" t="str">
        <f>IF('EDCI Data'!BF50="","",'EDCI Data'!BF50)</f>
        <v/>
      </c>
      <c r="BH50" s="453" t="str">
        <f>IF('EDCI Data'!BG50="","",'EDCI Data'!BG50)</f>
        <v/>
      </c>
      <c r="BI50" s="427" t="str">
        <f>IF('EDCI Data'!BH50="","",'EDCI Data'!BH50)</f>
        <v/>
      </c>
      <c r="BJ50" s="427" t="str">
        <f>IF('EDCI Data'!BI50="","",'EDCI Data'!BI50)</f>
        <v/>
      </c>
      <c r="BK50" s="428" t="str">
        <f>IF('EDCI Data'!BH50="","", IF('EDCI Data'!BH50=0,0,IF(AND('EDCI Data'!BH50&lt;&gt;"", 'EDCI Data'!BI50&lt;&gt;""), 'EDCI Data'!BI50/'EDCI Data'!BH50,"")))</f>
        <v/>
      </c>
      <c r="BL50" s="105" t="str">
        <f>IF('EDCI Data'!BJ50="","",'EDCI Data'!BJ50)</f>
        <v/>
      </c>
      <c r="BM50" s="448" t="str">
        <f>IF('EDCI Data'!BK50="","",'EDCI Data'!BK50)</f>
        <v/>
      </c>
      <c r="BN50" s="287" t="str">
        <f>IF('EDCI Data'!BL50="","",'EDCI Data'!BL50)</f>
        <v/>
      </c>
      <c r="BO50" s="287" t="str">
        <f>IF('EDCI Data'!BM50="","",'EDCI Data'!BM50)</f>
        <v/>
      </c>
      <c r="BP50" s="287" t="str">
        <f>IF('EDCI Data'!BN50="","",'EDCI Data'!BN50)</f>
        <v/>
      </c>
      <c r="BQ50" s="287" t="str">
        <f>IF('EDCI Data'!BO50="","",'EDCI Data'!BO50)</f>
        <v/>
      </c>
      <c r="BR50" s="287" t="str">
        <f>IF('EDCI Data'!BP50="","",'EDCI Data'!BP50)</f>
        <v/>
      </c>
      <c r="BS50" s="287" t="str">
        <f>IF('EDCI Data'!BQ50="","",'EDCI Data'!BQ50)</f>
        <v/>
      </c>
      <c r="BT50" s="287" t="str">
        <f>IF('EDCI Data'!BR50="","",'EDCI Data'!BR50)</f>
        <v/>
      </c>
      <c r="BU50" s="287" t="str">
        <f>IF('EDCI Data'!BS50="","",'EDCI Data'!BS50)</f>
        <v/>
      </c>
      <c r="BV50" s="429" t="str">
        <f>IF('EDCI Data'!BT50="","",'EDCI Data'!BT50)</f>
        <v/>
      </c>
      <c r="BW50" s="429" t="str">
        <f>IF('EDCI Data'!BU50="","",'EDCI Data'!BU50)</f>
        <v/>
      </c>
      <c r="BX50" s="287" t="str">
        <f>IF('EDCI Data'!BV50="","",'EDCI Data'!BV50)</f>
        <v/>
      </c>
      <c r="BY50" s="430" t="str">
        <f>IF('EDCI Data'!BW50="","",'EDCI Data'!BW50)</f>
        <v/>
      </c>
      <c r="BZ50" s="431" t="str">
        <f>IF('EDCI Data'!BX50="","",'EDCI Data'!BX50)</f>
        <v/>
      </c>
      <c r="CA50" s="432" t="str">
        <f>IF('EDCI Data'!BY50="","",'EDCI Data'!BY50)</f>
        <v/>
      </c>
      <c r="CB50" s="432" t="str">
        <f>IF('EDCI Data'!BZ50="","",'EDCI Data'!BZ50)</f>
        <v/>
      </c>
      <c r="CC50" s="450" t="str">
        <f>IF('EDCI Data'!CA50="","",'EDCI Data'!CA50)</f>
        <v/>
      </c>
      <c r="CD50" s="433" t="str">
        <f>IF('EDCI Data'!CB50="","",'EDCI Data'!CB50)</f>
        <v/>
      </c>
      <c r="CE50" s="433" t="str">
        <f>IF('EDCI Data'!CC50="","",'EDCI Data'!CC50)</f>
        <v/>
      </c>
      <c r="CF50" s="433" t="str">
        <f>IF('EDCI Data'!CD50="","",'EDCI Data'!CD50)</f>
        <v/>
      </c>
      <c r="CG50" s="433" t="str">
        <f>IF('EDCI Data'!CE50="","",'EDCI Data'!CE50)</f>
        <v/>
      </c>
      <c r="CH50" s="433" t="str">
        <f>IF('EDCI Data'!CF50="","",'EDCI Data'!CF50)</f>
        <v/>
      </c>
      <c r="CI50" s="433" t="str">
        <f>IF('EDCI Data'!CG50="","",'EDCI Data'!CG50)</f>
        <v/>
      </c>
      <c r="CJ50" s="434" t="str">
        <f>IF('EDCI Data'!CH50="","",'EDCI Data'!CH50)</f>
        <v/>
      </c>
      <c r="CK50" s="434" t="str">
        <f>IF('EDCI Data'!CI50="","",'EDCI Data'!CI50)</f>
        <v/>
      </c>
      <c r="CL50" s="435" t="str">
        <f>IF('EDCI Data'!CJ50="","",'EDCI Data'!CJ50)</f>
        <v/>
      </c>
      <c r="CM50" s="77"/>
      <c r="CN50" s="197" t="str">
        <f t="shared" si="0"/>
        <v/>
      </c>
      <c r="CO50" s="104" t="str">
        <f t="shared" si="1"/>
        <v/>
      </c>
      <c r="CP50" s="104" t="str">
        <f t="shared" si="2"/>
        <v/>
      </c>
      <c r="CQ50" s="104" t="str">
        <f t="shared" si="75"/>
        <v/>
      </c>
      <c r="CR50" s="104" t="str">
        <f t="shared" ca="1" si="76"/>
        <v/>
      </c>
      <c r="CS50" s="104" t="str">
        <f t="shared" si="3"/>
        <v/>
      </c>
      <c r="CT50" s="104" t="str">
        <f t="shared" si="4"/>
        <v/>
      </c>
      <c r="CU50" s="104" t="str" cm="1">
        <f t="array" aca="1" ref="CU50" ca="1">IF(AND($CO50&lt;&gt;"",E50=""),"Please enter a reporting year. " &amp; CHAR(10),IF(E50="","",IF(IFERROR(OR(E50&lt;2019,E50&gt;INDIRECT("MaxYear"),INT(E50)&lt;&gt;E50,ISTEXT(E50)),TRUE),"Invalid year - The reporting year should be between 2019 and "&amp;INDIRECT("MaxYear")&amp;". " &amp; CHAR(10),"")))</f>
        <v/>
      </c>
      <c r="CV50" s="104" t="str">
        <f t="shared" si="5"/>
        <v/>
      </c>
      <c r="CW50" s="104" t="str">
        <f t="shared" si="6"/>
        <v/>
      </c>
      <c r="CX50" s="104" t="str">
        <f t="shared" si="7"/>
        <v/>
      </c>
      <c r="CY50" s="104"/>
      <c r="CZ50" s="104" t="str">
        <f t="shared" ca="1" si="8"/>
        <v/>
      </c>
      <c r="DA50" s="104" t="str">
        <f t="shared" ca="1" si="9"/>
        <v/>
      </c>
      <c r="DB50" s="104" t="str" cm="1">
        <f t="array" aca="1" ref="DB50" ca="1">IF(COUNTIFS($CQ$11:$CQ$260,$CQ50,$E$11:$E$260,$E50)&lt;&gt;COUNTIFS($CQ$11:$CQ$260,$CQ50,$E$11:$E$260,$E50,L$11:L$260,L50),DB$8&amp;" for this company in this year is inconsistent across funds, please update accordingly. "&amp;CHAR(10),IF(L50="","",IF(IFERROR(OR(INT(L50)&lt;&gt;L50,ISTEXT(L50),L50&gt;INDIRECT("MaxYear")+1),TRUE),"Invalid year of initial investment - Please ensure that the input is a year (not a date) and is not future dated. "&amp;CHAR(10),IF(AND(L50&gt;E50, OR(Q50&lt;&gt;"", Q50&lt;&gt;0)),"Invalid year of initial investment on Fund '"&amp;IF(H50&lt;&gt;"",H50,I50)&amp;"' - you have indicate a non-0 percent fund ownership in year "&amp;E50&amp;" (meaning Fund '"&amp;IF(H50&lt;&gt;"",H50,I50)&amp;"' has already invested in this PortCo in "&amp;E50&amp;"), but the year of initial investment input is on a later year. Please update accordingly. ",""))))</f>
        <v/>
      </c>
      <c r="DC50" s="104" t="str">
        <f t="shared" ca="1" si="77"/>
        <v/>
      </c>
      <c r="DD50" s="104" t="str">
        <f t="shared" ca="1" si="78"/>
        <v/>
      </c>
      <c r="DE50" s="104" t="str">
        <f t="shared" si="10"/>
        <v/>
      </c>
      <c r="DF50" s="104" t="str">
        <f t="shared" si="11"/>
        <v/>
      </c>
      <c r="DG50" s="149" t="str">
        <f t="shared" si="12"/>
        <v/>
      </c>
      <c r="DH50" s="104" t="str">
        <f t="shared" si="13"/>
        <v/>
      </c>
      <c r="DI50" s="104" t="str">
        <f t="shared" si="14"/>
        <v/>
      </c>
      <c r="DJ50" s="104" t="str">
        <f t="shared" ca="1" si="15"/>
        <v/>
      </c>
      <c r="DK50" s="104" t="str">
        <f t="shared" ca="1" si="16"/>
        <v/>
      </c>
      <c r="DL50" s="104" t="str">
        <f t="shared" ca="1" si="17"/>
        <v/>
      </c>
      <c r="DM50" s="104" t="str">
        <f t="shared" ca="1" si="18"/>
        <v/>
      </c>
      <c r="DN50" s="104" t="str">
        <f t="shared" ca="1" si="19"/>
        <v/>
      </c>
      <c r="DO50" s="104" t="str">
        <f t="shared" ca="1" si="20"/>
        <v/>
      </c>
      <c r="DP50" s="104" t="str">
        <f t="shared" ca="1" si="21"/>
        <v/>
      </c>
      <c r="DQ50" s="104" t="str">
        <f t="shared" ca="1" si="22"/>
        <v/>
      </c>
      <c r="DR50" s="104" t="str">
        <f t="shared" si="23"/>
        <v/>
      </c>
      <c r="DS50" s="104" t="str">
        <f t="shared" si="24"/>
        <v/>
      </c>
      <c r="DT50" s="104" t="str">
        <f t="shared" si="25"/>
        <v/>
      </c>
      <c r="DU50" s="104" t="str">
        <f t="shared" si="26"/>
        <v/>
      </c>
      <c r="DV50" s="104" t="str">
        <f t="shared" si="27"/>
        <v/>
      </c>
      <c r="DW50" s="104" t="str">
        <f t="shared" si="28"/>
        <v/>
      </c>
      <c r="DX50" s="104" t="str">
        <f t="shared" ca="1" si="29"/>
        <v/>
      </c>
      <c r="DY50" s="104" t="str">
        <f t="shared" si="30"/>
        <v/>
      </c>
      <c r="DZ50" s="104" t="str">
        <f t="shared" ca="1" si="31"/>
        <v/>
      </c>
      <c r="EA50" s="104" t="str">
        <f t="shared" si="32"/>
        <v/>
      </c>
      <c r="EB50" s="104" t="str">
        <f t="shared" ca="1" si="33"/>
        <v/>
      </c>
      <c r="EC50" s="104" t="str">
        <f t="shared" ca="1" si="34"/>
        <v/>
      </c>
      <c r="ED50" s="104" t="str">
        <f t="shared" si="35"/>
        <v/>
      </c>
      <c r="EE50" s="104" t="str">
        <f t="shared" si="36"/>
        <v/>
      </c>
      <c r="EF50" s="104" t="str">
        <f t="shared" si="37"/>
        <v/>
      </c>
      <c r="EG50" s="104" t="str">
        <f t="shared" si="38"/>
        <v/>
      </c>
      <c r="EH50" s="104" t="str">
        <f t="shared" si="39"/>
        <v/>
      </c>
      <c r="EI50" s="104" t="str">
        <f t="shared" si="40"/>
        <v/>
      </c>
      <c r="EJ50" s="104" t="str">
        <f t="shared" si="41"/>
        <v/>
      </c>
      <c r="EK50" s="104" t="str">
        <f t="shared" si="42"/>
        <v/>
      </c>
      <c r="EL50" s="104" t="str">
        <f t="shared" si="43"/>
        <v/>
      </c>
      <c r="EM50" s="104" t="str">
        <f t="shared" si="44"/>
        <v/>
      </c>
      <c r="EN50" s="104" t="str">
        <f t="shared" si="45"/>
        <v/>
      </c>
      <c r="EO50" s="104" t="str">
        <f t="shared" si="46"/>
        <v/>
      </c>
      <c r="EP50" s="104" t="str">
        <f t="shared" si="47"/>
        <v/>
      </c>
      <c r="EQ50" s="104" t="str">
        <f t="shared" si="48"/>
        <v/>
      </c>
      <c r="ER50" s="104" t="str">
        <f t="shared" si="49"/>
        <v/>
      </c>
      <c r="ES50" s="104" t="str">
        <f t="shared" ca="1" si="50"/>
        <v/>
      </c>
      <c r="ET50" s="149" t="str">
        <f t="shared" si="51"/>
        <v/>
      </c>
      <c r="EU50" s="104" t="str">
        <f t="shared" si="52"/>
        <v/>
      </c>
      <c r="EV50" s="104" t="str">
        <f t="shared" ca="1" si="79"/>
        <v/>
      </c>
      <c r="EW50" s="104" t="str">
        <f t="shared" ca="1" si="80"/>
        <v/>
      </c>
      <c r="EX50" s="104" t="str">
        <f t="shared" ca="1" si="81"/>
        <v/>
      </c>
      <c r="EY50" s="104" t="str">
        <f t="shared" si="53"/>
        <v/>
      </c>
      <c r="EZ50" s="104" t="str">
        <f t="shared" si="54"/>
        <v/>
      </c>
      <c r="FA50" s="104"/>
      <c r="FB50" s="104" t="str">
        <f t="shared" ca="1" si="55"/>
        <v/>
      </c>
      <c r="FC50" s="104"/>
      <c r="FD50" s="104" t="str">
        <f t="shared" si="56"/>
        <v/>
      </c>
      <c r="FE50" s="104" t="str">
        <f t="shared" si="57"/>
        <v/>
      </c>
      <c r="FF50" s="104" t="str">
        <f t="shared" si="58"/>
        <v/>
      </c>
      <c r="FG50" s="104" t="str">
        <f t="shared" si="59"/>
        <v/>
      </c>
      <c r="FH50" s="104" t="str">
        <f t="shared" si="60"/>
        <v/>
      </c>
      <c r="FI50" s="104" t="str">
        <f t="shared" si="61"/>
        <v/>
      </c>
      <c r="FJ50" s="104" t="str">
        <f t="shared" ca="1" si="62"/>
        <v/>
      </c>
      <c r="FK50" s="104" t="str">
        <f t="shared" si="63"/>
        <v/>
      </c>
      <c r="FL50" s="104" t="str">
        <f t="shared" si="64"/>
        <v/>
      </c>
      <c r="FM50" s="104" t="str">
        <f t="shared" si="65"/>
        <v/>
      </c>
      <c r="FN50" s="104" t="str">
        <f t="shared" si="66"/>
        <v/>
      </c>
      <c r="FO50" s="104" t="str">
        <f t="shared" ca="1" si="67"/>
        <v/>
      </c>
      <c r="FP50" s="104" t="str">
        <f t="shared" si="68"/>
        <v/>
      </c>
      <c r="FQ50" s="104" t="str">
        <f t="shared" si="69"/>
        <v/>
      </c>
      <c r="FR50" s="104" t="str">
        <f t="shared" si="70"/>
        <v/>
      </c>
      <c r="FS50" s="104"/>
      <c r="FT50" s="104" t="str">
        <f t="shared" si="71"/>
        <v/>
      </c>
      <c r="FU50" s="104" t="str">
        <f t="shared" si="82"/>
        <v/>
      </c>
      <c r="FV50" s="104" t="str">
        <f t="shared" si="83"/>
        <v/>
      </c>
      <c r="FW50" s="104" t="str">
        <f t="shared" si="84"/>
        <v/>
      </c>
      <c r="FX50" s="104" t="str">
        <f t="shared" si="85"/>
        <v/>
      </c>
      <c r="FY50" s="104" t="str">
        <f t="shared" si="86"/>
        <v/>
      </c>
      <c r="FZ50" s="150" t="str">
        <f t="shared" si="72"/>
        <v/>
      </c>
      <c r="GA50" s="150" t="str">
        <f t="shared" si="73"/>
        <v/>
      </c>
      <c r="GB50" s="104" t="str">
        <f t="shared" si="74"/>
        <v/>
      </c>
    </row>
    <row r="51" spans="1:184" s="268" customFormat="1" ht="60" customHeight="1" x14ac:dyDescent="0.35">
      <c r="A51" s="77"/>
      <c r="B51" s="445" t="str" cm="1">
        <f t="array" aca="1" ref="B51" ca="1">_xlfn.CONCAT(CS51:DA51,DC51:GB51,IFERROR(INDEX($DB$11:$DB$260,MATCH(1,($C$11:$C$260=$C51)*($E$11:$E$260=$E51)*($DB$11:$DB$260&lt;&gt;""),0)),""))</f>
        <v/>
      </c>
      <c r="C51" s="288" t="str">
        <f>IF('EDCI Data'!B51="","",'EDCI Data'!B51)</f>
        <v/>
      </c>
      <c r="D51" s="288" t="str">
        <f>IF('EDCI Data'!C51="","",'EDCI Data'!C51)</f>
        <v/>
      </c>
      <c r="E51" s="287" t="str">
        <f>IF('EDCI Data'!D51="","",'EDCI Data'!D51)</f>
        <v/>
      </c>
      <c r="F51" s="287" t="str">
        <f>IF('EDCI Data'!E51="","",'EDCI Data'!E51)</f>
        <v/>
      </c>
      <c r="G51" s="288" t="str">
        <f>IF('EDCI Data'!F51="","",'EDCI Data'!F51)</f>
        <v/>
      </c>
      <c r="H51" s="288" t="str">
        <f>IF('EDCI Data'!G51="","",'EDCI Data'!G51)</f>
        <v/>
      </c>
      <c r="I51" s="288" t="str">
        <f>IF('EDCI Data'!H51="","",'EDCI Data'!H51)</f>
        <v/>
      </c>
      <c r="J51" s="287" t="str">
        <f>IF('EDCI Data'!I51="","",'EDCI Data'!I51)</f>
        <v/>
      </c>
      <c r="K51" s="287" t="str">
        <f>IF('EDCI Data'!J51="","",'EDCI Data'!J51)</f>
        <v/>
      </c>
      <c r="L51" s="288" t="str">
        <f>IF('EDCI Data'!K51="","",'EDCI Data'!K51)</f>
        <v/>
      </c>
      <c r="M51" s="288" t="str">
        <f>IF('EDCI Data'!L51="","",'EDCI Data'!L51)</f>
        <v/>
      </c>
      <c r="N51" s="288" t="str">
        <f>IF('EDCI Data'!M51="","",'EDCI Data'!M51)</f>
        <v/>
      </c>
      <c r="O51" s="288" t="str">
        <f>IF('EDCI Data'!N51="","",'EDCI Data'!N51)</f>
        <v/>
      </c>
      <c r="P51" s="289" t="str">
        <f>IF('EDCI Data'!O51="","",'EDCI Data'!O51)</f>
        <v/>
      </c>
      <c r="Q51" s="289" t="str">
        <f>IF('EDCI Data'!P51="","",'EDCI Data'!P51)</f>
        <v/>
      </c>
      <c r="R51" s="289" t="str">
        <f>IF('EDCI Data'!Q51="","",'EDCI Data'!Q51)</f>
        <v/>
      </c>
      <c r="S51" s="289" t="str">
        <f>IF('EDCI Data'!R51="","",'EDCI Data'!R51)</f>
        <v/>
      </c>
      <c r="T51" s="288" t="str">
        <f>IF('EDCI Data'!S51="","",'EDCI Data'!S51)</f>
        <v/>
      </c>
      <c r="U51" s="288" t="str">
        <f>IF('EDCI Data'!T51="","",'EDCI Data'!T51)</f>
        <v/>
      </c>
      <c r="V51" s="288" t="str">
        <f>IF('EDCI Data'!U51="","",'EDCI Data'!U51)</f>
        <v/>
      </c>
      <c r="W51" s="288" t="str">
        <f>IF('EDCI Data'!V51="","",'EDCI Data'!V51)</f>
        <v/>
      </c>
      <c r="X51" s="288" t="str">
        <f>IF('EDCI Data'!W51="","",'EDCI Data'!W51)</f>
        <v/>
      </c>
      <c r="Y51" s="288" t="str">
        <f>IF('EDCI Data'!X51="","",'EDCI Data'!X51)</f>
        <v/>
      </c>
      <c r="Z51" s="288" t="str">
        <f>IF('EDCI Data'!Y51="","",'EDCI Data'!Y51)</f>
        <v/>
      </c>
      <c r="AA51" s="288" t="str">
        <f>IF('EDCI Data'!Z51="","",'EDCI Data'!Z51)</f>
        <v/>
      </c>
      <c r="AB51" s="424" t="str">
        <f>IF('EDCI Data'!AA51="","",'EDCI Data'!AA51)</f>
        <v/>
      </c>
      <c r="AC51" s="425" t="str">
        <f>IF('EDCI Data'!AB51="","",'EDCI Data'!AB51)</f>
        <v/>
      </c>
      <c r="AD51" s="425" t="str">
        <f>IF('EDCI Data'!AC51="","",'EDCI Data'!AC51)</f>
        <v/>
      </c>
      <c r="AE51" s="425" t="str">
        <f>IF('EDCI Data'!AD51="","",'EDCI Data'!AD51)</f>
        <v/>
      </c>
      <c r="AF51" s="425" t="str">
        <f>IF('EDCI Data'!AE51="","",'EDCI Data'!AE51)</f>
        <v/>
      </c>
      <c r="AG51" s="426" t="str">
        <f>IF('EDCI Data'!AF51="","",'EDCI Data'!AF51)</f>
        <v/>
      </c>
      <c r="AH51" s="288" t="str">
        <f>IF('EDCI Data'!AG51="","",'EDCI Data'!AG51)</f>
        <v/>
      </c>
      <c r="AI51" s="426" t="str">
        <f>IF('EDCI Data'!AH51="","",'EDCI Data'!AH51)</f>
        <v/>
      </c>
      <c r="AJ51" s="288" t="str">
        <f>IF('EDCI Data'!AI51="","",'EDCI Data'!AI51)</f>
        <v/>
      </c>
      <c r="AK51" s="426" t="str">
        <f>IF('EDCI Data'!AJ51="","",'EDCI Data'!AJ51)</f>
        <v/>
      </c>
      <c r="AL51" s="288" t="str">
        <f>IF('EDCI Data'!AK51="","",'EDCI Data'!AK51)</f>
        <v/>
      </c>
      <c r="AM51" s="288" t="str">
        <f>IF('EDCI Data'!AL51="","",'EDCI Data'!AL51)</f>
        <v/>
      </c>
      <c r="AN51" s="288" t="str">
        <f>IF('EDCI Data'!AM51="","",'EDCI Data'!AM51)</f>
        <v/>
      </c>
      <c r="AO51" s="288" t="str">
        <f>IF('EDCI Data'!AN51="","",'EDCI Data'!AN51)</f>
        <v/>
      </c>
      <c r="AP51" s="288" t="str">
        <f>IF('EDCI Data'!AO51="","",'EDCI Data'!AO51)</f>
        <v/>
      </c>
      <c r="AQ51" s="288" t="str">
        <f>IF('EDCI Data'!AP51="","",'EDCI Data'!AP51)</f>
        <v/>
      </c>
      <c r="AR51" s="288" t="str">
        <f>IF('EDCI Data'!AQ51="","",'EDCI Data'!AQ51)</f>
        <v/>
      </c>
      <c r="AS51" s="288" t="str">
        <f>IF('EDCI Data'!AR51="","",'EDCI Data'!AR51)</f>
        <v/>
      </c>
      <c r="AT51" s="288" t="str">
        <f>IF('EDCI Data'!AS51="","",'EDCI Data'!AS51)</f>
        <v/>
      </c>
      <c r="AU51" s="288" t="str">
        <f>IF('EDCI Data'!AT51="","",'EDCI Data'!AT51)</f>
        <v/>
      </c>
      <c r="AV51" s="288" t="str">
        <f>IF('EDCI Data'!AU51="","",'EDCI Data'!AU51)</f>
        <v/>
      </c>
      <c r="AW51" s="288" t="str">
        <f>IF('EDCI Data'!AV51="","",'EDCI Data'!AV51)</f>
        <v/>
      </c>
      <c r="AX51" s="288" t="str">
        <f>IF('EDCI Data'!AW51="","",'EDCI Data'!AW51)</f>
        <v/>
      </c>
      <c r="AY51" s="288" t="str">
        <f>IF('EDCI Data'!AX51="","",'EDCI Data'!AX51)</f>
        <v/>
      </c>
      <c r="AZ51" s="288" t="str">
        <f>IF('EDCI Data'!AY51="","",'EDCI Data'!AY51)</f>
        <v/>
      </c>
      <c r="BA51" s="288" t="str">
        <f>IF('EDCI Data'!AZ51="","",'EDCI Data'!AZ51)</f>
        <v/>
      </c>
      <c r="BB51" s="288" t="str">
        <f>IF('EDCI Data'!BA51="","",'EDCI Data'!BA51)</f>
        <v/>
      </c>
      <c r="BC51" s="288" t="str">
        <f>IF('EDCI Data'!BB51="","",'EDCI Data'!BB51)</f>
        <v/>
      </c>
      <c r="BD51" s="446" t="str">
        <f>IF('EDCI Data'!BC51="","",'EDCI Data'!BC51)</f>
        <v/>
      </c>
      <c r="BE51" s="446" t="str">
        <f>IF('EDCI Data'!BD51="","",'EDCI Data'!BD51)</f>
        <v/>
      </c>
      <c r="BF51" s="453" t="str">
        <f>IF('EDCI Data'!BE51="","",'EDCI Data'!BE51)</f>
        <v/>
      </c>
      <c r="BG51" s="453" t="str">
        <f>IF('EDCI Data'!BF51="","",'EDCI Data'!BF51)</f>
        <v/>
      </c>
      <c r="BH51" s="453" t="str">
        <f>IF('EDCI Data'!BG51="","",'EDCI Data'!BG51)</f>
        <v/>
      </c>
      <c r="BI51" s="427" t="str">
        <f>IF('EDCI Data'!BH51="","",'EDCI Data'!BH51)</f>
        <v/>
      </c>
      <c r="BJ51" s="427" t="str">
        <f>IF('EDCI Data'!BI51="","",'EDCI Data'!BI51)</f>
        <v/>
      </c>
      <c r="BK51" s="428" t="str">
        <f>IF('EDCI Data'!BH51="","", IF('EDCI Data'!BH51=0,0,IF(AND('EDCI Data'!BH51&lt;&gt;"", 'EDCI Data'!BI51&lt;&gt;""), 'EDCI Data'!BI51/'EDCI Data'!BH51,"")))</f>
        <v/>
      </c>
      <c r="BL51" s="105" t="str">
        <f>IF('EDCI Data'!BJ51="","",'EDCI Data'!BJ51)</f>
        <v/>
      </c>
      <c r="BM51" s="448" t="str">
        <f>IF('EDCI Data'!BK51="","",'EDCI Data'!BK51)</f>
        <v/>
      </c>
      <c r="BN51" s="287" t="str">
        <f>IF('EDCI Data'!BL51="","",'EDCI Data'!BL51)</f>
        <v/>
      </c>
      <c r="BO51" s="287" t="str">
        <f>IF('EDCI Data'!BM51="","",'EDCI Data'!BM51)</f>
        <v/>
      </c>
      <c r="BP51" s="287" t="str">
        <f>IF('EDCI Data'!BN51="","",'EDCI Data'!BN51)</f>
        <v/>
      </c>
      <c r="BQ51" s="287" t="str">
        <f>IF('EDCI Data'!BO51="","",'EDCI Data'!BO51)</f>
        <v/>
      </c>
      <c r="BR51" s="287" t="str">
        <f>IF('EDCI Data'!BP51="","",'EDCI Data'!BP51)</f>
        <v/>
      </c>
      <c r="BS51" s="287" t="str">
        <f>IF('EDCI Data'!BQ51="","",'EDCI Data'!BQ51)</f>
        <v/>
      </c>
      <c r="BT51" s="287" t="str">
        <f>IF('EDCI Data'!BR51="","",'EDCI Data'!BR51)</f>
        <v/>
      </c>
      <c r="BU51" s="287" t="str">
        <f>IF('EDCI Data'!BS51="","",'EDCI Data'!BS51)</f>
        <v/>
      </c>
      <c r="BV51" s="429" t="str">
        <f>IF('EDCI Data'!BT51="","",'EDCI Data'!BT51)</f>
        <v/>
      </c>
      <c r="BW51" s="429" t="str">
        <f>IF('EDCI Data'!BU51="","",'EDCI Data'!BU51)</f>
        <v/>
      </c>
      <c r="BX51" s="287" t="str">
        <f>IF('EDCI Data'!BV51="","",'EDCI Data'!BV51)</f>
        <v/>
      </c>
      <c r="BY51" s="430" t="str">
        <f>IF('EDCI Data'!BW51="","",'EDCI Data'!BW51)</f>
        <v/>
      </c>
      <c r="BZ51" s="431" t="str">
        <f>IF('EDCI Data'!BX51="","",'EDCI Data'!BX51)</f>
        <v/>
      </c>
      <c r="CA51" s="432" t="str">
        <f>IF('EDCI Data'!BY51="","",'EDCI Data'!BY51)</f>
        <v/>
      </c>
      <c r="CB51" s="432" t="str">
        <f>IF('EDCI Data'!BZ51="","",'EDCI Data'!BZ51)</f>
        <v/>
      </c>
      <c r="CC51" s="450" t="str">
        <f>IF('EDCI Data'!CA51="","",'EDCI Data'!CA51)</f>
        <v/>
      </c>
      <c r="CD51" s="433" t="str">
        <f>IF('EDCI Data'!CB51="","",'EDCI Data'!CB51)</f>
        <v/>
      </c>
      <c r="CE51" s="433" t="str">
        <f>IF('EDCI Data'!CC51="","",'EDCI Data'!CC51)</f>
        <v/>
      </c>
      <c r="CF51" s="433" t="str">
        <f>IF('EDCI Data'!CD51="","",'EDCI Data'!CD51)</f>
        <v/>
      </c>
      <c r="CG51" s="433" t="str">
        <f>IF('EDCI Data'!CE51="","",'EDCI Data'!CE51)</f>
        <v/>
      </c>
      <c r="CH51" s="433" t="str">
        <f>IF('EDCI Data'!CF51="","",'EDCI Data'!CF51)</f>
        <v/>
      </c>
      <c r="CI51" s="433" t="str">
        <f>IF('EDCI Data'!CG51="","",'EDCI Data'!CG51)</f>
        <v/>
      </c>
      <c r="CJ51" s="434" t="str">
        <f>IF('EDCI Data'!CH51="","",'EDCI Data'!CH51)</f>
        <v/>
      </c>
      <c r="CK51" s="434" t="str">
        <f>IF('EDCI Data'!CI51="","",'EDCI Data'!CI51)</f>
        <v/>
      </c>
      <c r="CL51" s="435" t="str">
        <f>IF('EDCI Data'!CJ51="","",'EDCI Data'!CJ51)</f>
        <v/>
      </c>
      <c r="CM51" s="77"/>
      <c r="CN51" s="197" t="str">
        <f t="shared" si="0"/>
        <v/>
      </c>
      <c r="CO51" s="104" t="str">
        <f t="shared" si="1"/>
        <v/>
      </c>
      <c r="CP51" s="104" t="str">
        <f t="shared" si="2"/>
        <v/>
      </c>
      <c r="CQ51" s="104" t="str">
        <f t="shared" si="75"/>
        <v/>
      </c>
      <c r="CR51" s="104" t="str">
        <f t="shared" ca="1" si="76"/>
        <v/>
      </c>
      <c r="CS51" s="104" t="str">
        <f t="shared" si="3"/>
        <v/>
      </c>
      <c r="CT51" s="104" t="str">
        <f t="shared" si="4"/>
        <v/>
      </c>
      <c r="CU51" s="104" t="str" cm="1">
        <f t="array" aca="1" ref="CU51" ca="1">IF(AND($CO51&lt;&gt;"",E51=""),"Please enter a reporting year. " &amp; CHAR(10),IF(E51="","",IF(IFERROR(OR(E51&lt;2019,E51&gt;INDIRECT("MaxYear"),INT(E51)&lt;&gt;E51,ISTEXT(E51)),TRUE),"Invalid year - The reporting year should be between 2019 and "&amp;INDIRECT("MaxYear")&amp;". " &amp; CHAR(10),"")))</f>
        <v/>
      </c>
      <c r="CV51" s="104" t="str">
        <f t="shared" si="5"/>
        <v/>
      </c>
      <c r="CW51" s="104" t="str">
        <f t="shared" si="6"/>
        <v/>
      </c>
      <c r="CX51" s="104" t="str">
        <f t="shared" si="7"/>
        <v/>
      </c>
      <c r="CY51" s="104"/>
      <c r="CZ51" s="104" t="str">
        <f t="shared" ca="1" si="8"/>
        <v/>
      </c>
      <c r="DA51" s="104" t="str">
        <f t="shared" ca="1" si="9"/>
        <v/>
      </c>
      <c r="DB51" s="104" t="str" cm="1">
        <f t="array" aca="1" ref="DB51" ca="1">IF(COUNTIFS($CQ$11:$CQ$260,$CQ51,$E$11:$E$260,$E51)&lt;&gt;COUNTIFS($CQ$11:$CQ$260,$CQ51,$E$11:$E$260,$E51,L$11:L$260,L51),DB$8&amp;" for this company in this year is inconsistent across funds, please update accordingly. "&amp;CHAR(10),IF(L51="","",IF(IFERROR(OR(INT(L51)&lt;&gt;L51,ISTEXT(L51),L51&gt;INDIRECT("MaxYear")+1),TRUE),"Invalid year of initial investment - Please ensure that the input is a year (not a date) and is not future dated. "&amp;CHAR(10),IF(AND(L51&gt;E51, OR(Q51&lt;&gt;"", Q51&lt;&gt;0)),"Invalid year of initial investment on Fund '"&amp;IF(H51&lt;&gt;"",H51,I51)&amp;"' - you have indicate a non-0 percent fund ownership in year "&amp;E51&amp;" (meaning Fund '"&amp;IF(H51&lt;&gt;"",H51,I51)&amp;"' has already invested in this PortCo in "&amp;E51&amp;"), but the year of initial investment input is on a later year. Please update accordingly. ",""))))</f>
        <v/>
      </c>
      <c r="DC51" s="104" t="str">
        <f t="shared" ca="1" si="77"/>
        <v/>
      </c>
      <c r="DD51" s="104" t="str">
        <f t="shared" ca="1" si="78"/>
        <v/>
      </c>
      <c r="DE51" s="104" t="str">
        <f t="shared" si="10"/>
        <v/>
      </c>
      <c r="DF51" s="104" t="str">
        <f t="shared" si="11"/>
        <v/>
      </c>
      <c r="DG51" s="149" t="str">
        <f t="shared" si="12"/>
        <v/>
      </c>
      <c r="DH51" s="104" t="str">
        <f t="shared" si="13"/>
        <v/>
      </c>
      <c r="DI51" s="104" t="str">
        <f t="shared" si="14"/>
        <v/>
      </c>
      <c r="DJ51" s="104" t="str">
        <f t="shared" ca="1" si="15"/>
        <v/>
      </c>
      <c r="DK51" s="104" t="str">
        <f t="shared" ca="1" si="16"/>
        <v/>
      </c>
      <c r="DL51" s="104" t="str">
        <f t="shared" ca="1" si="17"/>
        <v/>
      </c>
      <c r="DM51" s="104" t="str">
        <f t="shared" ca="1" si="18"/>
        <v/>
      </c>
      <c r="DN51" s="104" t="str">
        <f t="shared" ca="1" si="19"/>
        <v/>
      </c>
      <c r="DO51" s="104" t="str">
        <f t="shared" ca="1" si="20"/>
        <v/>
      </c>
      <c r="DP51" s="104" t="str">
        <f t="shared" ca="1" si="21"/>
        <v/>
      </c>
      <c r="DQ51" s="104" t="str">
        <f t="shared" ca="1" si="22"/>
        <v/>
      </c>
      <c r="DR51" s="104" t="str">
        <f t="shared" si="23"/>
        <v/>
      </c>
      <c r="DS51" s="104" t="str">
        <f t="shared" si="24"/>
        <v/>
      </c>
      <c r="DT51" s="104" t="str">
        <f t="shared" si="25"/>
        <v/>
      </c>
      <c r="DU51" s="104" t="str">
        <f t="shared" si="26"/>
        <v/>
      </c>
      <c r="DV51" s="104" t="str">
        <f t="shared" si="27"/>
        <v/>
      </c>
      <c r="DW51" s="104" t="str">
        <f t="shared" si="28"/>
        <v/>
      </c>
      <c r="DX51" s="104" t="str">
        <f t="shared" ca="1" si="29"/>
        <v/>
      </c>
      <c r="DY51" s="104" t="str">
        <f t="shared" si="30"/>
        <v/>
      </c>
      <c r="DZ51" s="104" t="str">
        <f t="shared" ca="1" si="31"/>
        <v/>
      </c>
      <c r="EA51" s="104" t="str">
        <f t="shared" si="32"/>
        <v/>
      </c>
      <c r="EB51" s="104" t="str">
        <f t="shared" ca="1" si="33"/>
        <v/>
      </c>
      <c r="EC51" s="104" t="str">
        <f t="shared" ca="1" si="34"/>
        <v/>
      </c>
      <c r="ED51" s="104" t="str">
        <f t="shared" si="35"/>
        <v/>
      </c>
      <c r="EE51" s="104" t="str">
        <f t="shared" si="36"/>
        <v/>
      </c>
      <c r="EF51" s="104" t="str">
        <f t="shared" si="37"/>
        <v/>
      </c>
      <c r="EG51" s="104" t="str">
        <f t="shared" si="38"/>
        <v/>
      </c>
      <c r="EH51" s="104" t="str">
        <f t="shared" si="39"/>
        <v/>
      </c>
      <c r="EI51" s="104" t="str">
        <f t="shared" si="40"/>
        <v/>
      </c>
      <c r="EJ51" s="104" t="str">
        <f t="shared" si="41"/>
        <v/>
      </c>
      <c r="EK51" s="104" t="str">
        <f t="shared" si="42"/>
        <v/>
      </c>
      <c r="EL51" s="104" t="str">
        <f t="shared" si="43"/>
        <v/>
      </c>
      <c r="EM51" s="104" t="str">
        <f t="shared" si="44"/>
        <v/>
      </c>
      <c r="EN51" s="104" t="str">
        <f t="shared" si="45"/>
        <v/>
      </c>
      <c r="EO51" s="104" t="str">
        <f t="shared" si="46"/>
        <v/>
      </c>
      <c r="EP51" s="104" t="str">
        <f t="shared" si="47"/>
        <v/>
      </c>
      <c r="EQ51" s="104" t="str">
        <f t="shared" si="48"/>
        <v/>
      </c>
      <c r="ER51" s="104" t="str">
        <f t="shared" si="49"/>
        <v/>
      </c>
      <c r="ES51" s="104" t="str">
        <f t="shared" ca="1" si="50"/>
        <v/>
      </c>
      <c r="ET51" s="149" t="str">
        <f t="shared" si="51"/>
        <v/>
      </c>
      <c r="EU51" s="104" t="str">
        <f t="shared" si="52"/>
        <v/>
      </c>
      <c r="EV51" s="104" t="str">
        <f t="shared" ca="1" si="79"/>
        <v/>
      </c>
      <c r="EW51" s="104" t="str">
        <f t="shared" ca="1" si="80"/>
        <v/>
      </c>
      <c r="EX51" s="104" t="str">
        <f t="shared" ca="1" si="81"/>
        <v/>
      </c>
      <c r="EY51" s="104" t="str">
        <f t="shared" si="53"/>
        <v/>
      </c>
      <c r="EZ51" s="104" t="str">
        <f t="shared" si="54"/>
        <v/>
      </c>
      <c r="FA51" s="104"/>
      <c r="FB51" s="104" t="str">
        <f t="shared" ca="1" si="55"/>
        <v/>
      </c>
      <c r="FC51" s="104"/>
      <c r="FD51" s="104" t="str">
        <f t="shared" si="56"/>
        <v/>
      </c>
      <c r="FE51" s="104" t="str">
        <f t="shared" si="57"/>
        <v/>
      </c>
      <c r="FF51" s="104" t="str">
        <f t="shared" si="58"/>
        <v/>
      </c>
      <c r="FG51" s="104" t="str">
        <f t="shared" si="59"/>
        <v/>
      </c>
      <c r="FH51" s="104" t="str">
        <f t="shared" si="60"/>
        <v/>
      </c>
      <c r="FI51" s="104" t="str">
        <f t="shared" si="61"/>
        <v/>
      </c>
      <c r="FJ51" s="104" t="str">
        <f t="shared" ca="1" si="62"/>
        <v/>
      </c>
      <c r="FK51" s="104" t="str">
        <f t="shared" si="63"/>
        <v/>
      </c>
      <c r="FL51" s="104" t="str">
        <f t="shared" si="64"/>
        <v/>
      </c>
      <c r="FM51" s="104" t="str">
        <f t="shared" si="65"/>
        <v/>
      </c>
      <c r="FN51" s="104" t="str">
        <f t="shared" si="66"/>
        <v/>
      </c>
      <c r="FO51" s="104" t="str">
        <f t="shared" ca="1" si="67"/>
        <v/>
      </c>
      <c r="FP51" s="104" t="str">
        <f t="shared" si="68"/>
        <v/>
      </c>
      <c r="FQ51" s="104" t="str">
        <f t="shared" si="69"/>
        <v/>
      </c>
      <c r="FR51" s="104" t="str">
        <f t="shared" si="70"/>
        <v/>
      </c>
      <c r="FS51" s="104"/>
      <c r="FT51" s="104" t="str">
        <f t="shared" si="71"/>
        <v/>
      </c>
      <c r="FU51" s="104" t="str">
        <f t="shared" si="82"/>
        <v/>
      </c>
      <c r="FV51" s="104" t="str">
        <f t="shared" si="83"/>
        <v/>
      </c>
      <c r="FW51" s="104" t="str">
        <f t="shared" si="84"/>
        <v/>
      </c>
      <c r="FX51" s="104" t="str">
        <f t="shared" si="85"/>
        <v/>
      </c>
      <c r="FY51" s="104" t="str">
        <f t="shared" si="86"/>
        <v/>
      </c>
      <c r="FZ51" s="150" t="str">
        <f t="shared" si="72"/>
        <v/>
      </c>
      <c r="GA51" s="150" t="str">
        <f t="shared" si="73"/>
        <v/>
      </c>
      <c r="GB51" s="104" t="str">
        <f t="shared" si="74"/>
        <v/>
      </c>
    </row>
    <row r="52" spans="1:184" s="268" customFormat="1" ht="60" customHeight="1" x14ac:dyDescent="0.35">
      <c r="A52" s="77"/>
      <c r="B52" s="445" t="str" cm="1">
        <f t="array" aca="1" ref="B52" ca="1">_xlfn.CONCAT(CS52:DA52,DC52:GB52,IFERROR(INDEX($DB$11:$DB$260,MATCH(1,($C$11:$C$260=$C52)*($E$11:$E$260=$E52)*($DB$11:$DB$260&lt;&gt;""),0)),""))</f>
        <v/>
      </c>
      <c r="C52" s="288" t="str">
        <f>IF('EDCI Data'!B52="","",'EDCI Data'!B52)</f>
        <v/>
      </c>
      <c r="D52" s="288" t="str">
        <f>IF('EDCI Data'!C52="","",'EDCI Data'!C52)</f>
        <v/>
      </c>
      <c r="E52" s="287" t="str">
        <f>IF('EDCI Data'!D52="","",'EDCI Data'!D52)</f>
        <v/>
      </c>
      <c r="F52" s="287" t="str">
        <f>IF('EDCI Data'!E52="","",'EDCI Data'!E52)</f>
        <v/>
      </c>
      <c r="G52" s="288" t="str">
        <f>IF('EDCI Data'!F52="","",'EDCI Data'!F52)</f>
        <v/>
      </c>
      <c r="H52" s="288" t="str">
        <f>IF('EDCI Data'!G52="","",'EDCI Data'!G52)</f>
        <v/>
      </c>
      <c r="I52" s="288" t="str">
        <f>IF('EDCI Data'!H52="","",'EDCI Data'!H52)</f>
        <v/>
      </c>
      <c r="J52" s="287" t="str">
        <f>IF('EDCI Data'!I52="","",'EDCI Data'!I52)</f>
        <v/>
      </c>
      <c r="K52" s="287" t="str">
        <f>IF('EDCI Data'!J52="","",'EDCI Data'!J52)</f>
        <v/>
      </c>
      <c r="L52" s="288" t="str">
        <f>IF('EDCI Data'!K52="","",'EDCI Data'!K52)</f>
        <v/>
      </c>
      <c r="M52" s="288" t="str">
        <f>IF('EDCI Data'!L52="","",'EDCI Data'!L52)</f>
        <v/>
      </c>
      <c r="N52" s="288" t="str">
        <f>IF('EDCI Data'!M52="","",'EDCI Data'!M52)</f>
        <v/>
      </c>
      <c r="O52" s="288" t="str">
        <f>IF('EDCI Data'!N52="","",'EDCI Data'!N52)</f>
        <v/>
      </c>
      <c r="P52" s="289" t="str">
        <f>IF('EDCI Data'!O52="","",'EDCI Data'!O52)</f>
        <v/>
      </c>
      <c r="Q52" s="289" t="str">
        <f>IF('EDCI Data'!P52="","",'EDCI Data'!P52)</f>
        <v/>
      </c>
      <c r="R52" s="289" t="str">
        <f>IF('EDCI Data'!Q52="","",'EDCI Data'!Q52)</f>
        <v/>
      </c>
      <c r="S52" s="289" t="str">
        <f>IF('EDCI Data'!R52="","",'EDCI Data'!R52)</f>
        <v/>
      </c>
      <c r="T52" s="288" t="str">
        <f>IF('EDCI Data'!S52="","",'EDCI Data'!S52)</f>
        <v/>
      </c>
      <c r="U52" s="288" t="str">
        <f>IF('EDCI Data'!T52="","",'EDCI Data'!T52)</f>
        <v/>
      </c>
      <c r="V52" s="288" t="str">
        <f>IF('EDCI Data'!U52="","",'EDCI Data'!U52)</f>
        <v/>
      </c>
      <c r="W52" s="288" t="str">
        <f>IF('EDCI Data'!V52="","",'EDCI Data'!V52)</f>
        <v/>
      </c>
      <c r="X52" s="288" t="str">
        <f>IF('EDCI Data'!W52="","",'EDCI Data'!W52)</f>
        <v/>
      </c>
      <c r="Y52" s="288" t="str">
        <f>IF('EDCI Data'!X52="","",'EDCI Data'!X52)</f>
        <v/>
      </c>
      <c r="Z52" s="288" t="str">
        <f>IF('EDCI Data'!Y52="","",'EDCI Data'!Y52)</f>
        <v/>
      </c>
      <c r="AA52" s="288" t="str">
        <f>IF('EDCI Data'!Z52="","",'EDCI Data'!Z52)</f>
        <v/>
      </c>
      <c r="AB52" s="424" t="str">
        <f>IF('EDCI Data'!AA52="","",'EDCI Data'!AA52)</f>
        <v/>
      </c>
      <c r="AC52" s="425" t="str">
        <f>IF('EDCI Data'!AB52="","",'EDCI Data'!AB52)</f>
        <v/>
      </c>
      <c r="AD52" s="425" t="str">
        <f>IF('EDCI Data'!AC52="","",'EDCI Data'!AC52)</f>
        <v/>
      </c>
      <c r="AE52" s="425" t="str">
        <f>IF('EDCI Data'!AD52="","",'EDCI Data'!AD52)</f>
        <v/>
      </c>
      <c r="AF52" s="425" t="str">
        <f>IF('EDCI Data'!AE52="","",'EDCI Data'!AE52)</f>
        <v/>
      </c>
      <c r="AG52" s="426" t="str">
        <f>IF('EDCI Data'!AF52="","",'EDCI Data'!AF52)</f>
        <v/>
      </c>
      <c r="AH52" s="288" t="str">
        <f>IF('EDCI Data'!AG52="","",'EDCI Data'!AG52)</f>
        <v/>
      </c>
      <c r="AI52" s="426" t="str">
        <f>IF('EDCI Data'!AH52="","",'EDCI Data'!AH52)</f>
        <v/>
      </c>
      <c r="AJ52" s="288" t="str">
        <f>IF('EDCI Data'!AI52="","",'EDCI Data'!AI52)</f>
        <v/>
      </c>
      <c r="AK52" s="426" t="str">
        <f>IF('EDCI Data'!AJ52="","",'EDCI Data'!AJ52)</f>
        <v/>
      </c>
      <c r="AL52" s="288" t="str">
        <f>IF('EDCI Data'!AK52="","",'EDCI Data'!AK52)</f>
        <v/>
      </c>
      <c r="AM52" s="288" t="str">
        <f>IF('EDCI Data'!AL52="","",'EDCI Data'!AL52)</f>
        <v/>
      </c>
      <c r="AN52" s="288" t="str">
        <f>IF('EDCI Data'!AM52="","",'EDCI Data'!AM52)</f>
        <v/>
      </c>
      <c r="AO52" s="288" t="str">
        <f>IF('EDCI Data'!AN52="","",'EDCI Data'!AN52)</f>
        <v/>
      </c>
      <c r="AP52" s="288" t="str">
        <f>IF('EDCI Data'!AO52="","",'EDCI Data'!AO52)</f>
        <v/>
      </c>
      <c r="AQ52" s="288" t="str">
        <f>IF('EDCI Data'!AP52="","",'EDCI Data'!AP52)</f>
        <v/>
      </c>
      <c r="AR52" s="288" t="str">
        <f>IF('EDCI Data'!AQ52="","",'EDCI Data'!AQ52)</f>
        <v/>
      </c>
      <c r="AS52" s="288" t="str">
        <f>IF('EDCI Data'!AR52="","",'EDCI Data'!AR52)</f>
        <v/>
      </c>
      <c r="AT52" s="288" t="str">
        <f>IF('EDCI Data'!AS52="","",'EDCI Data'!AS52)</f>
        <v/>
      </c>
      <c r="AU52" s="288" t="str">
        <f>IF('EDCI Data'!AT52="","",'EDCI Data'!AT52)</f>
        <v/>
      </c>
      <c r="AV52" s="288" t="str">
        <f>IF('EDCI Data'!AU52="","",'EDCI Data'!AU52)</f>
        <v/>
      </c>
      <c r="AW52" s="288" t="str">
        <f>IF('EDCI Data'!AV52="","",'EDCI Data'!AV52)</f>
        <v/>
      </c>
      <c r="AX52" s="288" t="str">
        <f>IF('EDCI Data'!AW52="","",'EDCI Data'!AW52)</f>
        <v/>
      </c>
      <c r="AY52" s="288" t="str">
        <f>IF('EDCI Data'!AX52="","",'EDCI Data'!AX52)</f>
        <v/>
      </c>
      <c r="AZ52" s="288" t="str">
        <f>IF('EDCI Data'!AY52="","",'EDCI Data'!AY52)</f>
        <v/>
      </c>
      <c r="BA52" s="288" t="str">
        <f>IF('EDCI Data'!AZ52="","",'EDCI Data'!AZ52)</f>
        <v/>
      </c>
      <c r="BB52" s="288" t="str">
        <f>IF('EDCI Data'!BA52="","",'EDCI Data'!BA52)</f>
        <v/>
      </c>
      <c r="BC52" s="288" t="str">
        <f>IF('EDCI Data'!BB52="","",'EDCI Data'!BB52)</f>
        <v/>
      </c>
      <c r="BD52" s="446" t="str">
        <f>IF('EDCI Data'!BC52="","",'EDCI Data'!BC52)</f>
        <v/>
      </c>
      <c r="BE52" s="446" t="str">
        <f>IF('EDCI Data'!BD52="","",'EDCI Data'!BD52)</f>
        <v/>
      </c>
      <c r="BF52" s="453" t="str">
        <f>IF('EDCI Data'!BE52="","",'EDCI Data'!BE52)</f>
        <v/>
      </c>
      <c r="BG52" s="453" t="str">
        <f>IF('EDCI Data'!BF52="","",'EDCI Data'!BF52)</f>
        <v/>
      </c>
      <c r="BH52" s="453" t="str">
        <f>IF('EDCI Data'!BG52="","",'EDCI Data'!BG52)</f>
        <v/>
      </c>
      <c r="BI52" s="427" t="str">
        <f>IF('EDCI Data'!BH52="","",'EDCI Data'!BH52)</f>
        <v/>
      </c>
      <c r="BJ52" s="427" t="str">
        <f>IF('EDCI Data'!BI52="","",'EDCI Data'!BI52)</f>
        <v/>
      </c>
      <c r="BK52" s="428" t="str">
        <f>IF('EDCI Data'!BH52="","", IF('EDCI Data'!BH52=0,0,IF(AND('EDCI Data'!BH52&lt;&gt;"", 'EDCI Data'!BI52&lt;&gt;""), 'EDCI Data'!BI52/'EDCI Data'!BH52,"")))</f>
        <v/>
      </c>
      <c r="BL52" s="105" t="str">
        <f>IF('EDCI Data'!BJ52="","",'EDCI Data'!BJ52)</f>
        <v/>
      </c>
      <c r="BM52" s="448" t="str">
        <f>IF('EDCI Data'!BK52="","",'EDCI Data'!BK52)</f>
        <v/>
      </c>
      <c r="BN52" s="287" t="str">
        <f>IF('EDCI Data'!BL52="","",'EDCI Data'!BL52)</f>
        <v/>
      </c>
      <c r="BO52" s="287" t="str">
        <f>IF('EDCI Data'!BM52="","",'EDCI Data'!BM52)</f>
        <v/>
      </c>
      <c r="BP52" s="287" t="str">
        <f>IF('EDCI Data'!BN52="","",'EDCI Data'!BN52)</f>
        <v/>
      </c>
      <c r="BQ52" s="287" t="str">
        <f>IF('EDCI Data'!BO52="","",'EDCI Data'!BO52)</f>
        <v/>
      </c>
      <c r="BR52" s="287" t="str">
        <f>IF('EDCI Data'!BP52="","",'EDCI Data'!BP52)</f>
        <v/>
      </c>
      <c r="BS52" s="287" t="str">
        <f>IF('EDCI Data'!BQ52="","",'EDCI Data'!BQ52)</f>
        <v/>
      </c>
      <c r="BT52" s="287" t="str">
        <f>IF('EDCI Data'!BR52="","",'EDCI Data'!BR52)</f>
        <v/>
      </c>
      <c r="BU52" s="287" t="str">
        <f>IF('EDCI Data'!BS52="","",'EDCI Data'!BS52)</f>
        <v/>
      </c>
      <c r="BV52" s="429" t="str">
        <f>IF('EDCI Data'!BT52="","",'EDCI Data'!BT52)</f>
        <v/>
      </c>
      <c r="BW52" s="429" t="str">
        <f>IF('EDCI Data'!BU52="","",'EDCI Data'!BU52)</f>
        <v/>
      </c>
      <c r="BX52" s="287" t="str">
        <f>IF('EDCI Data'!BV52="","",'EDCI Data'!BV52)</f>
        <v/>
      </c>
      <c r="BY52" s="430" t="str">
        <f>IF('EDCI Data'!BW52="","",'EDCI Data'!BW52)</f>
        <v/>
      </c>
      <c r="BZ52" s="431" t="str">
        <f>IF('EDCI Data'!BX52="","",'EDCI Data'!BX52)</f>
        <v/>
      </c>
      <c r="CA52" s="432" t="str">
        <f>IF('EDCI Data'!BY52="","",'EDCI Data'!BY52)</f>
        <v/>
      </c>
      <c r="CB52" s="432" t="str">
        <f>IF('EDCI Data'!BZ52="","",'EDCI Data'!BZ52)</f>
        <v/>
      </c>
      <c r="CC52" s="450" t="str">
        <f>IF('EDCI Data'!CA52="","",'EDCI Data'!CA52)</f>
        <v/>
      </c>
      <c r="CD52" s="433" t="str">
        <f>IF('EDCI Data'!CB52="","",'EDCI Data'!CB52)</f>
        <v/>
      </c>
      <c r="CE52" s="433" t="str">
        <f>IF('EDCI Data'!CC52="","",'EDCI Data'!CC52)</f>
        <v/>
      </c>
      <c r="CF52" s="433" t="str">
        <f>IF('EDCI Data'!CD52="","",'EDCI Data'!CD52)</f>
        <v/>
      </c>
      <c r="CG52" s="433" t="str">
        <f>IF('EDCI Data'!CE52="","",'EDCI Data'!CE52)</f>
        <v/>
      </c>
      <c r="CH52" s="433" t="str">
        <f>IF('EDCI Data'!CF52="","",'EDCI Data'!CF52)</f>
        <v/>
      </c>
      <c r="CI52" s="433" t="str">
        <f>IF('EDCI Data'!CG52="","",'EDCI Data'!CG52)</f>
        <v/>
      </c>
      <c r="CJ52" s="434" t="str">
        <f>IF('EDCI Data'!CH52="","",'EDCI Data'!CH52)</f>
        <v/>
      </c>
      <c r="CK52" s="434" t="str">
        <f>IF('EDCI Data'!CI52="","",'EDCI Data'!CI52)</f>
        <v/>
      </c>
      <c r="CL52" s="435" t="str">
        <f>IF('EDCI Data'!CJ52="","",'EDCI Data'!CJ52)</f>
        <v/>
      </c>
      <c r="CM52" s="77"/>
      <c r="CN52" s="197" t="str">
        <f t="shared" si="0"/>
        <v/>
      </c>
      <c r="CO52" s="104" t="str">
        <f t="shared" si="1"/>
        <v/>
      </c>
      <c r="CP52" s="104" t="str">
        <f t="shared" si="2"/>
        <v/>
      </c>
      <c r="CQ52" s="104" t="str">
        <f t="shared" si="75"/>
        <v/>
      </c>
      <c r="CR52" s="104" t="str">
        <f t="shared" ca="1" si="76"/>
        <v/>
      </c>
      <c r="CS52" s="104" t="str">
        <f t="shared" si="3"/>
        <v/>
      </c>
      <c r="CT52" s="104" t="str">
        <f t="shared" si="4"/>
        <v/>
      </c>
      <c r="CU52" s="104" t="str" cm="1">
        <f t="array" aca="1" ref="CU52" ca="1">IF(AND($CO52&lt;&gt;"",E52=""),"Please enter a reporting year. " &amp; CHAR(10),IF(E52="","",IF(IFERROR(OR(E52&lt;2019,E52&gt;INDIRECT("MaxYear"),INT(E52)&lt;&gt;E52,ISTEXT(E52)),TRUE),"Invalid year - The reporting year should be between 2019 and "&amp;INDIRECT("MaxYear")&amp;". " &amp; CHAR(10),"")))</f>
        <v/>
      </c>
      <c r="CV52" s="104" t="str">
        <f t="shared" si="5"/>
        <v/>
      </c>
      <c r="CW52" s="104" t="str">
        <f t="shared" si="6"/>
        <v/>
      </c>
      <c r="CX52" s="104" t="str">
        <f t="shared" si="7"/>
        <v/>
      </c>
      <c r="CY52" s="104"/>
      <c r="CZ52" s="104" t="str">
        <f t="shared" ca="1" si="8"/>
        <v/>
      </c>
      <c r="DA52" s="104" t="str">
        <f t="shared" ca="1" si="9"/>
        <v/>
      </c>
      <c r="DB52" s="104" t="str" cm="1">
        <f t="array" aca="1" ref="DB52" ca="1">IF(COUNTIFS($CQ$11:$CQ$260,$CQ52,$E$11:$E$260,$E52)&lt;&gt;COUNTIFS($CQ$11:$CQ$260,$CQ52,$E$11:$E$260,$E52,L$11:L$260,L52),DB$8&amp;" for this company in this year is inconsistent across funds, please update accordingly. "&amp;CHAR(10),IF(L52="","",IF(IFERROR(OR(INT(L52)&lt;&gt;L52,ISTEXT(L52),L52&gt;INDIRECT("MaxYear")+1),TRUE),"Invalid year of initial investment - Please ensure that the input is a year (not a date) and is not future dated. "&amp;CHAR(10),IF(AND(L52&gt;E52, OR(Q52&lt;&gt;"", Q52&lt;&gt;0)),"Invalid year of initial investment on Fund '"&amp;IF(H52&lt;&gt;"",H52,I52)&amp;"' - you have indicate a non-0 percent fund ownership in year "&amp;E52&amp;" (meaning Fund '"&amp;IF(H52&lt;&gt;"",H52,I52)&amp;"' has already invested in this PortCo in "&amp;E52&amp;"), but the year of initial investment input is on a later year. Please update accordingly. ",""))))</f>
        <v/>
      </c>
      <c r="DC52" s="104" t="str">
        <f t="shared" ca="1" si="77"/>
        <v/>
      </c>
      <c r="DD52" s="104" t="str">
        <f t="shared" ca="1" si="78"/>
        <v/>
      </c>
      <c r="DE52" s="104" t="str">
        <f t="shared" si="10"/>
        <v/>
      </c>
      <c r="DF52" s="104" t="str">
        <f t="shared" si="11"/>
        <v/>
      </c>
      <c r="DG52" s="149" t="str">
        <f t="shared" si="12"/>
        <v/>
      </c>
      <c r="DH52" s="104" t="str">
        <f t="shared" si="13"/>
        <v/>
      </c>
      <c r="DI52" s="104" t="str">
        <f t="shared" si="14"/>
        <v/>
      </c>
      <c r="DJ52" s="104" t="str">
        <f t="shared" ca="1" si="15"/>
        <v/>
      </c>
      <c r="DK52" s="104" t="str">
        <f t="shared" ca="1" si="16"/>
        <v/>
      </c>
      <c r="DL52" s="104" t="str">
        <f t="shared" ca="1" si="17"/>
        <v/>
      </c>
      <c r="DM52" s="104" t="str">
        <f t="shared" ca="1" si="18"/>
        <v/>
      </c>
      <c r="DN52" s="104" t="str">
        <f t="shared" ca="1" si="19"/>
        <v/>
      </c>
      <c r="DO52" s="104" t="str">
        <f t="shared" ca="1" si="20"/>
        <v/>
      </c>
      <c r="DP52" s="104" t="str">
        <f t="shared" ca="1" si="21"/>
        <v/>
      </c>
      <c r="DQ52" s="104" t="str">
        <f t="shared" ca="1" si="22"/>
        <v/>
      </c>
      <c r="DR52" s="104" t="str">
        <f t="shared" si="23"/>
        <v/>
      </c>
      <c r="DS52" s="104" t="str">
        <f t="shared" si="24"/>
        <v/>
      </c>
      <c r="DT52" s="104" t="str">
        <f t="shared" si="25"/>
        <v/>
      </c>
      <c r="DU52" s="104" t="str">
        <f t="shared" si="26"/>
        <v/>
      </c>
      <c r="DV52" s="104" t="str">
        <f t="shared" si="27"/>
        <v/>
      </c>
      <c r="DW52" s="104" t="str">
        <f t="shared" si="28"/>
        <v/>
      </c>
      <c r="DX52" s="104" t="str">
        <f t="shared" ca="1" si="29"/>
        <v/>
      </c>
      <c r="DY52" s="104" t="str">
        <f t="shared" si="30"/>
        <v/>
      </c>
      <c r="DZ52" s="104" t="str">
        <f t="shared" ca="1" si="31"/>
        <v/>
      </c>
      <c r="EA52" s="104" t="str">
        <f t="shared" si="32"/>
        <v/>
      </c>
      <c r="EB52" s="104" t="str">
        <f t="shared" ca="1" si="33"/>
        <v/>
      </c>
      <c r="EC52" s="104" t="str">
        <f t="shared" ca="1" si="34"/>
        <v/>
      </c>
      <c r="ED52" s="104" t="str">
        <f t="shared" si="35"/>
        <v/>
      </c>
      <c r="EE52" s="104" t="str">
        <f t="shared" si="36"/>
        <v/>
      </c>
      <c r="EF52" s="104" t="str">
        <f t="shared" si="37"/>
        <v/>
      </c>
      <c r="EG52" s="104" t="str">
        <f t="shared" si="38"/>
        <v/>
      </c>
      <c r="EH52" s="104" t="str">
        <f t="shared" si="39"/>
        <v/>
      </c>
      <c r="EI52" s="104" t="str">
        <f t="shared" si="40"/>
        <v/>
      </c>
      <c r="EJ52" s="104" t="str">
        <f t="shared" si="41"/>
        <v/>
      </c>
      <c r="EK52" s="104" t="str">
        <f t="shared" si="42"/>
        <v/>
      </c>
      <c r="EL52" s="104" t="str">
        <f t="shared" si="43"/>
        <v/>
      </c>
      <c r="EM52" s="104" t="str">
        <f t="shared" si="44"/>
        <v/>
      </c>
      <c r="EN52" s="104" t="str">
        <f t="shared" si="45"/>
        <v/>
      </c>
      <c r="EO52" s="104" t="str">
        <f t="shared" si="46"/>
        <v/>
      </c>
      <c r="EP52" s="104" t="str">
        <f t="shared" si="47"/>
        <v/>
      </c>
      <c r="EQ52" s="104" t="str">
        <f t="shared" si="48"/>
        <v/>
      </c>
      <c r="ER52" s="104" t="str">
        <f t="shared" si="49"/>
        <v/>
      </c>
      <c r="ES52" s="104" t="str">
        <f t="shared" ca="1" si="50"/>
        <v/>
      </c>
      <c r="ET52" s="149" t="str">
        <f t="shared" si="51"/>
        <v/>
      </c>
      <c r="EU52" s="104" t="str">
        <f t="shared" si="52"/>
        <v/>
      </c>
      <c r="EV52" s="104" t="str">
        <f t="shared" ca="1" si="79"/>
        <v/>
      </c>
      <c r="EW52" s="104" t="str">
        <f t="shared" ca="1" si="80"/>
        <v/>
      </c>
      <c r="EX52" s="104" t="str">
        <f t="shared" ca="1" si="81"/>
        <v/>
      </c>
      <c r="EY52" s="104" t="str">
        <f t="shared" si="53"/>
        <v/>
      </c>
      <c r="EZ52" s="104" t="str">
        <f t="shared" si="54"/>
        <v/>
      </c>
      <c r="FA52" s="104"/>
      <c r="FB52" s="104" t="str">
        <f t="shared" ca="1" si="55"/>
        <v/>
      </c>
      <c r="FC52" s="104"/>
      <c r="FD52" s="104" t="str">
        <f t="shared" si="56"/>
        <v/>
      </c>
      <c r="FE52" s="104" t="str">
        <f t="shared" si="57"/>
        <v/>
      </c>
      <c r="FF52" s="104" t="str">
        <f t="shared" si="58"/>
        <v/>
      </c>
      <c r="FG52" s="104" t="str">
        <f t="shared" si="59"/>
        <v/>
      </c>
      <c r="FH52" s="104" t="str">
        <f t="shared" si="60"/>
        <v/>
      </c>
      <c r="FI52" s="104" t="str">
        <f t="shared" si="61"/>
        <v/>
      </c>
      <c r="FJ52" s="104" t="str">
        <f t="shared" ca="1" si="62"/>
        <v/>
      </c>
      <c r="FK52" s="104" t="str">
        <f t="shared" si="63"/>
        <v/>
      </c>
      <c r="FL52" s="104" t="str">
        <f t="shared" si="64"/>
        <v/>
      </c>
      <c r="FM52" s="104" t="str">
        <f t="shared" si="65"/>
        <v/>
      </c>
      <c r="FN52" s="104" t="str">
        <f t="shared" si="66"/>
        <v/>
      </c>
      <c r="FO52" s="104" t="str">
        <f t="shared" ca="1" si="67"/>
        <v/>
      </c>
      <c r="FP52" s="104" t="str">
        <f t="shared" si="68"/>
        <v/>
      </c>
      <c r="FQ52" s="104" t="str">
        <f t="shared" si="69"/>
        <v/>
      </c>
      <c r="FR52" s="104" t="str">
        <f t="shared" si="70"/>
        <v/>
      </c>
      <c r="FS52" s="104"/>
      <c r="FT52" s="104" t="str">
        <f t="shared" si="71"/>
        <v/>
      </c>
      <c r="FU52" s="104" t="str">
        <f t="shared" si="82"/>
        <v/>
      </c>
      <c r="FV52" s="104" t="str">
        <f t="shared" si="83"/>
        <v/>
      </c>
      <c r="FW52" s="104" t="str">
        <f t="shared" si="84"/>
        <v/>
      </c>
      <c r="FX52" s="104" t="str">
        <f t="shared" si="85"/>
        <v/>
      </c>
      <c r="FY52" s="104" t="str">
        <f t="shared" si="86"/>
        <v/>
      </c>
      <c r="FZ52" s="150" t="str">
        <f t="shared" si="72"/>
        <v/>
      </c>
      <c r="GA52" s="150" t="str">
        <f t="shared" si="73"/>
        <v/>
      </c>
      <c r="GB52" s="104" t="str">
        <f t="shared" si="74"/>
        <v/>
      </c>
    </row>
    <row r="53" spans="1:184" s="268" customFormat="1" ht="60" customHeight="1" x14ac:dyDescent="0.35">
      <c r="A53" s="77"/>
      <c r="B53" s="445" t="str" cm="1">
        <f t="array" aca="1" ref="B53" ca="1">_xlfn.CONCAT(CS53:DA53,DC53:GB53,IFERROR(INDEX($DB$11:$DB$260,MATCH(1,($C$11:$C$260=$C53)*($E$11:$E$260=$E53)*($DB$11:$DB$260&lt;&gt;""),0)),""))</f>
        <v/>
      </c>
      <c r="C53" s="288" t="str">
        <f>IF('EDCI Data'!B53="","",'EDCI Data'!B53)</f>
        <v/>
      </c>
      <c r="D53" s="288" t="str">
        <f>IF('EDCI Data'!C53="","",'EDCI Data'!C53)</f>
        <v/>
      </c>
      <c r="E53" s="287" t="str">
        <f>IF('EDCI Data'!D53="","",'EDCI Data'!D53)</f>
        <v/>
      </c>
      <c r="F53" s="287" t="str">
        <f>IF('EDCI Data'!E53="","",'EDCI Data'!E53)</f>
        <v/>
      </c>
      <c r="G53" s="288" t="str">
        <f>IF('EDCI Data'!F53="","",'EDCI Data'!F53)</f>
        <v/>
      </c>
      <c r="H53" s="288" t="str">
        <f>IF('EDCI Data'!G53="","",'EDCI Data'!G53)</f>
        <v/>
      </c>
      <c r="I53" s="288" t="str">
        <f>IF('EDCI Data'!H53="","",'EDCI Data'!H53)</f>
        <v/>
      </c>
      <c r="J53" s="287" t="str">
        <f>IF('EDCI Data'!I53="","",'EDCI Data'!I53)</f>
        <v/>
      </c>
      <c r="K53" s="287" t="str">
        <f>IF('EDCI Data'!J53="","",'EDCI Data'!J53)</f>
        <v/>
      </c>
      <c r="L53" s="288" t="str">
        <f>IF('EDCI Data'!K53="","",'EDCI Data'!K53)</f>
        <v/>
      </c>
      <c r="M53" s="288" t="str">
        <f>IF('EDCI Data'!L53="","",'EDCI Data'!L53)</f>
        <v/>
      </c>
      <c r="N53" s="288" t="str">
        <f>IF('EDCI Data'!M53="","",'EDCI Data'!M53)</f>
        <v/>
      </c>
      <c r="O53" s="288" t="str">
        <f>IF('EDCI Data'!N53="","",'EDCI Data'!N53)</f>
        <v/>
      </c>
      <c r="P53" s="289" t="str">
        <f>IF('EDCI Data'!O53="","",'EDCI Data'!O53)</f>
        <v/>
      </c>
      <c r="Q53" s="289" t="str">
        <f>IF('EDCI Data'!P53="","",'EDCI Data'!P53)</f>
        <v/>
      </c>
      <c r="R53" s="289" t="str">
        <f>IF('EDCI Data'!Q53="","",'EDCI Data'!Q53)</f>
        <v/>
      </c>
      <c r="S53" s="289" t="str">
        <f>IF('EDCI Data'!R53="","",'EDCI Data'!R53)</f>
        <v/>
      </c>
      <c r="T53" s="288" t="str">
        <f>IF('EDCI Data'!S53="","",'EDCI Data'!S53)</f>
        <v/>
      </c>
      <c r="U53" s="288" t="str">
        <f>IF('EDCI Data'!T53="","",'EDCI Data'!T53)</f>
        <v/>
      </c>
      <c r="V53" s="288" t="str">
        <f>IF('EDCI Data'!U53="","",'EDCI Data'!U53)</f>
        <v/>
      </c>
      <c r="W53" s="288" t="str">
        <f>IF('EDCI Data'!V53="","",'EDCI Data'!V53)</f>
        <v/>
      </c>
      <c r="X53" s="288" t="str">
        <f>IF('EDCI Data'!W53="","",'EDCI Data'!W53)</f>
        <v/>
      </c>
      <c r="Y53" s="288" t="str">
        <f>IF('EDCI Data'!X53="","",'EDCI Data'!X53)</f>
        <v/>
      </c>
      <c r="Z53" s="288" t="str">
        <f>IF('EDCI Data'!Y53="","",'EDCI Data'!Y53)</f>
        <v/>
      </c>
      <c r="AA53" s="288" t="str">
        <f>IF('EDCI Data'!Z53="","",'EDCI Data'!Z53)</f>
        <v/>
      </c>
      <c r="AB53" s="424" t="str">
        <f>IF('EDCI Data'!AA53="","",'EDCI Data'!AA53)</f>
        <v/>
      </c>
      <c r="AC53" s="425" t="str">
        <f>IF('EDCI Data'!AB53="","",'EDCI Data'!AB53)</f>
        <v/>
      </c>
      <c r="AD53" s="425" t="str">
        <f>IF('EDCI Data'!AC53="","",'EDCI Data'!AC53)</f>
        <v/>
      </c>
      <c r="AE53" s="425" t="str">
        <f>IF('EDCI Data'!AD53="","",'EDCI Data'!AD53)</f>
        <v/>
      </c>
      <c r="AF53" s="425" t="str">
        <f>IF('EDCI Data'!AE53="","",'EDCI Data'!AE53)</f>
        <v/>
      </c>
      <c r="AG53" s="426" t="str">
        <f>IF('EDCI Data'!AF53="","",'EDCI Data'!AF53)</f>
        <v/>
      </c>
      <c r="AH53" s="288" t="str">
        <f>IF('EDCI Data'!AG53="","",'EDCI Data'!AG53)</f>
        <v/>
      </c>
      <c r="AI53" s="426" t="str">
        <f>IF('EDCI Data'!AH53="","",'EDCI Data'!AH53)</f>
        <v/>
      </c>
      <c r="AJ53" s="288" t="str">
        <f>IF('EDCI Data'!AI53="","",'EDCI Data'!AI53)</f>
        <v/>
      </c>
      <c r="AK53" s="426" t="str">
        <f>IF('EDCI Data'!AJ53="","",'EDCI Data'!AJ53)</f>
        <v/>
      </c>
      <c r="AL53" s="288" t="str">
        <f>IF('EDCI Data'!AK53="","",'EDCI Data'!AK53)</f>
        <v/>
      </c>
      <c r="AM53" s="288" t="str">
        <f>IF('EDCI Data'!AL53="","",'EDCI Data'!AL53)</f>
        <v/>
      </c>
      <c r="AN53" s="288" t="str">
        <f>IF('EDCI Data'!AM53="","",'EDCI Data'!AM53)</f>
        <v/>
      </c>
      <c r="AO53" s="288" t="str">
        <f>IF('EDCI Data'!AN53="","",'EDCI Data'!AN53)</f>
        <v/>
      </c>
      <c r="AP53" s="288" t="str">
        <f>IF('EDCI Data'!AO53="","",'EDCI Data'!AO53)</f>
        <v/>
      </c>
      <c r="AQ53" s="288" t="str">
        <f>IF('EDCI Data'!AP53="","",'EDCI Data'!AP53)</f>
        <v/>
      </c>
      <c r="AR53" s="288" t="str">
        <f>IF('EDCI Data'!AQ53="","",'EDCI Data'!AQ53)</f>
        <v/>
      </c>
      <c r="AS53" s="288" t="str">
        <f>IF('EDCI Data'!AR53="","",'EDCI Data'!AR53)</f>
        <v/>
      </c>
      <c r="AT53" s="288" t="str">
        <f>IF('EDCI Data'!AS53="","",'EDCI Data'!AS53)</f>
        <v/>
      </c>
      <c r="AU53" s="288" t="str">
        <f>IF('EDCI Data'!AT53="","",'EDCI Data'!AT53)</f>
        <v/>
      </c>
      <c r="AV53" s="288" t="str">
        <f>IF('EDCI Data'!AU53="","",'EDCI Data'!AU53)</f>
        <v/>
      </c>
      <c r="AW53" s="288" t="str">
        <f>IF('EDCI Data'!AV53="","",'EDCI Data'!AV53)</f>
        <v/>
      </c>
      <c r="AX53" s="288" t="str">
        <f>IF('EDCI Data'!AW53="","",'EDCI Data'!AW53)</f>
        <v/>
      </c>
      <c r="AY53" s="288" t="str">
        <f>IF('EDCI Data'!AX53="","",'EDCI Data'!AX53)</f>
        <v/>
      </c>
      <c r="AZ53" s="288" t="str">
        <f>IF('EDCI Data'!AY53="","",'EDCI Data'!AY53)</f>
        <v/>
      </c>
      <c r="BA53" s="288" t="str">
        <f>IF('EDCI Data'!AZ53="","",'EDCI Data'!AZ53)</f>
        <v/>
      </c>
      <c r="BB53" s="288" t="str">
        <f>IF('EDCI Data'!BA53="","",'EDCI Data'!BA53)</f>
        <v/>
      </c>
      <c r="BC53" s="288" t="str">
        <f>IF('EDCI Data'!BB53="","",'EDCI Data'!BB53)</f>
        <v/>
      </c>
      <c r="BD53" s="446" t="str">
        <f>IF('EDCI Data'!BC53="","",'EDCI Data'!BC53)</f>
        <v/>
      </c>
      <c r="BE53" s="446" t="str">
        <f>IF('EDCI Data'!BD53="","",'EDCI Data'!BD53)</f>
        <v/>
      </c>
      <c r="BF53" s="453" t="str">
        <f>IF('EDCI Data'!BE53="","",'EDCI Data'!BE53)</f>
        <v/>
      </c>
      <c r="BG53" s="453" t="str">
        <f>IF('EDCI Data'!BF53="","",'EDCI Data'!BF53)</f>
        <v/>
      </c>
      <c r="BH53" s="453" t="str">
        <f>IF('EDCI Data'!BG53="","",'EDCI Data'!BG53)</f>
        <v/>
      </c>
      <c r="BI53" s="427" t="str">
        <f>IF('EDCI Data'!BH53="","",'EDCI Data'!BH53)</f>
        <v/>
      </c>
      <c r="BJ53" s="427" t="str">
        <f>IF('EDCI Data'!BI53="","",'EDCI Data'!BI53)</f>
        <v/>
      </c>
      <c r="BK53" s="428" t="str">
        <f>IF('EDCI Data'!BH53="","", IF('EDCI Data'!BH53=0,0,IF(AND('EDCI Data'!BH53&lt;&gt;"", 'EDCI Data'!BI53&lt;&gt;""), 'EDCI Data'!BI53/'EDCI Data'!BH53,"")))</f>
        <v/>
      </c>
      <c r="BL53" s="105" t="str">
        <f>IF('EDCI Data'!BJ53="","",'EDCI Data'!BJ53)</f>
        <v/>
      </c>
      <c r="BM53" s="448" t="str">
        <f>IF('EDCI Data'!BK53="","",'EDCI Data'!BK53)</f>
        <v/>
      </c>
      <c r="BN53" s="287" t="str">
        <f>IF('EDCI Data'!BL53="","",'EDCI Data'!BL53)</f>
        <v/>
      </c>
      <c r="BO53" s="287" t="str">
        <f>IF('EDCI Data'!BM53="","",'EDCI Data'!BM53)</f>
        <v/>
      </c>
      <c r="BP53" s="287" t="str">
        <f>IF('EDCI Data'!BN53="","",'EDCI Data'!BN53)</f>
        <v/>
      </c>
      <c r="BQ53" s="287" t="str">
        <f>IF('EDCI Data'!BO53="","",'EDCI Data'!BO53)</f>
        <v/>
      </c>
      <c r="BR53" s="287" t="str">
        <f>IF('EDCI Data'!BP53="","",'EDCI Data'!BP53)</f>
        <v/>
      </c>
      <c r="BS53" s="287" t="str">
        <f>IF('EDCI Data'!BQ53="","",'EDCI Data'!BQ53)</f>
        <v/>
      </c>
      <c r="BT53" s="287" t="str">
        <f>IF('EDCI Data'!BR53="","",'EDCI Data'!BR53)</f>
        <v/>
      </c>
      <c r="BU53" s="287" t="str">
        <f>IF('EDCI Data'!BS53="","",'EDCI Data'!BS53)</f>
        <v/>
      </c>
      <c r="BV53" s="429" t="str">
        <f>IF('EDCI Data'!BT53="","",'EDCI Data'!BT53)</f>
        <v/>
      </c>
      <c r="BW53" s="429" t="str">
        <f>IF('EDCI Data'!BU53="","",'EDCI Data'!BU53)</f>
        <v/>
      </c>
      <c r="BX53" s="287" t="str">
        <f>IF('EDCI Data'!BV53="","",'EDCI Data'!BV53)</f>
        <v/>
      </c>
      <c r="BY53" s="430" t="str">
        <f>IF('EDCI Data'!BW53="","",'EDCI Data'!BW53)</f>
        <v/>
      </c>
      <c r="BZ53" s="431" t="str">
        <f>IF('EDCI Data'!BX53="","",'EDCI Data'!BX53)</f>
        <v/>
      </c>
      <c r="CA53" s="432" t="str">
        <f>IF('EDCI Data'!BY53="","",'EDCI Data'!BY53)</f>
        <v/>
      </c>
      <c r="CB53" s="432" t="str">
        <f>IF('EDCI Data'!BZ53="","",'EDCI Data'!BZ53)</f>
        <v/>
      </c>
      <c r="CC53" s="450" t="str">
        <f>IF('EDCI Data'!CA53="","",'EDCI Data'!CA53)</f>
        <v/>
      </c>
      <c r="CD53" s="433" t="str">
        <f>IF('EDCI Data'!CB53="","",'EDCI Data'!CB53)</f>
        <v/>
      </c>
      <c r="CE53" s="433" t="str">
        <f>IF('EDCI Data'!CC53="","",'EDCI Data'!CC53)</f>
        <v/>
      </c>
      <c r="CF53" s="433" t="str">
        <f>IF('EDCI Data'!CD53="","",'EDCI Data'!CD53)</f>
        <v/>
      </c>
      <c r="CG53" s="433" t="str">
        <f>IF('EDCI Data'!CE53="","",'EDCI Data'!CE53)</f>
        <v/>
      </c>
      <c r="CH53" s="433" t="str">
        <f>IF('EDCI Data'!CF53="","",'EDCI Data'!CF53)</f>
        <v/>
      </c>
      <c r="CI53" s="433" t="str">
        <f>IF('EDCI Data'!CG53="","",'EDCI Data'!CG53)</f>
        <v/>
      </c>
      <c r="CJ53" s="434" t="str">
        <f>IF('EDCI Data'!CH53="","",'EDCI Data'!CH53)</f>
        <v/>
      </c>
      <c r="CK53" s="434" t="str">
        <f>IF('EDCI Data'!CI53="","",'EDCI Data'!CI53)</f>
        <v/>
      </c>
      <c r="CL53" s="435" t="str">
        <f>IF('EDCI Data'!CJ53="","",'EDCI Data'!CJ53)</f>
        <v/>
      </c>
      <c r="CM53" s="77"/>
      <c r="CN53" s="197" t="str">
        <f t="shared" si="0"/>
        <v/>
      </c>
      <c r="CO53" s="104" t="str">
        <f t="shared" si="1"/>
        <v/>
      </c>
      <c r="CP53" s="104" t="str">
        <f t="shared" si="2"/>
        <v/>
      </c>
      <c r="CQ53" s="104" t="str">
        <f t="shared" si="75"/>
        <v/>
      </c>
      <c r="CR53" s="104" t="str">
        <f t="shared" ca="1" si="76"/>
        <v/>
      </c>
      <c r="CS53" s="104" t="str">
        <f t="shared" si="3"/>
        <v/>
      </c>
      <c r="CT53" s="104" t="str">
        <f t="shared" si="4"/>
        <v/>
      </c>
      <c r="CU53" s="104" t="str" cm="1">
        <f t="array" aca="1" ref="CU53" ca="1">IF(AND($CO53&lt;&gt;"",E53=""),"Please enter a reporting year. " &amp; CHAR(10),IF(E53="","",IF(IFERROR(OR(E53&lt;2019,E53&gt;INDIRECT("MaxYear"),INT(E53)&lt;&gt;E53,ISTEXT(E53)),TRUE),"Invalid year - The reporting year should be between 2019 and "&amp;INDIRECT("MaxYear")&amp;". " &amp; CHAR(10),"")))</f>
        <v/>
      </c>
      <c r="CV53" s="104" t="str">
        <f t="shared" si="5"/>
        <v/>
      </c>
      <c r="CW53" s="104" t="str">
        <f t="shared" si="6"/>
        <v/>
      </c>
      <c r="CX53" s="104" t="str">
        <f t="shared" si="7"/>
        <v/>
      </c>
      <c r="CY53" s="104"/>
      <c r="CZ53" s="104" t="str">
        <f t="shared" ca="1" si="8"/>
        <v/>
      </c>
      <c r="DA53" s="104" t="str">
        <f t="shared" ca="1" si="9"/>
        <v/>
      </c>
      <c r="DB53" s="104" t="str" cm="1">
        <f t="array" aca="1" ref="DB53" ca="1">IF(COUNTIFS($CQ$11:$CQ$260,$CQ53,$E$11:$E$260,$E53)&lt;&gt;COUNTIFS($CQ$11:$CQ$260,$CQ53,$E$11:$E$260,$E53,L$11:L$260,L53),DB$8&amp;" for this company in this year is inconsistent across funds, please update accordingly. "&amp;CHAR(10),IF(L53="","",IF(IFERROR(OR(INT(L53)&lt;&gt;L53,ISTEXT(L53),L53&gt;INDIRECT("MaxYear")+1),TRUE),"Invalid year of initial investment - Please ensure that the input is a year (not a date) and is not future dated. "&amp;CHAR(10),IF(AND(L53&gt;E53, OR(Q53&lt;&gt;"", Q53&lt;&gt;0)),"Invalid year of initial investment on Fund '"&amp;IF(H53&lt;&gt;"",H53,I53)&amp;"' - you have indicate a non-0 percent fund ownership in year "&amp;E53&amp;" (meaning Fund '"&amp;IF(H53&lt;&gt;"",H53,I53)&amp;"' has already invested in this PortCo in "&amp;E53&amp;"), but the year of initial investment input is on a later year. Please update accordingly. ",""))))</f>
        <v/>
      </c>
      <c r="DC53" s="104" t="str">
        <f t="shared" ca="1" si="77"/>
        <v/>
      </c>
      <c r="DD53" s="104" t="str">
        <f t="shared" ca="1" si="78"/>
        <v/>
      </c>
      <c r="DE53" s="104" t="str">
        <f t="shared" si="10"/>
        <v/>
      </c>
      <c r="DF53" s="104" t="str">
        <f t="shared" si="11"/>
        <v/>
      </c>
      <c r="DG53" s="149" t="str">
        <f t="shared" si="12"/>
        <v/>
      </c>
      <c r="DH53" s="104" t="str">
        <f t="shared" si="13"/>
        <v/>
      </c>
      <c r="DI53" s="104" t="str">
        <f t="shared" si="14"/>
        <v/>
      </c>
      <c r="DJ53" s="104" t="str">
        <f t="shared" ca="1" si="15"/>
        <v/>
      </c>
      <c r="DK53" s="104" t="str">
        <f t="shared" ca="1" si="16"/>
        <v/>
      </c>
      <c r="DL53" s="104" t="str">
        <f t="shared" ca="1" si="17"/>
        <v/>
      </c>
      <c r="DM53" s="104" t="str">
        <f t="shared" ca="1" si="18"/>
        <v/>
      </c>
      <c r="DN53" s="104" t="str">
        <f t="shared" ca="1" si="19"/>
        <v/>
      </c>
      <c r="DO53" s="104" t="str">
        <f t="shared" ca="1" si="20"/>
        <v/>
      </c>
      <c r="DP53" s="104" t="str">
        <f t="shared" ca="1" si="21"/>
        <v/>
      </c>
      <c r="DQ53" s="104" t="str">
        <f t="shared" ca="1" si="22"/>
        <v/>
      </c>
      <c r="DR53" s="104" t="str">
        <f t="shared" si="23"/>
        <v/>
      </c>
      <c r="DS53" s="104" t="str">
        <f t="shared" si="24"/>
        <v/>
      </c>
      <c r="DT53" s="104" t="str">
        <f t="shared" si="25"/>
        <v/>
      </c>
      <c r="DU53" s="104" t="str">
        <f t="shared" si="26"/>
        <v/>
      </c>
      <c r="DV53" s="104" t="str">
        <f t="shared" si="27"/>
        <v/>
      </c>
      <c r="DW53" s="104" t="str">
        <f t="shared" si="28"/>
        <v/>
      </c>
      <c r="DX53" s="104" t="str">
        <f t="shared" ca="1" si="29"/>
        <v/>
      </c>
      <c r="DY53" s="104" t="str">
        <f t="shared" si="30"/>
        <v/>
      </c>
      <c r="DZ53" s="104" t="str">
        <f t="shared" ca="1" si="31"/>
        <v/>
      </c>
      <c r="EA53" s="104" t="str">
        <f t="shared" si="32"/>
        <v/>
      </c>
      <c r="EB53" s="104" t="str">
        <f t="shared" ca="1" si="33"/>
        <v/>
      </c>
      <c r="EC53" s="104" t="str">
        <f t="shared" ca="1" si="34"/>
        <v/>
      </c>
      <c r="ED53" s="104" t="str">
        <f t="shared" si="35"/>
        <v/>
      </c>
      <c r="EE53" s="104" t="str">
        <f t="shared" si="36"/>
        <v/>
      </c>
      <c r="EF53" s="104" t="str">
        <f t="shared" si="37"/>
        <v/>
      </c>
      <c r="EG53" s="104" t="str">
        <f t="shared" si="38"/>
        <v/>
      </c>
      <c r="EH53" s="104" t="str">
        <f t="shared" si="39"/>
        <v/>
      </c>
      <c r="EI53" s="104" t="str">
        <f t="shared" si="40"/>
        <v/>
      </c>
      <c r="EJ53" s="104" t="str">
        <f t="shared" si="41"/>
        <v/>
      </c>
      <c r="EK53" s="104" t="str">
        <f t="shared" si="42"/>
        <v/>
      </c>
      <c r="EL53" s="104" t="str">
        <f t="shared" si="43"/>
        <v/>
      </c>
      <c r="EM53" s="104" t="str">
        <f t="shared" si="44"/>
        <v/>
      </c>
      <c r="EN53" s="104" t="str">
        <f t="shared" si="45"/>
        <v/>
      </c>
      <c r="EO53" s="104" t="str">
        <f t="shared" si="46"/>
        <v/>
      </c>
      <c r="EP53" s="104" t="str">
        <f t="shared" si="47"/>
        <v/>
      </c>
      <c r="EQ53" s="104" t="str">
        <f t="shared" si="48"/>
        <v/>
      </c>
      <c r="ER53" s="104" t="str">
        <f t="shared" si="49"/>
        <v/>
      </c>
      <c r="ES53" s="104" t="str">
        <f t="shared" ca="1" si="50"/>
        <v/>
      </c>
      <c r="ET53" s="149" t="str">
        <f t="shared" si="51"/>
        <v/>
      </c>
      <c r="EU53" s="104" t="str">
        <f t="shared" si="52"/>
        <v/>
      </c>
      <c r="EV53" s="104" t="str">
        <f t="shared" ca="1" si="79"/>
        <v/>
      </c>
      <c r="EW53" s="104" t="str">
        <f t="shared" ca="1" si="80"/>
        <v/>
      </c>
      <c r="EX53" s="104" t="str">
        <f t="shared" ca="1" si="81"/>
        <v/>
      </c>
      <c r="EY53" s="104" t="str">
        <f t="shared" si="53"/>
        <v/>
      </c>
      <c r="EZ53" s="104" t="str">
        <f t="shared" si="54"/>
        <v/>
      </c>
      <c r="FA53" s="104"/>
      <c r="FB53" s="104" t="str">
        <f t="shared" ca="1" si="55"/>
        <v/>
      </c>
      <c r="FC53" s="104"/>
      <c r="FD53" s="104" t="str">
        <f t="shared" si="56"/>
        <v/>
      </c>
      <c r="FE53" s="104" t="str">
        <f t="shared" si="57"/>
        <v/>
      </c>
      <c r="FF53" s="104" t="str">
        <f t="shared" si="58"/>
        <v/>
      </c>
      <c r="FG53" s="104" t="str">
        <f t="shared" si="59"/>
        <v/>
      </c>
      <c r="FH53" s="104" t="str">
        <f t="shared" si="60"/>
        <v/>
      </c>
      <c r="FI53" s="104" t="str">
        <f t="shared" si="61"/>
        <v/>
      </c>
      <c r="FJ53" s="104" t="str">
        <f t="shared" ca="1" si="62"/>
        <v/>
      </c>
      <c r="FK53" s="104" t="str">
        <f t="shared" si="63"/>
        <v/>
      </c>
      <c r="FL53" s="104" t="str">
        <f t="shared" si="64"/>
        <v/>
      </c>
      <c r="FM53" s="104" t="str">
        <f t="shared" si="65"/>
        <v/>
      </c>
      <c r="FN53" s="104" t="str">
        <f t="shared" si="66"/>
        <v/>
      </c>
      <c r="FO53" s="104" t="str">
        <f t="shared" ca="1" si="67"/>
        <v/>
      </c>
      <c r="FP53" s="104" t="str">
        <f t="shared" si="68"/>
        <v/>
      </c>
      <c r="FQ53" s="104" t="str">
        <f t="shared" si="69"/>
        <v/>
      </c>
      <c r="FR53" s="104" t="str">
        <f t="shared" si="70"/>
        <v/>
      </c>
      <c r="FS53" s="104"/>
      <c r="FT53" s="104" t="str">
        <f t="shared" si="71"/>
        <v/>
      </c>
      <c r="FU53" s="104" t="str">
        <f t="shared" si="82"/>
        <v/>
      </c>
      <c r="FV53" s="104" t="str">
        <f t="shared" si="83"/>
        <v/>
      </c>
      <c r="FW53" s="104" t="str">
        <f t="shared" si="84"/>
        <v/>
      </c>
      <c r="FX53" s="104" t="str">
        <f t="shared" si="85"/>
        <v/>
      </c>
      <c r="FY53" s="104" t="str">
        <f t="shared" si="86"/>
        <v/>
      </c>
      <c r="FZ53" s="150" t="str">
        <f t="shared" si="72"/>
        <v/>
      </c>
      <c r="GA53" s="150" t="str">
        <f t="shared" si="73"/>
        <v/>
      </c>
      <c r="GB53" s="104" t="str">
        <f t="shared" si="74"/>
        <v/>
      </c>
    </row>
    <row r="54" spans="1:184" s="268" customFormat="1" ht="60" customHeight="1" x14ac:dyDescent="0.35">
      <c r="A54" s="77"/>
      <c r="B54" s="445" t="str" cm="1">
        <f t="array" aca="1" ref="B54" ca="1">_xlfn.CONCAT(CS54:DA54,DC54:GB54,IFERROR(INDEX($DB$11:$DB$260,MATCH(1,($C$11:$C$260=$C54)*($E$11:$E$260=$E54)*($DB$11:$DB$260&lt;&gt;""),0)),""))</f>
        <v/>
      </c>
      <c r="C54" s="288" t="str">
        <f>IF('EDCI Data'!B54="","",'EDCI Data'!B54)</f>
        <v/>
      </c>
      <c r="D54" s="288" t="str">
        <f>IF('EDCI Data'!C54="","",'EDCI Data'!C54)</f>
        <v/>
      </c>
      <c r="E54" s="287" t="str">
        <f>IF('EDCI Data'!D54="","",'EDCI Data'!D54)</f>
        <v/>
      </c>
      <c r="F54" s="287" t="str">
        <f>IF('EDCI Data'!E54="","",'EDCI Data'!E54)</f>
        <v/>
      </c>
      <c r="G54" s="288" t="str">
        <f>IF('EDCI Data'!F54="","",'EDCI Data'!F54)</f>
        <v/>
      </c>
      <c r="H54" s="288" t="str">
        <f>IF('EDCI Data'!G54="","",'EDCI Data'!G54)</f>
        <v/>
      </c>
      <c r="I54" s="288" t="str">
        <f>IF('EDCI Data'!H54="","",'EDCI Data'!H54)</f>
        <v/>
      </c>
      <c r="J54" s="287" t="str">
        <f>IF('EDCI Data'!I54="","",'EDCI Data'!I54)</f>
        <v/>
      </c>
      <c r="K54" s="287" t="str">
        <f>IF('EDCI Data'!J54="","",'EDCI Data'!J54)</f>
        <v/>
      </c>
      <c r="L54" s="288" t="str">
        <f>IF('EDCI Data'!K54="","",'EDCI Data'!K54)</f>
        <v/>
      </c>
      <c r="M54" s="288" t="str">
        <f>IF('EDCI Data'!L54="","",'EDCI Data'!L54)</f>
        <v/>
      </c>
      <c r="N54" s="288" t="str">
        <f>IF('EDCI Data'!M54="","",'EDCI Data'!M54)</f>
        <v/>
      </c>
      <c r="O54" s="288" t="str">
        <f>IF('EDCI Data'!N54="","",'EDCI Data'!N54)</f>
        <v/>
      </c>
      <c r="P54" s="289" t="str">
        <f>IF('EDCI Data'!O54="","",'EDCI Data'!O54)</f>
        <v/>
      </c>
      <c r="Q54" s="289" t="str">
        <f>IF('EDCI Data'!P54="","",'EDCI Data'!P54)</f>
        <v/>
      </c>
      <c r="R54" s="289" t="str">
        <f>IF('EDCI Data'!Q54="","",'EDCI Data'!Q54)</f>
        <v/>
      </c>
      <c r="S54" s="289" t="str">
        <f>IF('EDCI Data'!R54="","",'EDCI Data'!R54)</f>
        <v/>
      </c>
      <c r="T54" s="288" t="str">
        <f>IF('EDCI Data'!S54="","",'EDCI Data'!S54)</f>
        <v/>
      </c>
      <c r="U54" s="288" t="str">
        <f>IF('EDCI Data'!T54="","",'EDCI Data'!T54)</f>
        <v/>
      </c>
      <c r="V54" s="288" t="str">
        <f>IF('EDCI Data'!U54="","",'EDCI Data'!U54)</f>
        <v/>
      </c>
      <c r="W54" s="288" t="str">
        <f>IF('EDCI Data'!V54="","",'EDCI Data'!V54)</f>
        <v/>
      </c>
      <c r="X54" s="288" t="str">
        <f>IF('EDCI Data'!W54="","",'EDCI Data'!W54)</f>
        <v/>
      </c>
      <c r="Y54" s="288" t="str">
        <f>IF('EDCI Data'!X54="","",'EDCI Data'!X54)</f>
        <v/>
      </c>
      <c r="Z54" s="288" t="str">
        <f>IF('EDCI Data'!Y54="","",'EDCI Data'!Y54)</f>
        <v/>
      </c>
      <c r="AA54" s="288" t="str">
        <f>IF('EDCI Data'!Z54="","",'EDCI Data'!Z54)</f>
        <v/>
      </c>
      <c r="AB54" s="424" t="str">
        <f>IF('EDCI Data'!AA54="","",'EDCI Data'!AA54)</f>
        <v/>
      </c>
      <c r="AC54" s="425" t="str">
        <f>IF('EDCI Data'!AB54="","",'EDCI Data'!AB54)</f>
        <v/>
      </c>
      <c r="AD54" s="425" t="str">
        <f>IF('EDCI Data'!AC54="","",'EDCI Data'!AC54)</f>
        <v/>
      </c>
      <c r="AE54" s="425" t="str">
        <f>IF('EDCI Data'!AD54="","",'EDCI Data'!AD54)</f>
        <v/>
      </c>
      <c r="AF54" s="425" t="str">
        <f>IF('EDCI Data'!AE54="","",'EDCI Data'!AE54)</f>
        <v/>
      </c>
      <c r="AG54" s="426" t="str">
        <f>IF('EDCI Data'!AF54="","",'EDCI Data'!AF54)</f>
        <v/>
      </c>
      <c r="AH54" s="288" t="str">
        <f>IF('EDCI Data'!AG54="","",'EDCI Data'!AG54)</f>
        <v/>
      </c>
      <c r="AI54" s="426" t="str">
        <f>IF('EDCI Data'!AH54="","",'EDCI Data'!AH54)</f>
        <v/>
      </c>
      <c r="AJ54" s="288" t="str">
        <f>IF('EDCI Data'!AI54="","",'EDCI Data'!AI54)</f>
        <v/>
      </c>
      <c r="AK54" s="426" t="str">
        <f>IF('EDCI Data'!AJ54="","",'EDCI Data'!AJ54)</f>
        <v/>
      </c>
      <c r="AL54" s="288" t="str">
        <f>IF('EDCI Data'!AK54="","",'EDCI Data'!AK54)</f>
        <v/>
      </c>
      <c r="AM54" s="288" t="str">
        <f>IF('EDCI Data'!AL54="","",'EDCI Data'!AL54)</f>
        <v/>
      </c>
      <c r="AN54" s="288" t="str">
        <f>IF('EDCI Data'!AM54="","",'EDCI Data'!AM54)</f>
        <v/>
      </c>
      <c r="AO54" s="288" t="str">
        <f>IF('EDCI Data'!AN54="","",'EDCI Data'!AN54)</f>
        <v/>
      </c>
      <c r="AP54" s="288" t="str">
        <f>IF('EDCI Data'!AO54="","",'EDCI Data'!AO54)</f>
        <v/>
      </c>
      <c r="AQ54" s="288" t="str">
        <f>IF('EDCI Data'!AP54="","",'EDCI Data'!AP54)</f>
        <v/>
      </c>
      <c r="AR54" s="288" t="str">
        <f>IF('EDCI Data'!AQ54="","",'EDCI Data'!AQ54)</f>
        <v/>
      </c>
      <c r="AS54" s="288" t="str">
        <f>IF('EDCI Data'!AR54="","",'EDCI Data'!AR54)</f>
        <v/>
      </c>
      <c r="AT54" s="288" t="str">
        <f>IF('EDCI Data'!AS54="","",'EDCI Data'!AS54)</f>
        <v/>
      </c>
      <c r="AU54" s="288" t="str">
        <f>IF('EDCI Data'!AT54="","",'EDCI Data'!AT54)</f>
        <v/>
      </c>
      <c r="AV54" s="288" t="str">
        <f>IF('EDCI Data'!AU54="","",'EDCI Data'!AU54)</f>
        <v/>
      </c>
      <c r="AW54" s="288" t="str">
        <f>IF('EDCI Data'!AV54="","",'EDCI Data'!AV54)</f>
        <v/>
      </c>
      <c r="AX54" s="288" t="str">
        <f>IF('EDCI Data'!AW54="","",'EDCI Data'!AW54)</f>
        <v/>
      </c>
      <c r="AY54" s="288" t="str">
        <f>IF('EDCI Data'!AX54="","",'EDCI Data'!AX54)</f>
        <v/>
      </c>
      <c r="AZ54" s="288" t="str">
        <f>IF('EDCI Data'!AY54="","",'EDCI Data'!AY54)</f>
        <v/>
      </c>
      <c r="BA54" s="288" t="str">
        <f>IF('EDCI Data'!AZ54="","",'EDCI Data'!AZ54)</f>
        <v/>
      </c>
      <c r="BB54" s="288" t="str">
        <f>IF('EDCI Data'!BA54="","",'EDCI Data'!BA54)</f>
        <v/>
      </c>
      <c r="BC54" s="288" t="str">
        <f>IF('EDCI Data'!BB54="","",'EDCI Data'!BB54)</f>
        <v/>
      </c>
      <c r="BD54" s="446" t="str">
        <f>IF('EDCI Data'!BC54="","",'EDCI Data'!BC54)</f>
        <v/>
      </c>
      <c r="BE54" s="446" t="str">
        <f>IF('EDCI Data'!BD54="","",'EDCI Data'!BD54)</f>
        <v/>
      </c>
      <c r="BF54" s="453" t="str">
        <f>IF('EDCI Data'!BE54="","",'EDCI Data'!BE54)</f>
        <v/>
      </c>
      <c r="BG54" s="453" t="str">
        <f>IF('EDCI Data'!BF54="","",'EDCI Data'!BF54)</f>
        <v/>
      </c>
      <c r="BH54" s="453" t="str">
        <f>IF('EDCI Data'!BG54="","",'EDCI Data'!BG54)</f>
        <v/>
      </c>
      <c r="BI54" s="427" t="str">
        <f>IF('EDCI Data'!BH54="","",'EDCI Data'!BH54)</f>
        <v/>
      </c>
      <c r="BJ54" s="427" t="str">
        <f>IF('EDCI Data'!BI54="","",'EDCI Data'!BI54)</f>
        <v/>
      </c>
      <c r="BK54" s="428" t="str">
        <f>IF('EDCI Data'!BH54="","", IF('EDCI Data'!BH54=0,0,IF(AND('EDCI Data'!BH54&lt;&gt;"", 'EDCI Data'!BI54&lt;&gt;""), 'EDCI Data'!BI54/'EDCI Data'!BH54,"")))</f>
        <v/>
      </c>
      <c r="BL54" s="105" t="str">
        <f>IF('EDCI Data'!BJ54="","",'EDCI Data'!BJ54)</f>
        <v/>
      </c>
      <c r="BM54" s="448" t="str">
        <f>IF('EDCI Data'!BK54="","",'EDCI Data'!BK54)</f>
        <v/>
      </c>
      <c r="BN54" s="287" t="str">
        <f>IF('EDCI Data'!BL54="","",'EDCI Data'!BL54)</f>
        <v/>
      </c>
      <c r="BO54" s="287" t="str">
        <f>IF('EDCI Data'!BM54="","",'EDCI Data'!BM54)</f>
        <v/>
      </c>
      <c r="BP54" s="287" t="str">
        <f>IF('EDCI Data'!BN54="","",'EDCI Data'!BN54)</f>
        <v/>
      </c>
      <c r="BQ54" s="287" t="str">
        <f>IF('EDCI Data'!BO54="","",'EDCI Data'!BO54)</f>
        <v/>
      </c>
      <c r="BR54" s="287" t="str">
        <f>IF('EDCI Data'!BP54="","",'EDCI Data'!BP54)</f>
        <v/>
      </c>
      <c r="BS54" s="287" t="str">
        <f>IF('EDCI Data'!BQ54="","",'EDCI Data'!BQ54)</f>
        <v/>
      </c>
      <c r="BT54" s="287" t="str">
        <f>IF('EDCI Data'!BR54="","",'EDCI Data'!BR54)</f>
        <v/>
      </c>
      <c r="BU54" s="287" t="str">
        <f>IF('EDCI Data'!BS54="","",'EDCI Data'!BS54)</f>
        <v/>
      </c>
      <c r="BV54" s="429" t="str">
        <f>IF('EDCI Data'!BT54="","",'EDCI Data'!BT54)</f>
        <v/>
      </c>
      <c r="BW54" s="429" t="str">
        <f>IF('EDCI Data'!BU54="","",'EDCI Data'!BU54)</f>
        <v/>
      </c>
      <c r="BX54" s="287" t="str">
        <f>IF('EDCI Data'!BV54="","",'EDCI Data'!BV54)</f>
        <v/>
      </c>
      <c r="BY54" s="430" t="str">
        <f>IF('EDCI Data'!BW54="","",'EDCI Data'!BW54)</f>
        <v/>
      </c>
      <c r="BZ54" s="431" t="str">
        <f>IF('EDCI Data'!BX54="","",'EDCI Data'!BX54)</f>
        <v/>
      </c>
      <c r="CA54" s="432" t="str">
        <f>IF('EDCI Data'!BY54="","",'EDCI Data'!BY54)</f>
        <v/>
      </c>
      <c r="CB54" s="432" t="str">
        <f>IF('EDCI Data'!BZ54="","",'EDCI Data'!BZ54)</f>
        <v/>
      </c>
      <c r="CC54" s="450" t="str">
        <f>IF('EDCI Data'!CA54="","",'EDCI Data'!CA54)</f>
        <v/>
      </c>
      <c r="CD54" s="433" t="str">
        <f>IF('EDCI Data'!CB54="","",'EDCI Data'!CB54)</f>
        <v/>
      </c>
      <c r="CE54" s="433" t="str">
        <f>IF('EDCI Data'!CC54="","",'EDCI Data'!CC54)</f>
        <v/>
      </c>
      <c r="CF54" s="433" t="str">
        <f>IF('EDCI Data'!CD54="","",'EDCI Data'!CD54)</f>
        <v/>
      </c>
      <c r="CG54" s="433" t="str">
        <f>IF('EDCI Data'!CE54="","",'EDCI Data'!CE54)</f>
        <v/>
      </c>
      <c r="CH54" s="433" t="str">
        <f>IF('EDCI Data'!CF54="","",'EDCI Data'!CF54)</f>
        <v/>
      </c>
      <c r="CI54" s="433" t="str">
        <f>IF('EDCI Data'!CG54="","",'EDCI Data'!CG54)</f>
        <v/>
      </c>
      <c r="CJ54" s="434" t="str">
        <f>IF('EDCI Data'!CH54="","",'EDCI Data'!CH54)</f>
        <v/>
      </c>
      <c r="CK54" s="434" t="str">
        <f>IF('EDCI Data'!CI54="","",'EDCI Data'!CI54)</f>
        <v/>
      </c>
      <c r="CL54" s="435" t="str">
        <f>IF('EDCI Data'!CJ54="","",'EDCI Data'!CJ54)</f>
        <v/>
      </c>
      <c r="CM54" s="77"/>
      <c r="CN54" s="197" t="str">
        <f t="shared" si="0"/>
        <v/>
      </c>
      <c r="CO54" s="104" t="str">
        <f t="shared" si="1"/>
        <v/>
      </c>
      <c r="CP54" s="104" t="str">
        <f t="shared" si="2"/>
        <v/>
      </c>
      <c r="CQ54" s="104" t="str">
        <f t="shared" si="75"/>
        <v/>
      </c>
      <c r="CR54" s="104" t="str">
        <f t="shared" ca="1" si="76"/>
        <v/>
      </c>
      <c r="CS54" s="104" t="str">
        <f t="shared" si="3"/>
        <v/>
      </c>
      <c r="CT54" s="104" t="str">
        <f t="shared" si="4"/>
        <v/>
      </c>
      <c r="CU54" s="104" t="str" cm="1">
        <f t="array" aca="1" ref="CU54" ca="1">IF(AND($CO54&lt;&gt;"",E54=""),"Please enter a reporting year. " &amp; CHAR(10),IF(E54="","",IF(IFERROR(OR(E54&lt;2019,E54&gt;INDIRECT("MaxYear"),INT(E54)&lt;&gt;E54,ISTEXT(E54)),TRUE),"Invalid year - The reporting year should be between 2019 and "&amp;INDIRECT("MaxYear")&amp;". " &amp; CHAR(10),"")))</f>
        <v/>
      </c>
      <c r="CV54" s="104" t="str">
        <f t="shared" si="5"/>
        <v/>
      </c>
      <c r="CW54" s="104" t="str">
        <f t="shared" si="6"/>
        <v/>
      </c>
      <c r="CX54" s="104" t="str">
        <f t="shared" si="7"/>
        <v/>
      </c>
      <c r="CY54" s="104"/>
      <c r="CZ54" s="104" t="str">
        <f t="shared" ca="1" si="8"/>
        <v/>
      </c>
      <c r="DA54" s="104" t="str">
        <f t="shared" ca="1" si="9"/>
        <v/>
      </c>
      <c r="DB54" s="104" t="str" cm="1">
        <f t="array" aca="1" ref="DB54" ca="1">IF(COUNTIFS($CQ$11:$CQ$260,$CQ54,$E$11:$E$260,$E54)&lt;&gt;COUNTIFS($CQ$11:$CQ$260,$CQ54,$E$11:$E$260,$E54,L$11:L$260,L54),DB$8&amp;" for this company in this year is inconsistent across funds, please update accordingly. "&amp;CHAR(10),IF(L54="","",IF(IFERROR(OR(INT(L54)&lt;&gt;L54,ISTEXT(L54),L54&gt;INDIRECT("MaxYear")+1),TRUE),"Invalid year of initial investment - Please ensure that the input is a year (not a date) and is not future dated. "&amp;CHAR(10),IF(AND(L54&gt;E54, OR(Q54&lt;&gt;"", Q54&lt;&gt;0)),"Invalid year of initial investment on Fund '"&amp;IF(H54&lt;&gt;"",H54,I54)&amp;"' - you have indicate a non-0 percent fund ownership in year "&amp;E54&amp;" (meaning Fund '"&amp;IF(H54&lt;&gt;"",H54,I54)&amp;"' has already invested in this PortCo in "&amp;E54&amp;"), but the year of initial investment input is on a later year. Please update accordingly. ",""))))</f>
        <v/>
      </c>
      <c r="DC54" s="104" t="str">
        <f t="shared" ca="1" si="77"/>
        <v/>
      </c>
      <c r="DD54" s="104" t="str">
        <f t="shared" ca="1" si="78"/>
        <v/>
      </c>
      <c r="DE54" s="104" t="str">
        <f t="shared" si="10"/>
        <v/>
      </c>
      <c r="DF54" s="104" t="str">
        <f t="shared" si="11"/>
        <v/>
      </c>
      <c r="DG54" s="149" t="str">
        <f t="shared" si="12"/>
        <v/>
      </c>
      <c r="DH54" s="104" t="str">
        <f t="shared" si="13"/>
        <v/>
      </c>
      <c r="DI54" s="104" t="str">
        <f t="shared" si="14"/>
        <v/>
      </c>
      <c r="DJ54" s="104" t="str">
        <f t="shared" ca="1" si="15"/>
        <v/>
      </c>
      <c r="DK54" s="104" t="str">
        <f t="shared" ca="1" si="16"/>
        <v/>
      </c>
      <c r="DL54" s="104" t="str">
        <f t="shared" ca="1" si="17"/>
        <v/>
      </c>
      <c r="DM54" s="104" t="str">
        <f t="shared" ca="1" si="18"/>
        <v/>
      </c>
      <c r="DN54" s="104" t="str">
        <f t="shared" ca="1" si="19"/>
        <v/>
      </c>
      <c r="DO54" s="104" t="str">
        <f t="shared" ca="1" si="20"/>
        <v/>
      </c>
      <c r="DP54" s="104" t="str">
        <f t="shared" ca="1" si="21"/>
        <v/>
      </c>
      <c r="DQ54" s="104" t="str">
        <f t="shared" ca="1" si="22"/>
        <v/>
      </c>
      <c r="DR54" s="104" t="str">
        <f t="shared" si="23"/>
        <v/>
      </c>
      <c r="DS54" s="104" t="str">
        <f t="shared" si="24"/>
        <v/>
      </c>
      <c r="DT54" s="104" t="str">
        <f t="shared" si="25"/>
        <v/>
      </c>
      <c r="DU54" s="104" t="str">
        <f t="shared" si="26"/>
        <v/>
      </c>
      <c r="DV54" s="104" t="str">
        <f t="shared" si="27"/>
        <v/>
      </c>
      <c r="DW54" s="104" t="str">
        <f t="shared" si="28"/>
        <v/>
      </c>
      <c r="DX54" s="104" t="str">
        <f t="shared" ca="1" si="29"/>
        <v/>
      </c>
      <c r="DY54" s="104" t="str">
        <f t="shared" si="30"/>
        <v/>
      </c>
      <c r="DZ54" s="104" t="str">
        <f t="shared" ca="1" si="31"/>
        <v/>
      </c>
      <c r="EA54" s="104" t="str">
        <f t="shared" si="32"/>
        <v/>
      </c>
      <c r="EB54" s="104" t="str">
        <f t="shared" ca="1" si="33"/>
        <v/>
      </c>
      <c r="EC54" s="104" t="str">
        <f t="shared" ca="1" si="34"/>
        <v/>
      </c>
      <c r="ED54" s="104" t="str">
        <f t="shared" si="35"/>
        <v/>
      </c>
      <c r="EE54" s="104" t="str">
        <f t="shared" si="36"/>
        <v/>
      </c>
      <c r="EF54" s="104" t="str">
        <f t="shared" si="37"/>
        <v/>
      </c>
      <c r="EG54" s="104" t="str">
        <f t="shared" si="38"/>
        <v/>
      </c>
      <c r="EH54" s="104" t="str">
        <f t="shared" si="39"/>
        <v/>
      </c>
      <c r="EI54" s="104" t="str">
        <f t="shared" si="40"/>
        <v/>
      </c>
      <c r="EJ54" s="104" t="str">
        <f t="shared" si="41"/>
        <v/>
      </c>
      <c r="EK54" s="104" t="str">
        <f t="shared" si="42"/>
        <v/>
      </c>
      <c r="EL54" s="104" t="str">
        <f t="shared" si="43"/>
        <v/>
      </c>
      <c r="EM54" s="104" t="str">
        <f t="shared" si="44"/>
        <v/>
      </c>
      <c r="EN54" s="104" t="str">
        <f t="shared" si="45"/>
        <v/>
      </c>
      <c r="EO54" s="104" t="str">
        <f t="shared" si="46"/>
        <v/>
      </c>
      <c r="EP54" s="104" t="str">
        <f t="shared" si="47"/>
        <v/>
      </c>
      <c r="EQ54" s="104" t="str">
        <f t="shared" si="48"/>
        <v/>
      </c>
      <c r="ER54" s="104" t="str">
        <f t="shared" si="49"/>
        <v/>
      </c>
      <c r="ES54" s="104" t="str">
        <f t="shared" ca="1" si="50"/>
        <v/>
      </c>
      <c r="ET54" s="149" t="str">
        <f t="shared" si="51"/>
        <v/>
      </c>
      <c r="EU54" s="104" t="str">
        <f t="shared" si="52"/>
        <v/>
      </c>
      <c r="EV54" s="104" t="str">
        <f t="shared" ca="1" si="79"/>
        <v/>
      </c>
      <c r="EW54" s="104" t="str">
        <f t="shared" ca="1" si="80"/>
        <v/>
      </c>
      <c r="EX54" s="104" t="str">
        <f t="shared" ca="1" si="81"/>
        <v/>
      </c>
      <c r="EY54" s="104" t="str">
        <f t="shared" si="53"/>
        <v/>
      </c>
      <c r="EZ54" s="104" t="str">
        <f t="shared" si="54"/>
        <v/>
      </c>
      <c r="FA54" s="104"/>
      <c r="FB54" s="104" t="str">
        <f t="shared" ca="1" si="55"/>
        <v/>
      </c>
      <c r="FC54" s="104"/>
      <c r="FD54" s="104" t="str">
        <f t="shared" si="56"/>
        <v/>
      </c>
      <c r="FE54" s="104" t="str">
        <f t="shared" si="57"/>
        <v/>
      </c>
      <c r="FF54" s="104" t="str">
        <f t="shared" si="58"/>
        <v/>
      </c>
      <c r="FG54" s="104" t="str">
        <f t="shared" si="59"/>
        <v/>
      </c>
      <c r="FH54" s="104" t="str">
        <f t="shared" si="60"/>
        <v/>
      </c>
      <c r="FI54" s="104" t="str">
        <f t="shared" si="61"/>
        <v/>
      </c>
      <c r="FJ54" s="104" t="str">
        <f t="shared" ca="1" si="62"/>
        <v/>
      </c>
      <c r="FK54" s="104" t="str">
        <f t="shared" si="63"/>
        <v/>
      </c>
      <c r="FL54" s="104" t="str">
        <f t="shared" si="64"/>
        <v/>
      </c>
      <c r="FM54" s="104" t="str">
        <f t="shared" si="65"/>
        <v/>
      </c>
      <c r="FN54" s="104" t="str">
        <f t="shared" si="66"/>
        <v/>
      </c>
      <c r="FO54" s="104" t="str">
        <f t="shared" ca="1" si="67"/>
        <v/>
      </c>
      <c r="FP54" s="104" t="str">
        <f t="shared" si="68"/>
        <v/>
      </c>
      <c r="FQ54" s="104" t="str">
        <f t="shared" si="69"/>
        <v/>
      </c>
      <c r="FR54" s="104" t="str">
        <f t="shared" si="70"/>
        <v/>
      </c>
      <c r="FS54" s="104"/>
      <c r="FT54" s="104" t="str">
        <f t="shared" si="71"/>
        <v/>
      </c>
      <c r="FU54" s="104" t="str">
        <f t="shared" si="82"/>
        <v/>
      </c>
      <c r="FV54" s="104" t="str">
        <f t="shared" si="83"/>
        <v/>
      </c>
      <c r="FW54" s="104" t="str">
        <f t="shared" si="84"/>
        <v/>
      </c>
      <c r="FX54" s="104" t="str">
        <f t="shared" si="85"/>
        <v/>
      </c>
      <c r="FY54" s="104" t="str">
        <f t="shared" si="86"/>
        <v/>
      </c>
      <c r="FZ54" s="150" t="str">
        <f t="shared" si="72"/>
        <v/>
      </c>
      <c r="GA54" s="150" t="str">
        <f t="shared" si="73"/>
        <v/>
      </c>
      <c r="GB54" s="104" t="str">
        <f t="shared" si="74"/>
        <v/>
      </c>
    </row>
    <row r="55" spans="1:184" s="268" customFormat="1" ht="60" customHeight="1" x14ac:dyDescent="0.35">
      <c r="A55" s="77"/>
      <c r="B55" s="445" t="str" cm="1">
        <f t="array" aca="1" ref="B55" ca="1">_xlfn.CONCAT(CS55:DA55,DC55:GB55,IFERROR(INDEX($DB$11:$DB$260,MATCH(1,($C$11:$C$260=$C55)*($E$11:$E$260=$E55)*($DB$11:$DB$260&lt;&gt;""),0)),""))</f>
        <v/>
      </c>
      <c r="C55" s="288" t="str">
        <f>IF('EDCI Data'!B55="","",'EDCI Data'!B55)</f>
        <v/>
      </c>
      <c r="D55" s="288" t="str">
        <f>IF('EDCI Data'!C55="","",'EDCI Data'!C55)</f>
        <v/>
      </c>
      <c r="E55" s="287" t="str">
        <f>IF('EDCI Data'!D55="","",'EDCI Data'!D55)</f>
        <v/>
      </c>
      <c r="F55" s="287" t="str">
        <f>IF('EDCI Data'!E55="","",'EDCI Data'!E55)</f>
        <v/>
      </c>
      <c r="G55" s="288" t="str">
        <f>IF('EDCI Data'!F55="","",'EDCI Data'!F55)</f>
        <v/>
      </c>
      <c r="H55" s="288" t="str">
        <f>IF('EDCI Data'!G55="","",'EDCI Data'!G55)</f>
        <v/>
      </c>
      <c r="I55" s="288" t="str">
        <f>IF('EDCI Data'!H55="","",'EDCI Data'!H55)</f>
        <v/>
      </c>
      <c r="J55" s="287" t="str">
        <f>IF('EDCI Data'!I55="","",'EDCI Data'!I55)</f>
        <v/>
      </c>
      <c r="K55" s="287" t="str">
        <f>IF('EDCI Data'!J55="","",'EDCI Data'!J55)</f>
        <v/>
      </c>
      <c r="L55" s="288" t="str">
        <f>IF('EDCI Data'!K55="","",'EDCI Data'!K55)</f>
        <v/>
      </c>
      <c r="M55" s="288" t="str">
        <f>IF('EDCI Data'!L55="","",'EDCI Data'!L55)</f>
        <v/>
      </c>
      <c r="N55" s="288" t="str">
        <f>IF('EDCI Data'!M55="","",'EDCI Data'!M55)</f>
        <v/>
      </c>
      <c r="O55" s="288" t="str">
        <f>IF('EDCI Data'!N55="","",'EDCI Data'!N55)</f>
        <v/>
      </c>
      <c r="P55" s="289" t="str">
        <f>IF('EDCI Data'!O55="","",'EDCI Data'!O55)</f>
        <v/>
      </c>
      <c r="Q55" s="289" t="str">
        <f>IF('EDCI Data'!P55="","",'EDCI Data'!P55)</f>
        <v/>
      </c>
      <c r="R55" s="289" t="str">
        <f>IF('EDCI Data'!Q55="","",'EDCI Data'!Q55)</f>
        <v/>
      </c>
      <c r="S55" s="289" t="str">
        <f>IF('EDCI Data'!R55="","",'EDCI Data'!R55)</f>
        <v/>
      </c>
      <c r="T55" s="288" t="str">
        <f>IF('EDCI Data'!S55="","",'EDCI Data'!S55)</f>
        <v/>
      </c>
      <c r="U55" s="288" t="str">
        <f>IF('EDCI Data'!T55="","",'EDCI Data'!T55)</f>
        <v/>
      </c>
      <c r="V55" s="288" t="str">
        <f>IF('EDCI Data'!U55="","",'EDCI Data'!U55)</f>
        <v/>
      </c>
      <c r="W55" s="288" t="str">
        <f>IF('EDCI Data'!V55="","",'EDCI Data'!V55)</f>
        <v/>
      </c>
      <c r="X55" s="288" t="str">
        <f>IF('EDCI Data'!W55="","",'EDCI Data'!W55)</f>
        <v/>
      </c>
      <c r="Y55" s="288" t="str">
        <f>IF('EDCI Data'!X55="","",'EDCI Data'!X55)</f>
        <v/>
      </c>
      <c r="Z55" s="288" t="str">
        <f>IF('EDCI Data'!Y55="","",'EDCI Data'!Y55)</f>
        <v/>
      </c>
      <c r="AA55" s="288" t="str">
        <f>IF('EDCI Data'!Z55="","",'EDCI Data'!Z55)</f>
        <v/>
      </c>
      <c r="AB55" s="424" t="str">
        <f>IF('EDCI Data'!AA55="","",'EDCI Data'!AA55)</f>
        <v/>
      </c>
      <c r="AC55" s="425" t="str">
        <f>IF('EDCI Data'!AB55="","",'EDCI Data'!AB55)</f>
        <v/>
      </c>
      <c r="AD55" s="425" t="str">
        <f>IF('EDCI Data'!AC55="","",'EDCI Data'!AC55)</f>
        <v/>
      </c>
      <c r="AE55" s="425" t="str">
        <f>IF('EDCI Data'!AD55="","",'EDCI Data'!AD55)</f>
        <v/>
      </c>
      <c r="AF55" s="425" t="str">
        <f>IF('EDCI Data'!AE55="","",'EDCI Data'!AE55)</f>
        <v/>
      </c>
      <c r="AG55" s="426" t="str">
        <f>IF('EDCI Data'!AF55="","",'EDCI Data'!AF55)</f>
        <v/>
      </c>
      <c r="AH55" s="288" t="str">
        <f>IF('EDCI Data'!AG55="","",'EDCI Data'!AG55)</f>
        <v/>
      </c>
      <c r="AI55" s="426" t="str">
        <f>IF('EDCI Data'!AH55="","",'EDCI Data'!AH55)</f>
        <v/>
      </c>
      <c r="AJ55" s="288" t="str">
        <f>IF('EDCI Data'!AI55="","",'EDCI Data'!AI55)</f>
        <v/>
      </c>
      <c r="AK55" s="426" t="str">
        <f>IF('EDCI Data'!AJ55="","",'EDCI Data'!AJ55)</f>
        <v/>
      </c>
      <c r="AL55" s="288" t="str">
        <f>IF('EDCI Data'!AK55="","",'EDCI Data'!AK55)</f>
        <v/>
      </c>
      <c r="AM55" s="288" t="str">
        <f>IF('EDCI Data'!AL55="","",'EDCI Data'!AL55)</f>
        <v/>
      </c>
      <c r="AN55" s="288" t="str">
        <f>IF('EDCI Data'!AM55="","",'EDCI Data'!AM55)</f>
        <v/>
      </c>
      <c r="AO55" s="288" t="str">
        <f>IF('EDCI Data'!AN55="","",'EDCI Data'!AN55)</f>
        <v/>
      </c>
      <c r="AP55" s="288" t="str">
        <f>IF('EDCI Data'!AO55="","",'EDCI Data'!AO55)</f>
        <v/>
      </c>
      <c r="AQ55" s="288" t="str">
        <f>IF('EDCI Data'!AP55="","",'EDCI Data'!AP55)</f>
        <v/>
      </c>
      <c r="AR55" s="288" t="str">
        <f>IF('EDCI Data'!AQ55="","",'EDCI Data'!AQ55)</f>
        <v/>
      </c>
      <c r="AS55" s="288" t="str">
        <f>IF('EDCI Data'!AR55="","",'EDCI Data'!AR55)</f>
        <v/>
      </c>
      <c r="AT55" s="288" t="str">
        <f>IF('EDCI Data'!AS55="","",'EDCI Data'!AS55)</f>
        <v/>
      </c>
      <c r="AU55" s="288" t="str">
        <f>IF('EDCI Data'!AT55="","",'EDCI Data'!AT55)</f>
        <v/>
      </c>
      <c r="AV55" s="288" t="str">
        <f>IF('EDCI Data'!AU55="","",'EDCI Data'!AU55)</f>
        <v/>
      </c>
      <c r="AW55" s="288" t="str">
        <f>IF('EDCI Data'!AV55="","",'EDCI Data'!AV55)</f>
        <v/>
      </c>
      <c r="AX55" s="288" t="str">
        <f>IF('EDCI Data'!AW55="","",'EDCI Data'!AW55)</f>
        <v/>
      </c>
      <c r="AY55" s="288" t="str">
        <f>IF('EDCI Data'!AX55="","",'EDCI Data'!AX55)</f>
        <v/>
      </c>
      <c r="AZ55" s="288" t="str">
        <f>IF('EDCI Data'!AY55="","",'EDCI Data'!AY55)</f>
        <v/>
      </c>
      <c r="BA55" s="288" t="str">
        <f>IF('EDCI Data'!AZ55="","",'EDCI Data'!AZ55)</f>
        <v/>
      </c>
      <c r="BB55" s="288" t="str">
        <f>IF('EDCI Data'!BA55="","",'EDCI Data'!BA55)</f>
        <v/>
      </c>
      <c r="BC55" s="288" t="str">
        <f>IF('EDCI Data'!BB55="","",'EDCI Data'!BB55)</f>
        <v/>
      </c>
      <c r="BD55" s="446" t="str">
        <f>IF('EDCI Data'!BC55="","",'EDCI Data'!BC55)</f>
        <v/>
      </c>
      <c r="BE55" s="446" t="str">
        <f>IF('EDCI Data'!BD55="","",'EDCI Data'!BD55)</f>
        <v/>
      </c>
      <c r="BF55" s="453" t="str">
        <f>IF('EDCI Data'!BE55="","",'EDCI Data'!BE55)</f>
        <v/>
      </c>
      <c r="BG55" s="453" t="str">
        <f>IF('EDCI Data'!BF55="","",'EDCI Data'!BF55)</f>
        <v/>
      </c>
      <c r="BH55" s="453" t="str">
        <f>IF('EDCI Data'!BG55="","",'EDCI Data'!BG55)</f>
        <v/>
      </c>
      <c r="BI55" s="427" t="str">
        <f>IF('EDCI Data'!BH55="","",'EDCI Data'!BH55)</f>
        <v/>
      </c>
      <c r="BJ55" s="427" t="str">
        <f>IF('EDCI Data'!BI55="","",'EDCI Data'!BI55)</f>
        <v/>
      </c>
      <c r="BK55" s="428" t="str">
        <f>IF('EDCI Data'!BH55="","", IF('EDCI Data'!BH55=0,0,IF(AND('EDCI Data'!BH55&lt;&gt;"", 'EDCI Data'!BI55&lt;&gt;""), 'EDCI Data'!BI55/'EDCI Data'!BH55,"")))</f>
        <v/>
      </c>
      <c r="BL55" s="105" t="str">
        <f>IF('EDCI Data'!BJ55="","",'EDCI Data'!BJ55)</f>
        <v/>
      </c>
      <c r="BM55" s="448" t="str">
        <f>IF('EDCI Data'!BK55="","",'EDCI Data'!BK55)</f>
        <v/>
      </c>
      <c r="BN55" s="287" t="str">
        <f>IF('EDCI Data'!BL55="","",'EDCI Data'!BL55)</f>
        <v/>
      </c>
      <c r="BO55" s="287" t="str">
        <f>IF('EDCI Data'!BM55="","",'EDCI Data'!BM55)</f>
        <v/>
      </c>
      <c r="BP55" s="287" t="str">
        <f>IF('EDCI Data'!BN55="","",'EDCI Data'!BN55)</f>
        <v/>
      </c>
      <c r="BQ55" s="287" t="str">
        <f>IF('EDCI Data'!BO55="","",'EDCI Data'!BO55)</f>
        <v/>
      </c>
      <c r="BR55" s="287" t="str">
        <f>IF('EDCI Data'!BP55="","",'EDCI Data'!BP55)</f>
        <v/>
      </c>
      <c r="BS55" s="287" t="str">
        <f>IF('EDCI Data'!BQ55="","",'EDCI Data'!BQ55)</f>
        <v/>
      </c>
      <c r="BT55" s="287" t="str">
        <f>IF('EDCI Data'!BR55="","",'EDCI Data'!BR55)</f>
        <v/>
      </c>
      <c r="BU55" s="287" t="str">
        <f>IF('EDCI Data'!BS55="","",'EDCI Data'!BS55)</f>
        <v/>
      </c>
      <c r="BV55" s="429" t="str">
        <f>IF('EDCI Data'!BT55="","",'EDCI Data'!BT55)</f>
        <v/>
      </c>
      <c r="BW55" s="429" t="str">
        <f>IF('EDCI Data'!BU55="","",'EDCI Data'!BU55)</f>
        <v/>
      </c>
      <c r="BX55" s="287" t="str">
        <f>IF('EDCI Data'!BV55="","",'EDCI Data'!BV55)</f>
        <v/>
      </c>
      <c r="BY55" s="430" t="str">
        <f>IF('EDCI Data'!BW55="","",'EDCI Data'!BW55)</f>
        <v/>
      </c>
      <c r="BZ55" s="431" t="str">
        <f>IF('EDCI Data'!BX55="","",'EDCI Data'!BX55)</f>
        <v/>
      </c>
      <c r="CA55" s="432" t="str">
        <f>IF('EDCI Data'!BY55="","",'EDCI Data'!BY55)</f>
        <v/>
      </c>
      <c r="CB55" s="432" t="str">
        <f>IF('EDCI Data'!BZ55="","",'EDCI Data'!BZ55)</f>
        <v/>
      </c>
      <c r="CC55" s="450" t="str">
        <f>IF('EDCI Data'!CA55="","",'EDCI Data'!CA55)</f>
        <v/>
      </c>
      <c r="CD55" s="433" t="str">
        <f>IF('EDCI Data'!CB55="","",'EDCI Data'!CB55)</f>
        <v/>
      </c>
      <c r="CE55" s="433" t="str">
        <f>IF('EDCI Data'!CC55="","",'EDCI Data'!CC55)</f>
        <v/>
      </c>
      <c r="CF55" s="433" t="str">
        <f>IF('EDCI Data'!CD55="","",'EDCI Data'!CD55)</f>
        <v/>
      </c>
      <c r="CG55" s="433" t="str">
        <f>IF('EDCI Data'!CE55="","",'EDCI Data'!CE55)</f>
        <v/>
      </c>
      <c r="CH55" s="433" t="str">
        <f>IF('EDCI Data'!CF55="","",'EDCI Data'!CF55)</f>
        <v/>
      </c>
      <c r="CI55" s="433" t="str">
        <f>IF('EDCI Data'!CG55="","",'EDCI Data'!CG55)</f>
        <v/>
      </c>
      <c r="CJ55" s="434" t="str">
        <f>IF('EDCI Data'!CH55="","",'EDCI Data'!CH55)</f>
        <v/>
      </c>
      <c r="CK55" s="434" t="str">
        <f>IF('EDCI Data'!CI55="","",'EDCI Data'!CI55)</f>
        <v/>
      </c>
      <c r="CL55" s="435" t="str">
        <f>IF('EDCI Data'!CJ55="","",'EDCI Data'!CJ55)</f>
        <v/>
      </c>
      <c r="CM55" s="77"/>
      <c r="CN55" s="197" t="str">
        <f t="shared" si="0"/>
        <v/>
      </c>
      <c r="CO55" s="104" t="str">
        <f t="shared" si="1"/>
        <v/>
      </c>
      <c r="CP55" s="104" t="str">
        <f t="shared" si="2"/>
        <v/>
      </c>
      <c r="CQ55" s="104" t="str">
        <f t="shared" si="75"/>
        <v/>
      </c>
      <c r="CR55" s="104" t="str">
        <f t="shared" ca="1" si="76"/>
        <v/>
      </c>
      <c r="CS55" s="104" t="str">
        <f t="shared" si="3"/>
        <v/>
      </c>
      <c r="CT55" s="104" t="str">
        <f t="shared" si="4"/>
        <v/>
      </c>
      <c r="CU55" s="104" t="str" cm="1">
        <f t="array" aca="1" ref="CU55" ca="1">IF(AND($CO55&lt;&gt;"",E55=""),"Please enter a reporting year. " &amp; CHAR(10),IF(E55="","",IF(IFERROR(OR(E55&lt;2019,E55&gt;INDIRECT("MaxYear"),INT(E55)&lt;&gt;E55,ISTEXT(E55)),TRUE),"Invalid year - The reporting year should be between 2019 and "&amp;INDIRECT("MaxYear")&amp;". " &amp; CHAR(10),"")))</f>
        <v/>
      </c>
      <c r="CV55" s="104" t="str">
        <f t="shared" si="5"/>
        <v/>
      </c>
      <c r="CW55" s="104" t="str">
        <f t="shared" si="6"/>
        <v/>
      </c>
      <c r="CX55" s="104" t="str">
        <f t="shared" si="7"/>
        <v/>
      </c>
      <c r="CY55" s="104"/>
      <c r="CZ55" s="104" t="str">
        <f t="shared" ca="1" si="8"/>
        <v/>
      </c>
      <c r="DA55" s="104" t="str">
        <f t="shared" ca="1" si="9"/>
        <v/>
      </c>
      <c r="DB55" s="104" t="str" cm="1">
        <f t="array" aca="1" ref="DB55" ca="1">IF(COUNTIFS($CQ$11:$CQ$260,$CQ55,$E$11:$E$260,$E55)&lt;&gt;COUNTIFS($CQ$11:$CQ$260,$CQ55,$E$11:$E$260,$E55,L$11:L$260,L55),DB$8&amp;" for this company in this year is inconsistent across funds, please update accordingly. "&amp;CHAR(10),IF(L55="","",IF(IFERROR(OR(INT(L55)&lt;&gt;L55,ISTEXT(L55),L55&gt;INDIRECT("MaxYear")+1),TRUE),"Invalid year of initial investment - Please ensure that the input is a year (not a date) and is not future dated. "&amp;CHAR(10),IF(AND(L55&gt;E55, OR(Q55&lt;&gt;"", Q55&lt;&gt;0)),"Invalid year of initial investment on Fund '"&amp;IF(H55&lt;&gt;"",H55,I55)&amp;"' - you have indicate a non-0 percent fund ownership in year "&amp;E55&amp;" (meaning Fund '"&amp;IF(H55&lt;&gt;"",H55,I55)&amp;"' has already invested in this PortCo in "&amp;E55&amp;"), but the year of initial investment input is on a later year. Please update accordingly. ",""))))</f>
        <v/>
      </c>
      <c r="DC55" s="104" t="str">
        <f t="shared" ca="1" si="77"/>
        <v/>
      </c>
      <c r="DD55" s="104" t="str">
        <f t="shared" ca="1" si="78"/>
        <v/>
      </c>
      <c r="DE55" s="104" t="str">
        <f t="shared" si="10"/>
        <v/>
      </c>
      <c r="DF55" s="104" t="str">
        <f t="shared" si="11"/>
        <v/>
      </c>
      <c r="DG55" s="149" t="str">
        <f t="shared" si="12"/>
        <v/>
      </c>
      <c r="DH55" s="104" t="str">
        <f t="shared" si="13"/>
        <v/>
      </c>
      <c r="DI55" s="104" t="str">
        <f t="shared" si="14"/>
        <v/>
      </c>
      <c r="DJ55" s="104" t="str">
        <f t="shared" ca="1" si="15"/>
        <v/>
      </c>
      <c r="DK55" s="104" t="str">
        <f t="shared" ca="1" si="16"/>
        <v/>
      </c>
      <c r="DL55" s="104" t="str">
        <f t="shared" ca="1" si="17"/>
        <v/>
      </c>
      <c r="DM55" s="104" t="str">
        <f t="shared" ca="1" si="18"/>
        <v/>
      </c>
      <c r="DN55" s="104" t="str">
        <f t="shared" ca="1" si="19"/>
        <v/>
      </c>
      <c r="DO55" s="104" t="str">
        <f t="shared" ca="1" si="20"/>
        <v/>
      </c>
      <c r="DP55" s="104" t="str">
        <f t="shared" ca="1" si="21"/>
        <v/>
      </c>
      <c r="DQ55" s="104" t="str">
        <f t="shared" ca="1" si="22"/>
        <v/>
      </c>
      <c r="DR55" s="104" t="str">
        <f t="shared" si="23"/>
        <v/>
      </c>
      <c r="DS55" s="104" t="str">
        <f t="shared" si="24"/>
        <v/>
      </c>
      <c r="DT55" s="104" t="str">
        <f t="shared" si="25"/>
        <v/>
      </c>
      <c r="DU55" s="104" t="str">
        <f t="shared" si="26"/>
        <v/>
      </c>
      <c r="DV55" s="104" t="str">
        <f t="shared" si="27"/>
        <v/>
      </c>
      <c r="DW55" s="104" t="str">
        <f t="shared" si="28"/>
        <v/>
      </c>
      <c r="DX55" s="104" t="str">
        <f t="shared" ca="1" si="29"/>
        <v/>
      </c>
      <c r="DY55" s="104" t="str">
        <f t="shared" si="30"/>
        <v/>
      </c>
      <c r="DZ55" s="104" t="str">
        <f t="shared" ca="1" si="31"/>
        <v/>
      </c>
      <c r="EA55" s="104" t="str">
        <f t="shared" si="32"/>
        <v/>
      </c>
      <c r="EB55" s="104" t="str">
        <f t="shared" ca="1" si="33"/>
        <v/>
      </c>
      <c r="EC55" s="104" t="str">
        <f t="shared" ca="1" si="34"/>
        <v/>
      </c>
      <c r="ED55" s="104" t="str">
        <f t="shared" si="35"/>
        <v/>
      </c>
      <c r="EE55" s="104" t="str">
        <f t="shared" si="36"/>
        <v/>
      </c>
      <c r="EF55" s="104" t="str">
        <f t="shared" si="37"/>
        <v/>
      </c>
      <c r="EG55" s="104" t="str">
        <f t="shared" si="38"/>
        <v/>
      </c>
      <c r="EH55" s="104" t="str">
        <f t="shared" si="39"/>
        <v/>
      </c>
      <c r="EI55" s="104" t="str">
        <f t="shared" si="40"/>
        <v/>
      </c>
      <c r="EJ55" s="104" t="str">
        <f t="shared" si="41"/>
        <v/>
      </c>
      <c r="EK55" s="104" t="str">
        <f t="shared" si="42"/>
        <v/>
      </c>
      <c r="EL55" s="104" t="str">
        <f t="shared" si="43"/>
        <v/>
      </c>
      <c r="EM55" s="104" t="str">
        <f t="shared" si="44"/>
        <v/>
      </c>
      <c r="EN55" s="104" t="str">
        <f t="shared" si="45"/>
        <v/>
      </c>
      <c r="EO55" s="104" t="str">
        <f t="shared" si="46"/>
        <v/>
      </c>
      <c r="EP55" s="104" t="str">
        <f t="shared" si="47"/>
        <v/>
      </c>
      <c r="EQ55" s="104" t="str">
        <f t="shared" si="48"/>
        <v/>
      </c>
      <c r="ER55" s="104" t="str">
        <f t="shared" si="49"/>
        <v/>
      </c>
      <c r="ES55" s="104" t="str">
        <f t="shared" ca="1" si="50"/>
        <v/>
      </c>
      <c r="ET55" s="149" t="str">
        <f t="shared" si="51"/>
        <v/>
      </c>
      <c r="EU55" s="104" t="str">
        <f t="shared" si="52"/>
        <v/>
      </c>
      <c r="EV55" s="104" t="str">
        <f t="shared" ca="1" si="79"/>
        <v/>
      </c>
      <c r="EW55" s="104" t="str">
        <f t="shared" ca="1" si="80"/>
        <v/>
      </c>
      <c r="EX55" s="104" t="str">
        <f t="shared" ca="1" si="81"/>
        <v/>
      </c>
      <c r="EY55" s="104" t="str">
        <f t="shared" si="53"/>
        <v/>
      </c>
      <c r="EZ55" s="104" t="str">
        <f t="shared" si="54"/>
        <v/>
      </c>
      <c r="FA55" s="104"/>
      <c r="FB55" s="104" t="str">
        <f t="shared" ca="1" si="55"/>
        <v/>
      </c>
      <c r="FC55" s="104"/>
      <c r="FD55" s="104" t="str">
        <f t="shared" si="56"/>
        <v/>
      </c>
      <c r="FE55" s="104" t="str">
        <f t="shared" si="57"/>
        <v/>
      </c>
      <c r="FF55" s="104" t="str">
        <f t="shared" si="58"/>
        <v/>
      </c>
      <c r="FG55" s="104" t="str">
        <f t="shared" si="59"/>
        <v/>
      </c>
      <c r="FH55" s="104" t="str">
        <f t="shared" si="60"/>
        <v/>
      </c>
      <c r="FI55" s="104" t="str">
        <f t="shared" si="61"/>
        <v/>
      </c>
      <c r="FJ55" s="104" t="str">
        <f t="shared" ca="1" si="62"/>
        <v/>
      </c>
      <c r="FK55" s="104" t="str">
        <f t="shared" si="63"/>
        <v/>
      </c>
      <c r="FL55" s="104" t="str">
        <f t="shared" si="64"/>
        <v/>
      </c>
      <c r="FM55" s="104" t="str">
        <f t="shared" si="65"/>
        <v/>
      </c>
      <c r="FN55" s="104" t="str">
        <f t="shared" si="66"/>
        <v/>
      </c>
      <c r="FO55" s="104" t="str">
        <f t="shared" ca="1" si="67"/>
        <v/>
      </c>
      <c r="FP55" s="104" t="str">
        <f t="shared" si="68"/>
        <v/>
      </c>
      <c r="FQ55" s="104" t="str">
        <f t="shared" si="69"/>
        <v/>
      </c>
      <c r="FR55" s="104" t="str">
        <f t="shared" si="70"/>
        <v/>
      </c>
      <c r="FS55" s="104"/>
      <c r="FT55" s="104" t="str">
        <f t="shared" si="71"/>
        <v/>
      </c>
      <c r="FU55" s="104" t="str">
        <f t="shared" si="82"/>
        <v/>
      </c>
      <c r="FV55" s="104" t="str">
        <f t="shared" si="83"/>
        <v/>
      </c>
      <c r="FW55" s="104" t="str">
        <f t="shared" si="84"/>
        <v/>
      </c>
      <c r="FX55" s="104" t="str">
        <f t="shared" si="85"/>
        <v/>
      </c>
      <c r="FY55" s="104" t="str">
        <f t="shared" si="86"/>
        <v/>
      </c>
      <c r="FZ55" s="150" t="str">
        <f t="shared" si="72"/>
        <v/>
      </c>
      <c r="GA55" s="150" t="str">
        <f t="shared" si="73"/>
        <v/>
      </c>
      <c r="GB55" s="104" t="str">
        <f t="shared" si="74"/>
        <v/>
      </c>
    </row>
    <row r="56" spans="1:184" s="268" customFormat="1" ht="60" customHeight="1" x14ac:dyDescent="0.35">
      <c r="A56" s="77"/>
      <c r="B56" s="445" t="str" cm="1">
        <f t="array" aca="1" ref="B56" ca="1">_xlfn.CONCAT(CS56:DA56,DC56:GB56,IFERROR(INDEX($DB$11:$DB$260,MATCH(1,($C$11:$C$260=$C56)*($E$11:$E$260=$E56)*($DB$11:$DB$260&lt;&gt;""),0)),""))</f>
        <v/>
      </c>
      <c r="C56" s="288" t="str">
        <f>IF('EDCI Data'!B56="","",'EDCI Data'!B56)</f>
        <v/>
      </c>
      <c r="D56" s="288" t="str">
        <f>IF('EDCI Data'!C56="","",'EDCI Data'!C56)</f>
        <v/>
      </c>
      <c r="E56" s="287" t="str">
        <f>IF('EDCI Data'!D56="","",'EDCI Data'!D56)</f>
        <v/>
      </c>
      <c r="F56" s="287" t="str">
        <f>IF('EDCI Data'!E56="","",'EDCI Data'!E56)</f>
        <v/>
      </c>
      <c r="G56" s="288" t="str">
        <f>IF('EDCI Data'!F56="","",'EDCI Data'!F56)</f>
        <v/>
      </c>
      <c r="H56" s="288" t="str">
        <f>IF('EDCI Data'!G56="","",'EDCI Data'!G56)</f>
        <v/>
      </c>
      <c r="I56" s="288" t="str">
        <f>IF('EDCI Data'!H56="","",'EDCI Data'!H56)</f>
        <v/>
      </c>
      <c r="J56" s="287" t="str">
        <f>IF('EDCI Data'!I56="","",'EDCI Data'!I56)</f>
        <v/>
      </c>
      <c r="K56" s="287" t="str">
        <f>IF('EDCI Data'!J56="","",'EDCI Data'!J56)</f>
        <v/>
      </c>
      <c r="L56" s="288" t="str">
        <f>IF('EDCI Data'!K56="","",'EDCI Data'!K56)</f>
        <v/>
      </c>
      <c r="M56" s="288" t="str">
        <f>IF('EDCI Data'!L56="","",'EDCI Data'!L56)</f>
        <v/>
      </c>
      <c r="N56" s="288" t="str">
        <f>IF('EDCI Data'!M56="","",'EDCI Data'!M56)</f>
        <v/>
      </c>
      <c r="O56" s="288" t="str">
        <f>IF('EDCI Data'!N56="","",'EDCI Data'!N56)</f>
        <v/>
      </c>
      <c r="P56" s="289" t="str">
        <f>IF('EDCI Data'!O56="","",'EDCI Data'!O56)</f>
        <v/>
      </c>
      <c r="Q56" s="289" t="str">
        <f>IF('EDCI Data'!P56="","",'EDCI Data'!P56)</f>
        <v/>
      </c>
      <c r="R56" s="289" t="str">
        <f>IF('EDCI Data'!Q56="","",'EDCI Data'!Q56)</f>
        <v/>
      </c>
      <c r="S56" s="289" t="str">
        <f>IF('EDCI Data'!R56="","",'EDCI Data'!R56)</f>
        <v/>
      </c>
      <c r="T56" s="288" t="str">
        <f>IF('EDCI Data'!S56="","",'EDCI Data'!S56)</f>
        <v/>
      </c>
      <c r="U56" s="288" t="str">
        <f>IF('EDCI Data'!T56="","",'EDCI Data'!T56)</f>
        <v/>
      </c>
      <c r="V56" s="288" t="str">
        <f>IF('EDCI Data'!U56="","",'EDCI Data'!U56)</f>
        <v/>
      </c>
      <c r="W56" s="288" t="str">
        <f>IF('EDCI Data'!V56="","",'EDCI Data'!V56)</f>
        <v/>
      </c>
      <c r="X56" s="288" t="str">
        <f>IF('EDCI Data'!W56="","",'EDCI Data'!W56)</f>
        <v/>
      </c>
      <c r="Y56" s="288" t="str">
        <f>IF('EDCI Data'!X56="","",'EDCI Data'!X56)</f>
        <v/>
      </c>
      <c r="Z56" s="288" t="str">
        <f>IF('EDCI Data'!Y56="","",'EDCI Data'!Y56)</f>
        <v/>
      </c>
      <c r="AA56" s="288" t="str">
        <f>IF('EDCI Data'!Z56="","",'EDCI Data'!Z56)</f>
        <v/>
      </c>
      <c r="AB56" s="424" t="str">
        <f>IF('EDCI Data'!AA56="","",'EDCI Data'!AA56)</f>
        <v/>
      </c>
      <c r="AC56" s="425" t="str">
        <f>IF('EDCI Data'!AB56="","",'EDCI Data'!AB56)</f>
        <v/>
      </c>
      <c r="AD56" s="425" t="str">
        <f>IF('EDCI Data'!AC56="","",'EDCI Data'!AC56)</f>
        <v/>
      </c>
      <c r="AE56" s="425" t="str">
        <f>IF('EDCI Data'!AD56="","",'EDCI Data'!AD56)</f>
        <v/>
      </c>
      <c r="AF56" s="425" t="str">
        <f>IF('EDCI Data'!AE56="","",'EDCI Data'!AE56)</f>
        <v/>
      </c>
      <c r="AG56" s="426" t="str">
        <f>IF('EDCI Data'!AF56="","",'EDCI Data'!AF56)</f>
        <v/>
      </c>
      <c r="AH56" s="288" t="str">
        <f>IF('EDCI Data'!AG56="","",'EDCI Data'!AG56)</f>
        <v/>
      </c>
      <c r="AI56" s="426" t="str">
        <f>IF('EDCI Data'!AH56="","",'EDCI Data'!AH56)</f>
        <v/>
      </c>
      <c r="AJ56" s="288" t="str">
        <f>IF('EDCI Data'!AI56="","",'EDCI Data'!AI56)</f>
        <v/>
      </c>
      <c r="AK56" s="426" t="str">
        <f>IF('EDCI Data'!AJ56="","",'EDCI Data'!AJ56)</f>
        <v/>
      </c>
      <c r="AL56" s="288" t="str">
        <f>IF('EDCI Data'!AK56="","",'EDCI Data'!AK56)</f>
        <v/>
      </c>
      <c r="AM56" s="288" t="str">
        <f>IF('EDCI Data'!AL56="","",'EDCI Data'!AL56)</f>
        <v/>
      </c>
      <c r="AN56" s="288" t="str">
        <f>IF('EDCI Data'!AM56="","",'EDCI Data'!AM56)</f>
        <v/>
      </c>
      <c r="AO56" s="288" t="str">
        <f>IF('EDCI Data'!AN56="","",'EDCI Data'!AN56)</f>
        <v/>
      </c>
      <c r="AP56" s="288" t="str">
        <f>IF('EDCI Data'!AO56="","",'EDCI Data'!AO56)</f>
        <v/>
      </c>
      <c r="AQ56" s="288" t="str">
        <f>IF('EDCI Data'!AP56="","",'EDCI Data'!AP56)</f>
        <v/>
      </c>
      <c r="AR56" s="288" t="str">
        <f>IF('EDCI Data'!AQ56="","",'EDCI Data'!AQ56)</f>
        <v/>
      </c>
      <c r="AS56" s="288" t="str">
        <f>IF('EDCI Data'!AR56="","",'EDCI Data'!AR56)</f>
        <v/>
      </c>
      <c r="AT56" s="288" t="str">
        <f>IF('EDCI Data'!AS56="","",'EDCI Data'!AS56)</f>
        <v/>
      </c>
      <c r="AU56" s="288" t="str">
        <f>IF('EDCI Data'!AT56="","",'EDCI Data'!AT56)</f>
        <v/>
      </c>
      <c r="AV56" s="288" t="str">
        <f>IF('EDCI Data'!AU56="","",'EDCI Data'!AU56)</f>
        <v/>
      </c>
      <c r="AW56" s="288" t="str">
        <f>IF('EDCI Data'!AV56="","",'EDCI Data'!AV56)</f>
        <v/>
      </c>
      <c r="AX56" s="288" t="str">
        <f>IF('EDCI Data'!AW56="","",'EDCI Data'!AW56)</f>
        <v/>
      </c>
      <c r="AY56" s="288" t="str">
        <f>IF('EDCI Data'!AX56="","",'EDCI Data'!AX56)</f>
        <v/>
      </c>
      <c r="AZ56" s="288" t="str">
        <f>IF('EDCI Data'!AY56="","",'EDCI Data'!AY56)</f>
        <v/>
      </c>
      <c r="BA56" s="288" t="str">
        <f>IF('EDCI Data'!AZ56="","",'EDCI Data'!AZ56)</f>
        <v/>
      </c>
      <c r="BB56" s="288" t="str">
        <f>IF('EDCI Data'!BA56="","",'EDCI Data'!BA56)</f>
        <v/>
      </c>
      <c r="BC56" s="288" t="str">
        <f>IF('EDCI Data'!BB56="","",'EDCI Data'!BB56)</f>
        <v/>
      </c>
      <c r="BD56" s="446" t="str">
        <f>IF('EDCI Data'!BC56="","",'EDCI Data'!BC56)</f>
        <v/>
      </c>
      <c r="BE56" s="446" t="str">
        <f>IF('EDCI Data'!BD56="","",'EDCI Data'!BD56)</f>
        <v/>
      </c>
      <c r="BF56" s="453" t="str">
        <f>IF('EDCI Data'!BE56="","",'EDCI Data'!BE56)</f>
        <v/>
      </c>
      <c r="BG56" s="453" t="str">
        <f>IF('EDCI Data'!BF56="","",'EDCI Data'!BF56)</f>
        <v/>
      </c>
      <c r="BH56" s="453" t="str">
        <f>IF('EDCI Data'!BG56="","",'EDCI Data'!BG56)</f>
        <v/>
      </c>
      <c r="BI56" s="427" t="str">
        <f>IF('EDCI Data'!BH56="","",'EDCI Data'!BH56)</f>
        <v/>
      </c>
      <c r="BJ56" s="427" t="str">
        <f>IF('EDCI Data'!BI56="","",'EDCI Data'!BI56)</f>
        <v/>
      </c>
      <c r="BK56" s="428" t="str">
        <f>IF('EDCI Data'!BH56="","", IF('EDCI Data'!BH56=0,0,IF(AND('EDCI Data'!BH56&lt;&gt;"", 'EDCI Data'!BI56&lt;&gt;""), 'EDCI Data'!BI56/'EDCI Data'!BH56,"")))</f>
        <v/>
      </c>
      <c r="BL56" s="105" t="str">
        <f>IF('EDCI Data'!BJ56="","",'EDCI Data'!BJ56)</f>
        <v/>
      </c>
      <c r="BM56" s="448" t="str">
        <f>IF('EDCI Data'!BK56="","",'EDCI Data'!BK56)</f>
        <v/>
      </c>
      <c r="BN56" s="287" t="str">
        <f>IF('EDCI Data'!BL56="","",'EDCI Data'!BL56)</f>
        <v/>
      </c>
      <c r="BO56" s="287" t="str">
        <f>IF('EDCI Data'!BM56="","",'EDCI Data'!BM56)</f>
        <v/>
      </c>
      <c r="BP56" s="287" t="str">
        <f>IF('EDCI Data'!BN56="","",'EDCI Data'!BN56)</f>
        <v/>
      </c>
      <c r="BQ56" s="287" t="str">
        <f>IF('EDCI Data'!BO56="","",'EDCI Data'!BO56)</f>
        <v/>
      </c>
      <c r="BR56" s="287" t="str">
        <f>IF('EDCI Data'!BP56="","",'EDCI Data'!BP56)</f>
        <v/>
      </c>
      <c r="BS56" s="287" t="str">
        <f>IF('EDCI Data'!BQ56="","",'EDCI Data'!BQ56)</f>
        <v/>
      </c>
      <c r="BT56" s="287" t="str">
        <f>IF('EDCI Data'!BR56="","",'EDCI Data'!BR56)</f>
        <v/>
      </c>
      <c r="BU56" s="287" t="str">
        <f>IF('EDCI Data'!BS56="","",'EDCI Data'!BS56)</f>
        <v/>
      </c>
      <c r="BV56" s="429" t="str">
        <f>IF('EDCI Data'!BT56="","",'EDCI Data'!BT56)</f>
        <v/>
      </c>
      <c r="BW56" s="429" t="str">
        <f>IF('EDCI Data'!BU56="","",'EDCI Data'!BU56)</f>
        <v/>
      </c>
      <c r="BX56" s="287" t="str">
        <f>IF('EDCI Data'!BV56="","",'EDCI Data'!BV56)</f>
        <v/>
      </c>
      <c r="BY56" s="430" t="str">
        <f>IF('EDCI Data'!BW56="","",'EDCI Data'!BW56)</f>
        <v/>
      </c>
      <c r="BZ56" s="431" t="str">
        <f>IF('EDCI Data'!BX56="","",'EDCI Data'!BX56)</f>
        <v/>
      </c>
      <c r="CA56" s="432" t="str">
        <f>IF('EDCI Data'!BY56="","",'EDCI Data'!BY56)</f>
        <v/>
      </c>
      <c r="CB56" s="432" t="str">
        <f>IF('EDCI Data'!BZ56="","",'EDCI Data'!BZ56)</f>
        <v/>
      </c>
      <c r="CC56" s="450" t="str">
        <f>IF('EDCI Data'!CA56="","",'EDCI Data'!CA56)</f>
        <v/>
      </c>
      <c r="CD56" s="433" t="str">
        <f>IF('EDCI Data'!CB56="","",'EDCI Data'!CB56)</f>
        <v/>
      </c>
      <c r="CE56" s="433" t="str">
        <f>IF('EDCI Data'!CC56="","",'EDCI Data'!CC56)</f>
        <v/>
      </c>
      <c r="CF56" s="433" t="str">
        <f>IF('EDCI Data'!CD56="","",'EDCI Data'!CD56)</f>
        <v/>
      </c>
      <c r="CG56" s="433" t="str">
        <f>IF('EDCI Data'!CE56="","",'EDCI Data'!CE56)</f>
        <v/>
      </c>
      <c r="CH56" s="433" t="str">
        <f>IF('EDCI Data'!CF56="","",'EDCI Data'!CF56)</f>
        <v/>
      </c>
      <c r="CI56" s="433" t="str">
        <f>IF('EDCI Data'!CG56="","",'EDCI Data'!CG56)</f>
        <v/>
      </c>
      <c r="CJ56" s="434" t="str">
        <f>IF('EDCI Data'!CH56="","",'EDCI Data'!CH56)</f>
        <v/>
      </c>
      <c r="CK56" s="434" t="str">
        <f>IF('EDCI Data'!CI56="","",'EDCI Data'!CI56)</f>
        <v/>
      </c>
      <c r="CL56" s="435" t="str">
        <f>IF('EDCI Data'!CJ56="","",'EDCI Data'!CJ56)</f>
        <v/>
      </c>
      <c r="CM56" s="77"/>
      <c r="CN56" s="197" t="str">
        <f t="shared" si="0"/>
        <v/>
      </c>
      <c r="CO56" s="104" t="str">
        <f t="shared" si="1"/>
        <v/>
      </c>
      <c r="CP56" s="104" t="str">
        <f t="shared" si="2"/>
        <v/>
      </c>
      <c r="CQ56" s="104" t="str">
        <f t="shared" si="75"/>
        <v/>
      </c>
      <c r="CR56" s="104" t="str">
        <f t="shared" ca="1" si="76"/>
        <v/>
      </c>
      <c r="CS56" s="104" t="str">
        <f t="shared" si="3"/>
        <v/>
      </c>
      <c r="CT56" s="104" t="str">
        <f t="shared" si="4"/>
        <v/>
      </c>
      <c r="CU56" s="104" t="str" cm="1">
        <f t="array" aca="1" ref="CU56" ca="1">IF(AND($CO56&lt;&gt;"",E56=""),"Please enter a reporting year. " &amp; CHAR(10),IF(E56="","",IF(IFERROR(OR(E56&lt;2019,E56&gt;INDIRECT("MaxYear"),INT(E56)&lt;&gt;E56,ISTEXT(E56)),TRUE),"Invalid year - The reporting year should be between 2019 and "&amp;INDIRECT("MaxYear")&amp;". " &amp; CHAR(10),"")))</f>
        <v/>
      </c>
      <c r="CV56" s="104" t="str">
        <f t="shared" si="5"/>
        <v/>
      </c>
      <c r="CW56" s="104" t="str">
        <f t="shared" si="6"/>
        <v/>
      </c>
      <c r="CX56" s="104" t="str">
        <f t="shared" si="7"/>
        <v/>
      </c>
      <c r="CY56" s="104"/>
      <c r="CZ56" s="104" t="str">
        <f t="shared" ca="1" si="8"/>
        <v/>
      </c>
      <c r="DA56" s="104" t="str">
        <f t="shared" ca="1" si="9"/>
        <v/>
      </c>
      <c r="DB56" s="104" t="str" cm="1">
        <f t="array" aca="1" ref="DB56" ca="1">IF(COUNTIFS($CQ$11:$CQ$260,$CQ56,$E$11:$E$260,$E56)&lt;&gt;COUNTIFS($CQ$11:$CQ$260,$CQ56,$E$11:$E$260,$E56,L$11:L$260,L56),DB$8&amp;" for this company in this year is inconsistent across funds, please update accordingly. "&amp;CHAR(10),IF(L56="","",IF(IFERROR(OR(INT(L56)&lt;&gt;L56,ISTEXT(L56),L56&gt;INDIRECT("MaxYear")+1),TRUE),"Invalid year of initial investment - Please ensure that the input is a year (not a date) and is not future dated. "&amp;CHAR(10),IF(AND(L56&gt;E56, OR(Q56&lt;&gt;"", Q56&lt;&gt;0)),"Invalid year of initial investment on Fund '"&amp;IF(H56&lt;&gt;"",H56,I56)&amp;"' - you have indicate a non-0 percent fund ownership in year "&amp;E56&amp;" (meaning Fund '"&amp;IF(H56&lt;&gt;"",H56,I56)&amp;"' has already invested in this PortCo in "&amp;E56&amp;"), but the year of initial investment input is on a later year. Please update accordingly. ",""))))</f>
        <v/>
      </c>
      <c r="DC56" s="104" t="str">
        <f t="shared" ca="1" si="77"/>
        <v/>
      </c>
      <c r="DD56" s="104" t="str">
        <f t="shared" ca="1" si="78"/>
        <v/>
      </c>
      <c r="DE56" s="104" t="str">
        <f t="shared" si="10"/>
        <v/>
      </c>
      <c r="DF56" s="104" t="str">
        <f t="shared" si="11"/>
        <v/>
      </c>
      <c r="DG56" s="149" t="str">
        <f t="shared" si="12"/>
        <v/>
      </c>
      <c r="DH56" s="104" t="str">
        <f t="shared" si="13"/>
        <v/>
      </c>
      <c r="DI56" s="104" t="str">
        <f t="shared" si="14"/>
        <v/>
      </c>
      <c r="DJ56" s="104" t="str">
        <f t="shared" ca="1" si="15"/>
        <v/>
      </c>
      <c r="DK56" s="104" t="str">
        <f t="shared" ca="1" si="16"/>
        <v/>
      </c>
      <c r="DL56" s="104" t="str">
        <f t="shared" ca="1" si="17"/>
        <v/>
      </c>
      <c r="DM56" s="104" t="str">
        <f t="shared" ca="1" si="18"/>
        <v/>
      </c>
      <c r="DN56" s="104" t="str">
        <f t="shared" ca="1" si="19"/>
        <v/>
      </c>
      <c r="DO56" s="104" t="str">
        <f t="shared" ca="1" si="20"/>
        <v/>
      </c>
      <c r="DP56" s="104" t="str">
        <f t="shared" ca="1" si="21"/>
        <v/>
      </c>
      <c r="DQ56" s="104" t="str">
        <f t="shared" ca="1" si="22"/>
        <v/>
      </c>
      <c r="DR56" s="104" t="str">
        <f t="shared" si="23"/>
        <v/>
      </c>
      <c r="DS56" s="104" t="str">
        <f t="shared" si="24"/>
        <v/>
      </c>
      <c r="DT56" s="104" t="str">
        <f t="shared" si="25"/>
        <v/>
      </c>
      <c r="DU56" s="104" t="str">
        <f t="shared" si="26"/>
        <v/>
      </c>
      <c r="DV56" s="104" t="str">
        <f t="shared" si="27"/>
        <v/>
      </c>
      <c r="DW56" s="104" t="str">
        <f t="shared" si="28"/>
        <v/>
      </c>
      <c r="DX56" s="104" t="str">
        <f t="shared" ca="1" si="29"/>
        <v/>
      </c>
      <c r="DY56" s="104" t="str">
        <f t="shared" si="30"/>
        <v/>
      </c>
      <c r="DZ56" s="104" t="str">
        <f t="shared" ca="1" si="31"/>
        <v/>
      </c>
      <c r="EA56" s="104" t="str">
        <f t="shared" si="32"/>
        <v/>
      </c>
      <c r="EB56" s="104" t="str">
        <f t="shared" ca="1" si="33"/>
        <v/>
      </c>
      <c r="EC56" s="104" t="str">
        <f t="shared" ca="1" si="34"/>
        <v/>
      </c>
      <c r="ED56" s="104" t="str">
        <f t="shared" si="35"/>
        <v/>
      </c>
      <c r="EE56" s="104" t="str">
        <f t="shared" si="36"/>
        <v/>
      </c>
      <c r="EF56" s="104" t="str">
        <f t="shared" si="37"/>
        <v/>
      </c>
      <c r="EG56" s="104" t="str">
        <f t="shared" si="38"/>
        <v/>
      </c>
      <c r="EH56" s="104" t="str">
        <f t="shared" si="39"/>
        <v/>
      </c>
      <c r="EI56" s="104" t="str">
        <f t="shared" si="40"/>
        <v/>
      </c>
      <c r="EJ56" s="104" t="str">
        <f t="shared" si="41"/>
        <v/>
      </c>
      <c r="EK56" s="104" t="str">
        <f t="shared" si="42"/>
        <v/>
      </c>
      <c r="EL56" s="104" t="str">
        <f t="shared" si="43"/>
        <v/>
      </c>
      <c r="EM56" s="104" t="str">
        <f t="shared" si="44"/>
        <v/>
      </c>
      <c r="EN56" s="104" t="str">
        <f t="shared" si="45"/>
        <v/>
      </c>
      <c r="EO56" s="104" t="str">
        <f t="shared" si="46"/>
        <v/>
      </c>
      <c r="EP56" s="104" t="str">
        <f t="shared" si="47"/>
        <v/>
      </c>
      <c r="EQ56" s="104" t="str">
        <f t="shared" si="48"/>
        <v/>
      </c>
      <c r="ER56" s="104" t="str">
        <f t="shared" si="49"/>
        <v/>
      </c>
      <c r="ES56" s="104" t="str">
        <f t="shared" ca="1" si="50"/>
        <v/>
      </c>
      <c r="ET56" s="149" t="str">
        <f t="shared" si="51"/>
        <v/>
      </c>
      <c r="EU56" s="104" t="str">
        <f t="shared" si="52"/>
        <v/>
      </c>
      <c r="EV56" s="104" t="str">
        <f t="shared" ca="1" si="79"/>
        <v/>
      </c>
      <c r="EW56" s="104" t="str">
        <f t="shared" ca="1" si="80"/>
        <v/>
      </c>
      <c r="EX56" s="104" t="str">
        <f t="shared" ca="1" si="81"/>
        <v/>
      </c>
      <c r="EY56" s="104" t="str">
        <f t="shared" si="53"/>
        <v/>
      </c>
      <c r="EZ56" s="104" t="str">
        <f t="shared" si="54"/>
        <v/>
      </c>
      <c r="FA56" s="104"/>
      <c r="FB56" s="104" t="str">
        <f t="shared" ca="1" si="55"/>
        <v/>
      </c>
      <c r="FC56" s="104"/>
      <c r="FD56" s="104" t="str">
        <f t="shared" si="56"/>
        <v/>
      </c>
      <c r="FE56" s="104" t="str">
        <f t="shared" si="57"/>
        <v/>
      </c>
      <c r="FF56" s="104" t="str">
        <f t="shared" si="58"/>
        <v/>
      </c>
      <c r="FG56" s="104" t="str">
        <f t="shared" si="59"/>
        <v/>
      </c>
      <c r="FH56" s="104" t="str">
        <f t="shared" si="60"/>
        <v/>
      </c>
      <c r="FI56" s="104" t="str">
        <f t="shared" si="61"/>
        <v/>
      </c>
      <c r="FJ56" s="104" t="str">
        <f t="shared" ca="1" si="62"/>
        <v/>
      </c>
      <c r="FK56" s="104" t="str">
        <f t="shared" si="63"/>
        <v/>
      </c>
      <c r="FL56" s="104" t="str">
        <f t="shared" si="64"/>
        <v/>
      </c>
      <c r="FM56" s="104" t="str">
        <f t="shared" si="65"/>
        <v/>
      </c>
      <c r="FN56" s="104" t="str">
        <f t="shared" si="66"/>
        <v/>
      </c>
      <c r="FO56" s="104" t="str">
        <f t="shared" ca="1" si="67"/>
        <v/>
      </c>
      <c r="FP56" s="104" t="str">
        <f t="shared" si="68"/>
        <v/>
      </c>
      <c r="FQ56" s="104" t="str">
        <f t="shared" si="69"/>
        <v/>
      </c>
      <c r="FR56" s="104" t="str">
        <f t="shared" si="70"/>
        <v/>
      </c>
      <c r="FS56" s="104"/>
      <c r="FT56" s="104" t="str">
        <f t="shared" si="71"/>
        <v/>
      </c>
      <c r="FU56" s="104" t="str">
        <f t="shared" si="82"/>
        <v/>
      </c>
      <c r="FV56" s="104" t="str">
        <f t="shared" si="83"/>
        <v/>
      </c>
      <c r="FW56" s="104" t="str">
        <f t="shared" si="84"/>
        <v/>
      </c>
      <c r="FX56" s="104" t="str">
        <f t="shared" si="85"/>
        <v/>
      </c>
      <c r="FY56" s="104" t="str">
        <f t="shared" si="86"/>
        <v/>
      </c>
      <c r="FZ56" s="150" t="str">
        <f t="shared" si="72"/>
        <v/>
      </c>
      <c r="GA56" s="150" t="str">
        <f t="shared" si="73"/>
        <v/>
      </c>
      <c r="GB56" s="104" t="str">
        <f t="shared" si="74"/>
        <v/>
      </c>
    </row>
    <row r="57" spans="1:184" s="268" customFormat="1" ht="60" customHeight="1" x14ac:dyDescent="0.35">
      <c r="A57" s="77"/>
      <c r="B57" s="445" t="str" cm="1">
        <f t="array" aca="1" ref="B57" ca="1">_xlfn.CONCAT(CS57:DA57,DC57:GB57,IFERROR(INDEX($DB$11:$DB$260,MATCH(1,($C$11:$C$260=$C57)*($E$11:$E$260=$E57)*($DB$11:$DB$260&lt;&gt;""),0)),""))</f>
        <v/>
      </c>
      <c r="C57" s="288" t="str">
        <f>IF('EDCI Data'!B57="","",'EDCI Data'!B57)</f>
        <v/>
      </c>
      <c r="D57" s="288" t="str">
        <f>IF('EDCI Data'!C57="","",'EDCI Data'!C57)</f>
        <v/>
      </c>
      <c r="E57" s="287" t="str">
        <f>IF('EDCI Data'!D57="","",'EDCI Data'!D57)</f>
        <v/>
      </c>
      <c r="F57" s="287" t="str">
        <f>IF('EDCI Data'!E57="","",'EDCI Data'!E57)</f>
        <v/>
      </c>
      <c r="G57" s="288" t="str">
        <f>IF('EDCI Data'!F57="","",'EDCI Data'!F57)</f>
        <v/>
      </c>
      <c r="H57" s="288" t="str">
        <f>IF('EDCI Data'!G57="","",'EDCI Data'!G57)</f>
        <v/>
      </c>
      <c r="I57" s="288" t="str">
        <f>IF('EDCI Data'!H57="","",'EDCI Data'!H57)</f>
        <v/>
      </c>
      <c r="J57" s="287" t="str">
        <f>IF('EDCI Data'!I57="","",'EDCI Data'!I57)</f>
        <v/>
      </c>
      <c r="K57" s="287" t="str">
        <f>IF('EDCI Data'!J57="","",'EDCI Data'!J57)</f>
        <v/>
      </c>
      <c r="L57" s="288" t="str">
        <f>IF('EDCI Data'!K57="","",'EDCI Data'!K57)</f>
        <v/>
      </c>
      <c r="M57" s="288" t="str">
        <f>IF('EDCI Data'!L57="","",'EDCI Data'!L57)</f>
        <v/>
      </c>
      <c r="N57" s="288" t="str">
        <f>IF('EDCI Data'!M57="","",'EDCI Data'!M57)</f>
        <v/>
      </c>
      <c r="O57" s="288" t="str">
        <f>IF('EDCI Data'!N57="","",'EDCI Data'!N57)</f>
        <v/>
      </c>
      <c r="P57" s="289" t="str">
        <f>IF('EDCI Data'!O57="","",'EDCI Data'!O57)</f>
        <v/>
      </c>
      <c r="Q57" s="289" t="str">
        <f>IF('EDCI Data'!P57="","",'EDCI Data'!P57)</f>
        <v/>
      </c>
      <c r="R57" s="289" t="str">
        <f>IF('EDCI Data'!Q57="","",'EDCI Data'!Q57)</f>
        <v/>
      </c>
      <c r="S57" s="289" t="str">
        <f>IF('EDCI Data'!R57="","",'EDCI Data'!R57)</f>
        <v/>
      </c>
      <c r="T57" s="288" t="str">
        <f>IF('EDCI Data'!S57="","",'EDCI Data'!S57)</f>
        <v/>
      </c>
      <c r="U57" s="288" t="str">
        <f>IF('EDCI Data'!T57="","",'EDCI Data'!T57)</f>
        <v/>
      </c>
      <c r="V57" s="288" t="str">
        <f>IF('EDCI Data'!U57="","",'EDCI Data'!U57)</f>
        <v/>
      </c>
      <c r="W57" s="288" t="str">
        <f>IF('EDCI Data'!V57="","",'EDCI Data'!V57)</f>
        <v/>
      </c>
      <c r="X57" s="288" t="str">
        <f>IF('EDCI Data'!W57="","",'EDCI Data'!W57)</f>
        <v/>
      </c>
      <c r="Y57" s="288" t="str">
        <f>IF('EDCI Data'!X57="","",'EDCI Data'!X57)</f>
        <v/>
      </c>
      <c r="Z57" s="288" t="str">
        <f>IF('EDCI Data'!Y57="","",'EDCI Data'!Y57)</f>
        <v/>
      </c>
      <c r="AA57" s="288" t="str">
        <f>IF('EDCI Data'!Z57="","",'EDCI Data'!Z57)</f>
        <v/>
      </c>
      <c r="AB57" s="424" t="str">
        <f>IF('EDCI Data'!AA57="","",'EDCI Data'!AA57)</f>
        <v/>
      </c>
      <c r="AC57" s="425" t="str">
        <f>IF('EDCI Data'!AB57="","",'EDCI Data'!AB57)</f>
        <v/>
      </c>
      <c r="AD57" s="425" t="str">
        <f>IF('EDCI Data'!AC57="","",'EDCI Data'!AC57)</f>
        <v/>
      </c>
      <c r="AE57" s="425" t="str">
        <f>IF('EDCI Data'!AD57="","",'EDCI Data'!AD57)</f>
        <v/>
      </c>
      <c r="AF57" s="425" t="str">
        <f>IF('EDCI Data'!AE57="","",'EDCI Data'!AE57)</f>
        <v/>
      </c>
      <c r="AG57" s="426" t="str">
        <f>IF('EDCI Data'!AF57="","",'EDCI Data'!AF57)</f>
        <v/>
      </c>
      <c r="AH57" s="288" t="str">
        <f>IF('EDCI Data'!AG57="","",'EDCI Data'!AG57)</f>
        <v/>
      </c>
      <c r="AI57" s="426" t="str">
        <f>IF('EDCI Data'!AH57="","",'EDCI Data'!AH57)</f>
        <v/>
      </c>
      <c r="AJ57" s="288" t="str">
        <f>IF('EDCI Data'!AI57="","",'EDCI Data'!AI57)</f>
        <v/>
      </c>
      <c r="AK57" s="426" t="str">
        <f>IF('EDCI Data'!AJ57="","",'EDCI Data'!AJ57)</f>
        <v/>
      </c>
      <c r="AL57" s="288" t="str">
        <f>IF('EDCI Data'!AK57="","",'EDCI Data'!AK57)</f>
        <v/>
      </c>
      <c r="AM57" s="288" t="str">
        <f>IF('EDCI Data'!AL57="","",'EDCI Data'!AL57)</f>
        <v/>
      </c>
      <c r="AN57" s="288" t="str">
        <f>IF('EDCI Data'!AM57="","",'EDCI Data'!AM57)</f>
        <v/>
      </c>
      <c r="AO57" s="288" t="str">
        <f>IF('EDCI Data'!AN57="","",'EDCI Data'!AN57)</f>
        <v/>
      </c>
      <c r="AP57" s="288" t="str">
        <f>IF('EDCI Data'!AO57="","",'EDCI Data'!AO57)</f>
        <v/>
      </c>
      <c r="AQ57" s="288" t="str">
        <f>IF('EDCI Data'!AP57="","",'EDCI Data'!AP57)</f>
        <v/>
      </c>
      <c r="AR57" s="288" t="str">
        <f>IF('EDCI Data'!AQ57="","",'EDCI Data'!AQ57)</f>
        <v/>
      </c>
      <c r="AS57" s="288" t="str">
        <f>IF('EDCI Data'!AR57="","",'EDCI Data'!AR57)</f>
        <v/>
      </c>
      <c r="AT57" s="288" t="str">
        <f>IF('EDCI Data'!AS57="","",'EDCI Data'!AS57)</f>
        <v/>
      </c>
      <c r="AU57" s="288" t="str">
        <f>IF('EDCI Data'!AT57="","",'EDCI Data'!AT57)</f>
        <v/>
      </c>
      <c r="AV57" s="288" t="str">
        <f>IF('EDCI Data'!AU57="","",'EDCI Data'!AU57)</f>
        <v/>
      </c>
      <c r="AW57" s="288" t="str">
        <f>IF('EDCI Data'!AV57="","",'EDCI Data'!AV57)</f>
        <v/>
      </c>
      <c r="AX57" s="288" t="str">
        <f>IF('EDCI Data'!AW57="","",'EDCI Data'!AW57)</f>
        <v/>
      </c>
      <c r="AY57" s="288" t="str">
        <f>IF('EDCI Data'!AX57="","",'EDCI Data'!AX57)</f>
        <v/>
      </c>
      <c r="AZ57" s="288" t="str">
        <f>IF('EDCI Data'!AY57="","",'EDCI Data'!AY57)</f>
        <v/>
      </c>
      <c r="BA57" s="288" t="str">
        <f>IF('EDCI Data'!AZ57="","",'EDCI Data'!AZ57)</f>
        <v/>
      </c>
      <c r="BB57" s="288" t="str">
        <f>IF('EDCI Data'!BA57="","",'EDCI Data'!BA57)</f>
        <v/>
      </c>
      <c r="BC57" s="288" t="str">
        <f>IF('EDCI Data'!BB57="","",'EDCI Data'!BB57)</f>
        <v/>
      </c>
      <c r="BD57" s="446" t="str">
        <f>IF('EDCI Data'!BC57="","",'EDCI Data'!BC57)</f>
        <v/>
      </c>
      <c r="BE57" s="446" t="str">
        <f>IF('EDCI Data'!BD57="","",'EDCI Data'!BD57)</f>
        <v/>
      </c>
      <c r="BF57" s="453" t="str">
        <f>IF('EDCI Data'!BE57="","",'EDCI Data'!BE57)</f>
        <v/>
      </c>
      <c r="BG57" s="453" t="str">
        <f>IF('EDCI Data'!BF57="","",'EDCI Data'!BF57)</f>
        <v/>
      </c>
      <c r="BH57" s="453" t="str">
        <f>IF('EDCI Data'!BG57="","",'EDCI Data'!BG57)</f>
        <v/>
      </c>
      <c r="BI57" s="427" t="str">
        <f>IF('EDCI Data'!BH57="","",'EDCI Data'!BH57)</f>
        <v/>
      </c>
      <c r="BJ57" s="427" t="str">
        <f>IF('EDCI Data'!BI57="","",'EDCI Data'!BI57)</f>
        <v/>
      </c>
      <c r="BK57" s="428" t="str">
        <f>IF('EDCI Data'!BH57="","", IF('EDCI Data'!BH57=0,0,IF(AND('EDCI Data'!BH57&lt;&gt;"", 'EDCI Data'!BI57&lt;&gt;""), 'EDCI Data'!BI57/'EDCI Data'!BH57,"")))</f>
        <v/>
      </c>
      <c r="BL57" s="105" t="str">
        <f>IF('EDCI Data'!BJ57="","",'EDCI Data'!BJ57)</f>
        <v/>
      </c>
      <c r="BM57" s="448" t="str">
        <f>IF('EDCI Data'!BK57="","",'EDCI Data'!BK57)</f>
        <v/>
      </c>
      <c r="BN57" s="287" t="str">
        <f>IF('EDCI Data'!BL57="","",'EDCI Data'!BL57)</f>
        <v/>
      </c>
      <c r="BO57" s="287" t="str">
        <f>IF('EDCI Data'!BM57="","",'EDCI Data'!BM57)</f>
        <v/>
      </c>
      <c r="BP57" s="287" t="str">
        <f>IF('EDCI Data'!BN57="","",'EDCI Data'!BN57)</f>
        <v/>
      </c>
      <c r="BQ57" s="287" t="str">
        <f>IF('EDCI Data'!BO57="","",'EDCI Data'!BO57)</f>
        <v/>
      </c>
      <c r="BR57" s="287" t="str">
        <f>IF('EDCI Data'!BP57="","",'EDCI Data'!BP57)</f>
        <v/>
      </c>
      <c r="BS57" s="287" t="str">
        <f>IF('EDCI Data'!BQ57="","",'EDCI Data'!BQ57)</f>
        <v/>
      </c>
      <c r="BT57" s="287" t="str">
        <f>IF('EDCI Data'!BR57="","",'EDCI Data'!BR57)</f>
        <v/>
      </c>
      <c r="BU57" s="287" t="str">
        <f>IF('EDCI Data'!BS57="","",'EDCI Data'!BS57)</f>
        <v/>
      </c>
      <c r="BV57" s="429" t="str">
        <f>IF('EDCI Data'!BT57="","",'EDCI Data'!BT57)</f>
        <v/>
      </c>
      <c r="BW57" s="429" t="str">
        <f>IF('EDCI Data'!BU57="","",'EDCI Data'!BU57)</f>
        <v/>
      </c>
      <c r="BX57" s="287" t="str">
        <f>IF('EDCI Data'!BV57="","",'EDCI Data'!BV57)</f>
        <v/>
      </c>
      <c r="BY57" s="430" t="str">
        <f>IF('EDCI Data'!BW57="","",'EDCI Data'!BW57)</f>
        <v/>
      </c>
      <c r="BZ57" s="431" t="str">
        <f>IF('EDCI Data'!BX57="","",'EDCI Data'!BX57)</f>
        <v/>
      </c>
      <c r="CA57" s="432" t="str">
        <f>IF('EDCI Data'!BY57="","",'EDCI Data'!BY57)</f>
        <v/>
      </c>
      <c r="CB57" s="432" t="str">
        <f>IF('EDCI Data'!BZ57="","",'EDCI Data'!BZ57)</f>
        <v/>
      </c>
      <c r="CC57" s="450" t="str">
        <f>IF('EDCI Data'!CA57="","",'EDCI Data'!CA57)</f>
        <v/>
      </c>
      <c r="CD57" s="433" t="str">
        <f>IF('EDCI Data'!CB57="","",'EDCI Data'!CB57)</f>
        <v/>
      </c>
      <c r="CE57" s="433" t="str">
        <f>IF('EDCI Data'!CC57="","",'EDCI Data'!CC57)</f>
        <v/>
      </c>
      <c r="CF57" s="433" t="str">
        <f>IF('EDCI Data'!CD57="","",'EDCI Data'!CD57)</f>
        <v/>
      </c>
      <c r="CG57" s="433" t="str">
        <f>IF('EDCI Data'!CE57="","",'EDCI Data'!CE57)</f>
        <v/>
      </c>
      <c r="CH57" s="433" t="str">
        <f>IF('EDCI Data'!CF57="","",'EDCI Data'!CF57)</f>
        <v/>
      </c>
      <c r="CI57" s="433" t="str">
        <f>IF('EDCI Data'!CG57="","",'EDCI Data'!CG57)</f>
        <v/>
      </c>
      <c r="CJ57" s="434" t="str">
        <f>IF('EDCI Data'!CH57="","",'EDCI Data'!CH57)</f>
        <v/>
      </c>
      <c r="CK57" s="434" t="str">
        <f>IF('EDCI Data'!CI57="","",'EDCI Data'!CI57)</f>
        <v/>
      </c>
      <c r="CL57" s="435" t="str">
        <f>IF('EDCI Data'!CJ57="","",'EDCI Data'!CJ57)</f>
        <v/>
      </c>
      <c r="CM57" s="77"/>
      <c r="CN57" s="197" t="str">
        <f t="shared" si="0"/>
        <v/>
      </c>
      <c r="CO57" s="104" t="str">
        <f t="shared" si="1"/>
        <v/>
      </c>
      <c r="CP57" s="104" t="str">
        <f t="shared" si="2"/>
        <v/>
      </c>
      <c r="CQ57" s="104" t="str">
        <f t="shared" si="75"/>
        <v/>
      </c>
      <c r="CR57" s="104" t="str">
        <f t="shared" ca="1" si="76"/>
        <v/>
      </c>
      <c r="CS57" s="104" t="str">
        <f t="shared" si="3"/>
        <v/>
      </c>
      <c r="CT57" s="104" t="str">
        <f t="shared" si="4"/>
        <v/>
      </c>
      <c r="CU57" s="104" t="str" cm="1">
        <f t="array" aca="1" ref="CU57" ca="1">IF(AND($CO57&lt;&gt;"",E57=""),"Please enter a reporting year. " &amp; CHAR(10),IF(E57="","",IF(IFERROR(OR(E57&lt;2019,E57&gt;INDIRECT("MaxYear"),INT(E57)&lt;&gt;E57,ISTEXT(E57)),TRUE),"Invalid year - The reporting year should be between 2019 and "&amp;INDIRECT("MaxYear")&amp;". " &amp; CHAR(10),"")))</f>
        <v/>
      </c>
      <c r="CV57" s="104" t="str">
        <f t="shared" si="5"/>
        <v/>
      </c>
      <c r="CW57" s="104" t="str">
        <f t="shared" si="6"/>
        <v/>
      </c>
      <c r="CX57" s="104" t="str">
        <f t="shared" si="7"/>
        <v/>
      </c>
      <c r="CY57" s="104"/>
      <c r="CZ57" s="104" t="str">
        <f t="shared" ca="1" si="8"/>
        <v/>
      </c>
      <c r="DA57" s="104" t="str">
        <f t="shared" ca="1" si="9"/>
        <v/>
      </c>
      <c r="DB57" s="104" t="str" cm="1">
        <f t="array" aca="1" ref="DB57" ca="1">IF(COUNTIFS($CQ$11:$CQ$260,$CQ57,$E$11:$E$260,$E57)&lt;&gt;COUNTIFS($CQ$11:$CQ$260,$CQ57,$E$11:$E$260,$E57,L$11:L$260,L57),DB$8&amp;" for this company in this year is inconsistent across funds, please update accordingly. "&amp;CHAR(10),IF(L57="","",IF(IFERROR(OR(INT(L57)&lt;&gt;L57,ISTEXT(L57),L57&gt;INDIRECT("MaxYear")+1),TRUE),"Invalid year of initial investment - Please ensure that the input is a year (not a date) and is not future dated. "&amp;CHAR(10),IF(AND(L57&gt;E57, OR(Q57&lt;&gt;"", Q57&lt;&gt;0)),"Invalid year of initial investment on Fund '"&amp;IF(H57&lt;&gt;"",H57,I57)&amp;"' - you have indicate a non-0 percent fund ownership in year "&amp;E57&amp;" (meaning Fund '"&amp;IF(H57&lt;&gt;"",H57,I57)&amp;"' has already invested in this PortCo in "&amp;E57&amp;"), but the year of initial investment input is on a later year. Please update accordingly. ",""))))</f>
        <v/>
      </c>
      <c r="DC57" s="104" t="str">
        <f t="shared" ca="1" si="77"/>
        <v/>
      </c>
      <c r="DD57" s="104" t="str">
        <f t="shared" ca="1" si="78"/>
        <v/>
      </c>
      <c r="DE57" s="104" t="str">
        <f t="shared" si="10"/>
        <v/>
      </c>
      <c r="DF57" s="104" t="str">
        <f t="shared" si="11"/>
        <v/>
      </c>
      <c r="DG57" s="149" t="str">
        <f t="shared" si="12"/>
        <v/>
      </c>
      <c r="DH57" s="104" t="str">
        <f t="shared" si="13"/>
        <v/>
      </c>
      <c r="DI57" s="104" t="str">
        <f t="shared" si="14"/>
        <v/>
      </c>
      <c r="DJ57" s="104" t="str">
        <f t="shared" ca="1" si="15"/>
        <v/>
      </c>
      <c r="DK57" s="104" t="str">
        <f t="shared" ca="1" si="16"/>
        <v/>
      </c>
      <c r="DL57" s="104" t="str">
        <f t="shared" ca="1" si="17"/>
        <v/>
      </c>
      <c r="DM57" s="104" t="str">
        <f t="shared" ca="1" si="18"/>
        <v/>
      </c>
      <c r="DN57" s="104" t="str">
        <f t="shared" ca="1" si="19"/>
        <v/>
      </c>
      <c r="DO57" s="104" t="str">
        <f t="shared" ca="1" si="20"/>
        <v/>
      </c>
      <c r="DP57" s="104" t="str">
        <f t="shared" ca="1" si="21"/>
        <v/>
      </c>
      <c r="DQ57" s="104" t="str">
        <f t="shared" ca="1" si="22"/>
        <v/>
      </c>
      <c r="DR57" s="104" t="str">
        <f t="shared" si="23"/>
        <v/>
      </c>
      <c r="DS57" s="104" t="str">
        <f t="shared" si="24"/>
        <v/>
      </c>
      <c r="DT57" s="104" t="str">
        <f t="shared" si="25"/>
        <v/>
      </c>
      <c r="DU57" s="104" t="str">
        <f t="shared" si="26"/>
        <v/>
      </c>
      <c r="DV57" s="104" t="str">
        <f t="shared" si="27"/>
        <v/>
      </c>
      <c r="DW57" s="104" t="str">
        <f t="shared" si="28"/>
        <v/>
      </c>
      <c r="DX57" s="104" t="str">
        <f t="shared" ca="1" si="29"/>
        <v/>
      </c>
      <c r="DY57" s="104" t="str">
        <f t="shared" si="30"/>
        <v/>
      </c>
      <c r="DZ57" s="104" t="str">
        <f t="shared" ca="1" si="31"/>
        <v/>
      </c>
      <c r="EA57" s="104" t="str">
        <f t="shared" si="32"/>
        <v/>
      </c>
      <c r="EB57" s="104" t="str">
        <f t="shared" ca="1" si="33"/>
        <v/>
      </c>
      <c r="EC57" s="104" t="str">
        <f t="shared" ca="1" si="34"/>
        <v/>
      </c>
      <c r="ED57" s="104" t="str">
        <f t="shared" si="35"/>
        <v/>
      </c>
      <c r="EE57" s="104" t="str">
        <f t="shared" si="36"/>
        <v/>
      </c>
      <c r="EF57" s="104" t="str">
        <f t="shared" si="37"/>
        <v/>
      </c>
      <c r="EG57" s="104" t="str">
        <f t="shared" si="38"/>
        <v/>
      </c>
      <c r="EH57" s="104" t="str">
        <f t="shared" si="39"/>
        <v/>
      </c>
      <c r="EI57" s="104" t="str">
        <f t="shared" si="40"/>
        <v/>
      </c>
      <c r="EJ57" s="104" t="str">
        <f t="shared" si="41"/>
        <v/>
      </c>
      <c r="EK57" s="104" t="str">
        <f t="shared" si="42"/>
        <v/>
      </c>
      <c r="EL57" s="104" t="str">
        <f t="shared" si="43"/>
        <v/>
      </c>
      <c r="EM57" s="104" t="str">
        <f t="shared" si="44"/>
        <v/>
      </c>
      <c r="EN57" s="104" t="str">
        <f t="shared" si="45"/>
        <v/>
      </c>
      <c r="EO57" s="104" t="str">
        <f t="shared" si="46"/>
        <v/>
      </c>
      <c r="EP57" s="104" t="str">
        <f t="shared" si="47"/>
        <v/>
      </c>
      <c r="EQ57" s="104" t="str">
        <f t="shared" si="48"/>
        <v/>
      </c>
      <c r="ER57" s="104" t="str">
        <f t="shared" si="49"/>
        <v/>
      </c>
      <c r="ES57" s="104" t="str">
        <f t="shared" ca="1" si="50"/>
        <v/>
      </c>
      <c r="ET57" s="149" t="str">
        <f t="shared" si="51"/>
        <v/>
      </c>
      <c r="EU57" s="104" t="str">
        <f t="shared" si="52"/>
        <v/>
      </c>
      <c r="EV57" s="104" t="str">
        <f t="shared" ca="1" si="79"/>
        <v/>
      </c>
      <c r="EW57" s="104" t="str">
        <f t="shared" ca="1" si="80"/>
        <v/>
      </c>
      <c r="EX57" s="104" t="str">
        <f t="shared" ca="1" si="81"/>
        <v/>
      </c>
      <c r="EY57" s="104" t="str">
        <f t="shared" si="53"/>
        <v/>
      </c>
      <c r="EZ57" s="104" t="str">
        <f t="shared" si="54"/>
        <v/>
      </c>
      <c r="FA57" s="104"/>
      <c r="FB57" s="104" t="str">
        <f t="shared" ca="1" si="55"/>
        <v/>
      </c>
      <c r="FC57" s="104"/>
      <c r="FD57" s="104" t="str">
        <f t="shared" si="56"/>
        <v/>
      </c>
      <c r="FE57" s="104" t="str">
        <f t="shared" si="57"/>
        <v/>
      </c>
      <c r="FF57" s="104" t="str">
        <f t="shared" si="58"/>
        <v/>
      </c>
      <c r="FG57" s="104" t="str">
        <f t="shared" si="59"/>
        <v/>
      </c>
      <c r="FH57" s="104" t="str">
        <f t="shared" si="60"/>
        <v/>
      </c>
      <c r="FI57" s="104" t="str">
        <f t="shared" si="61"/>
        <v/>
      </c>
      <c r="FJ57" s="104" t="str">
        <f t="shared" ca="1" si="62"/>
        <v/>
      </c>
      <c r="FK57" s="104" t="str">
        <f t="shared" si="63"/>
        <v/>
      </c>
      <c r="FL57" s="104" t="str">
        <f t="shared" si="64"/>
        <v/>
      </c>
      <c r="FM57" s="104" t="str">
        <f t="shared" si="65"/>
        <v/>
      </c>
      <c r="FN57" s="104" t="str">
        <f t="shared" si="66"/>
        <v/>
      </c>
      <c r="FO57" s="104" t="str">
        <f t="shared" ca="1" si="67"/>
        <v/>
      </c>
      <c r="FP57" s="104" t="str">
        <f t="shared" si="68"/>
        <v/>
      </c>
      <c r="FQ57" s="104" t="str">
        <f t="shared" si="69"/>
        <v/>
      </c>
      <c r="FR57" s="104" t="str">
        <f t="shared" si="70"/>
        <v/>
      </c>
      <c r="FS57" s="104"/>
      <c r="FT57" s="104" t="str">
        <f t="shared" si="71"/>
        <v/>
      </c>
      <c r="FU57" s="104" t="str">
        <f t="shared" si="82"/>
        <v/>
      </c>
      <c r="FV57" s="104" t="str">
        <f t="shared" si="83"/>
        <v/>
      </c>
      <c r="FW57" s="104" t="str">
        <f t="shared" si="84"/>
        <v/>
      </c>
      <c r="FX57" s="104" t="str">
        <f t="shared" si="85"/>
        <v/>
      </c>
      <c r="FY57" s="104" t="str">
        <f t="shared" si="86"/>
        <v/>
      </c>
      <c r="FZ57" s="150" t="str">
        <f t="shared" si="72"/>
        <v/>
      </c>
      <c r="GA57" s="150" t="str">
        <f t="shared" si="73"/>
        <v/>
      </c>
      <c r="GB57" s="104" t="str">
        <f t="shared" si="74"/>
        <v/>
      </c>
    </row>
    <row r="58" spans="1:184" s="268" customFormat="1" ht="60" customHeight="1" x14ac:dyDescent="0.35">
      <c r="A58" s="77"/>
      <c r="B58" s="445" t="str" cm="1">
        <f t="array" aca="1" ref="B58" ca="1">_xlfn.CONCAT(CS58:DA58,DC58:GB58,IFERROR(INDEX($DB$11:$DB$260,MATCH(1,($C$11:$C$260=$C58)*($E$11:$E$260=$E58)*($DB$11:$DB$260&lt;&gt;""),0)),""))</f>
        <v/>
      </c>
      <c r="C58" s="288" t="str">
        <f>IF('EDCI Data'!B58="","",'EDCI Data'!B58)</f>
        <v/>
      </c>
      <c r="D58" s="288" t="str">
        <f>IF('EDCI Data'!C58="","",'EDCI Data'!C58)</f>
        <v/>
      </c>
      <c r="E58" s="287" t="str">
        <f>IF('EDCI Data'!D58="","",'EDCI Data'!D58)</f>
        <v/>
      </c>
      <c r="F58" s="287" t="str">
        <f>IF('EDCI Data'!E58="","",'EDCI Data'!E58)</f>
        <v/>
      </c>
      <c r="G58" s="288" t="str">
        <f>IF('EDCI Data'!F58="","",'EDCI Data'!F58)</f>
        <v/>
      </c>
      <c r="H58" s="288" t="str">
        <f>IF('EDCI Data'!G58="","",'EDCI Data'!G58)</f>
        <v/>
      </c>
      <c r="I58" s="288" t="str">
        <f>IF('EDCI Data'!H58="","",'EDCI Data'!H58)</f>
        <v/>
      </c>
      <c r="J58" s="287" t="str">
        <f>IF('EDCI Data'!I58="","",'EDCI Data'!I58)</f>
        <v/>
      </c>
      <c r="K58" s="287" t="str">
        <f>IF('EDCI Data'!J58="","",'EDCI Data'!J58)</f>
        <v/>
      </c>
      <c r="L58" s="288" t="str">
        <f>IF('EDCI Data'!K58="","",'EDCI Data'!K58)</f>
        <v/>
      </c>
      <c r="M58" s="288" t="str">
        <f>IF('EDCI Data'!L58="","",'EDCI Data'!L58)</f>
        <v/>
      </c>
      <c r="N58" s="288" t="str">
        <f>IF('EDCI Data'!M58="","",'EDCI Data'!M58)</f>
        <v/>
      </c>
      <c r="O58" s="288" t="str">
        <f>IF('EDCI Data'!N58="","",'EDCI Data'!N58)</f>
        <v/>
      </c>
      <c r="P58" s="289" t="str">
        <f>IF('EDCI Data'!O58="","",'EDCI Data'!O58)</f>
        <v/>
      </c>
      <c r="Q58" s="289" t="str">
        <f>IF('EDCI Data'!P58="","",'EDCI Data'!P58)</f>
        <v/>
      </c>
      <c r="R58" s="289" t="str">
        <f>IF('EDCI Data'!Q58="","",'EDCI Data'!Q58)</f>
        <v/>
      </c>
      <c r="S58" s="289" t="str">
        <f>IF('EDCI Data'!R58="","",'EDCI Data'!R58)</f>
        <v/>
      </c>
      <c r="T58" s="288" t="str">
        <f>IF('EDCI Data'!S58="","",'EDCI Data'!S58)</f>
        <v/>
      </c>
      <c r="U58" s="288" t="str">
        <f>IF('EDCI Data'!T58="","",'EDCI Data'!T58)</f>
        <v/>
      </c>
      <c r="V58" s="288" t="str">
        <f>IF('EDCI Data'!U58="","",'EDCI Data'!U58)</f>
        <v/>
      </c>
      <c r="W58" s="288" t="str">
        <f>IF('EDCI Data'!V58="","",'EDCI Data'!V58)</f>
        <v/>
      </c>
      <c r="X58" s="288" t="str">
        <f>IF('EDCI Data'!W58="","",'EDCI Data'!W58)</f>
        <v/>
      </c>
      <c r="Y58" s="288" t="str">
        <f>IF('EDCI Data'!X58="","",'EDCI Data'!X58)</f>
        <v/>
      </c>
      <c r="Z58" s="288" t="str">
        <f>IF('EDCI Data'!Y58="","",'EDCI Data'!Y58)</f>
        <v/>
      </c>
      <c r="AA58" s="288" t="str">
        <f>IF('EDCI Data'!Z58="","",'EDCI Data'!Z58)</f>
        <v/>
      </c>
      <c r="AB58" s="424" t="str">
        <f>IF('EDCI Data'!AA58="","",'EDCI Data'!AA58)</f>
        <v/>
      </c>
      <c r="AC58" s="425" t="str">
        <f>IF('EDCI Data'!AB58="","",'EDCI Data'!AB58)</f>
        <v/>
      </c>
      <c r="AD58" s="425" t="str">
        <f>IF('EDCI Data'!AC58="","",'EDCI Data'!AC58)</f>
        <v/>
      </c>
      <c r="AE58" s="425" t="str">
        <f>IF('EDCI Data'!AD58="","",'EDCI Data'!AD58)</f>
        <v/>
      </c>
      <c r="AF58" s="425" t="str">
        <f>IF('EDCI Data'!AE58="","",'EDCI Data'!AE58)</f>
        <v/>
      </c>
      <c r="AG58" s="426" t="str">
        <f>IF('EDCI Data'!AF58="","",'EDCI Data'!AF58)</f>
        <v/>
      </c>
      <c r="AH58" s="288" t="str">
        <f>IF('EDCI Data'!AG58="","",'EDCI Data'!AG58)</f>
        <v/>
      </c>
      <c r="AI58" s="426" t="str">
        <f>IF('EDCI Data'!AH58="","",'EDCI Data'!AH58)</f>
        <v/>
      </c>
      <c r="AJ58" s="288" t="str">
        <f>IF('EDCI Data'!AI58="","",'EDCI Data'!AI58)</f>
        <v/>
      </c>
      <c r="AK58" s="426" t="str">
        <f>IF('EDCI Data'!AJ58="","",'EDCI Data'!AJ58)</f>
        <v/>
      </c>
      <c r="AL58" s="288" t="str">
        <f>IF('EDCI Data'!AK58="","",'EDCI Data'!AK58)</f>
        <v/>
      </c>
      <c r="AM58" s="288" t="str">
        <f>IF('EDCI Data'!AL58="","",'EDCI Data'!AL58)</f>
        <v/>
      </c>
      <c r="AN58" s="288" t="str">
        <f>IF('EDCI Data'!AM58="","",'EDCI Data'!AM58)</f>
        <v/>
      </c>
      <c r="AO58" s="288" t="str">
        <f>IF('EDCI Data'!AN58="","",'EDCI Data'!AN58)</f>
        <v/>
      </c>
      <c r="AP58" s="288" t="str">
        <f>IF('EDCI Data'!AO58="","",'EDCI Data'!AO58)</f>
        <v/>
      </c>
      <c r="AQ58" s="288" t="str">
        <f>IF('EDCI Data'!AP58="","",'EDCI Data'!AP58)</f>
        <v/>
      </c>
      <c r="AR58" s="288" t="str">
        <f>IF('EDCI Data'!AQ58="","",'EDCI Data'!AQ58)</f>
        <v/>
      </c>
      <c r="AS58" s="288" t="str">
        <f>IF('EDCI Data'!AR58="","",'EDCI Data'!AR58)</f>
        <v/>
      </c>
      <c r="AT58" s="288" t="str">
        <f>IF('EDCI Data'!AS58="","",'EDCI Data'!AS58)</f>
        <v/>
      </c>
      <c r="AU58" s="288" t="str">
        <f>IF('EDCI Data'!AT58="","",'EDCI Data'!AT58)</f>
        <v/>
      </c>
      <c r="AV58" s="288" t="str">
        <f>IF('EDCI Data'!AU58="","",'EDCI Data'!AU58)</f>
        <v/>
      </c>
      <c r="AW58" s="288" t="str">
        <f>IF('EDCI Data'!AV58="","",'EDCI Data'!AV58)</f>
        <v/>
      </c>
      <c r="AX58" s="288" t="str">
        <f>IF('EDCI Data'!AW58="","",'EDCI Data'!AW58)</f>
        <v/>
      </c>
      <c r="AY58" s="288" t="str">
        <f>IF('EDCI Data'!AX58="","",'EDCI Data'!AX58)</f>
        <v/>
      </c>
      <c r="AZ58" s="288" t="str">
        <f>IF('EDCI Data'!AY58="","",'EDCI Data'!AY58)</f>
        <v/>
      </c>
      <c r="BA58" s="288" t="str">
        <f>IF('EDCI Data'!AZ58="","",'EDCI Data'!AZ58)</f>
        <v/>
      </c>
      <c r="BB58" s="288" t="str">
        <f>IF('EDCI Data'!BA58="","",'EDCI Data'!BA58)</f>
        <v/>
      </c>
      <c r="BC58" s="288" t="str">
        <f>IF('EDCI Data'!BB58="","",'EDCI Data'!BB58)</f>
        <v/>
      </c>
      <c r="BD58" s="446" t="str">
        <f>IF('EDCI Data'!BC58="","",'EDCI Data'!BC58)</f>
        <v/>
      </c>
      <c r="BE58" s="446" t="str">
        <f>IF('EDCI Data'!BD58="","",'EDCI Data'!BD58)</f>
        <v/>
      </c>
      <c r="BF58" s="453" t="str">
        <f>IF('EDCI Data'!BE58="","",'EDCI Data'!BE58)</f>
        <v/>
      </c>
      <c r="BG58" s="453" t="str">
        <f>IF('EDCI Data'!BF58="","",'EDCI Data'!BF58)</f>
        <v/>
      </c>
      <c r="BH58" s="453" t="str">
        <f>IF('EDCI Data'!BG58="","",'EDCI Data'!BG58)</f>
        <v/>
      </c>
      <c r="BI58" s="427" t="str">
        <f>IF('EDCI Data'!BH58="","",'EDCI Data'!BH58)</f>
        <v/>
      </c>
      <c r="BJ58" s="427" t="str">
        <f>IF('EDCI Data'!BI58="","",'EDCI Data'!BI58)</f>
        <v/>
      </c>
      <c r="BK58" s="428" t="str">
        <f>IF('EDCI Data'!BH58="","", IF('EDCI Data'!BH58=0,0,IF(AND('EDCI Data'!BH58&lt;&gt;"", 'EDCI Data'!BI58&lt;&gt;""), 'EDCI Data'!BI58/'EDCI Data'!BH58,"")))</f>
        <v/>
      </c>
      <c r="BL58" s="105" t="str">
        <f>IF('EDCI Data'!BJ58="","",'EDCI Data'!BJ58)</f>
        <v/>
      </c>
      <c r="BM58" s="448" t="str">
        <f>IF('EDCI Data'!BK58="","",'EDCI Data'!BK58)</f>
        <v/>
      </c>
      <c r="BN58" s="287" t="str">
        <f>IF('EDCI Data'!BL58="","",'EDCI Data'!BL58)</f>
        <v/>
      </c>
      <c r="BO58" s="287" t="str">
        <f>IF('EDCI Data'!BM58="","",'EDCI Data'!BM58)</f>
        <v/>
      </c>
      <c r="BP58" s="287" t="str">
        <f>IF('EDCI Data'!BN58="","",'EDCI Data'!BN58)</f>
        <v/>
      </c>
      <c r="BQ58" s="287" t="str">
        <f>IF('EDCI Data'!BO58="","",'EDCI Data'!BO58)</f>
        <v/>
      </c>
      <c r="BR58" s="287" t="str">
        <f>IF('EDCI Data'!BP58="","",'EDCI Data'!BP58)</f>
        <v/>
      </c>
      <c r="BS58" s="287" t="str">
        <f>IF('EDCI Data'!BQ58="","",'EDCI Data'!BQ58)</f>
        <v/>
      </c>
      <c r="BT58" s="287" t="str">
        <f>IF('EDCI Data'!BR58="","",'EDCI Data'!BR58)</f>
        <v/>
      </c>
      <c r="BU58" s="287" t="str">
        <f>IF('EDCI Data'!BS58="","",'EDCI Data'!BS58)</f>
        <v/>
      </c>
      <c r="BV58" s="429" t="str">
        <f>IF('EDCI Data'!BT58="","",'EDCI Data'!BT58)</f>
        <v/>
      </c>
      <c r="BW58" s="429" t="str">
        <f>IF('EDCI Data'!BU58="","",'EDCI Data'!BU58)</f>
        <v/>
      </c>
      <c r="BX58" s="287" t="str">
        <f>IF('EDCI Data'!BV58="","",'EDCI Data'!BV58)</f>
        <v/>
      </c>
      <c r="BY58" s="430" t="str">
        <f>IF('EDCI Data'!BW58="","",'EDCI Data'!BW58)</f>
        <v/>
      </c>
      <c r="BZ58" s="431" t="str">
        <f>IF('EDCI Data'!BX58="","",'EDCI Data'!BX58)</f>
        <v/>
      </c>
      <c r="CA58" s="432" t="str">
        <f>IF('EDCI Data'!BY58="","",'EDCI Data'!BY58)</f>
        <v/>
      </c>
      <c r="CB58" s="432" t="str">
        <f>IF('EDCI Data'!BZ58="","",'EDCI Data'!BZ58)</f>
        <v/>
      </c>
      <c r="CC58" s="450" t="str">
        <f>IF('EDCI Data'!CA58="","",'EDCI Data'!CA58)</f>
        <v/>
      </c>
      <c r="CD58" s="433" t="str">
        <f>IF('EDCI Data'!CB58="","",'EDCI Data'!CB58)</f>
        <v/>
      </c>
      <c r="CE58" s="433" t="str">
        <f>IF('EDCI Data'!CC58="","",'EDCI Data'!CC58)</f>
        <v/>
      </c>
      <c r="CF58" s="433" t="str">
        <f>IF('EDCI Data'!CD58="","",'EDCI Data'!CD58)</f>
        <v/>
      </c>
      <c r="CG58" s="433" t="str">
        <f>IF('EDCI Data'!CE58="","",'EDCI Data'!CE58)</f>
        <v/>
      </c>
      <c r="CH58" s="433" t="str">
        <f>IF('EDCI Data'!CF58="","",'EDCI Data'!CF58)</f>
        <v/>
      </c>
      <c r="CI58" s="433" t="str">
        <f>IF('EDCI Data'!CG58="","",'EDCI Data'!CG58)</f>
        <v/>
      </c>
      <c r="CJ58" s="434" t="str">
        <f>IF('EDCI Data'!CH58="","",'EDCI Data'!CH58)</f>
        <v/>
      </c>
      <c r="CK58" s="434" t="str">
        <f>IF('EDCI Data'!CI58="","",'EDCI Data'!CI58)</f>
        <v/>
      </c>
      <c r="CL58" s="435" t="str">
        <f>IF('EDCI Data'!CJ58="","",'EDCI Data'!CJ58)</f>
        <v/>
      </c>
      <c r="CM58" s="77"/>
      <c r="CN58" s="197" t="str">
        <f t="shared" si="0"/>
        <v/>
      </c>
      <c r="CO58" s="104" t="str">
        <f t="shared" si="1"/>
        <v/>
      </c>
      <c r="CP58" s="104" t="str">
        <f t="shared" si="2"/>
        <v/>
      </c>
      <c r="CQ58" s="104" t="str">
        <f t="shared" si="75"/>
        <v/>
      </c>
      <c r="CR58" s="104" t="str">
        <f t="shared" ca="1" si="76"/>
        <v/>
      </c>
      <c r="CS58" s="104" t="str">
        <f t="shared" si="3"/>
        <v/>
      </c>
      <c r="CT58" s="104" t="str">
        <f t="shared" si="4"/>
        <v/>
      </c>
      <c r="CU58" s="104" t="str" cm="1">
        <f t="array" aca="1" ref="CU58" ca="1">IF(AND($CO58&lt;&gt;"",E58=""),"Please enter a reporting year. " &amp; CHAR(10),IF(E58="","",IF(IFERROR(OR(E58&lt;2019,E58&gt;INDIRECT("MaxYear"),INT(E58)&lt;&gt;E58,ISTEXT(E58)),TRUE),"Invalid year - The reporting year should be between 2019 and "&amp;INDIRECT("MaxYear")&amp;". " &amp; CHAR(10),"")))</f>
        <v/>
      </c>
      <c r="CV58" s="104" t="str">
        <f t="shared" si="5"/>
        <v/>
      </c>
      <c r="CW58" s="104" t="str">
        <f t="shared" si="6"/>
        <v/>
      </c>
      <c r="CX58" s="104" t="str">
        <f t="shared" si="7"/>
        <v/>
      </c>
      <c r="CY58" s="104"/>
      <c r="CZ58" s="104" t="str">
        <f t="shared" ca="1" si="8"/>
        <v/>
      </c>
      <c r="DA58" s="104" t="str">
        <f t="shared" ca="1" si="9"/>
        <v/>
      </c>
      <c r="DB58" s="104" t="str" cm="1">
        <f t="array" aca="1" ref="DB58" ca="1">IF(COUNTIFS($CQ$11:$CQ$260,$CQ58,$E$11:$E$260,$E58)&lt;&gt;COUNTIFS($CQ$11:$CQ$260,$CQ58,$E$11:$E$260,$E58,L$11:L$260,L58),DB$8&amp;" for this company in this year is inconsistent across funds, please update accordingly. "&amp;CHAR(10),IF(L58="","",IF(IFERROR(OR(INT(L58)&lt;&gt;L58,ISTEXT(L58),L58&gt;INDIRECT("MaxYear")+1),TRUE),"Invalid year of initial investment - Please ensure that the input is a year (not a date) and is not future dated. "&amp;CHAR(10),IF(AND(L58&gt;E58, OR(Q58&lt;&gt;"", Q58&lt;&gt;0)),"Invalid year of initial investment on Fund '"&amp;IF(H58&lt;&gt;"",H58,I58)&amp;"' - you have indicate a non-0 percent fund ownership in year "&amp;E58&amp;" (meaning Fund '"&amp;IF(H58&lt;&gt;"",H58,I58)&amp;"' has already invested in this PortCo in "&amp;E58&amp;"), but the year of initial investment input is on a later year. Please update accordingly. ",""))))</f>
        <v/>
      </c>
      <c r="DC58" s="104" t="str">
        <f t="shared" ca="1" si="77"/>
        <v/>
      </c>
      <c r="DD58" s="104" t="str">
        <f t="shared" ca="1" si="78"/>
        <v/>
      </c>
      <c r="DE58" s="104" t="str">
        <f t="shared" si="10"/>
        <v/>
      </c>
      <c r="DF58" s="104" t="str">
        <f t="shared" si="11"/>
        <v/>
      </c>
      <c r="DG58" s="149" t="str">
        <f t="shared" si="12"/>
        <v/>
      </c>
      <c r="DH58" s="104" t="str">
        <f t="shared" si="13"/>
        <v/>
      </c>
      <c r="DI58" s="104" t="str">
        <f t="shared" si="14"/>
        <v/>
      </c>
      <c r="DJ58" s="104" t="str">
        <f t="shared" ca="1" si="15"/>
        <v/>
      </c>
      <c r="DK58" s="104" t="str">
        <f t="shared" ca="1" si="16"/>
        <v/>
      </c>
      <c r="DL58" s="104" t="str">
        <f t="shared" ca="1" si="17"/>
        <v/>
      </c>
      <c r="DM58" s="104" t="str">
        <f t="shared" ca="1" si="18"/>
        <v/>
      </c>
      <c r="DN58" s="104" t="str">
        <f t="shared" ca="1" si="19"/>
        <v/>
      </c>
      <c r="DO58" s="104" t="str">
        <f t="shared" ca="1" si="20"/>
        <v/>
      </c>
      <c r="DP58" s="104" t="str">
        <f t="shared" ca="1" si="21"/>
        <v/>
      </c>
      <c r="DQ58" s="104" t="str">
        <f t="shared" ca="1" si="22"/>
        <v/>
      </c>
      <c r="DR58" s="104" t="str">
        <f t="shared" si="23"/>
        <v/>
      </c>
      <c r="DS58" s="104" t="str">
        <f t="shared" si="24"/>
        <v/>
      </c>
      <c r="DT58" s="104" t="str">
        <f t="shared" si="25"/>
        <v/>
      </c>
      <c r="DU58" s="104" t="str">
        <f t="shared" si="26"/>
        <v/>
      </c>
      <c r="DV58" s="104" t="str">
        <f t="shared" si="27"/>
        <v/>
      </c>
      <c r="DW58" s="104" t="str">
        <f t="shared" si="28"/>
        <v/>
      </c>
      <c r="DX58" s="104" t="str">
        <f t="shared" ca="1" si="29"/>
        <v/>
      </c>
      <c r="DY58" s="104" t="str">
        <f t="shared" si="30"/>
        <v/>
      </c>
      <c r="DZ58" s="104" t="str">
        <f t="shared" ca="1" si="31"/>
        <v/>
      </c>
      <c r="EA58" s="104" t="str">
        <f t="shared" si="32"/>
        <v/>
      </c>
      <c r="EB58" s="104" t="str">
        <f t="shared" ca="1" si="33"/>
        <v/>
      </c>
      <c r="EC58" s="104" t="str">
        <f t="shared" ca="1" si="34"/>
        <v/>
      </c>
      <c r="ED58" s="104" t="str">
        <f t="shared" si="35"/>
        <v/>
      </c>
      <c r="EE58" s="104" t="str">
        <f t="shared" si="36"/>
        <v/>
      </c>
      <c r="EF58" s="104" t="str">
        <f t="shared" si="37"/>
        <v/>
      </c>
      <c r="EG58" s="104" t="str">
        <f t="shared" si="38"/>
        <v/>
      </c>
      <c r="EH58" s="104" t="str">
        <f t="shared" si="39"/>
        <v/>
      </c>
      <c r="EI58" s="104" t="str">
        <f t="shared" si="40"/>
        <v/>
      </c>
      <c r="EJ58" s="104" t="str">
        <f t="shared" si="41"/>
        <v/>
      </c>
      <c r="EK58" s="104" t="str">
        <f t="shared" si="42"/>
        <v/>
      </c>
      <c r="EL58" s="104" t="str">
        <f t="shared" si="43"/>
        <v/>
      </c>
      <c r="EM58" s="104" t="str">
        <f t="shared" si="44"/>
        <v/>
      </c>
      <c r="EN58" s="104" t="str">
        <f t="shared" si="45"/>
        <v/>
      </c>
      <c r="EO58" s="104" t="str">
        <f t="shared" si="46"/>
        <v/>
      </c>
      <c r="EP58" s="104" t="str">
        <f t="shared" si="47"/>
        <v/>
      </c>
      <c r="EQ58" s="104" t="str">
        <f t="shared" si="48"/>
        <v/>
      </c>
      <c r="ER58" s="104" t="str">
        <f t="shared" si="49"/>
        <v/>
      </c>
      <c r="ES58" s="104" t="str">
        <f t="shared" ca="1" si="50"/>
        <v/>
      </c>
      <c r="ET58" s="149" t="str">
        <f t="shared" si="51"/>
        <v/>
      </c>
      <c r="EU58" s="104" t="str">
        <f t="shared" si="52"/>
        <v/>
      </c>
      <c r="EV58" s="104" t="str">
        <f t="shared" ca="1" si="79"/>
        <v/>
      </c>
      <c r="EW58" s="104" t="str">
        <f t="shared" ca="1" si="80"/>
        <v/>
      </c>
      <c r="EX58" s="104" t="str">
        <f t="shared" ca="1" si="81"/>
        <v/>
      </c>
      <c r="EY58" s="104" t="str">
        <f t="shared" si="53"/>
        <v/>
      </c>
      <c r="EZ58" s="104" t="str">
        <f t="shared" si="54"/>
        <v/>
      </c>
      <c r="FA58" s="104"/>
      <c r="FB58" s="104" t="str">
        <f t="shared" ca="1" si="55"/>
        <v/>
      </c>
      <c r="FC58" s="104"/>
      <c r="FD58" s="104" t="str">
        <f t="shared" si="56"/>
        <v/>
      </c>
      <c r="FE58" s="104" t="str">
        <f t="shared" si="57"/>
        <v/>
      </c>
      <c r="FF58" s="104" t="str">
        <f t="shared" si="58"/>
        <v/>
      </c>
      <c r="FG58" s="104" t="str">
        <f t="shared" si="59"/>
        <v/>
      </c>
      <c r="FH58" s="104" t="str">
        <f t="shared" si="60"/>
        <v/>
      </c>
      <c r="FI58" s="104" t="str">
        <f t="shared" si="61"/>
        <v/>
      </c>
      <c r="FJ58" s="104" t="str">
        <f t="shared" ca="1" si="62"/>
        <v/>
      </c>
      <c r="FK58" s="104" t="str">
        <f t="shared" si="63"/>
        <v/>
      </c>
      <c r="FL58" s="104" t="str">
        <f t="shared" si="64"/>
        <v/>
      </c>
      <c r="FM58" s="104" t="str">
        <f t="shared" si="65"/>
        <v/>
      </c>
      <c r="FN58" s="104" t="str">
        <f t="shared" si="66"/>
        <v/>
      </c>
      <c r="FO58" s="104" t="str">
        <f t="shared" ca="1" si="67"/>
        <v/>
      </c>
      <c r="FP58" s="104" t="str">
        <f t="shared" si="68"/>
        <v/>
      </c>
      <c r="FQ58" s="104" t="str">
        <f t="shared" si="69"/>
        <v/>
      </c>
      <c r="FR58" s="104" t="str">
        <f t="shared" si="70"/>
        <v/>
      </c>
      <c r="FS58" s="104"/>
      <c r="FT58" s="104" t="str">
        <f t="shared" si="71"/>
        <v/>
      </c>
      <c r="FU58" s="104" t="str">
        <f t="shared" si="82"/>
        <v/>
      </c>
      <c r="FV58" s="104" t="str">
        <f t="shared" si="83"/>
        <v/>
      </c>
      <c r="FW58" s="104" t="str">
        <f t="shared" si="84"/>
        <v/>
      </c>
      <c r="FX58" s="104" t="str">
        <f t="shared" si="85"/>
        <v/>
      </c>
      <c r="FY58" s="104" t="str">
        <f t="shared" si="86"/>
        <v/>
      </c>
      <c r="FZ58" s="150" t="str">
        <f t="shared" si="72"/>
        <v/>
      </c>
      <c r="GA58" s="150" t="str">
        <f t="shared" si="73"/>
        <v/>
      </c>
      <c r="GB58" s="104" t="str">
        <f t="shared" si="74"/>
        <v/>
      </c>
    </row>
    <row r="59" spans="1:184" s="268" customFormat="1" ht="60" customHeight="1" x14ac:dyDescent="0.35">
      <c r="A59" s="77"/>
      <c r="B59" s="445" t="str" cm="1">
        <f t="array" aca="1" ref="B59" ca="1">_xlfn.CONCAT(CS59:DA59,DC59:GB59,IFERROR(INDEX($DB$11:$DB$260,MATCH(1,($C$11:$C$260=$C59)*($E$11:$E$260=$E59)*($DB$11:$DB$260&lt;&gt;""),0)),""))</f>
        <v/>
      </c>
      <c r="C59" s="288" t="str">
        <f>IF('EDCI Data'!B59="","",'EDCI Data'!B59)</f>
        <v/>
      </c>
      <c r="D59" s="288" t="str">
        <f>IF('EDCI Data'!C59="","",'EDCI Data'!C59)</f>
        <v/>
      </c>
      <c r="E59" s="287" t="str">
        <f>IF('EDCI Data'!D59="","",'EDCI Data'!D59)</f>
        <v/>
      </c>
      <c r="F59" s="287" t="str">
        <f>IF('EDCI Data'!E59="","",'EDCI Data'!E59)</f>
        <v/>
      </c>
      <c r="G59" s="288" t="str">
        <f>IF('EDCI Data'!F59="","",'EDCI Data'!F59)</f>
        <v/>
      </c>
      <c r="H59" s="288" t="str">
        <f>IF('EDCI Data'!G59="","",'EDCI Data'!G59)</f>
        <v/>
      </c>
      <c r="I59" s="288" t="str">
        <f>IF('EDCI Data'!H59="","",'EDCI Data'!H59)</f>
        <v/>
      </c>
      <c r="J59" s="287" t="str">
        <f>IF('EDCI Data'!I59="","",'EDCI Data'!I59)</f>
        <v/>
      </c>
      <c r="K59" s="287" t="str">
        <f>IF('EDCI Data'!J59="","",'EDCI Data'!J59)</f>
        <v/>
      </c>
      <c r="L59" s="288" t="str">
        <f>IF('EDCI Data'!K59="","",'EDCI Data'!K59)</f>
        <v/>
      </c>
      <c r="M59" s="288" t="str">
        <f>IF('EDCI Data'!L59="","",'EDCI Data'!L59)</f>
        <v/>
      </c>
      <c r="N59" s="288" t="str">
        <f>IF('EDCI Data'!M59="","",'EDCI Data'!M59)</f>
        <v/>
      </c>
      <c r="O59" s="288" t="str">
        <f>IF('EDCI Data'!N59="","",'EDCI Data'!N59)</f>
        <v/>
      </c>
      <c r="P59" s="289" t="str">
        <f>IF('EDCI Data'!O59="","",'EDCI Data'!O59)</f>
        <v/>
      </c>
      <c r="Q59" s="289" t="str">
        <f>IF('EDCI Data'!P59="","",'EDCI Data'!P59)</f>
        <v/>
      </c>
      <c r="R59" s="289" t="str">
        <f>IF('EDCI Data'!Q59="","",'EDCI Data'!Q59)</f>
        <v/>
      </c>
      <c r="S59" s="289" t="str">
        <f>IF('EDCI Data'!R59="","",'EDCI Data'!R59)</f>
        <v/>
      </c>
      <c r="T59" s="288" t="str">
        <f>IF('EDCI Data'!S59="","",'EDCI Data'!S59)</f>
        <v/>
      </c>
      <c r="U59" s="288" t="str">
        <f>IF('EDCI Data'!T59="","",'EDCI Data'!T59)</f>
        <v/>
      </c>
      <c r="V59" s="288" t="str">
        <f>IF('EDCI Data'!U59="","",'EDCI Data'!U59)</f>
        <v/>
      </c>
      <c r="W59" s="288" t="str">
        <f>IF('EDCI Data'!V59="","",'EDCI Data'!V59)</f>
        <v/>
      </c>
      <c r="X59" s="288" t="str">
        <f>IF('EDCI Data'!W59="","",'EDCI Data'!W59)</f>
        <v/>
      </c>
      <c r="Y59" s="288" t="str">
        <f>IF('EDCI Data'!X59="","",'EDCI Data'!X59)</f>
        <v/>
      </c>
      <c r="Z59" s="288" t="str">
        <f>IF('EDCI Data'!Y59="","",'EDCI Data'!Y59)</f>
        <v/>
      </c>
      <c r="AA59" s="288" t="str">
        <f>IF('EDCI Data'!Z59="","",'EDCI Data'!Z59)</f>
        <v/>
      </c>
      <c r="AB59" s="424" t="str">
        <f>IF('EDCI Data'!AA59="","",'EDCI Data'!AA59)</f>
        <v/>
      </c>
      <c r="AC59" s="425" t="str">
        <f>IF('EDCI Data'!AB59="","",'EDCI Data'!AB59)</f>
        <v/>
      </c>
      <c r="AD59" s="425" t="str">
        <f>IF('EDCI Data'!AC59="","",'EDCI Data'!AC59)</f>
        <v/>
      </c>
      <c r="AE59" s="425" t="str">
        <f>IF('EDCI Data'!AD59="","",'EDCI Data'!AD59)</f>
        <v/>
      </c>
      <c r="AF59" s="425" t="str">
        <f>IF('EDCI Data'!AE59="","",'EDCI Data'!AE59)</f>
        <v/>
      </c>
      <c r="AG59" s="426" t="str">
        <f>IF('EDCI Data'!AF59="","",'EDCI Data'!AF59)</f>
        <v/>
      </c>
      <c r="AH59" s="288" t="str">
        <f>IF('EDCI Data'!AG59="","",'EDCI Data'!AG59)</f>
        <v/>
      </c>
      <c r="AI59" s="426" t="str">
        <f>IF('EDCI Data'!AH59="","",'EDCI Data'!AH59)</f>
        <v/>
      </c>
      <c r="AJ59" s="288" t="str">
        <f>IF('EDCI Data'!AI59="","",'EDCI Data'!AI59)</f>
        <v/>
      </c>
      <c r="AK59" s="426" t="str">
        <f>IF('EDCI Data'!AJ59="","",'EDCI Data'!AJ59)</f>
        <v/>
      </c>
      <c r="AL59" s="288" t="str">
        <f>IF('EDCI Data'!AK59="","",'EDCI Data'!AK59)</f>
        <v/>
      </c>
      <c r="AM59" s="288" t="str">
        <f>IF('EDCI Data'!AL59="","",'EDCI Data'!AL59)</f>
        <v/>
      </c>
      <c r="AN59" s="288" t="str">
        <f>IF('EDCI Data'!AM59="","",'EDCI Data'!AM59)</f>
        <v/>
      </c>
      <c r="AO59" s="288" t="str">
        <f>IF('EDCI Data'!AN59="","",'EDCI Data'!AN59)</f>
        <v/>
      </c>
      <c r="AP59" s="288" t="str">
        <f>IF('EDCI Data'!AO59="","",'EDCI Data'!AO59)</f>
        <v/>
      </c>
      <c r="AQ59" s="288" t="str">
        <f>IF('EDCI Data'!AP59="","",'EDCI Data'!AP59)</f>
        <v/>
      </c>
      <c r="AR59" s="288" t="str">
        <f>IF('EDCI Data'!AQ59="","",'EDCI Data'!AQ59)</f>
        <v/>
      </c>
      <c r="AS59" s="288" t="str">
        <f>IF('EDCI Data'!AR59="","",'EDCI Data'!AR59)</f>
        <v/>
      </c>
      <c r="AT59" s="288" t="str">
        <f>IF('EDCI Data'!AS59="","",'EDCI Data'!AS59)</f>
        <v/>
      </c>
      <c r="AU59" s="288" t="str">
        <f>IF('EDCI Data'!AT59="","",'EDCI Data'!AT59)</f>
        <v/>
      </c>
      <c r="AV59" s="288" t="str">
        <f>IF('EDCI Data'!AU59="","",'EDCI Data'!AU59)</f>
        <v/>
      </c>
      <c r="AW59" s="288" t="str">
        <f>IF('EDCI Data'!AV59="","",'EDCI Data'!AV59)</f>
        <v/>
      </c>
      <c r="AX59" s="288" t="str">
        <f>IF('EDCI Data'!AW59="","",'EDCI Data'!AW59)</f>
        <v/>
      </c>
      <c r="AY59" s="288" t="str">
        <f>IF('EDCI Data'!AX59="","",'EDCI Data'!AX59)</f>
        <v/>
      </c>
      <c r="AZ59" s="288" t="str">
        <f>IF('EDCI Data'!AY59="","",'EDCI Data'!AY59)</f>
        <v/>
      </c>
      <c r="BA59" s="288" t="str">
        <f>IF('EDCI Data'!AZ59="","",'EDCI Data'!AZ59)</f>
        <v/>
      </c>
      <c r="BB59" s="288" t="str">
        <f>IF('EDCI Data'!BA59="","",'EDCI Data'!BA59)</f>
        <v/>
      </c>
      <c r="BC59" s="288" t="str">
        <f>IF('EDCI Data'!BB59="","",'EDCI Data'!BB59)</f>
        <v/>
      </c>
      <c r="BD59" s="446" t="str">
        <f>IF('EDCI Data'!BC59="","",'EDCI Data'!BC59)</f>
        <v/>
      </c>
      <c r="BE59" s="446" t="str">
        <f>IF('EDCI Data'!BD59="","",'EDCI Data'!BD59)</f>
        <v/>
      </c>
      <c r="BF59" s="453" t="str">
        <f>IF('EDCI Data'!BE59="","",'EDCI Data'!BE59)</f>
        <v/>
      </c>
      <c r="BG59" s="453" t="str">
        <f>IF('EDCI Data'!BF59="","",'EDCI Data'!BF59)</f>
        <v/>
      </c>
      <c r="BH59" s="453" t="str">
        <f>IF('EDCI Data'!BG59="","",'EDCI Data'!BG59)</f>
        <v/>
      </c>
      <c r="BI59" s="427" t="str">
        <f>IF('EDCI Data'!BH59="","",'EDCI Data'!BH59)</f>
        <v/>
      </c>
      <c r="BJ59" s="427" t="str">
        <f>IF('EDCI Data'!BI59="","",'EDCI Data'!BI59)</f>
        <v/>
      </c>
      <c r="BK59" s="428" t="str">
        <f>IF('EDCI Data'!BH59="","", IF('EDCI Data'!BH59=0,0,IF(AND('EDCI Data'!BH59&lt;&gt;"", 'EDCI Data'!BI59&lt;&gt;""), 'EDCI Data'!BI59/'EDCI Data'!BH59,"")))</f>
        <v/>
      </c>
      <c r="BL59" s="105" t="str">
        <f>IF('EDCI Data'!BJ59="","",'EDCI Data'!BJ59)</f>
        <v/>
      </c>
      <c r="BM59" s="448" t="str">
        <f>IF('EDCI Data'!BK59="","",'EDCI Data'!BK59)</f>
        <v/>
      </c>
      <c r="BN59" s="287" t="str">
        <f>IF('EDCI Data'!BL59="","",'EDCI Data'!BL59)</f>
        <v/>
      </c>
      <c r="BO59" s="287" t="str">
        <f>IF('EDCI Data'!BM59="","",'EDCI Data'!BM59)</f>
        <v/>
      </c>
      <c r="BP59" s="287" t="str">
        <f>IF('EDCI Data'!BN59="","",'EDCI Data'!BN59)</f>
        <v/>
      </c>
      <c r="BQ59" s="287" t="str">
        <f>IF('EDCI Data'!BO59="","",'EDCI Data'!BO59)</f>
        <v/>
      </c>
      <c r="BR59" s="287" t="str">
        <f>IF('EDCI Data'!BP59="","",'EDCI Data'!BP59)</f>
        <v/>
      </c>
      <c r="BS59" s="287" t="str">
        <f>IF('EDCI Data'!BQ59="","",'EDCI Data'!BQ59)</f>
        <v/>
      </c>
      <c r="BT59" s="287" t="str">
        <f>IF('EDCI Data'!BR59="","",'EDCI Data'!BR59)</f>
        <v/>
      </c>
      <c r="BU59" s="287" t="str">
        <f>IF('EDCI Data'!BS59="","",'EDCI Data'!BS59)</f>
        <v/>
      </c>
      <c r="BV59" s="429" t="str">
        <f>IF('EDCI Data'!BT59="","",'EDCI Data'!BT59)</f>
        <v/>
      </c>
      <c r="BW59" s="429" t="str">
        <f>IF('EDCI Data'!BU59="","",'EDCI Data'!BU59)</f>
        <v/>
      </c>
      <c r="BX59" s="287" t="str">
        <f>IF('EDCI Data'!BV59="","",'EDCI Data'!BV59)</f>
        <v/>
      </c>
      <c r="BY59" s="430" t="str">
        <f>IF('EDCI Data'!BW59="","",'EDCI Data'!BW59)</f>
        <v/>
      </c>
      <c r="BZ59" s="431" t="str">
        <f>IF('EDCI Data'!BX59="","",'EDCI Data'!BX59)</f>
        <v/>
      </c>
      <c r="CA59" s="432" t="str">
        <f>IF('EDCI Data'!BY59="","",'EDCI Data'!BY59)</f>
        <v/>
      </c>
      <c r="CB59" s="432" t="str">
        <f>IF('EDCI Data'!BZ59="","",'EDCI Data'!BZ59)</f>
        <v/>
      </c>
      <c r="CC59" s="450" t="str">
        <f>IF('EDCI Data'!CA59="","",'EDCI Data'!CA59)</f>
        <v/>
      </c>
      <c r="CD59" s="433" t="str">
        <f>IF('EDCI Data'!CB59="","",'EDCI Data'!CB59)</f>
        <v/>
      </c>
      <c r="CE59" s="433" t="str">
        <f>IF('EDCI Data'!CC59="","",'EDCI Data'!CC59)</f>
        <v/>
      </c>
      <c r="CF59" s="433" t="str">
        <f>IF('EDCI Data'!CD59="","",'EDCI Data'!CD59)</f>
        <v/>
      </c>
      <c r="CG59" s="433" t="str">
        <f>IF('EDCI Data'!CE59="","",'EDCI Data'!CE59)</f>
        <v/>
      </c>
      <c r="CH59" s="433" t="str">
        <f>IF('EDCI Data'!CF59="","",'EDCI Data'!CF59)</f>
        <v/>
      </c>
      <c r="CI59" s="433" t="str">
        <f>IF('EDCI Data'!CG59="","",'EDCI Data'!CG59)</f>
        <v/>
      </c>
      <c r="CJ59" s="434" t="str">
        <f>IF('EDCI Data'!CH59="","",'EDCI Data'!CH59)</f>
        <v/>
      </c>
      <c r="CK59" s="434" t="str">
        <f>IF('EDCI Data'!CI59="","",'EDCI Data'!CI59)</f>
        <v/>
      </c>
      <c r="CL59" s="435" t="str">
        <f>IF('EDCI Data'!CJ59="","",'EDCI Data'!CJ59)</f>
        <v/>
      </c>
      <c r="CM59" s="77"/>
      <c r="CN59" s="197" t="str">
        <f t="shared" si="0"/>
        <v/>
      </c>
      <c r="CO59" s="104" t="str">
        <f t="shared" si="1"/>
        <v/>
      </c>
      <c r="CP59" s="104" t="str">
        <f t="shared" si="2"/>
        <v/>
      </c>
      <c r="CQ59" s="104" t="str">
        <f t="shared" si="75"/>
        <v/>
      </c>
      <c r="CR59" s="104" t="str">
        <f t="shared" ca="1" si="76"/>
        <v/>
      </c>
      <c r="CS59" s="104" t="str">
        <f t="shared" si="3"/>
        <v/>
      </c>
      <c r="CT59" s="104" t="str">
        <f t="shared" si="4"/>
        <v/>
      </c>
      <c r="CU59" s="104" t="str" cm="1">
        <f t="array" aca="1" ref="CU59" ca="1">IF(AND($CO59&lt;&gt;"",E59=""),"Please enter a reporting year. " &amp; CHAR(10),IF(E59="","",IF(IFERROR(OR(E59&lt;2019,E59&gt;INDIRECT("MaxYear"),INT(E59)&lt;&gt;E59,ISTEXT(E59)),TRUE),"Invalid year - The reporting year should be between 2019 and "&amp;INDIRECT("MaxYear")&amp;". " &amp; CHAR(10),"")))</f>
        <v/>
      </c>
      <c r="CV59" s="104" t="str">
        <f t="shared" si="5"/>
        <v/>
      </c>
      <c r="CW59" s="104" t="str">
        <f t="shared" si="6"/>
        <v/>
      </c>
      <c r="CX59" s="104" t="str">
        <f t="shared" si="7"/>
        <v/>
      </c>
      <c r="CY59" s="104"/>
      <c r="CZ59" s="104" t="str">
        <f t="shared" ca="1" si="8"/>
        <v/>
      </c>
      <c r="DA59" s="104" t="str">
        <f t="shared" ca="1" si="9"/>
        <v/>
      </c>
      <c r="DB59" s="104" t="str" cm="1">
        <f t="array" aca="1" ref="DB59" ca="1">IF(COUNTIFS($CQ$11:$CQ$260,$CQ59,$E$11:$E$260,$E59)&lt;&gt;COUNTIFS($CQ$11:$CQ$260,$CQ59,$E$11:$E$260,$E59,L$11:L$260,L59),DB$8&amp;" for this company in this year is inconsistent across funds, please update accordingly. "&amp;CHAR(10),IF(L59="","",IF(IFERROR(OR(INT(L59)&lt;&gt;L59,ISTEXT(L59),L59&gt;INDIRECT("MaxYear")+1),TRUE),"Invalid year of initial investment - Please ensure that the input is a year (not a date) and is not future dated. "&amp;CHAR(10),IF(AND(L59&gt;E59, OR(Q59&lt;&gt;"", Q59&lt;&gt;0)),"Invalid year of initial investment on Fund '"&amp;IF(H59&lt;&gt;"",H59,I59)&amp;"' - you have indicate a non-0 percent fund ownership in year "&amp;E59&amp;" (meaning Fund '"&amp;IF(H59&lt;&gt;"",H59,I59)&amp;"' has already invested in this PortCo in "&amp;E59&amp;"), but the year of initial investment input is on a later year. Please update accordingly. ",""))))</f>
        <v/>
      </c>
      <c r="DC59" s="104" t="str">
        <f t="shared" ca="1" si="77"/>
        <v/>
      </c>
      <c r="DD59" s="104" t="str">
        <f t="shared" ca="1" si="78"/>
        <v/>
      </c>
      <c r="DE59" s="104" t="str">
        <f t="shared" si="10"/>
        <v/>
      </c>
      <c r="DF59" s="104" t="str">
        <f t="shared" si="11"/>
        <v/>
      </c>
      <c r="DG59" s="149" t="str">
        <f t="shared" si="12"/>
        <v/>
      </c>
      <c r="DH59" s="104" t="str">
        <f t="shared" si="13"/>
        <v/>
      </c>
      <c r="DI59" s="104" t="str">
        <f t="shared" si="14"/>
        <v/>
      </c>
      <c r="DJ59" s="104" t="str">
        <f t="shared" ca="1" si="15"/>
        <v/>
      </c>
      <c r="DK59" s="104" t="str">
        <f t="shared" ca="1" si="16"/>
        <v/>
      </c>
      <c r="DL59" s="104" t="str">
        <f t="shared" ca="1" si="17"/>
        <v/>
      </c>
      <c r="DM59" s="104" t="str">
        <f t="shared" ca="1" si="18"/>
        <v/>
      </c>
      <c r="DN59" s="104" t="str">
        <f t="shared" ca="1" si="19"/>
        <v/>
      </c>
      <c r="DO59" s="104" t="str">
        <f t="shared" ca="1" si="20"/>
        <v/>
      </c>
      <c r="DP59" s="104" t="str">
        <f t="shared" ca="1" si="21"/>
        <v/>
      </c>
      <c r="DQ59" s="104" t="str">
        <f t="shared" ca="1" si="22"/>
        <v/>
      </c>
      <c r="DR59" s="104" t="str">
        <f t="shared" si="23"/>
        <v/>
      </c>
      <c r="DS59" s="104" t="str">
        <f t="shared" si="24"/>
        <v/>
      </c>
      <c r="DT59" s="104" t="str">
        <f t="shared" si="25"/>
        <v/>
      </c>
      <c r="DU59" s="104" t="str">
        <f t="shared" si="26"/>
        <v/>
      </c>
      <c r="DV59" s="104" t="str">
        <f t="shared" si="27"/>
        <v/>
      </c>
      <c r="DW59" s="104" t="str">
        <f t="shared" si="28"/>
        <v/>
      </c>
      <c r="DX59" s="104" t="str">
        <f t="shared" ca="1" si="29"/>
        <v/>
      </c>
      <c r="DY59" s="104" t="str">
        <f t="shared" si="30"/>
        <v/>
      </c>
      <c r="DZ59" s="104" t="str">
        <f t="shared" ca="1" si="31"/>
        <v/>
      </c>
      <c r="EA59" s="104" t="str">
        <f t="shared" si="32"/>
        <v/>
      </c>
      <c r="EB59" s="104" t="str">
        <f t="shared" ca="1" si="33"/>
        <v/>
      </c>
      <c r="EC59" s="104" t="str">
        <f t="shared" ca="1" si="34"/>
        <v/>
      </c>
      <c r="ED59" s="104" t="str">
        <f t="shared" si="35"/>
        <v/>
      </c>
      <c r="EE59" s="104" t="str">
        <f t="shared" si="36"/>
        <v/>
      </c>
      <c r="EF59" s="104" t="str">
        <f t="shared" si="37"/>
        <v/>
      </c>
      <c r="EG59" s="104" t="str">
        <f t="shared" si="38"/>
        <v/>
      </c>
      <c r="EH59" s="104" t="str">
        <f t="shared" si="39"/>
        <v/>
      </c>
      <c r="EI59" s="104" t="str">
        <f t="shared" si="40"/>
        <v/>
      </c>
      <c r="EJ59" s="104" t="str">
        <f t="shared" si="41"/>
        <v/>
      </c>
      <c r="EK59" s="104" t="str">
        <f t="shared" si="42"/>
        <v/>
      </c>
      <c r="EL59" s="104" t="str">
        <f t="shared" si="43"/>
        <v/>
      </c>
      <c r="EM59" s="104" t="str">
        <f t="shared" si="44"/>
        <v/>
      </c>
      <c r="EN59" s="104" t="str">
        <f t="shared" si="45"/>
        <v/>
      </c>
      <c r="EO59" s="104" t="str">
        <f t="shared" si="46"/>
        <v/>
      </c>
      <c r="EP59" s="104" t="str">
        <f t="shared" si="47"/>
        <v/>
      </c>
      <c r="EQ59" s="104" t="str">
        <f t="shared" si="48"/>
        <v/>
      </c>
      <c r="ER59" s="104" t="str">
        <f t="shared" si="49"/>
        <v/>
      </c>
      <c r="ES59" s="104" t="str">
        <f t="shared" ca="1" si="50"/>
        <v/>
      </c>
      <c r="ET59" s="149" t="str">
        <f t="shared" si="51"/>
        <v/>
      </c>
      <c r="EU59" s="104" t="str">
        <f t="shared" si="52"/>
        <v/>
      </c>
      <c r="EV59" s="104" t="str">
        <f t="shared" ca="1" si="79"/>
        <v/>
      </c>
      <c r="EW59" s="104" t="str">
        <f t="shared" ca="1" si="80"/>
        <v/>
      </c>
      <c r="EX59" s="104" t="str">
        <f t="shared" ca="1" si="81"/>
        <v/>
      </c>
      <c r="EY59" s="104" t="str">
        <f t="shared" si="53"/>
        <v/>
      </c>
      <c r="EZ59" s="104" t="str">
        <f t="shared" si="54"/>
        <v/>
      </c>
      <c r="FA59" s="104"/>
      <c r="FB59" s="104" t="str">
        <f t="shared" ca="1" si="55"/>
        <v/>
      </c>
      <c r="FC59" s="104"/>
      <c r="FD59" s="104" t="str">
        <f t="shared" si="56"/>
        <v/>
      </c>
      <c r="FE59" s="104" t="str">
        <f t="shared" si="57"/>
        <v/>
      </c>
      <c r="FF59" s="104" t="str">
        <f t="shared" si="58"/>
        <v/>
      </c>
      <c r="FG59" s="104" t="str">
        <f t="shared" si="59"/>
        <v/>
      </c>
      <c r="FH59" s="104" t="str">
        <f t="shared" si="60"/>
        <v/>
      </c>
      <c r="FI59" s="104" t="str">
        <f t="shared" si="61"/>
        <v/>
      </c>
      <c r="FJ59" s="104" t="str">
        <f t="shared" ca="1" si="62"/>
        <v/>
      </c>
      <c r="FK59" s="104" t="str">
        <f t="shared" si="63"/>
        <v/>
      </c>
      <c r="FL59" s="104" t="str">
        <f t="shared" si="64"/>
        <v/>
      </c>
      <c r="FM59" s="104" t="str">
        <f t="shared" si="65"/>
        <v/>
      </c>
      <c r="FN59" s="104" t="str">
        <f t="shared" si="66"/>
        <v/>
      </c>
      <c r="FO59" s="104" t="str">
        <f t="shared" ca="1" si="67"/>
        <v/>
      </c>
      <c r="FP59" s="104" t="str">
        <f t="shared" si="68"/>
        <v/>
      </c>
      <c r="FQ59" s="104" t="str">
        <f t="shared" si="69"/>
        <v/>
      </c>
      <c r="FR59" s="104" t="str">
        <f t="shared" si="70"/>
        <v/>
      </c>
      <c r="FS59" s="104"/>
      <c r="FT59" s="104" t="str">
        <f t="shared" si="71"/>
        <v/>
      </c>
      <c r="FU59" s="104" t="str">
        <f t="shared" si="82"/>
        <v/>
      </c>
      <c r="FV59" s="104" t="str">
        <f t="shared" si="83"/>
        <v/>
      </c>
      <c r="FW59" s="104" t="str">
        <f t="shared" si="84"/>
        <v/>
      </c>
      <c r="FX59" s="104" t="str">
        <f t="shared" si="85"/>
        <v/>
      </c>
      <c r="FY59" s="104" t="str">
        <f t="shared" si="86"/>
        <v/>
      </c>
      <c r="FZ59" s="150" t="str">
        <f t="shared" si="72"/>
        <v/>
      </c>
      <c r="GA59" s="150" t="str">
        <f t="shared" si="73"/>
        <v/>
      </c>
      <c r="GB59" s="104" t="str">
        <f t="shared" si="74"/>
        <v/>
      </c>
    </row>
    <row r="60" spans="1:184" s="268" customFormat="1" ht="60" customHeight="1" x14ac:dyDescent="0.35">
      <c r="A60" s="77"/>
      <c r="B60" s="445" t="str" cm="1">
        <f t="array" aca="1" ref="B60" ca="1">_xlfn.CONCAT(CS60:DA60,DC60:GB60,IFERROR(INDEX($DB$11:$DB$260,MATCH(1,($C$11:$C$260=$C60)*($E$11:$E$260=$E60)*($DB$11:$DB$260&lt;&gt;""),0)),""))</f>
        <v/>
      </c>
      <c r="C60" s="288" t="str">
        <f>IF('EDCI Data'!B60="","",'EDCI Data'!B60)</f>
        <v/>
      </c>
      <c r="D60" s="288" t="str">
        <f>IF('EDCI Data'!C60="","",'EDCI Data'!C60)</f>
        <v/>
      </c>
      <c r="E60" s="287" t="str">
        <f>IF('EDCI Data'!D60="","",'EDCI Data'!D60)</f>
        <v/>
      </c>
      <c r="F60" s="287" t="str">
        <f>IF('EDCI Data'!E60="","",'EDCI Data'!E60)</f>
        <v/>
      </c>
      <c r="G60" s="288" t="str">
        <f>IF('EDCI Data'!F60="","",'EDCI Data'!F60)</f>
        <v/>
      </c>
      <c r="H60" s="288" t="str">
        <f>IF('EDCI Data'!G60="","",'EDCI Data'!G60)</f>
        <v/>
      </c>
      <c r="I60" s="288" t="str">
        <f>IF('EDCI Data'!H60="","",'EDCI Data'!H60)</f>
        <v/>
      </c>
      <c r="J60" s="287" t="str">
        <f>IF('EDCI Data'!I60="","",'EDCI Data'!I60)</f>
        <v/>
      </c>
      <c r="K60" s="287" t="str">
        <f>IF('EDCI Data'!J60="","",'EDCI Data'!J60)</f>
        <v/>
      </c>
      <c r="L60" s="288" t="str">
        <f>IF('EDCI Data'!K60="","",'EDCI Data'!K60)</f>
        <v/>
      </c>
      <c r="M60" s="288" t="str">
        <f>IF('EDCI Data'!L60="","",'EDCI Data'!L60)</f>
        <v/>
      </c>
      <c r="N60" s="288" t="str">
        <f>IF('EDCI Data'!M60="","",'EDCI Data'!M60)</f>
        <v/>
      </c>
      <c r="O60" s="288" t="str">
        <f>IF('EDCI Data'!N60="","",'EDCI Data'!N60)</f>
        <v/>
      </c>
      <c r="P60" s="289" t="str">
        <f>IF('EDCI Data'!O60="","",'EDCI Data'!O60)</f>
        <v/>
      </c>
      <c r="Q60" s="289" t="str">
        <f>IF('EDCI Data'!P60="","",'EDCI Data'!P60)</f>
        <v/>
      </c>
      <c r="R60" s="289" t="str">
        <f>IF('EDCI Data'!Q60="","",'EDCI Data'!Q60)</f>
        <v/>
      </c>
      <c r="S60" s="289" t="str">
        <f>IF('EDCI Data'!R60="","",'EDCI Data'!R60)</f>
        <v/>
      </c>
      <c r="T60" s="288" t="str">
        <f>IF('EDCI Data'!S60="","",'EDCI Data'!S60)</f>
        <v/>
      </c>
      <c r="U60" s="288" t="str">
        <f>IF('EDCI Data'!T60="","",'EDCI Data'!T60)</f>
        <v/>
      </c>
      <c r="V60" s="288" t="str">
        <f>IF('EDCI Data'!U60="","",'EDCI Data'!U60)</f>
        <v/>
      </c>
      <c r="W60" s="288" t="str">
        <f>IF('EDCI Data'!V60="","",'EDCI Data'!V60)</f>
        <v/>
      </c>
      <c r="X60" s="288" t="str">
        <f>IF('EDCI Data'!W60="","",'EDCI Data'!W60)</f>
        <v/>
      </c>
      <c r="Y60" s="288" t="str">
        <f>IF('EDCI Data'!X60="","",'EDCI Data'!X60)</f>
        <v/>
      </c>
      <c r="Z60" s="288" t="str">
        <f>IF('EDCI Data'!Y60="","",'EDCI Data'!Y60)</f>
        <v/>
      </c>
      <c r="AA60" s="288" t="str">
        <f>IF('EDCI Data'!Z60="","",'EDCI Data'!Z60)</f>
        <v/>
      </c>
      <c r="AB60" s="424" t="str">
        <f>IF('EDCI Data'!AA60="","",'EDCI Data'!AA60)</f>
        <v/>
      </c>
      <c r="AC60" s="425" t="str">
        <f>IF('EDCI Data'!AB60="","",'EDCI Data'!AB60)</f>
        <v/>
      </c>
      <c r="AD60" s="425" t="str">
        <f>IF('EDCI Data'!AC60="","",'EDCI Data'!AC60)</f>
        <v/>
      </c>
      <c r="AE60" s="425" t="str">
        <f>IF('EDCI Data'!AD60="","",'EDCI Data'!AD60)</f>
        <v/>
      </c>
      <c r="AF60" s="425" t="str">
        <f>IF('EDCI Data'!AE60="","",'EDCI Data'!AE60)</f>
        <v/>
      </c>
      <c r="AG60" s="426" t="str">
        <f>IF('EDCI Data'!AF60="","",'EDCI Data'!AF60)</f>
        <v/>
      </c>
      <c r="AH60" s="288" t="str">
        <f>IF('EDCI Data'!AG60="","",'EDCI Data'!AG60)</f>
        <v/>
      </c>
      <c r="AI60" s="426" t="str">
        <f>IF('EDCI Data'!AH60="","",'EDCI Data'!AH60)</f>
        <v/>
      </c>
      <c r="AJ60" s="288" t="str">
        <f>IF('EDCI Data'!AI60="","",'EDCI Data'!AI60)</f>
        <v/>
      </c>
      <c r="AK60" s="426" t="str">
        <f>IF('EDCI Data'!AJ60="","",'EDCI Data'!AJ60)</f>
        <v/>
      </c>
      <c r="AL60" s="288" t="str">
        <f>IF('EDCI Data'!AK60="","",'EDCI Data'!AK60)</f>
        <v/>
      </c>
      <c r="AM60" s="288" t="str">
        <f>IF('EDCI Data'!AL60="","",'EDCI Data'!AL60)</f>
        <v/>
      </c>
      <c r="AN60" s="288" t="str">
        <f>IF('EDCI Data'!AM60="","",'EDCI Data'!AM60)</f>
        <v/>
      </c>
      <c r="AO60" s="288" t="str">
        <f>IF('EDCI Data'!AN60="","",'EDCI Data'!AN60)</f>
        <v/>
      </c>
      <c r="AP60" s="288" t="str">
        <f>IF('EDCI Data'!AO60="","",'EDCI Data'!AO60)</f>
        <v/>
      </c>
      <c r="AQ60" s="288" t="str">
        <f>IF('EDCI Data'!AP60="","",'EDCI Data'!AP60)</f>
        <v/>
      </c>
      <c r="AR60" s="288" t="str">
        <f>IF('EDCI Data'!AQ60="","",'EDCI Data'!AQ60)</f>
        <v/>
      </c>
      <c r="AS60" s="288" t="str">
        <f>IF('EDCI Data'!AR60="","",'EDCI Data'!AR60)</f>
        <v/>
      </c>
      <c r="AT60" s="288" t="str">
        <f>IF('EDCI Data'!AS60="","",'EDCI Data'!AS60)</f>
        <v/>
      </c>
      <c r="AU60" s="288" t="str">
        <f>IF('EDCI Data'!AT60="","",'EDCI Data'!AT60)</f>
        <v/>
      </c>
      <c r="AV60" s="288" t="str">
        <f>IF('EDCI Data'!AU60="","",'EDCI Data'!AU60)</f>
        <v/>
      </c>
      <c r="AW60" s="288" t="str">
        <f>IF('EDCI Data'!AV60="","",'EDCI Data'!AV60)</f>
        <v/>
      </c>
      <c r="AX60" s="288" t="str">
        <f>IF('EDCI Data'!AW60="","",'EDCI Data'!AW60)</f>
        <v/>
      </c>
      <c r="AY60" s="288" t="str">
        <f>IF('EDCI Data'!AX60="","",'EDCI Data'!AX60)</f>
        <v/>
      </c>
      <c r="AZ60" s="288" t="str">
        <f>IF('EDCI Data'!AY60="","",'EDCI Data'!AY60)</f>
        <v/>
      </c>
      <c r="BA60" s="288" t="str">
        <f>IF('EDCI Data'!AZ60="","",'EDCI Data'!AZ60)</f>
        <v/>
      </c>
      <c r="BB60" s="288" t="str">
        <f>IF('EDCI Data'!BA60="","",'EDCI Data'!BA60)</f>
        <v/>
      </c>
      <c r="BC60" s="288" t="str">
        <f>IF('EDCI Data'!BB60="","",'EDCI Data'!BB60)</f>
        <v/>
      </c>
      <c r="BD60" s="446" t="str">
        <f>IF('EDCI Data'!BC60="","",'EDCI Data'!BC60)</f>
        <v/>
      </c>
      <c r="BE60" s="446" t="str">
        <f>IF('EDCI Data'!BD60="","",'EDCI Data'!BD60)</f>
        <v/>
      </c>
      <c r="BF60" s="453" t="str">
        <f>IF('EDCI Data'!BE60="","",'EDCI Data'!BE60)</f>
        <v/>
      </c>
      <c r="BG60" s="453" t="str">
        <f>IF('EDCI Data'!BF60="","",'EDCI Data'!BF60)</f>
        <v/>
      </c>
      <c r="BH60" s="453" t="str">
        <f>IF('EDCI Data'!BG60="","",'EDCI Data'!BG60)</f>
        <v/>
      </c>
      <c r="BI60" s="427" t="str">
        <f>IF('EDCI Data'!BH60="","",'EDCI Data'!BH60)</f>
        <v/>
      </c>
      <c r="BJ60" s="427" t="str">
        <f>IF('EDCI Data'!BI60="","",'EDCI Data'!BI60)</f>
        <v/>
      </c>
      <c r="BK60" s="428" t="str">
        <f>IF('EDCI Data'!BH60="","", IF('EDCI Data'!BH60=0,0,IF(AND('EDCI Data'!BH60&lt;&gt;"", 'EDCI Data'!BI60&lt;&gt;""), 'EDCI Data'!BI60/'EDCI Data'!BH60,"")))</f>
        <v/>
      </c>
      <c r="BL60" s="105" t="str">
        <f>IF('EDCI Data'!BJ60="","",'EDCI Data'!BJ60)</f>
        <v/>
      </c>
      <c r="BM60" s="448" t="str">
        <f>IF('EDCI Data'!BK60="","",'EDCI Data'!BK60)</f>
        <v/>
      </c>
      <c r="BN60" s="287" t="str">
        <f>IF('EDCI Data'!BL60="","",'EDCI Data'!BL60)</f>
        <v/>
      </c>
      <c r="BO60" s="287" t="str">
        <f>IF('EDCI Data'!BM60="","",'EDCI Data'!BM60)</f>
        <v/>
      </c>
      <c r="BP60" s="287" t="str">
        <f>IF('EDCI Data'!BN60="","",'EDCI Data'!BN60)</f>
        <v/>
      </c>
      <c r="BQ60" s="287" t="str">
        <f>IF('EDCI Data'!BO60="","",'EDCI Data'!BO60)</f>
        <v/>
      </c>
      <c r="BR60" s="287" t="str">
        <f>IF('EDCI Data'!BP60="","",'EDCI Data'!BP60)</f>
        <v/>
      </c>
      <c r="BS60" s="287" t="str">
        <f>IF('EDCI Data'!BQ60="","",'EDCI Data'!BQ60)</f>
        <v/>
      </c>
      <c r="BT60" s="287" t="str">
        <f>IF('EDCI Data'!BR60="","",'EDCI Data'!BR60)</f>
        <v/>
      </c>
      <c r="BU60" s="287" t="str">
        <f>IF('EDCI Data'!BS60="","",'EDCI Data'!BS60)</f>
        <v/>
      </c>
      <c r="BV60" s="429" t="str">
        <f>IF('EDCI Data'!BT60="","",'EDCI Data'!BT60)</f>
        <v/>
      </c>
      <c r="BW60" s="429" t="str">
        <f>IF('EDCI Data'!BU60="","",'EDCI Data'!BU60)</f>
        <v/>
      </c>
      <c r="BX60" s="287" t="str">
        <f>IF('EDCI Data'!BV60="","",'EDCI Data'!BV60)</f>
        <v/>
      </c>
      <c r="BY60" s="430" t="str">
        <f>IF('EDCI Data'!BW60="","",'EDCI Data'!BW60)</f>
        <v/>
      </c>
      <c r="BZ60" s="431" t="str">
        <f>IF('EDCI Data'!BX60="","",'EDCI Data'!BX60)</f>
        <v/>
      </c>
      <c r="CA60" s="432" t="str">
        <f>IF('EDCI Data'!BY60="","",'EDCI Data'!BY60)</f>
        <v/>
      </c>
      <c r="CB60" s="432" t="str">
        <f>IF('EDCI Data'!BZ60="","",'EDCI Data'!BZ60)</f>
        <v/>
      </c>
      <c r="CC60" s="450" t="str">
        <f>IF('EDCI Data'!CA60="","",'EDCI Data'!CA60)</f>
        <v/>
      </c>
      <c r="CD60" s="433" t="str">
        <f>IF('EDCI Data'!CB60="","",'EDCI Data'!CB60)</f>
        <v/>
      </c>
      <c r="CE60" s="433" t="str">
        <f>IF('EDCI Data'!CC60="","",'EDCI Data'!CC60)</f>
        <v/>
      </c>
      <c r="CF60" s="433" t="str">
        <f>IF('EDCI Data'!CD60="","",'EDCI Data'!CD60)</f>
        <v/>
      </c>
      <c r="CG60" s="433" t="str">
        <f>IF('EDCI Data'!CE60="","",'EDCI Data'!CE60)</f>
        <v/>
      </c>
      <c r="CH60" s="433" t="str">
        <f>IF('EDCI Data'!CF60="","",'EDCI Data'!CF60)</f>
        <v/>
      </c>
      <c r="CI60" s="433" t="str">
        <f>IF('EDCI Data'!CG60="","",'EDCI Data'!CG60)</f>
        <v/>
      </c>
      <c r="CJ60" s="434" t="str">
        <f>IF('EDCI Data'!CH60="","",'EDCI Data'!CH60)</f>
        <v/>
      </c>
      <c r="CK60" s="434" t="str">
        <f>IF('EDCI Data'!CI60="","",'EDCI Data'!CI60)</f>
        <v/>
      </c>
      <c r="CL60" s="435" t="str">
        <f>IF('EDCI Data'!CJ60="","",'EDCI Data'!CJ60)</f>
        <v/>
      </c>
      <c r="CM60" s="77"/>
      <c r="CN60" s="197" t="str">
        <f t="shared" si="0"/>
        <v/>
      </c>
      <c r="CO60" s="104" t="str">
        <f t="shared" si="1"/>
        <v/>
      </c>
      <c r="CP60" s="104" t="str">
        <f t="shared" si="2"/>
        <v/>
      </c>
      <c r="CQ60" s="104" t="str">
        <f t="shared" si="75"/>
        <v/>
      </c>
      <c r="CR60" s="104" t="str">
        <f t="shared" ca="1" si="76"/>
        <v/>
      </c>
      <c r="CS60" s="104" t="str">
        <f t="shared" si="3"/>
        <v/>
      </c>
      <c r="CT60" s="104" t="str">
        <f t="shared" si="4"/>
        <v/>
      </c>
      <c r="CU60" s="104" t="str" cm="1">
        <f t="array" aca="1" ref="CU60" ca="1">IF(AND($CO60&lt;&gt;"",E60=""),"Please enter a reporting year. " &amp; CHAR(10),IF(E60="","",IF(IFERROR(OR(E60&lt;2019,E60&gt;INDIRECT("MaxYear"),INT(E60)&lt;&gt;E60,ISTEXT(E60)),TRUE),"Invalid year - The reporting year should be between 2019 and "&amp;INDIRECT("MaxYear")&amp;". " &amp; CHAR(10),"")))</f>
        <v/>
      </c>
      <c r="CV60" s="104" t="str">
        <f t="shared" si="5"/>
        <v/>
      </c>
      <c r="CW60" s="104" t="str">
        <f t="shared" si="6"/>
        <v/>
      </c>
      <c r="CX60" s="104" t="str">
        <f t="shared" si="7"/>
        <v/>
      </c>
      <c r="CY60" s="104"/>
      <c r="CZ60" s="104" t="str">
        <f t="shared" ca="1" si="8"/>
        <v/>
      </c>
      <c r="DA60" s="104" t="str">
        <f t="shared" ca="1" si="9"/>
        <v/>
      </c>
      <c r="DB60" s="104" t="str" cm="1">
        <f t="array" aca="1" ref="DB60" ca="1">IF(COUNTIFS($CQ$11:$CQ$260,$CQ60,$E$11:$E$260,$E60)&lt;&gt;COUNTIFS($CQ$11:$CQ$260,$CQ60,$E$11:$E$260,$E60,L$11:L$260,L60),DB$8&amp;" for this company in this year is inconsistent across funds, please update accordingly. "&amp;CHAR(10),IF(L60="","",IF(IFERROR(OR(INT(L60)&lt;&gt;L60,ISTEXT(L60),L60&gt;INDIRECT("MaxYear")+1),TRUE),"Invalid year of initial investment - Please ensure that the input is a year (not a date) and is not future dated. "&amp;CHAR(10),IF(AND(L60&gt;E60, OR(Q60&lt;&gt;"", Q60&lt;&gt;0)),"Invalid year of initial investment on Fund '"&amp;IF(H60&lt;&gt;"",H60,I60)&amp;"' - you have indicate a non-0 percent fund ownership in year "&amp;E60&amp;" (meaning Fund '"&amp;IF(H60&lt;&gt;"",H60,I60)&amp;"' has already invested in this PortCo in "&amp;E60&amp;"), but the year of initial investment input is on a later year. Please update accordingly. ",""))))</f>
        <v/>
      </c>
      <c r="DC60" s="104" t="str">
        <f t="shared" ca="1" si="77"/>
        <v/>
      </c>
      <c r="DD60" s="104" t="str">
        <f t="shared" ca="1" si="78"/>
        <v/>
      </c>
      <c r="DE60" s="104" t="str">
        <f t="shared" si="10"/>
        <v/>
      </c>
      <c r="DF60" s="104" t="str">
        <f t="shared" si="11"/>
        <v/>
      </c>
      <c r="DG60" s="149" t="str">
        <f t="shared" si="12"/>
        <v/>
      </c>
      <c r="DH60" s="104" t="str">
        <f t="shared" si="13"/>
        <v/>
      </c>
      <c r="DI60" s="104" t="str">
        <f t="shared" si="14"/>
        <v/>
      </c>
      <c r="DJ60" s="104" t="str">
        <f t="shared" ca="1" si="15"/>
        <v/>
      </c>
      <c r="DK60" s="104" t="str">
        <f t="shared" ca="1" si="16"/>
        <v/>
      </c>
      <c r="DL60" s="104" t="str">
        <f t="shared" ca="1" si="17"/>
        <v/>
      </c>
      <c r="DM60" s="104" t="str">
        <f t="shared" ca="1" si="18"/>
        <v/>
      </c>
      <c r="DN60" s="104" t="str">
        <f t="shared" ca="1" si="19"/>
        <v/>
      </c>
      <c r="DO60" s="104" t="str">
        <f t="shared" ca="1" si="20"/>
        <v/>
      </c>
      <c r="DP60" s="104" t="str">
        <f t="shared" ca="1" si="21"/>
        <v/>
      </c>
      <c r="DQ60" s="104" t="str">
        <f t="shared" ca="1" si="22"/>
        <v/>
      </c>
      <c r="DR60" s="104" t="str">
        <f t="shared" si="23"/>
        <v/>
      </c>
      <c r="DS60" s="104" t="str">
        <f t="shared" si="24"/>
        <v/>
      </c>
      <c r="DT60" s="104" t="str">
        <f t="shared" si="25"/>
        <v/>
      </c>
      <c r="DU60" s="104" t="str">
        <f t="shared" si="26"/>
        <v/>
      </c>
      <c r="DV60" s="104" t="str">
        <f t="shared" si="27"/>
        <v/>
      </c>
      <c r="DW60" s="104" t="str">
        <f t="shared" si="28"/>
        <v/>
      </c>
      <c r="DX60" s="104" t="str">
        <f t="shared" ca="1" si="29"/>
        <v/>
      </c>
      <c r="DY60" s="104" t="str">
        <f t="shared" si="30"/>
        <v/>
      </c>
      <c r="DZ60" s="104" t="str">
        <f t="shared" ca="1" si="31"/>
        <v/>
      </c>
      <c r="EA60" s="104" t="str">
        <f t="shared" si="32"/>
        <v/>
      </c>
      <c r="EB60" s="104" t="str">
        <f t="shared" ca="1" si="33"/>
        <v/>
      </c>
      <c r="EC60" s="104" t="str">
        <f t="shared" ca="1" si="34"/>
        <v/>
      </c>
      <c r="ED60" s="104" t="str">
        <f t="shared" si="35"/>
        <v/>
      </c>
      <c r="EE60" s="104" t="str">
        <f t="shared" si="36"/>
        <v/>
      </c>
      <c r="EF60" s="104" t="str">
        <f t="shared" si="37"/>
        <v/>
      </c>
      <c r="EG60" s="104" t="str">
        <f t="shared" si="38"/>
        <v/>
      </c>
      <c r="EH60" s="104" t="str">
        <f t="shared" si="39"/>
        <v/>
      </c>
      <c r="EI60" s="104" t="str">
        <f t="shared" si="40"/>
        <v/>
      </c>
      <c r="EJ60" s="104" t="str">
        <f t="shared" si="41"/>
        <v/>
      </c>
      <c r="EK60" s="104" t="str">
        <f t="shared" si="42"/>
        <v/>
      </c>
      <c r="EL60" s="104" t="str">
        <f t="shared" si="43"/>
        <v/>
      </c>
      <c r="EM60" s="104" t="str">
        <f t="shared" si="44"/>
        <v/>
      </c>
      <c r="EN60" s="104" t="str">
        <f t="shared" si="45"/>
        <v/>
      </c>
      <c r="EO60" s="104" t="str">
        <f t="shared" si="46"/>
        <v/>
      </c>
      <c r="EP60" s="104" t="str">
        <f t="shared" si="47"/>
        <v/>
      </c>
      <c r="EQ60" s="104" t="str">
        <f t="shared" si="48"/>
        <v/>
      </c>
      <c r="ER60" s="104" t="str">
        <f t="shared" si="49"/>
        <v/>
      </c>
      <c r="ES60" s="104" t="str">
        <f t="shared" ca="1" si="50"/>
        <v/>
      </c>
      <c r="ET60" s="149" t="str">
        <f t="shared" si="51"/>
        <v/>
      </c>
      <c r="EU60" s="104" t="str">
        <f t="shared" si="52"/>
        <v/>
      </c>
      <c r="EV60" s="104" t="str">
        <f t="shared" ca="1" si="79"/>
        <v/>
      </c>
      <c r="EW60" s="104" t="str">
        <f t="shared" ca="1" si="80"/>
        <v/>
      </c>
      <c r="EX60" s="104" t="str">
        <f t="shared" ca="1" si="81"/>
        <v/>
      </c>
      <c r="EY60" s="104" t="str">
        <f t="shared" si="53"/>
        <v/>
      </c>
      <c r="EZ60" s="104" t="str">
        <f t="shared" si="54"/>
        <v/>
      </c>
      <c r="FA60" s="104"/>
      <c r="FB60" s="104" t="str">
        <f t="shared" ca="1" si="55"/>
        <v/>
      </c>
      <c r="FC60" s="104"/>
      <c r="FD60" s="104" t="str">
        <f t="shared" si="56"/>
        <v/>
      </c>
      <c r="FE60" s="104" t="str">
        <f t="shared" si="57"/>
        <v/>
      </c>
      <c r="FF60" s="104" t="str">
        <f t="shared" si="58"/>
        <v/>
      </c>
      <c r="FG60" s="104" t="str">
        <f t="shared" si="59"/>
        <v/>
      </c>
      <c r="FH60" s="104" t="str">
        <f t="shared" si="60"/>
        <v/>
      </c>
      <c r="FI60" s="104" t="str">
        <f t="shared" si="61"/>
        <v/>
      </c>
      <c r="FJ60" s="104" t="str">
        <f t="shared" ca="1" si="62"/>
        <v/>
      </c>
      <c r="FK60" s="104" t="str">
        <f t="shared" si="63"/>
        <v/>
      </c>
      <c r="FL60" s="104" t="str">
        <f t="shared" si="64"/>
        <v/>
      </c>
      <c r="FM60" s="104" t="str">
        <f t="shared" si="65"/>
        <v/>
      </c>
      <c r="FN60" s="104" t="str">
        <f t="shared" si="66"/>
        <v/>
      </c>
      <c r="FO60" s="104" t="str">
        <f t="shared" ca="1" si="67"/>
        <v/>
      </c>
      <c r="FP60" s="104" t="str">
        <f t="shared" si="68"/>
        <v/>
      </c>
      <c r="FQ60" s="104" t="str">
        <f t="shared" si="69"/>
        <v/>
      </c>
      <c r="FR60" s="104" t="str">
        <f t="shared" si="70"/>
        <v/>
      </c>
      <c r="FS60" s="104"/>
      <c r="FT60" s="104" t="str">
        <f t="shared" si="71"/>
        <v/>
      </c>
      <c r="FU60" s="104" t="str">
        <f t="shared" si="82"/>
        <v/>
      </c>
      <c r="FV60" s="104" t="str">
        <f t="shared" si="83"/>
        <v/>
      </c>
      <c r="FW60" s="104" t="str">
        <f t="shared" si="84"/>
        <v/>
      </c>
      <c r="FX60" s="104" t="str">
        <f t="shared" si="85"/>
        <v/>
      </c>
      <c r="FY60" s="104" t="str">
        <f t="shared" si="86"/>
        <v/>
      </c>
      <c r="FZ60" s="150" t="str">
        <f t="shared" si="72"/>
        <v/>
      </c>
      <c r="GA60" s="150" t="str">
        <f t="shared" si="73"/>
        <v/>
      </c>
      <c r="GB60" s="104" t="str">
        <f t="shared" si="74"/>
        <v/>
      </c>
    </row>
    <row r="61" spans="1:184" s="268" customFormat="1" ht="60" customHeight="1" x14ac:dyDescent="0.35">
      <c r="A61" s="77"/>
      <c r="B61" s="445" t="str" cm="1">
        <f t="array" aca="1" ref="B61" ca="1">_xlfn.CONCAT(CS61:DA61,DC61:GB61,IFERROR(INDEX($DB$11:$DB$260,MATCH(1,($C$11:$C$260=$C61)*($E$11:$E$260=$E61)*($DB$11:$DB$260&lt;&gt;""),0)),""))</f>
        <v/>
      </c>
      <c r="C61" s="288" t="str">
        <f>IF('EDCI Data'!B61="","",'EDCI Data'!B61)</f>
        <v/>
      </c>
      <c r="D61" s="288" t="str">
        <f>IF('EDCI Data'!C61="","",'EDCI Data'!C61)</f>
        <v/>
      </c>
      <c r="E61" s="287" t="str">
        <f>IF('EDCI Data'!D61="","",'EDCI Data'!D61)</f>
        <v/>
      </c>
      <c r="F61" s="287" t="str">
        <f>IF('EDCI Data'!E61="","",'EDCI Data'!E61)</f>
        <v/>
      </c>
      <c r="G61" s="288" t="str">
        <f>IF('EDCI Data'!F61="","",'EDCI Data'!F61)</f>
        <v/>
      </c>
      <c r="H61" s="288" t="str">
        <f>IF('EDCI Data'!G61="","",'EDCI Data'!G61)</f>
        <v/>
      </c>
      <c r="I61" s="288" t="str">
        <f>IF('EDCI Data'!H61="","",'EDCI Data'!H61)</f>
        <v/>
      </c>
      <c r="J61" s="287" t="str">
        <f>IF('EDCI Data'!I61="","",'EDCI Data'!I61)</f>
        <v/>
      </c>
      <c r="K61" s="287" t="str">
        <f>IF('EDCI Data'!J61="","",'EDCI Data'!J61)</f>
        <v/>
      </c>
      <c r="L61" s="288" t="str">
        <f>IF('EDCI Data'!K61="","",'EDCI Data'!K61)</f>
        <v/>
      </c>
      <c r="M61" s="288" t="str">
        <f>IF('EDCI Data'!L61="","",'EDCI Data'!L61)</f>
        <v/>
      </c>
      <c r="N61" s="288" t="str">
        <f>IF('EDCI Data'!M61="","",'EDCI Data'!M61)</f>
        <v/>
      </c>
      <c r="O61" s="288" t="str">
        <f>IF('EDCI Data'!N61="","",'EDCI Data'!N61)</f>
        <v/>
      </c>
      <c r="P61" s="289" t="str">
        <f>IF('EDCI Data'!O61="","",'EDCI Data'!O61)</f>
        <v/>
      </c>
      <c r="Q61" s="289" t="str">
        <f>IF('EDCI Data'!P61="","",'EDCI Data'!P61)</f>
        <v/>
      </c>
      <c r="R61" s="289" t="str">
        <f>IF('EDCI Data'!Q61="","",'EDCI Data'!Q61)</f>
        <v/>
      </c>
      <c r="S61" s="289" t="str">
        <f>IF('EDCI Data'!R61="","",'EDCI Data'!R61)</f>
        <v/>
      </c>
      <c r="T61" s="288" t="str">
        <f>IF('EDCI Data'!S61="","",'EDCI Data'!S61)</f>
        <v/>
      </c>
      <c r="U61" s="288" t="str">
        <f>IF('EDCI Data'!T61="","",'EDCI Data'!T61)</f>
        <v/>
      </c>
      <c r="V61" s="288" t="str">
        <f>IF('EDCI Data'!U61="","",'EDCI Data'!U61)</f>
        <v/>
      </c>
      <c r="W61" s="288" t="str">
        <f>IF('EDCI Data'!V61="","",'EDCI Data'!V61)</f>
        <v/>
      </c>
      <c r="X61" s="288" t="str">
        <f>IF('EDCI Data'!W61="","",'EDCI Data'!W61)</f>
        <v/>
      </c>
      <c r="Y61" s="288" t="str">
        <f>IF('EDCI Data'!X61="","",'EDCI Data'!X61)</f>
        <v/>
      </c>
      <c r="Z61" s="288" t="str">
        <f>IF('EDCI Data'!Y61="","",'EDCI Data'!Y61)</f>
        <v/>
      </c>
      <c r="AA61" s="288" t="str">
        <f>IF('EDCI Data'!Z61="","",'EDCI Data'!Z61)</f>
        <v/>
      </c>
      <c r="AB61" s="424" t="str">
        <f>IF('EDCI Data'!AA61="","",'EDCI Data'!AA61)</f>
        <v/>
      </c>
      <c r="AC61" s="425" t="str">
        <f>IF('EDCI Data'!AB61="","",'EDCI Data'!AB61)</f>
        <v/>
      </c>
      <c r="AD61" s="425" t="str">
        <f>IF('EDCI Data'!AC61="","",'EDCI Data'!AC61)</f>
        <v/>
      </c>
      <c r="AE61" s="425" t="str">
        <f>IF('EDCI Data'!AD61="","",'EDCI Data'!AD61)</f>
        <v/>
      </c>
      <c r="AF61" s="425" t="str">
        <f>IF('EDCI Data'!AE61="","",'EDCI Data'!AE61)</f>
        <v/>
      </c>
      <c r="AG61" s="426" t="str">
        <f>IF('EDCI Data'!AF61="","",'EDCI Data'!AF61)</f>
        <v/>
      </c>
      <c r="AH61" s="288" t="str">
        <f>IF('EDCI Data'!AG61="","",'EDCI Data'!AG61)</f>
        <v/>
      </c>
      <c r="AI61" s="426" t="str">
        <f>IF('EDCI Data'!AH61="","",'EDCI Data'!AH61)</f>
        <v/>
      </c>
      <c r="AJ61" s="288" t="str">
        <f>IF('EDCI Data'!AI61="","",'EDCI Data'!AI61)</f>
        <v/>
      </c>
      <c r="AK61" s="426" t="str">
        <f>IF('EDCI Data'!AJ61="","",'EDCI Data'!AJ61)</f>
        <v/>
      </c>
      <c r="AL61" s="288" t="str">
        <f>IF('EDCI Data'!AK61="","",'EDCI Data'!AK61)</f>
        <v/>
      </c>
      <c r="AM61" s="288" t="str">
        <f>IF('EDCI Data'!AL61="","",'EDCI Data'!AL61)</f>
        <v/>
      </c>
      <c r="AN61" s="288" t="str">
        <f>IF('EDCI Data'!AM61="","",'EDCI Data'!AM61)</f>
        <v/>
      </c>
      <c r="AO61" s="288" t="str">
        <f>IF('EDCI Data'!AN61="","",'EDCI Data'!AN61)</f>
        <v/>
      </c>
      <c r="AP61" s="288" t="str">
        <f>IF('EDCI Data'!AO61="","",'EDCI Data'!AO61)</f>
        <v/>
      </c>
      <c r="AQ61" s="288" t="str">
        <f>IF('EDCI Data'!AP61="","",'EDCI Data'!AP61)</f>
        <v/>
      </c>
      <c r="AR61" s="288" t="str">
        <f>IF('EDCI Data'!AQ61="","",'EDCI Data'!AQ61)</f>
        <v/>
      </c>
      <c r="AS61" s="288" t="str">
        <f>IF('EDCI Data'!AR61="","",'EDCI Data'!AR61)</f>
        <v/>
      </c>
      <c r="AT61" s="288" t="str">
        <f>IF('EDCI Data'!AS61="","",'EDCI Data'!AS61)</f>
        <v/>
      </c>
      <c r="AU61" s="288" t="str">
        <f>IF('EDCI Data'!AT61="","",'EDCI Data'!AT61)</f>
        <v/>
      </c>
      <c r="AV61" s="288" t="str">
        <f>IF('EDCI Data'!AU61="","",'EDCI Data'!AU61)</f>
        <v/>
      </c>
      <c r="AW61" s="288" t="str">
        <f>IF('EDCI Data'!AV61="","",'EDCI Data'!AV61)</f>
        <v/>
      </c>
      <c r="AX61" s="288" t="str">
        <f>IF('EDCI Data'!AW61="","",'EDCI Data'!AW61)</f>
        <v/>
      </c>
      <c r="AY61" s="288" t="str">
        <f>IF('EDCI Data'!AX61="","",'EDCI Data'!AX61)</f>
        <v/>
      </c>
      <c r="AZ61" s="288" t="str">
        <f>IF('EDCI Data'!AY61="","",'EDCI Data'!AY61)</f>
        <v/>
      </c>
      <c r="BA61" s="288" t="str">
        <f>IF('EDCI Data'!AZ61="","",'EDCI Data'!AZ61)</f>
        <v/>
      </c>
      <c r="BB61" s="288" t="str">
        <f>IF('EDCI Data'!BA61="","",'EDCI Data'!BA61)</f>
        <v/>
      </c>
      <c r="BC61" s="288" t="str">
        <f>IF('EDCI Data'!BB61="","",'EDCI Data'!BB61)</f>
        <v/>
      </c>
      <c r="BD61" s="446" t="str">
        <f>IF('EDCI Data'!BC61="","",'EDCI Data'!BC61)</f>
        <v/>
      </c>
      <c r="BE61" s="446" t="str">
        <f>IF('EDCI Data'!BD61="","",'EDCI Data'!BD61)</f>
        <v/>
      </c>
      <c r="BF61" s="453" t="str">
        <f>IF('EDCI Data'!BE61="","",'EDCI Data'!BE61)</f>
        <v/>
      </c>
      <c r="BG61" s="453" t="str">
        <f>IF('EDCI Data'!BF61="","",'EDCI Data'!BF61)</f>
        <v/>
      </c>
      <c r="BH61" s="453" t="str">
        <f>IF('EDCI Data'!BG61="","",'EDCI Data'!BG61)</f>
        <v/>
      </c>
      <c r="BI61" s="427" t="str">
        <f>IF('EDCI Data'!BH61="","",'EDCI Data'!BH61)</f>
        <v/>
      </c>
      <c r="BJ61" s="427" t="str">
        <f>IF('EDCI Data'!BI61="","",'EDCI Data'!BI61)</f>
        <v/>
      </c>
      <c r="BK61" s="428" t="str">
        <f>IF('EDCI Data'!BH61="","", IF('EDCI Data'!BH61=0,0,IF(AND('EDCI Data'!BH61&lt;&gt;"", 'EDCI Data'!BI61&lt;&gt;""), 'EDCI Data'!BI61/'EDCI Data'!BH61,"")))</f>
        <v/>
      </c>
      <c r="BL61" s="105" t="str">
        <f>IF('EDCI Data'!BJ61="","",'EDCI Data'!BJ61)</f>
        <v/>
      </c>
      <c r="BM61" s="448" t="str">
        <f>IF('EDCI Data'!BK61="","",'EDCI Data'!BK61)</f>
        <v/>
      </c>
      <c r="BN61" s="287" t="str">
        <f>IF('EDCI Data'!BL61="","",'EDCI Data'!BL61)</f>
        <v/>
      </c>
      <c r="BO61" s="287" t="str">
        <f>IF('EDCI Data'!BM61="","",'EDCI Data'!BM61)</f>
        <v/>
      </c>
      <c r="BP61" s="287" t="str">
        <f>IF('EDCI Data'!BN61="","",'EDCI Data'!BN61)</f>
        <v/>
      </c>
      <c r="BQ61" s="287" t="str">
        <f>IF('EDCI Data'!BO61="","",'EDCI Data'!BO61)</f>
        <v/>
      </c>
      <c r="BR61" s="287" t="str">
        <f>IF('EDCI Data'!BP61="","",'EDCI Data'!BP61)</f>
        <v/>
      </c>
      <c r="BS61" s="287" t="str">
        <f>IF('EDCI Data'!BQ61="","",'EDCI Data'!BQ61)</f>
        <v/>
      </c>
      <c r="BT61" s="287" t="str">
        <f>IF('EDCI Data'!BR61="","",'EDCI Data'!BR61)</f>
        <v/>
      </c>
      <c r="BU61" s="287" t="str">
        <f>IF('EDCI Data'!BS61="","",'EDCI Data'!BS61)</f>
        <v/>
      </c>
      <c r="BV61" s="429" t="str">
        <f>IF('EDCI Data'!BT61="","",'EDCI Data'!BT61)</f>
        <v/>
      </c>
      <c r="BW61" s="429" t="str">
        <f>IF('EDCI Data'!BU61="","",'EDCI Data'!BU61)</f>
        <v/>
      </c>
      <c r="BX61" s="287" t="str">
        <f>IF('EDCI Data'!BV61="","",'EDCI Data'!BV61)</f>
        <v/>
      </c>
      <c r="BY61" s="430" t="str">
        <f>IF('EDCI Data'!BW61="","",'EDCI Data'!BW61)</f>
        <v/>
      </c>
      <c r="BZ61" s="431" t="str">
        <f>IF('EDCI Data'!BX61="","",'EDCI Data'!BX61)</f>
        <v/>
      </c>
      <c r="CA61" s="432" t="str">
        <f>IF('EDCI Data'!BY61="","",'EDCI Data'!BY61)</f>
        <v/>
      </c>
      <c r="CB61" s="432" t="str">
        <f>IF('EDCI Data'!BZ61="","",'EDCI Data'!BZ61)</f>
        <v/>
      </c>
      <c r="CC61" s="450" t="str">
        <f>IF('EDCI Data'!CA61="","",'EDCI Data'!CA61)</f>
        <v/>
      </c>
      <c r="CD61" s="433" t="str">
        <f>IF('EDCI Data'!CB61="","",'EDCI Data'!CB61)</f>
        <v/>
      </c>
      <c r="CE61" s="433" t="str">
        <f>IF('EDCI Data'!CC61="","",'EDCI Data'!CC61)</f>
        <v/>
      </c>
      <c r="CF61" s="433" t="str">
        <f>IF('EDCI Data'!CD61="","",'EDCI Data'!CD61)</f>
        <v/>
      </c>
      <c r="CG61" s="433" t="str">
        <f>IF('EDCI Data'!CE61="","",'EDCI Data'!CE61)</f>
        <v/>
      </c>
      <c r="CH61" s="433" t="str">
        <f>IF('EDCI Data'!CF61="","",'EDCI Data'!CF61)</f>
        <v/>
      </c>
      <c r="CI61" s="433" t="str">
        <f>IF('EDCI Data'!CG61="","",'EDCI Data'!CG61)</f>
        <v/>
      </c>
      <c r="CJ61" s="434" t="str">
        <f>IF('EDCI Data'!CH61="","",'EDCI Data'!CH61)</f>
        <v/>
      </c>
      <c r="CK61" s="434" t="str">
        <f>IF('EDCI Data'!CI61="","",'EDCI Data'!CI61)</f>
        <v/>
      </c>
      <c r="CL61" s="435" t="str">
        <f>IF('EDCI Data'!CJ61="","",'EDCI Data'!CJ61)</f>
        <v/>
      </c>
      <c r="CM61" s="77"/>
      <c r="CN61" s="197" t="str">
        <f t="shared" si="0"/>
        <v/>
      </c>
      <c r="CO61" s="104" t="str">
        <f t="shared" si="1"/>
        <v/>
      </c>
      <c r="CP61" s="104" t="str">
        <f t="shared" si="2"/>
        <v/>
      </c>
      <c r="CQ61" s="104" t="str">
        <f t="shared" si="75"/>
        <v/>
      </c>
      <c r="CR61" s="104" t="str">
        <f t="shared" ca="1" si="76"/>
        <v/>
      </c>
      <c r="CS61" s="104" t="str">
        <f t="shared" si="3"/>
        <v/>
      </c>
      <c r="CT61" s="104" t="str">
        <f t="shared" si="4"/>
        <v/>
      </c>
      <c r="CU61" s="104" t="str" cm="1">
        <f t="array" aca="1" ref="CU61" ca="1">IF(AND($CO61&lt;&gt;"",E61=""),"Please enter a reporting year. " &amp; CHAR(10),IF(E61="","",IF(IFERROR(OR(E61&lt;2019,E61&gt;INDIRECT("MaxYear"),INT(E61)&lt;&gt;E61,ISTEXT(E61)),TRUE),"Invalid year - The reporting year should be between 2019 and "&amp;INDIRECT("MaxYear")&amp;". " &amp; CHAR(10),"")))</f>
        <v/>
      </c>
      <c r="CV61" s="104" t="str">
        <f t="shared" si="5"/>
        <v/>
      </c>
      <c r="CW61" s="104" t="str">
        <f t="shared" si="6"/>
        <v/>
      </c>
      <c r="CX61" s="104" t="str">
        <f t="shared" si="7"/>
        <v/>
      </c>
      <c r="CY61" s="104"/>
      <c r="CZ61" s="104" t="str">
        <f t="shared" ca="1" si="8"/>
        <v/>
      </c>
      <c r="DA61" s="104" t="str">
        <f t="shared" ca="1" si="9"/>
        <v/>
      </c>
      <c r="DB61" s="104" t="str" cm="1">
        <f t="array" aca="1" ref="DB61" ca="1">IF(COUNTIFS($CQ$11:$CQ$260,$CQ61,$E$11:$E$260,$E61)&lt;&gt;COUNTIFS($CQ$11:$CQ$260,$CQ61,$E$11:$E$260,$E61,L$11:L$260,L61),DB$8&amp;" for this company in this year is inconsistent across funds, please update accordingly. "&amp;CHAR(10),IF(L61="","",IF(IFERROR(OR(INT(L61)&lt;&gt;L61,ISTEXT(L61),L61&gt;INDIRECT("MaxYear")+1),TRUE),"Invalid year of initial investment - Please ensure that the input is a year (not a date) and is not future dated. "&amp;CHAR(10),IF(AND(L61&gt;E61, OR(Q61&lt;&gt;"", Q61&lt;&gt;0)),"Invalid year of initial investment on Fund '"&amp;IF(H61&lt;&gt;"",H61,I61)&amp;"' - you have indicate a non-0 percent fund ownership in year "&amp;E61&amp;" (meaning Fund '"&amp;IF(H61&lt;&gt;"",H61,I61)&amp;"' has already invested in this PortCo in "&amp;E61&amp;"), but the year of initial investment input is on a later year. Please update accordingly. ",""))))</f>
        <v/>
      </c>
      <c r="DC61" s="104" t="str">
        <f t="shared" ca="1" si="77"/>
        <v/>
      </c>
      <c r="DD61" s="104" t="str">
        <f t="shared" ca="1" si="78"/>
        <v/>
      </c>
      <c r="DE61" s="104" t="str">
        <f t="shared" si="10"/>
        <v/>
      </c>
      <c r="DF61" s="104" t="str">
        <f t="shared" si="11"/>
        <v/>
      </c>
      <c r="DG61" s="149" t="str">
        <f t="shared" si="12"/>
        <v/>
      </c>
      <c r="DH61" s="104" t="str">
        <f t="shared" si="13"/>
        <v/>
      </c>
      <c r="DI61" s="104" t="str">
        <f t="shared" si="14"/>
        <v/>
      </c>
      <c r="DJ61" s="104" t="str">
        <f t="shared" ca="1" si="15"/>
        <v/>
      </c>
      <c r="DK61" s="104" t="str">
        <f t="shared" ca="1" si="16"/>
        <v/>
      </c>
      <c r="DL61" s="104" t="str">
        <f t="shared" ca="1" si="17"/>
        <v/>
      </c>
      <c r="DM61" s="104" t="str">
        <f t="shared" ca="1" si="18"/>
        <v/>
      </c>
      <c r="DN61" s="104" t="str">
        <f t="shared" ca="1" si="19"/>
        <v/>
      </c>
      <c r="DO61" s="104" t="str">
        <f t="shared" ca="1" si="20"/>
        <v/>
      </c>
      <c r="DP61" s="104" t="str">
        <f t="shared" ca="1" si="21"/>
        <v/>
      </c>
      <c r="DQ61" s="104" t="str">
        <f t="shared" ca="1" si="22"/>
        <v/>
      </c>
      <c r="DR61" s="104" t="str">
        <f t="shared" si="23"/>
        <v/>
      </c>
      <c r="DS61" s="104" t="str">
        <f t="shared" si="24"/>
        <v/>
      </c>
      <c r="DT61" s="104" t="str">
        <f t="shared" si="25"/>
        <v/>
      </c>
      <c r="DU61" s="104" t="str">
        <f t="shared" si="26"/>
        <v/>
      </c>
      <c r="DV61" s="104" t="str">
        <f t="shared" si="27"/>
        <v/>
      </c>
      <c r="DW61" s="104" t="str">
        <f t="shared" si="28"/>
        <v/>
      </c>
      <c r="DX61" s="104" t="str">
        <f t="shared" ca="1" si="29"/>
        <v/>
      </c>
      <c r="DY61" s="104" t="str">
        <f t="shared" si="30"/>
        <v/>
      </c>
      <c r="DZ61" s="104" t="str">
        <f t="shared" ca="1" si="31"/>
        <v/>
      </c>
      <c r="EA61" s="104" t="str">
        <f t="shared" si="32"/>
        <v/>
      </c>
      <c r="EB61" s="104" t="str">
        <f t="shared" ca="1" si="33"/>
        <v/>
      </c>
      <c r="EC61" s="104" t="str">
        <f t="shared" ca="1" si="34"/>
        <v/>
      </c>
      <c r="ED61" s="104" t="str">
        <f t="shared" si="35"/>
        <v/>
      </c>
      <c r="EE61" s="104" t="str">
        <f t="shared" si="36"/>
        <v/>
      </c>
      <c r="EF61" s="104" t="str">
        <f t="shared" si="37"/>
        <v/>
      </c>
      <c r="EG61" s="104" t="str">
        <f t="shared" si="38"/>
        <v/>
      </c>
      <c r="EH61" s="104" t="str">
        <f t="shared" si="39"/>
        <v/>
      </c>
      <c r="EI61" s="104" t="str">
        <f t="shared" si="40"/>
        <v/>
      </c>
      <c r="EJ61" s="104" t="str">
        <f t="shared" si="41"/>
        <v/>
      </c>
      <c r="EK61" s="104" t="str">
        <f t="shared" si="42"/>
        <v/>
      </c>
      <c r="EL61" s="104" t="str">
        <f t="shared" si="43"/>
        <v/>
      </c>
      <c r="EM61" s="104" t="str">
        <f t="shared" si="44"/>
        <v/>
      </c>
      <c r="EN61" s="104" t="str">
        <f t="shared" si="45"/>
        <v/>
      </c>
      <c r="EO61" s="104" t="str">
        <f t="shared" si="46"/>
        <v/>
      </c>
      <c r="EP61" s="104" t="str">
        <f t="shared" si="47"/>
        <v/>
      </c>
      <c r="EQ61" s="104" t="str">
        <f t="shared" si="48"/>
        <v/>
      </c>
      <c r="ER61" s="104" t="str">
        <f t="shared" si="49"/>
        <v/>
      </c>
      <c r="ES61" s="104" t="str">
        <f t="shared" ca="1" si="50"/>
        <v/>
      </c>
      <c r="ET61" s="149" t="str">
        <f t="shared" si="51"/>
        <v/>
      </c>
      <c r="EU61" s="104" t="str">
        <f t="shared" si="52"/>
        <v/>
      </c>
      <c r="EV61" s="104" t="str">
        <f t="shared" ca="1" si="79"/>
        <v/>
      </c>
      <c r="EW61" s="104" t="str">
        <f t="shared" ca="1" si="80"/>
        <v/>
      </c>
      <c r="EX61" s="104" t="str">
        <f t="shared" ca="1" si="81"/>
        <v/>
      </c>
      <c r="EY61" s="104" t="str">
        <f t="shared" si="53"/>
        <v/>
      </c>
      <c r="EZ61" s="104" t="str">
        <f t="shared" si="54"/>
        <v/>
      </c>
      <c r="FA61" s="104"/>
      <c r="FB61" s="104" t="str">
        <f t="shared" ca="1" si="55"/>
        <v/>
      </c>
      <c r="FC61" s="104"/>
      <c r="FD61" s="104" t="str">
        <f t="shared" si="56"/>
        <v/>
      </c>
      <c r="FE61" s="104" t="str">
        <f t="shared" si="57"/>
        <v/>
      </c>
      <c r="FF61" s="104" t="str">
        <f t="shared" si="58"/>
        <v/>
      </c>
      <c r="FG61" s="104" t="str">
        <f t="shared" si="59"/>
        <v/>
      </c>
      <c r="FH61" s="104" t="str">
        <f t="shared" si="60"/>
        <v/>
      </c>
      <c r="FI61" s="104" t="str">
        <f t="shared" si="61"/>
        <v/>
      </c>
      <c r="FJ61" s="104" t="str">
        <f t="shared" ca="1" si="62"/>
        <v/>
      </c>
      <c r="FK61" s="104" t="str">
        <f t="shared" si="63"/>
        <v/>
      </c>
      <c r="FL61" s="104" t="str">
        <f t="shared" si="64"/>
        <v/>
      </c>
      <c r="FM61" s="104" t="str">
        <f t="shared" si="65"/>
        <v/>
      </c>
      <c r="FN61" s="104" t="str">
        <f t="shared" si="66"/>
        <v/>
      </c>
      <c r="FO61" s="104" t="str">
        <f t="shared" ca="1" si="67"/>
        <v/>
      </c>
      <c r="FP61" s="104" t="str">
        <f t="shared" si="68"/>
        <v/>
      </c>
      <c r="FQ61" s="104" t="str">
        <f t="shared" si="69"/>
        <v/>
      </c>
      <c r="FR61" s="104" t="str">
        <f t="shared" si="70"/>
        <v/>
      </c>
      <c r="FS61" s="104"/>
      <c r="FT61" s="104" t="str">
        <f t="shared" si="71"/>
        <v/>
      </c>
      <c r="FU61" s="104" t="str">
        <f t="shared" si="82"/>
        <v/>
      </c>
      <c r="FV61" s="104" t="str">
        <f t="shared" si="83"/>
        <v/>
      </c>
      <c r="FW61" s="104" t="str">
        <f t="shared" si="84"/>
        <v/>
      </c>
      <c r="FX61" s="104" t="str">
        <f t="shared" si="85"/>
        <v/>
      </c>
      <c r="FY61" s="104" t="str">
        <f t="shared" si="86"/>
        <v/>
      </c>
      <c r="FZ61" s="150" t="str">
        <f t="shared" si="72"/>
        <v/>
      </c>
      <c r="GA61" s="150" t="str">
        <f t="shared" si="73"/>
        <v/>
      </c>
      <c r="GB61" s="104" t="str">
        <f t="shared" si="74"/>
        <v/>
      </c>
    </row>
    <row r="62" spans="1:184" s="268" customFormat="1" ht="60" customHeight="1" x14ac:dyDescent="0.35">
      <c r="A62" s="77"/>
      <c r="B62" s="445" t="str" cm="1">
        <f t="array" aca="1" ref="B62" ca="1">_xlfn.CONCAT(CS62:DA62,DC62:GB62,IFERROR(INDEX($DB$11:$DB$260,MATCH(1,($C$11:$C$260=$C62)*($E$11:$E$260=$E62)*($DB$11:$DB$260&lt;&gt;""),0)),""))</f>
        <v/>
      </c>
      <c r="C62" s="288" t="str">
        <f>IF('EDCI Data'!B62="","",'EDCI Data'!B62)</f>
        <v/>
      </c>
      <c r="D62" s="288" t="str">
        <f>IF('EDCI Data'!C62="","",'EDCI Data'!C62)</f>
        <v/>
      </c>
      <c r="E62" s="287" t="str">
        <f>IF('EDCI Data'!D62="","",'EDCI Data'!D62)</f>
        <v/>
      </c>
      <c r="F62" s="287" t="str">
        <f>IF('EDCI Data'!E62="","",'EDCI Data'!E62)</f>
        <v/>
      </c>
      <c r="G62" s="288" t="str">
        <f>IF('EDCI Data'!F62="","",'EDCI Data'!F62)</f>
        <v/>
      </c>
      <c r="H62" s="288" t="str">
        <f>IF('EDCI Data'!G62="","",'EDCI Data'!G62)</f>
        <v/>
      </c>
      <c r="I62" s="288" t="str">
        <f>IF('EDCI Data'!H62="","",'EDCI Data'!H62)</f>
        <v/>
      </c>
      <c r="J62" s="287" t="str">
        <f>IF('EDCI Data'!I62="","",'EDCI Data'!I62)</f>
        <v/>
      </c>
      <c r="K62" s="287" t="str">
        <f>IF('EDCI Data'!J62="","",'EDCI Data'!J62)</f>
        <v/>
      </c>
      <c r="L62" s="288" t="str">
        <f>IF('EDCI Data'!K62="","",'EDCI Data'!K62)</f>
        <v/>
      </c>
      <c r="M62" s="288" t="str">
        <f>IF('EDCI Data'!L62="","",'EDCI Data'!L62)</f>
        <v/>
      </c>
      <c r="N62" s="288" t="str">
        <f>IF('EDCI Data'!M62="","",'EDCI Data'!M62)</f>
        <v/>
      </c>
      <c r="O62" s="288" t="str">
        <f>IF('EDCI Data'!N62="","",'EDCI Data'!N62)</f>
        <v/>
      </c>
      <c r="P62" s="289" t="str">
        <f>IF('EDCI Data'!O62="","",'EDCI Data'!O62)</f>
        <v/>
      </c>
      <c r="Q62" s="289" t="str">
        <f>IF('EDCI Data'!P62="","",'EDCI Data'!P62)</f>
        <v/>
      </c>
      <c r="R62" s="289" t="str">
        <f>IF('EDCI Data'!Q62="","",'EDCI Data'!Q62)</f>
        <v/>
      </c>
      <c r="S62" s="289" t="str">
        <f>IF('EDCI Data'!R62="","",'EDCI Data'!R62)</f>
        <v/>
      </c>
      <c r="T62" s="288" t="str">
        <f>IF('EDCI Data'!S62="","",'EDCI Data'!S62)</f>
        <v/>
      </c>
      <c r="U62" s="288" t="str">
        <f>IF('EDCI Data'!T62="","",'EDCI Data'!T62)</f>
        <v/>
      </c>
      <c r="V62" s="288" t="str">
        <f>IF('EDCI Data'!U62="","",'EDCI Data'!U62)</f>
        <v/>
      </c>
      <c r="W62" s="288" t="str">
        <f>IF('EDCI Data'!V62="","",'EDCI Data'!V62)</f>
        <v/>
      </c>
      <c r="X62" s="288" t="str">
        <f>IF('EDCI Data'!W62="","",'EDCI Data'!W62)</f>
        <v/>
      </c>
      <c r="Y62" s="288" t="str">
        <f>IF('EDCI Data'!X62="","",'EDCI Data'!X62)</f>
        <v/>
      </c>
      <c r="Z62" s="288" t="str">
        <f>IF('EDCI Data'!Y62="","",'EDCI Data'!Y62)</f>
        <v/>
      </c>
      <c r="AA62" s="288" t="str">
        <f>IF('EDCI Data'!Z62="","",'EDCI Data'!Z62)</f>
        <v/>
      </c>
      <c r="AB62" s="424" t="str">
        <f>IF('EDCI Data'!AA62="","",'EDCI Data'!AA62)</f>
        <v/>
      </c>
      <c r="AC62" s="425" t="str">
        <f>IF('EDCI Data'!AB62="","",'EDCI Data'!AB62)</f>
        <v/>
      </c>
      <c r="AD62" s="425" t="str">
        <f>IF('EDCI Data'!AC62="","",'EDCI Data'!AC62)</f>
        <v/>
      </c>
      <c r="AE62" s="425" t="str">
        <f>IF('EDCI Data'!AD62="","",'EDCI Data'!AD62)</f>
        <v/>
      </c>
      <c r="AF62" s="425" t="str">
        <f>IF('EDCI Data'!AE62="","",'EDCI Data'!AE62)</f>
        <v/>
      </c>
      <c r="AG62" s="426" t="str">
        <f>IF('EDCI Data'!AF62="","",'EDCI Data'!AF62)</f>
        <v/>
      </c>
      <c r="AH62" s="288" t="str">
        <f>IF('EDCI Data'!AG62="","",'EDCI Data'!AG62)</f>
        <v/>
      </c>
      <c r="AI62" s="426" t="str">
        <f>IF('EDCI Data'!AH62="","",'EDCI Data'!AH62)</f>
        <v/>
      </c>
      <c r="AJ62" s="288" t="str">
        <f>IF('EDCI Data'!AI62="","",'EDCI Data'!AI62)</f>
        <v/>
      </c>
      <c r="AK62" s="426" t="str">
        <f>IF('EDCI Data'!AJ62="","",'EDCI Data'!AJ62)</f>
        <v/>
      </c>
      <c r="AL62" s="288" t="str">
        <f>IF('EDCI Data'!AK62="","",'EDCI Data'!AK62)</f>
        <v/>
      </c>
      <c r="AM62" s="288" t="str">
        <f>IF('EDCI Data'!AL62="","",'EDCI Data'!AL62)</f>
        <v/>
      </c>
      <c r="AN62" s="288" t="str">
        <f>IF('EDCI Data'!AM62="","",'EDCI Data'!AM62)</f>
        <v/>
      </c>
      <c r="AO62" s="288" t="str">
        <f>IF('EDCI Data'!AN62="","",'EDCI Data'!AN62)</f>
        <v/>
      </c>
      <c r="AP62" s="288" t="str">
        <f>IF('EDCI Data'!AO62="","",'EDCI Data'!AO62)</f>
        <v/>
      </c>
      <c r="AQ62" s="288" t="str">
        <f>IF('EDCI Data'!AP62="","",'EDCI Data'!AP62)</f>
        <v/>
      </c>
      <c r="AR62" s="288" t="str">
        <f>IF('EDCI Data'!AQ62="","",'EDCI Data'!AQ62)</f>
        <v/>
      </c>
      <c r="AS62" s="288" t="str">
        <f>IF('EDCI Data'!AR62="","",'EDCI Data'!AR62)</f>
        <v/>
      </c>
      <c r="AT62" s="288" t="str">
        <f>IF('EDCI Data'!AS62="","",'EDCI Data'!AS62)</f>
        <v/>
      </c>
      <c r="AU62" s="288" t="str">
        <f>IF('EDCI Data'!AT62="","",'EDCI Data'!AT62)</f>
        <v/>
      </c>
      <c r="AV62" s="288" t="str">
        <f>IF('EDCI Data'!AU62="","",'EDCI Data'!AU62)</f>
        <v/>
      </c>
      <c r="AW62" s="288" t="str">
        <f>IF('EDCI Data'!AV62="","",'EDCI Data'!AV62)</f>
        <v/>
      </c>
      <c r="AX62" s="288" t="str">
        <f>IF('EDCI Data'!AW62="","",'EDCI Data'!AW62)</f>
        <v/>
      </c>
      <c r="AY62" s="288" t="str">
        <f>IF('EDCI Data'!AX62="","",'EDCI Data'!AX62)</f>
        <v/>
      </c>
      <c r="AZ62" s="288" t="str">
        <f>IF('EDCI Data'!AY62="","",'EDCI Data'!AY62)</f>
        <v/>
      </c>
      <c r="BA62" s="288" t="str">
        <f>IF('EDCI Data'!AZ62="","",'EDCI Data'!AZ62)</f>
        <v/>
      </c>
      <c r="BB62" s="288" t="str">
        <f>IF('EDCI Data'!BA62="","",'EDCI Data'!BA62)</f>
        <v/>
      </c>
      <c r="BC62" s="288" t="str">
        <f>IF('EDCI Data'!BB62="","",'EDCI Data'!BB62)</f>
        <v/>
      </c>
      <c r="BD62" s="446" t="str">
        <f>IF('EDCI Data'!BC62="","",'EDCI Data'!BC62)</f>
        <v/>
      </c>
      <c r="BE62" s="446" t="str">
        <f>IF('EDCI Data'!BD62="","",'EDCI Data'!BD62)</f>
        <v/>
      </c>
      <c r="BF62" s="453" t="str">
        <f>IF('EDCI Data'!BE62="","",'EDCI Data'!BE62)</f>
        <v/>
      </c>
      <c r="BG62" s="453" t="str">
        <f>IF('EDCI Data'!BF62="","",'EDCI Data'!BF62)</f>
        <v/>
      </c>
      <c r="BH62" s="453" t="str">
        <f>IF('EDCI Data'!BG62="","",'EDCI Data'!BG62)</f>
        <v/>
      </c>
      <c r="BI62" s="427" t="str">
        <f>IF('EDCI Data'!BH62="","",'EDCI Data'!BH62)</f>
        <v/>
      </c>
      <c r="BJ62" s="427" t="str">
        <f>IF('EDCI Data'!BI62="","",'EDCI Data'!BI62)</f>
        <v/>
      </c>
      <c r="BK62" s="428" t="str">
        <f>IF('EDCI Data'!BH62="","", IF('EDCI Data'!BH62=0,0,IF(AND('EDCI Data'!BH62&lt;&gt;"", 'EDCI Data'!BI62&lt;&gt;""), 'EDCI Data'!BI62/'EDCI Data'!BH62,"")))</f>
        <v/>
      </c>
      <c r="BL62" s="105" t="str">
        <f>IF('EDCI Data'!BJ62="","",'EDCI Data'!BJ62)</f>
        <v/>
      </c>
      <c r="BM62" s="448" t="str">
        <f>IF('EDCI Data'!BK62="","",'EDCI Data'!BK62)</f>
        <v/>
      </c>
      <c r="BN62" s="287" t="str">
        <f>IF('EDCI Data'!BL62="","",'EDCI Data'!BL62)</f>
        <v/>
      </c>
      <c r="BO62" s="287" t="str">
        <f>IF('EDCI Data'!BM62="","",'EDCI Data'!BM62)</f>
        <v/>
      </c>
      <c r="BP62" s="287" t="str">
        <f>IF('EDCI Data'!BN62="","",'EDCI Data'!BN62)</f>
        <v/>
      </c>
      <c r="BQ62" s="287" t="str">
        <f>IF('EDCI Data'!BO62="","",'EDCI Data'!BO62)</f>
        <v/>
      </c>
      <c r="BR62" s="287" t="str">
        <f>IF('EDCI Data'!BP62="","",'EDCI Data'!BP62)</f>
        <v/>
      </c>
      <c r="BS62" s="287" t="str">
        <f>IF('EDCI Data'!BQ62="","",'EDCI Data'!BQ62)</f>
        <v/>
      </c>
      <c r="BT62" s="287" t="str">
        <f>IF('EDCI Data'!BR62="","",'EDCI Data'!BR62)</f>
        <v/>
      </c>
      <c r="BU62" s="287" t="str">
        <f>IF('EDCI Data'!BS62="","",'EDCI Data'!BS62)</f>
        <v/>
      </c>
      <c r="BV62" s="429" t="str">
        <f>IF('EDCI Data'!BT62="","",'EDCI Data'!BT62)</f>
        <v/>
      </c>
      <c r="BW62" s="429" t="str">
        <f>IF('EDCI Data'!BU62="","",'EDCI Data'!BU62)</f>
        <v/>
      </c>
      <c r="BX62" s="287" t="str">
        <f>IF('EDCI Data'!BV62="","",'EDCI Data'!BV62)</f>
        <v/>
      </c>
      <c r="BY62" s="430" t="str">
        <f>IF('EDCI Data'!BW62="","",'EDCI Data'!BW62)</f>
        <v/>
      </c>
      <c r="BZ62" s="431" t="str">
        <f>IF('EDCI Data'!BX62="","",'EDCI Data'!BX62)</f>
        <v/>
      </c>
      <c r="CA62" s="432" t="str">
        <f>IF('EDCI Data'!BY62="","",'EDCI Data'!BY62)</f>
        <v/>
      </c>
      <c r="CB62" s="432" t="str">
        <f>IF('EDCI Data'!BZ62="","",'EDCI Data'!BZ62)</f>
        <v/>
      </c>
      <c r="CC62" s="450" t="str">
        <f>IF('EDCI Data'!CA62="","",'EDCI Data'!CA62)</f>
        <v/>
      </c>
      <c r="CD62" s="433" t="str">
        <f>IF('EDCI Data'!CB62="","",'EDCI Data'!CB62)</f>
        <v/>
      </c>
      <c r="CE62" s="433" t="str">
        <f>IF('EDCI Data'!CC62="","",'EDCI Data'!CC62)</f>
        <v/>
      </c>
      <c r="CF62" s="433" t="str">
        <f>IF('EDCI Data'!CD62="","",'EDCI Data'!CD62)</f>
        <v/>
      </c>
      <c r="CG62" s="433" t="str">
        <f>IF('EDCI Data'!CE62="","",'EDCI Data'!CE62)</f>
        <v/>
      </c>
      <c r="CH62" s="433" t="str">
        <f>IF('EDCI Data'!CF62="","",'EDCI Data'!CF62)</f>
        <v/>
      </c>
      <c r="CI62" s="433" t="str">
        <f>IF('EDCI Data'!CG62="","",'EDCI Data'!CG62)</f>
        <v/>
      </c>
      <c r="CJ62" s="434" t="str">
        <f>IF('EDCI Data'!CH62="","",'EDCI Data'!CH62)</f>
        <v/>
      </c>
      <c r="CK62" s="434" t="str">
        <f>IF('EDCI Data'!CI62="","",'EDCI Data'!CI62)</f>
        <v/>
      </c>
      <c r="CL62" s="435" t="str">
        <f>IF('EDCI Data'!CJ62="","",'EDCI Data'!CJ62)</f>
        <v/>
      </c>
      <c r="CM62" s="77"/>
      <c r="CN62" s="197" t="str">
        <f t="shared" si="0"/>
        <v/>
      </c>
      <c r="CO62" s="104" t="str">
        <f t="shared" si="1"/>
        <v/>
      </c>
      <c r="CP62" s="104" t="str">
        <f t="shared" si="2"/>
        <v/>
      </c>
      <c r="CQ62" s="104" t="str">
        <f t="shared" si="75"/>
        <v/>
      </c>
      <c r="CR62" s="104" t="str">
        <f t="shared" ca="1" si="76"/>
        <v/>
      </c>
      <c r="CS62" s="104" t="str">
        <f t="shared" si="3"/>
        <v/>
      </c>
      <c r="CT62" s="104" t="str">
        <f t="shared" si="4"/>
        <v/>
      </c>
      <c r="CU62" s="104" t="str" cm="1">
        <f t="array" aca="1" ref="CU62" ca="1">IF(AND($CO62&lt;&gt;"",E62=""),"Please enter a reporting year. " &amp; CHAR(10),IF(E62="","",IF(IFERROR(OR(E62&lt;2019,E62&gt;INDIRECT("MaxYear"),INT(E62)&lt;&gt;E62,ISTEXT(E62)),TRUE),"Invalid year - The reporting year should be between 2019 and "&amp;INDIRECT("MaxYear")&amp;". " &amp; CHAR(10),"")))</f>
        <v/>
      </c>
      <c r="CV62" s="104" t="str">
        <f t="shared" si="5"/>
        <v/>
      </c>
      <c r="CW62" s="104" t="str">
        <f t="shared" si="6"/>
        <v/>
      </c>
      <c r="CX62" s="104" t="str">
        <f t="shared" si="7"/>
        <v/>
      </c>
      <c r="CY62" s="104"/>
      <c r="CZ62" s="104" t="str">
        <f t="shared" ca="1" si="8"/>
        <v/>
      </c>
      <c r="DA62" s="104" t="str">
        <f t="shared" ca="1" si="9"/>
        <v/>
      </c>
      <c r="DB62" s="104" t="str" cm="1">
        <f t="array" aca="1" ref="DB62" ca="1">IF(COUNTIFS($CQ$11:$CQ$260,$CQ62,$E$11:$E$260,$E62)&lt;&gt;COUNTIFS($CQ$11:$CQ$260,$CQ62,$E$11:$E$260,$E62,L$11:L$260,L62),DB$8&amp;" for this company in this year is inconsistent across funds, please update accordingly. "&amp;CHAR(10),IF(L62="","",IF(IFERROR(OR(INT(L62)&lt;&gt;L62,ISTEXT(L62),L62&gt;INDIRECT("MaxYear")+1),TRUE),"Invalid year of initial investment - Please ensure that the input is a year (not a date) and is not future dated. "&amp;CHAR(10),IF(AND(L62&gt;E62, OR(Q62&lt;&gt;"", Q62&lt;&gt;0)),"Invalid year of initial investment on Fund '"&amp;IF(H62&lt;&gt;"",H62,I62)&amp;"' - you have indicate a non-0 percent fund ownership in year "&amp;E62&amp;" (meaning Fund '"&amp;IF(H62&lt;&gt;"",H62,I62)&amp;"' has already invested in this PortCo in "&amp;E62&amp;"), but the year of initial investment input is on a later year. Please update accordingly. ",""))))</f>
        <v/>
      </c>
      <c r="DC62" s="104" t="str">
        <f t="shared" ca="1" si="77"/>
        <v/>
      </c>
      <c r="DD62" s="104" t="str">
        <f t="shared" ca="1" si="78"/>
        <v/>
      </c>
      <c r="DE62" s="104" t="str">
        <f t="shared" si="10"/>
        <v/>
      </c>
      <c r="DF62" s="104" t="str">
        <f t="shared" si="11"/>
        <v/>
      </c>
      <c r="DG62" s="149" t="str">
        <f t="shared" si="12"/>
        <v/>
      </c>
      <c r="DH62" s="104" t="str">
        <f t="shared" si="13"/>
        <v/>
      </c>
      <c r="DI62" s="104" t="str">
        <f t="shared" si="14"/>
        <v/>
      </c>
      <c r="DJ62" s="104" t="str">
        <f t="shared" ca="1" si="15"/>
        <v/>
      </c>
      <c r="DK62" s="104" t="str">
        <f t="shared" ca="1" si="16"/>
        <v/>
      </c>
      <c r="DL62" s="104" t="str">
        <f t="shared" ca="1" si="17"/>
        <v/>
      </c>
      <c r="DM62" s="104" t="str">
        <f t="shared" ca="1" si="18"/>
        <v/>
      </c>
      <c r="DN62" s="104" t="str">
        <f t="shared" ca="1" si="19"/>
        <v/>
      </c>
      <c r="DO62" s="104" t="str">
        <f t="shared" ca="1" si="20"/>
        <v/>
      </c>
      <c r="DP62" s="104" t="str">
        <f t="shared" ca="1" si="21"/>
        <v/>
      </c>
      <c r="DQ62" s="104" t="str">
        <f t="shared" ca="1" si="22"/>
        <v/>
      </c>
      <c r="DR62" s="104" t="str">
        <f t="shared" si="23"/>
        <v/>
      </c>
      <c r="DS62" s="104" t="str">
        <f t="shared" si="24"/>
        <v/>
      </c>
      <c r="DT62" s="104" t="str">
        <f t="shared" si="25"/>
        <v/>
      </c>
      <c r="DU62" s="104" t="str">
        <f t="shared" si="26"/>
        <v/>
      </c>
      <c r="DV62" s="104" t="str">
        <f t="shared" si="27"/>
        <v/>
      </c>
      <c r="DW62" s="104" t="str">
        <f t="shared" si="28"/>
        <v/>
      </c>
      <c r="DX62" s="104" t="str">
        <f t="shared" ca="1" si="29"/>
        <v/>
      </c>
      <c r="DY62" s="104" t="str">
        <f t="shared" si="30"/>
        <v/>
      </c>
      <c r="DZ62" s="104" t="str">
        <f t="shared" ca="1" si="31"/>
        <v/>
      </c>
      <c r="EA62" s="104" t="str">
        <f t="shared" si="32"/>
        <v/>
      </c>
      <c r="EB62" s="104" t="str">
        <f t="shared" ca="1" si="33"/>
        <v/>
      </c>
      <c r="EC62" s="104" t="str">
        <f t="shared" ca="1" si="34"/>
        <v/>
      </c>
      <c r="ED62" s="104" t="str">
        <f t="shared" si="35"/>
        <v/>
      </c>
      <c r="EE62" s="104" t="str">
        <f t="shared" si="36"/>
        <v/>
      </c>
      <c r="EF62" s="104" t="str">
        <f t="shared" si="37"/>
        <v/>
      </c>
      <c r="EG62" s="104" t="str">
        <f t="shared" si="38"/>
        <v/>
      </c>
      <c r="EH62" s="104" t="str">
        <f t="shared" si="39"/>
        <v/>
      </c>
      <c r="EI62" s="104" t="str">
        <f t="shared" si="40"/>
        <v/>
      </c>
      <c r="EJ62" s="104" t="str">
        <f t="shared" si="41"/>
        <v/>
      </c>
      <c r="EK62" s="104" t="str">
        <f t="shared" si="42"/>
        <v/>
      </c>
      <c r="EL62" s="104" t="str">
        <f t="shared" si="43"/>
        <v/>
      </c>
      <c r="EM62" s="104" t="str">
        <f t="shared" si="44"/>
        <v/>
      </c>
      <c r="EN62" s="104" t="str">
        <f t="shared" si="45"/>
        <v/>
      </c>
      <c r="EO62" s="104" t="str">
        <f t="shared" si="46"/>
        <v/>
      </c>
      <c r="EP62" s="104" t="str">
        <f t="shared" si="47"/>
        <v/>
      </c>
      <c r="EQ62" s="104" t="str">
        <f t="shared" si="48"/>
        <v/>
      </c>
      <c r="ER62" s="104" t="str">
        <f t="shared" si="49"/>
        <v/>
      </c>
      <c r="ES62" s="104" t="str">
        <f t="shared" ca="1" si="50"/>
        <v/>
      </c>
      <c r="ET62" s="149" t="str">
        <f t="shared" si="51"/>
        <v/>
      </c>
      <c r="EU62" s="104" t="str">
        <f t="shared" si="52"/>
        <v/>
      </c>
      <c r="EV62" s="104" t="str">
        <f t="shared" ca="1" si="79"/>
        <v/>
      </c>
      <c r="EW62" s="104" t="str">
        <f t="shared" ca="1" si="80"/>
        <v/>
      </c>
      <c r="EX62" s="104" t="str">
        <f t="shared" ca="1" si="81"/>
        <v/>
      </c>
      <c r="EY62" s="104" t="str">
        <f t="shared" si="53"/>
        <v/>
      </c>
      <c r="EZ62" s="104" t="str">
        <f t="shared" si="54"/>
        <v/>
      </c>
      <c r="FA62" s="104"/>
      <c r="FB62" s="104" t="str">
        <f t="shared" ca="1" si="55"/>
        <v/>
      </c>
      <c r="FC62" s="104"/>
      <c r="FD62" s="104" t="str">
        <f t="shared" si="56"/>
        <v/>
      </c>
      <c r="FE62" s="104" t="str">
        <f t="shared" si="57"/>
        <v/>
      </c>
      <c r="FF62" s="104" t="str">
        <f t="shared" si="58"/>
        <v/>
      </c>
      <c r="FG62" s="104" t="str">
        <f t="shared" si="59"/>
        <v/>
      </c>
      <c r="FH62" s="104" t="str">
        <f t="shared" si="60"/>
        <v/>
      </c>
      <c r="FI62" s="104" t="str">
        <f t="shared" si="61"/>
        <v/>
      </c>
      <c r="FJ62" s="104" t="str">
        <f t="shared" ca="1" si="62"/>
        <v/>
      </c>
      <c r="FK62" s="104" t="str">
        <f t="shared" si="63"/>
        <v/>
      </c>
      <c r="FL62" s="104" t="str">
        <f t="shared" si="64"/>
        <v/>
      </c>
      <c r="FM62" s="104" t="str">
        <f t="shared" si="65"/>
        <v/>
      </c>
      <c r="FN62" s="104" t="str">
        <f t="shared" si="66"/>
        <v/>
      </c>
      <c r="FO62" s="104" t="str">
        <f t="shared" ca="1" si="67"/>
        <v/>
      </c>
      <c r="FP62" s="104" t="str">
        <f t="shared" si="68"/>
        <v/>
      </c>
      <c r="FQ62" s="104" t="str">
        <f t="shared" si="69"/>
        <v/>
      </c>
      <c r="FR62" s="104" t="str">
        <f t="shared" si="70"/>
        <v/>
      </c>
      <c r="FS62" s="104"/>
      <c r="FT62" s="104" t="str">
        <f t="shared" si="71"/>
        <v/>
      </c>
      <c r="FU62" s="104" t="str">
        <f t="shared" si="82"/>
        <v/>
      </c>
      <c r="FV62" s="104" t="str">
        <f t="shared" si="83"/>
        <v/>
      </c>
      <c r="FW62" s="104" t="str">
        <f t="shared" si="84"/>
        <v/>
      </c>
      <c r="FX62" s="104" t="str">
        <f t="shared" si="85"/>
        <v/>
      </c>
      <c r="FY62" s="104" t="str">
        <f t="shared" si="86"/>
        <v/>
      </c>
      <c r="FZ62" s="150" t="str">
        <f t="shared" si="72"/>
        <v/>
      </c>
      <c r="GA62" s="150" t="str">
        <f t="shared" si="73"/>
        <v/>
      </c>
      <c r="GB62" s="104" t="str">
        <f t="shared" si="74"/>
        <v/>
      </c>
    </row>
    <row r="63" spans="1:184" s="268" customFormat="1" ht="60" customHeight="1" x14ac:dyDescent="0.35">
      <c r="A63" s="77"/>
      <c r="B63" s="445" t="str" cm="1">
        <f t="array" aca="1" ref="B63" ca="1">_xlfn.CONCAT(CS63:DA63,DC63:GB63,IFERROR(INDEX($DB$11:$DB$260,MATCH(1,($C$11:$C$260=$C63)*($E$11:$E$260=$E63)*($DB$11:$DB$260&lt;&gt;""),0)),""))</f>
        <v/>
      </c>
      <c r="C63" s="288" t="str">
        <f>IF('EDCI Data'!B63="","",'EDCI Data'!B63)</f>
        <v/>
      </c>
      <c r="D63" s="288" t="str">
        <f>IF('EDCI Data'!C63="","",'EDCI Data'!C63)</f>
        <v/>
      </c>
      <c r="E63" s="287" t="str">
        <f>IF('EDCI Data'!D63="","",'EDCI Data'!D63)</f>
        <v/>
      </c>
      <c r="F63" s="287" t="str">
        <f>IF('EDCI Data'!E63="","",'EDCI Data'!E63)</f>
        <v/>
      </c>
      <c r="G63" s="288" t="str">
        <f>IF('EDCI Data'!F63="","",'EDCI Data'!F63)</f>
        <v/>
      </c>
      <c r="H63" s="288" t="str">
        <f>IF('EDCI Data'!G63="","",'EDCI Data'!G63)</f>
        <v/>
      </c>
      <c r="I63" s="288" t="str">
        <f>IF('EDCI Data'!H63="","",'EDCI Data'!H63)</f>
        <v/>
      </c>
      <c r="J63" s="287" t="str">
        <f>IF('EDCI Data'!I63="","",'EDCI Data'!I63)</f>
        <v/>
      </c>
      <c r="K63" s="287" t="str">
        <f>IF('EDCI Data'!J63="","",'EDCI Data'!J63)</f>
        <v/>
      </c>
      <c r="L63" s="288" t="str">
        <f>IF('EDCI Data'!K63="","",'EDCI Data'!K63)</f>
        <v/>
      </c>
      <c r="M63" s="288" t="str">
        <f>IF('EDCI Data'!L63="","",'EDCI Data'!L63)</f>
        <v/>
      </c>
      <c r="N63" s="288" t="str">
        <f>IF('EDCI Data'!M63="","",'EDCI Data'!M63)</f>
        <v/>
      </c>
      <c r="O63" s="288" t="str">
        <f>IF('EDCI Data'!N63="","",'EDCI Data'!N63)</f>
        <v/>
      </c>
      <c r="P63" s="289" t="str">
        <f>IF('EDCI Data'!O63="","",'EDCI Data'!O63)</f>
        <v/>
      </c>
      <c r="Q63" s="289" t="str">
        <f>IF('EDCI Data'!P63="","",'EDCI Data'!P63)</f>
        <v/>
      </c>
      <c r="R63" s="289" t="str">
        <f>IF('EDCI Data'!Q63="","",'EDCI Data'!Q63)</f>
        <v/>
      </c>
      <c r="S63" s="289" t="str">
        <f>IF('EDCI Data'!R63="","",'EDCI Data'!R63)</f>
        <v/>
      </c>
      <c r="T63" s="288" t="str">
        <f>IF('EDCI Data'!S63="","",'EDCI Data'!S63)</f>
        <v/>
      </c>
      <c r="U63" s="288" t="str">
        <f>IF('EDCI Data'!T63="","",'EDCI Data'!T63)</f>
        <v/>
      </c>
      <c r="V63" s="288" t="str">
        <f>IF('EDCI Data'!U63="","",'EDCI Data'!U63)</f>
        <v/>
      </c>
      <c r="W63" s="288" t="str">
        <f>IF('EDCI Data'!V63="","",'EDCI Data'!V63)</f>
        <v/>
      </c>
      <c r="X63" s="288" t="str">
        <f>IF('EDCI Data'!W63="","",'EDCI Data'!W63)</f>
        <v/>
      </c>
      <c r="Y63" s="288" t="str">
        <f>IF('EDCI Data'!X63="","",'EDCI Data'!X63)</f>
        <v/>
      </c>
      <c r="Z63" s="288" t="str">
        <f>IF('EDCI Data'!Y63="","",'EDCI Data'!Y63)</f>
        <v/>
      </c>
      <c r="AA63" s="288" t="str">
        <f>IF('EDCI Data'!Z63="","",'EDCI Data'!Z63)</f>
        <v/>
      </c>
      <c r="AB63" s="424" t="str">
        <f>IF('EDCI Data'!AA63="","",'EDCI Data'!AA63)</f>
        <v/>
      </c>
      <c r="AC63" s="425" t="str">
        <f>IF('EDCI Data'!AB63="","",'EDCI Data'!AB63)</f>
        <v/>
      </c>
      <c r="AD63" s="425" t="str">
        <f>IF('EDCI Data'!AC63="","",'EDCI Data'!AC63)</f>
        <v/>
      </c>
      <c r="AE63" s="425" t="str">
        <f>IF('EDCI Data'!AD63="","",'EDCI Data'!AD63)</f>
        <v/>
      </c>
      <c r="AF63" s="425" t="str">
        <f>IF('EDCI Data'!AE63="","",'EDCI Data'!AE63)</f>
        <v/>
      </c>
      <c r="AG63" s="426" t="str">
        <f>IF('EDCI Data'!AF63="","",'EDCI Data'!AF63)</f>
        <v/>
      </c>
      <c r="AH63" s="288" t="str">
        <f>IF('EDCI Data'!AG63="","",'EDCI Data'!AG63)</f>
        <v/>
      </c>
      <c r="AI63" s="426" t="str">
        <f>IF('EDCI Data'!AH63="","",'EDCI Data'!AH63)</f>
        <v/>
      </c>
      <c r="AJ63" s="288" t="str">
        <f>IF('EDCI Data'!AI63="","",'EDCI Data'!AI63)</f>
        <v/>
      </c>
      <c r="AK63" s="426" t="str">
        <f>IF('EDCI Data'!AJ63="","",'EDCI Data'!AJ63)</f>
        <v/>
      </c>
      <c r="AL63" s="288" t="str">
        <f>IF('EDCI Data'!AK63="","",'EDCI Data'!AK63)</f>
        <v/>
      </c>
      <c r="AM63" s="288" t="str">
        <f>IF('EDCI Data'!AL63="","",'EDCI Data'!AL63)</f>
        <v/>
      </c>
      <c r="AN63" s="288" t="str">
        <f>IF('EDCI Data'!AM63="","",'EDCI Data'!AM63)</f>
        <v/>
      </c>
      <c r="AO63" s="288" t="str">
        <f>IF('EDCI Data'!AN63="","",'EDCI Data'!AN63)</f>
        <v/>
      </c>
      <c r="AP63" s="288" t="str">
        <f>IF('EDCI Data'!AO63="","",'EDCI Data'!AO63)</f>
        <v/>
      </c>
      <c r="AQ63" s="288" t="str">
        <f>IF('EDCI Data'!AP63="","",'EDCI Data'!AP63)</f>
        <v/>
      </c>
      <c r="AR63" s="288" t="str">
        <f>IF('EDCI Data'!AQ63="","",'EDCI Data'!AQ63)</f>
        <v/>
      </c>
      <c r="AS63" s="288" t="str">
        <f>IF('EDCI Data'!AR63="","",'EDCI Data'!AR63)</f>
        <v/>
      </c>
      <c r="AT63" s="288" t="str">
        <f>IF('EDCI Data'!AS63="","",'EDCI Data'!AS63)</f>
        <v/>
      </c>
      <c r="AU63" s="288" t="str">
        <f>IF('EDCI Data'!AT63="","",'EDCI Data'!AT63)</f>
        <v/>
      </c>
      <c r="AV63" s="288" t="str">
        <f>IF('EDCI Data'!AU63="","",'EDCI Data'!AU63)</f>
        <v/>
      </c>
      <c r="AW63" s="288" t="str">
        <f>IF('EDCI Data'!AV63="","",'EDCI Data'!AV63)</f>
        <v/>
      </c>
      <c r="AX63" s="288" t="str">
        <f>IF('EDCI Data'!AW63="","",'EDCI Data'!AW63)</f>
        <v/>
      </c>
      <c r="AY63" s="288" t="str">
        <f>IF('EDCI Data'!AX63="","",'EDCI Data'!AX63)</f>
        <v/>
      </c>
      <c r="AZ63" s="288" t="str">
        <f>IF('EDCI Data'!AY63="","",'EDCI Data'!AY63)</f>
        <v/>
      </c>
      <c r="BA63" s="288" t="str">
        <f>IF('EDCI Data'!AZ63="","",'EDCI Data'!AZ63)</f>
        <v/>
      </c>
      <c r="BB63" s="288" t="str">
        <f>IF('EDCI Data'!BA63="","",'EDCI Data'!BA63)</f>
        <v/>
      </c>
      <c r="BC63" s="288" t="str">
        <f>IF('EDCI Data'!BB63="","",'EDCI Data'!BB63)</f>
        <v/>
      </c>
      <c r="BD63" s="446" t="str">
        <f>IF('EDCI Data'!BC63="","",'EDCI Data'!BC63)</f>
        <v/>
      </c>
      <c r="BE63" s="446" t="str">
        <f>IF('EDCI Data'!BD63="","",'EDCI Data'!BD63)</f>
        <v/>
      </c>
      <c r="BF63" s="453" t="str">
        <f>IF('EDCI Data'!BE63="","",'EDCI Data'!BE63)</f>
        <v/>
      </c>
      <c r="BG63" s="453" t="str">
        <f>IF('EDCI Data'!BF63="","",'EDCI Data'!BF63)</f>
        <v/>
      </c>
      <c r="BH63" s="453" t="str">
        <f>IF('EDCI Data'!BG63="","",'EDCI Data'!BG63)</f>
        <v/>
      </c>
      <c r="BI63" s="427" t="str">
        <f>IF('EDCI Data'!BH63="","",'EDCI Data'!BH63)</f>
        <v/>
      </c>
      <c r="BJ63" s="427" t="str">
        <f>IF('EDCI Data'!BI63="","",'EDCI Data'!BI63)</f>
        <v/>
      </c>
      <c r="BK63" s="428" t="str">
        <f>IF('EDCI Data'!BH63="","", IF('EDCI Data'!BH63=0,0,IF(AND('EDCI Data'!BH63&lt;&gt;"", 'EDCI Data'!BI63&lt;&gt;""), 'EDCI Data'!BI63/'EDCI Data'!BH63,"")))</f>
        <v/>
      </c>
      <c r="BL63" s="105" t="str">
        <f>IF('EDCI Data'!BJ63="","",'EDCI Data'!BJ63)</f>
        <v/>
      </c>
      <c r="BM63" s="448" t="str">
        <f>IF('EDCI Data'!BK63="","",'EDCI Data'!BK63)</f>
        <v/>
      </c>
      <c r="BN63" s="287" t="str">
        <f>IF('EDCI Data'!BL63="","",'EDCI Data'!BL63)</f>
        <v/>
      </c>
      <c r="BO63" s="287" t="str">
        <f>IF('EDCI Data'!BM63="","",'EDCI Data'!BM63)</f>
        <v/>
      </c>
      <c r="BP63" s="287" t="str">
        <f>IF('EDCI Data'!BN63="","",'EDCI Data'!BN63)</f>
        <v/>
      </c>
      <c r="BQ63" s="287" t="str">
        <f>IF('EDCI Data'!BO63="","",'EDCI Data'!BO63)</f>
        <v/>
      </c>
      <c r="BR63" s="287" t="str">
        <f>IF('EDCI Data'!BP63="","",'EDCI Data'!BP63)</f>
        <v/>
      </c>
      <c r="BS63" s="287" t="str">
        <f>IF('EDCI Data'!BQ63="","",'EDCI Data'!BQ63)</f>
        <v/>
      </c>
      <c r="BT63" s="287" t="str">
        <f>IF('EDCI Data'!BR63="","",'EDCI Data'!BR63)</f>
        <v/>
      </c>
      <c r="BU63" s="287" t="str">
        <f>IF('EDCI Data'!BS63="","",'EDCI Data'!BS63)</f>
        <v/>
      </c>
      <c r="BV63" s="429" t="str">
        <f>IF('EDCI Data'!BT63="","",'EDCI Data'!BT63)</f>
        <v/>
      </c>
      <c r="BW63" s="429" t="str">
        <f>IF('EDCI Data'!BU63="","",'EDCI Data'!BU63)</f>
        <v/>
      </c>
      <c r="BX63" s="287" t="str">
        <f>IF('EDCI Data'!BV63="","",'EDCI Data'!BV63)</f>
        <v/>
      </c>
      <c r="BY63" s="430" t="str">
        <f>IF('EDCI Data'!BW63="","",'EDCI Data'!BW63)</f>
        <v/>
      </c>
      <c r="BZ63" s="431" t="str">
        <f>IF('EDCI Data'!BX63="","",'EDCI Data'!BX63)</f>
        <v/>
      </c>
      <c r="CA63" s="432" t="str">
        <f>IF('EDCI Data'!BY63="","",'EDCI Data'!BY63)</f>
        <v/>
      </c>
      <c r="CB63" s="432" t="str">
        <f>IF('EDCI Data'!BZ63="","",'EDCI Data'!BZ63)</f>
        <v/>
      </c>
      <c r="CC63" s="450" t="str">
        <f>IF('EDCI Data'!CA63="","",'EDCI Data'!CA63)</f>
        <v/>
      </c>
      <c r="CD63" s="433" t="str">
        <f>IF('EDCI Data'!CB63="","",'EDCI Data'!CB63)</f>
        <v/>
      </c>
      <c r="CE63" s="433" t="str">
        <f>IF('EDCI Data'!CC63="","",'EDCI Data'!CC63)</f>
        <v/>
      </c>
      <c r="CF63" s="433" t="str">
        <f>IF('EDCI Data'!CD63="","",'EDCI Data'!CD63)</f>
        <v/>
      </c>
      <c r="CG63" s="433" t="str">
        <f>IF('EDCI Data'!CE63="","",'EDCI Data'!CE63)</f>
        <v/>
      </c>
      <c r="CH63" s="433" t="str">
        <f>IF('EDCI Data'!CF63="","",'EDCI Data'!CF63)</f>
        <v/>
      </c>
      <c r="CI63" s="433" t="str">
        <f>IF('EDCI Data'!CG63="","",'EDCI Data'!CG63)</f>
        <v/>
      </c>
      <c r="CJ63" s="434" t="str">
        <f>IF('EDCI Data'!CH63="","",'EDCI Data'!CH63)</f>
        <v/>
      </c>
      <c r="CK63" s="434" t="str">
        <f>IF('EDCI Data'!CI63="","",'EDCI Data'!CI63)</f>
        <v/>
      </c>
      <c r="CL63" s="435" t="str">
        <f>IF('EDCI Data'!CJ63="","",'EDCI Data'!CJ63)</f>
        <v/>
      </c>
      <c r="CM63" s="77"/>
      <c r="CN63" s="197" t="str">
        <f t="shared" si="0"/>
        <v/>
      </c>
      <c r="CO63" s="104" t="str">
        <f t="shared" si="1"/>
        <v/>
      </c>
      <c r="CP63" s="104" t="str">
        <f t="shared" si="2"/>
        <v/>
      </c>
      <c r="CQ63" s="104" t="str">
        <f t="shared" si="75"/>
        <v/>
      </c>
      <c r="CR63" s="104" t="str">
        <f t="shared" ca="1" si="76"/>
        <v/>
      </c>
      <c r="CS63" s="104" t="str">
        <f t="shared" si="3"/>
        <v/>
      </c>
      <c r="CT63" s="104" t="str">
        <f t="shared" si="4"/>
        <v/>
      </c>
      <c r="CU63" s="104" t="str" cm="1">
        <f t="array" aca="1" ref="CU63" ca="1">IF(AND($CO63&lt;&gt;"",E63=""),"Please enter a reporting year. " &amp; CHAR(10),IF(E63="","",IF(IFERROR(OR(E63&lt;2019,E63&gt;INDIRECT("MaxYear"),INT(E63)&lt;&gt;E63,ISTEXT(E63)),TRUE),"Invalid year - The reporting year should be between 2019 and "&amp;INDIRECT("MaxYear")&amp;". " &amp; CHAR(10),"")))</f>
        <v/>
      </c>
      <c r="CV63" s="104" t="str">
        <f t="shared" si="5"/>
        <v/>
      </c>
      <c r="CW63" s="104" t="str">
        <f t="shared" si="6"/>
        <v/>
      </c>
      <c r="CX63" s="104" t="str">
        <f t="shared" si="7"/>
        <v/>
      </c>
      <c r="CY63" s="104"/>
      <c r="CZ63" s="104" t="str">
        <f t="shared" ca="1" si="8"/>
        <v/>
      </c>
      <c r="DA63" s="104" t="str">
        <f t="shared" ca="1" si="9"/>
        <v/>
      </c>
      <c r="DB63" s="104" t="str" cm="1">
        <f t="array" aca="1" ref="DB63" ca="1">IF(COUNTIFS($CQ$11:$CQ$260,$CQ63,$E$11:$E$260,$E63)&lt;&gt;COUNTIFS($CQ$11:$CQ$260,$CQ63,$E$11:$E$260,$E63,L$11:L$260,L63),DB$8&amp;" for this company in this year is inconsistent across funds, please update accordingly. "&amp;CHAR(10),IF(L63="","",IF(IFERROR(OR(INT(L63)&lt;&gt;L63,ISTEXT(L63),L63&gt;INDIRECT("MaxYear")+1),TRUE),"Invalid year of initial investment - Please ensure that the input is a year (not a date) and is not future dated. "&amp;CHAR(10),IF(AND(L63&gt;E63, OR(Q63&lt;&gt;"", Q63&lt;&gt;0)),"Invalid year of initial investment on Fund '"&amp;IF(H63&lt;&gt;"",H63,I63)&amp;"' - you have indicate a non-0 percent fund ownership in year "&amp;E63&amp;" (meaning Fund '"&amp;IF(H63&lt;&gt;"",H63,I63)&amp;"' has already invested in this PortCo in "&amp;E63&amp;"), but the year of initial investment input is on a later year. Please update accordingly. ",""))))</f>
        <v/>
      </c>
      <c r="DC63" s="104" t="str">
        <f t="shared" ca="1" si="77"/>
        <v/>
      </c>
      <c r="DD63" s="104" t="str">
        <f t="shared" ca="1" si="78"/>
        <v/>
      </c>
      <c r="DE63" s="104" t="str">
        <f t="shared" si="10"/>
        <v/>
      </c>
      <c r="DF63" s="104" t="str">
        <f t="shared" si="11"/>
        <v/>
      </c>
      <c r="DG63" s="149" t="str">
        <f t="shared" si="12"/>
        <v/>
      </c>
      <c r="DH63" s="104" t="str">
        <f t="shared" si="13"/>
        <v/>
      </c>
      <c r="DI63" s="104" t="str">
        <f t="shared" si="14"/>
        <v/>
      </c>
      <c r="DJ63" s="104" t="str">
        <f t="shared" ca="1" si="15"/>
        <v/>
      </c>
      <c r="DK63" s="104" t="str">
        <f t="shared" ca="1" si="16"/>
        <v/>
      </c>
      <c r="DL63" s="104" t="str">
        <f t="shared" ca="1" si="17"/>
        <v/>
      </c>
      <c r="DM63" s="104" t="str">
        <f t="shared" ca="1" si="18"/>
        <v/>
      </c>
      <c r="DN63" s="104" t="str">
        <f t="shared" ca="1" si="19"/>
        <v/>
      </c>
      <c r="DO63" s="104" t="str">
        <f t="shared" ca="1" si="20"/>
        <v/>
      </c>
      <c r="DP63" s="104" t="str">
        <f t="shared" ca="1" si="21"/>
        <v/>
      </c>
      <c r="DQ63" s="104" t="str">
        <f t="shared" ca="1" si="22"/>
        <v/>
      </c>
      <c r="DR63" s="104" t="str">
        <f t="shared" si="23"/>
        <v/>
      </c>
      <c r="DS63" s="104" t="str">
        <f t="shared" si="24"/>
        <v/>
      </c>
      <c r="DT63" s="104" t="str">
        <f t="shared" si="25"/>
        <v/>
      </c>
      <c r="DU63" s="104" t="str">
        <f t="shared" si="26"/>
        <v/>
      </c>
      <c r="DV63" s="104" t="str">
        <f t="shared" si="27"/>
        <v/>
      </c>
      <c r="DW63" s="104" t="str">
        <f t="shared" si="28"/>
        <v/>
      </c>
      <c r="DX63" s="104" t="str">
        <f t="shared" ca="1" si="29"/>
        <v/>
      </c>
      <c r="DY63" s="104" t="str">
        <f t="shared" si="30"/>
        <v/>
      </c>
      <c r="DZ63" s="104" t="str">
        <f t="shared" ca="1" si="31"/>
        <v/>
      </c>
      <c r="EA63" s="104" t="str">
        <f t="shared" si="32"/>
        <v/>
      </c>
      <c r="EB63" s="104" t="str">
        <f t="shared" ca="1" si="33"/>
        <v/>
      </c>
      <c r="EC63" s="104" t="str">
        <f t="shared" ca="1" si="34"/>
        <v/>
      </c>
      <c r="ED63" s="104" t="str">
        <f t="shared" si="35"/>
        <v/>
      </c>
      <c r="EE63" s="104" t="str">
        <f t="shared" si="36"/>
        <v/>
      </c>
      <c r="EF63" s="104" t="str">
        <f t="shared" si="37"/>
        <v/>
      </c>
      <c r="EG63" s="104" t="str">
        <f t="shared" si="38"/>
        <v/>
      </c>
      <c r="EH63" s="104" t="str">
        <f t="shared" si="39"/>
        <v/>
      </c>
      <c r="EI63" s="104" t="str">
        <f t="shared" si="40"/>
        <v/>
      </c>
      <c r="EJ63" s="104" t="str">
        <f t="shared" si="41"/>
        <v/>
      </c>
      <c r="EK63" s="104" t="str">
        <f t="shared" si="42"/>
        <v/>
      </c>
      <c r="EL63" s="104" t="str">
        <f t="shared" si="43"/>
        <v/>
      </c>
      <c r="EM63" s="104" t="str">
        <f t="shared" si="44"/>
        <v/>
      </c>
      <c r="EN63" s="104" t="str">
        <f t="shared" si="45"/>
        <v/>
      </c>
      <c r="EO63" s="104" t="str">
        <f t="shared" si="46"/>
        <v/>
      </c>
      <c r="EP63" s="104" t="str">
        <f t="shared" si="47"/>
        <v/>
      </c>
      <c r="EQ63" s="104" t="str">
        <f t="shared" si="48"/>
        <v/>
      </c>
      <c r="ER63" s="104" t="str">
        <f t="shared" si="49"/>
        <v/>
      </c>
      <c r="ES63" s="104" t="str">
        <f t="shared" ca="1" si="50"/>
        <v/>
      </c>
      <c r="ET63" s="149" t="str">
        <f t="shared" si="51"/>
        <v/>
      </c>
      <c r="EU63" s="104" t="str">
        <f t="shared" si="52"/>
        <v/>
      </c>
      <c r="EV63" s="104" t="str">
        <f t="shared" ca="1" si="79"/>
        <v/>
      </c>
      <c r="EW63" s="104" t="str">
        <f t="shared" ca="1" si="80"/>
        <v/>
      </c>
      <c r="EX63" s="104" t="str">
        <f t="shared" ca="1" si="81"/>
        <v/>
      </c>
      <c r="EY63" s="104" t="str">
        <f t="shared" si="53"/>
        <v/>
      </c>
      <c r="EZ63" s="104" t="str">
        <f t="shared" si="54"/>
        <v/>
      </c>
      <c r="FA63" s="104"/>
      <c r="FB63" s="104" t="str">
        <f t="shared" ca="1" si="55"/>
        <v/>
      </c>
      <c r="FC63" s="104"/>
      <c r="FD63" s="104" t="str">
        <f t="shared" si="56"/>
        <v/>
      </c>
      <c r="FE63" s="104" t="str">
        <f t="shared" si="57"/>
        <v/>
      </c>
      <c r="FF63" s="104" t="str">
        <f t="shared" si="58"/>
        <v/>
      </c>
      <c r="FG63" s="104" t="str">
        <f t="shared" si="59"/>
        <v/>
      </c>
      <c r="FH63" s="104" t="str">
        <f t="shared" si="60"/>
        <v/>
      </c>
      <c r="FI63" s="104" t="str">
        <f t="shared" si="61"/>
        <v/>
      </c>
      <c r="FJ63" s="104" t="str">
        <f t="shared" ca="1" si="62"/>
        <v/>
      </c>
      <c r="FK63" s="104" t="str">
        <f t="shared" si="63"/>
        <v/>
      </c>
      <c r="FL63" s="104" t="str">
        <f t="shared" si="64"/>
        <v/>
      </c>
      <c r="FM63" s="104" t="str">
        <f t="shared" si="65"/>
        <v/>
      </c>
      <c r="FN63" s="104" t="str">
        <f t="shared" si="66"/>
        <v/>
      </c>
      <c r="FO63" s="104" t="str">
        <f t="shared" ca="1" si="67"/>
        <v/>
      </c>
      <c r="FP63" s="104" t="str">
        <f t="shared" si="68"/>
        <v/>
      </c>
      <c r="FQ63" s="104" t="str">
        <f t="shared" si="69"/>
        <v/>
      </c>
      <c r="FR63" s="104" t="str">
        <f t="shared" si="70"/>
        <v/>
      </c>
      <c r="FS63" s="104"/>
      <c r="FT63" s="104" t="str">
        <f t="shared" si="71"/>
        <v/>
      </c>
      <c r="FU63" s="104" t="str">
        <f t="shared" si="82"/>
        <v/>
      </c>
      <c r="FV63" s="104" t="str">
        <f t="shared" si="83"/>
        <v/>
      </c>
      <c r="FW63" s="104" t="str">
        <f t="shared" si="84"/>
        <v/>
      </c>
      <c r="FX63" s="104" t="str">
        <f t="shared" si="85"/>
        <v/>
      </c>
      <c r="FY63" s="104" t="str">
        <f t="shared" si="86"/>
        <v/>
      </c>
      <c r="FZ63" s="150" t="str">
        <f t="shared" si="72"/>
        <v/>
      </c>
      <c r="GA63" s="150" t="str">
        <f t="shared" si="73"/>
        <v/>
      </c>
      <c r="GB63" s="104" t="str">
        <f t="shared" si="74"/>
        <v/>
      </c>
    </row>
    <row r="64" spans="1:184" s="268" customFormat="1" ht="60" customHeight="1" x14ac:dyDescent="0.35">
      <c r="A64" s="77"/>
      <c r="B64" s="445" t="str" cm="1">
        <f t="array" aca="1" ref="B64" ca="1">_xlfn.CONCAT(CS64:DA64,DC64:GB64,IFERROR(INDEX($DB$11:$DB$260,MATCH(1,($C$11:$C$260=$C64)*($E$11:$E$260=$E64)*($DB$11:$DB$260&lt;&gt;""),0)),""))</f>
        <v/>
      </c>
      <c r="C64" s="288" t="str">
        <f>IF('EDCI Data'!B64="","",'EDCI Data'!B64)</f>
        <v/>
      </c>
      <c r="D64" s="288" t="str">
        <f>IF('EDCI Data'!C64="","",'EDCI Data'!C64)</f>
        <v/>
      </c>
      <c r="E64" s="287" t="str">
        <f>IF('EDCI Data'!D64="","",'EDCI Data'!D64)</f>
        <v/>
      </c>
      <c r="F64" s="287" t="str">
        <f>IF('EDCI Data'!E64="","",'EDCI Data'!E64)</f>
        <v/>
      </c>
      <c r="G64" s="288" t="str">
        <f>IF('EDCI Data'!F64="","",'EDCI Data'!F64)</f>
        <v/>
      </c>
      <c r="H64" s="288" t="str">
        <f>IF('EDCI Data'!G64="","",'EDCI Data'!G64)</f>
        <v/>
      </c>
      <c r="I64" s="288" t="str">
        <f>IF('EDCI Data'!H64="","",'EDCI Data'!H64)</f>
        <v/>
      </c>
      <c r="J64" s="287" t="str">
        <f>IF('EDCI Data'!I64="","",'EDCI Data'!I64)</f>
        <v/>
      </c>
      <c r="K64" s="287" t="str">
        <f>IF('EDCI Data'!J64="","",'EDCI Data'!J64)</f>
        <v/>
      </c>
      <c r="L64" s="288" t="str">
        <f>IF('EDCI Data'!K64="","",'EDCI Data'!K64)</f>
        <v/>
      </c>
      <c r="M64" s="288" t="str">
        <f>IF('EDCI Data'!L64="","",'EDCI Data'!L64)</f>
        <v/>
      </c>
      <c r="N64" s="288" t="str">
        <f>IF('EDCI Data'!M64="","",'EDCI Data'!M64)</f>
        <v/>
      </c>
      <c r="O64" s="288" t="str">
        <f>IF('EDCI Data'!N64="","",'EDCI Data'!N64)</f>
        <v/>
      </c>
      <c r="P64" s="289" t="str">
        <f>IF('EDCI Data'!O64="","",'EDCI Data'!O64)</f>
        <v/>
      </c>
      <c r="Q64" s="289" t="str">
        <f>IF('EDCI Data'!P64="","",'EDCI Data'!P64)</f>
        <v/>
      </c>
      <c r="R64" s="289" t="str">
        <f>IF('EDCI Data'!Q64="","",'EDCI Data'!Q64)</f>
        <v/>
      </c>
      <c r="S64" s="289" t="str">
        <f>IF('EDCI Data'!R64="","",'EDCI Data'!R64)</f>
        <v/>
      </c>
      <c r="T64" s="288" t="str">
        <f>IF('EDCI Data'!S64="","",'EDCI Data'!S64)</f>
        <v/>
      </c>
      <c r="U64" s="288" t="str">
        <f>IF('EDCI Data'!T64="","",'EDCI Data'!T64)</f>
        <v/>
      </c>
      <c r="V64" s="288" t="str">
        <f>IF('EDCI Data'!U64="","",'EDCI Data'!U64)</f>
        <v/>
      </c>
      <c r="W64" s="288" t="str">
        <f>IF('EDCI Data'!V64="","",'EDCI Data'!V64)</f>
        <v/>
      </c>
      <c r="X64" s="288" t="str">
        <f>IF('EDCI Data'!W64="","",'EDCI Data'!W64)</f>
        <v/>
      </c>
      <c r="Y64" s="288" t="str">
        <f>IF('EDCI Data'!X64="","",'EDCI Data'!X64)</f>
        <v/>
      </c>
      <c r="Z64" s="288" t="str">
        <f>IF('EDCI Data'!Y64="","",'EDCI Data'!Y64)</f>
        <v/>
      </c>
      <c r="AA64" s="288" t="str">
        <f>IF('EDCI Data'!Z64="","",'EDCI Data'!Z64)</f>
        <v/>
      </c>
      <c r="AB64" s="424" t="str">
        <f>IF('EDCI Data'!AA64="","",'EDCI Data'!AA64)</f>
        <v/>
      </c>
      <c r="AC64" s="425" t="str">
        <f>IF('EDCI Data'!AB64="","",'EDCI Data'!AB64)</f>
        <v/>
      </c>
      <c r="AD64" s="425" t="str">
        <f>IF('EDCI Data'!AC64="","",'EDCI Data'!AC64)</f>
        <v/>
      </c>
      <c r="AE64" s="425" t="str">
        <f>IF('EDCI Data'!AD64="","",'EDCI Data'!AD64)</f>
        <v/>
      </c>
      <c r="AF64" s="425" t="str">
        <f>IF('EDCI Data'!AE64="","",'EDCI Data'!AE64)</f>
        <v/>
      </c>
      <c r="AG64" s="426" t="str">
        <f>IF('EDCI Data'!AF64="","",'EDCI Data'!AF64)</f>
        <v/>
      </c>
      <c r="AH64" s="288" t="str">
        <f>IF('EDCI Data'!AG64="","",'EDCI Data'!AG64)</f>
        <v/>
      </c>
      <c r="AI64" s="426" t="str">
        <f>IF('EDCI Data'!AH64="","",'EDCI Data'!AH64)</f>
        <v/>
      </c>
      <c r="AJ64" s="288" t="str">
        <f>IF('EDCI Data'!AI64="","",'EDCI Data'!AI64)</f>
        <v/>
      </c>
      <c r="AK64" s="426" t="str">
        <f>IF('EDCI Data'!AJ64="","",'EDCI Data'!AJ64)</f>
        <v/>
      </c>
      <c r="AL64" s="288" t="str">
        <f>IF('EDCI Data'!AK64="","",'EDCI Data'!AK64)</f>
        <v/>
      </c>
      <c r="AM64" s="288" t="str">
        <f>IF('EDCI Data'!AL64="","",'EDCI Data'!AL64)</f>
        <v/>
      </c>
      <c r="AN64" s="288" t="str">
        <f>IF('EDCI Data'!AM64="","",'EDCI Data'!AM64)</f>
        <v/>
      </c>
      <c r="AO64" s="288" t="str">
        <f>IF('EDCI Data'!AN64="","",'EDCI Data'!AN64)</f>
        <v/>
      </c>
      <c r="AP64" s="288" t="str">
        <f>IF('EDCI Data'!AO64="","",'EDCI Data'!AO64)</f>
        <v/>
      </c>
      <c r="AQ64" s="288" t="str">
        <f>IF('EDCI Data'!AP64="","",'EDCI Data'!AP64)</f>
        <v/>
      </c>
      <c r="AR64" s="288" t="str">
        <f>IF('EDCI Data'!AQ64="","",'EDCI Data'!AQ64)</f>
        <v/>
      </c>
      <c r="AS64" s="288" t="str">
        <f>IF('EDCI Data'!AR64="","",'EDCI Data'!AR64)</f>
        <v/>
      </c>
      <c r="AT64" s="288" t="str">
        <f>IF('EDCI Data'!AS64="","",'EDCI Data'!AS64)</f>
        <v/>
      </c>
      <c r="AU64" s="288" t="str">
        <f>IF('EDCI Data'!AT64="","",'EDCI Data'!AT64)</f>
        <v/>
      </c>
      <c r="AV64" s="288" t="str">
        <f>IF('EDCI Data'!AU64="","",'EDCI Data'!AU64)</f>
        <v/>
      </c>
      <c r="AW64" s="288" t="str">
        <f>IF('EDCI Data'!AV64="","",'EDCI Data'!AV64)</f>
        <v/>
      </c>
      <c r="AX64" s="288" t="str">
        <f>IF('EDCI Data'!AW64="","",'EDCI Data'!AW64)</f>
        <v/>
      </c>
      <c r="AY64" s="288" t="str">
        <f>IF('EDCI Data'!AX64="","",'EDCI Data'!AX64)</f>
        <v/>
      </c>
      <c r="AZ64" s="288" t="str">
        <f>IF('EDCI Data'!AY64="","",'EDCI Data'!AY64)</f>
        <v/>
      </c>
      <c r="BA64" s="288" t="str">
        <f>IF('EDCI Data'!AZ64="","",'EDCI Data'!AZ64)</f>
        <v/>
      </c>
      <c r="BB64" s="288" t="str">
        <f>IF('EDCI Data'!BA64="","",'EDCI Data'!BA64)</f>
        <v/>
      </c>
      <c r="BC64" s="288" t="str">
        <f>IF('EDCI Data'!BB64="","",'EDCI Data'!BB64)</f>
        <v/>
      </c>
      <c r="BD64" s="446" t="str">
        <f>IF('EDCI Data'!BC64="","",'EDCI Data'!BC64)</f>
        <v/>
      </c>
      <c r="BE64" s="446" t="str">
        <f>IF('EDCI Data'!BD64="","",'EDCI Data'!BD64)</f>
        <v/>
      </c>
      <c r="BF64" s="453" t="str">
        <f>IF('EDCI Data'!BE64="","",'EDCI Data'!BE64)</f>
        <v/>
      </c>
      <c r="BG64" s="453" t="str">
        <f>IF('EDCI Data'!BF64="","",'EDCI Data'!BF64)</f>
        <v/>
      </c>
      <c r="BH64" s="453" t="str">
        <f>IF('EDCI Data'!BG64="","",'EDCI Data'!BG64)</f>
        <v/>
      </c>
      <c r="BI64" s="427" t="str">
        <f>IF('EDCI Data'!BH64="","",'EDCI Data'!BH64)</f>
        <v/>
      </c>
      <c r="BJ64" s="427" t="str">
        <f>IF('EDCI Data'!BI64="","",'EDCI Data'!BI64)</f>
        <v/>
      </c>
      <c r="BK64" s="428" t="str">
        <f>IF('EDCI Data'!BH64="","", IF('EDCI Data'!BH64=0,0,IF(AND('EDCI Data'!BH64&lt;&gt;"", 'EDCI Data'!BI64&lt;&gt;""), 'EDCI Data'!BI64/'EDCI Data'!BH64,"")))</f>
        <v/>
      </c>
      <c r="BL64" s="105" t="str">
        <f>IF('EDCI Data'!BJ64="","",'EDCI Data'!BJ64)</f>
        <v/>
      </c>
      <c r="BM64" s="448" t="str">
        <f>IF('EDCI Data'!BK64="","",'EDCI Data'!BK64)</f>
        <v/>
      </c>
      <c r="BN64" s="287" t="str">
        <f>IF('EDCI Data'!BL64="","",'EDCI Data'!BL64)</f>
        <v/>
      </c>
      <c r="BO64" s="287" t="str">
        <f>IF('EDCI Data'!BM64="","",'EDCI Data'!BM64)</f>
        <v/>
      </c>
      <c r="BP64" s="287" t="str">
        <f>IF('EDCI Data'!BN64="","",'EDCI Data'!BN64)</f>
        <v/>
      </c>
      <c r="BQ64" s="287" t="str">
        <f>IF('EDCI Data'!BO64="","",'EDCI Data'!BO64)</f>
        <v/>
      </c>
      <c r="BR64" s="287" t="str">
        <f>IF('EDCI Data'!BP64="","",'EDCI Data'!BP64)</f>
        <v/>
      </c>
      <c r="BS64" s="287" t="str">
        <f>IF('EDCI Data'!BQ64="","",'EDCI Data'!BQ64)</f>
        <v/>
      </c>
      <c r="BT64" s="287" t="str">
        <f>IF('EDCI Data'!BR64="","",'EDCI Data'!BR64)</f>
        <v/>
      </c>
      <c r="BU64" s="287" t="str">
        <f>IF('EDCI Data'!BS64="","",'EDCI Data'!BS64)</f>
        <v/>
      </c>
      <c r="BV64" s="429" t="str">
        <f>IF('EDCI Data'!BT64="","",'EDCI Data'!BT64)</f>
        <v/>
      </c>
      <c r="BW64" s="429" t="str">
        <f>IF('EDCI Data'!BU64="","",'EDCI Data'!BU64)</f>
        <v/>
      </c>
      <c r="BX64" s="287" t="str">
        <f>IF('EDCI Data'!BV64="","",'EDCI Data'!BV64)</f>
        <v/>
      </c>
      <c r="BY64" s="430" t="str">
        <f>IF('EDCI Data'!BW64="","",'EDCI Data'!BW64)</f>
        <v/>
      </c>
      <c r="BZ64" s="431" t="str">
        <f>IF('EDCI Data'!BX64="","",'EDCI Data'!BX64)</f>
        <v/>
      </c>
      <c r="CA64" s="432" t="str">
        <f>IF('EDCI Data'!BY64="","",'EDCI Data'!BY64)</f>
        <v/>
      </c>
      <c r="CB64" s="432" t="str">
        <f>IF('EDCI Data'!BZ64="","",'EDCI Data'!BZ64)</f>
        <v/>
      </c>
      <c r="CC64" s="450" t="str">
        <f>IF('EDCI Data'!CA64="","",'EDCI Data'!CA64)</f>
        <v/>
      </c>
      <c r="CD64" s="433" t="str">
        <f>IF('EDCI Data'!CB64="","",'EDCI Data'!CB64)</f>
        <v/>
      </c>
      <c r="CE64" s="433" t="str">
        <f>IF('EDCI Data'!CC64="","",'EDCI Data'!CC64)</f>
        <v/>
      </c>
      <c r="CF64" s="433" t="str">
        <f>IF('EDCI Data'!CD64="","",'EDCI Data'!CD64)</f>
        <v/>
      </c>
      <c r="CG64" s="433" t="str">
        <f>IF('EDCI Data'!CE64="","",'EDCI Data'!CE64)</f>
        <v/>
      </c>
      <c r="CH64" s="433" t="str">
        <f>IF('EDCI Data'!CF64="","",'EDCI Data'!CF64)</f>
        <v/>
      </c>
      <c r="CI64" s="433" t="str">
        <f>IF('EDCI Data'!CG64="","",'EDCI Data'!CG64)</f>
        <v/>
      </c>
      <c r="CJ64" s="434" t="str">
        <f>IF('EDCI Data'!CH64="","",'EDCI Data'!CH64)</f>
        <v/>
      </c>
      <c r="CK64" s="434" t="str">
        <f>IF('EDCI Data'!CI64="","",'EDCI Data'!CI64)</f>
        <v/>
      </c>
      <c r="CL64" s="435" t="str">
        <f>IF('EDCI Data'!CJ64="","",'EDCI Data'!CJ64)</f>
        <v/>
      </c>
      <c r="CM64" s="77"/>
      <c r="CN64" s="197" t="str">
        <f t="shared" si="0"/>
        <v/>
      </c>
      <c r="CO64" s="104" t="str">
        <f t="shared" si="1"/>
        <v/>
      </c>
      <c r="CP64" s="104" t="str">
        <f t="shared" si="2"/>
        <v/>
      </c>
      <c r="CQ64" s="104" t="str">
        <f t="shared" si="75"/>
        <v/>
      </c>
      <c r="CR64" s="104" t="str">
        <f t="shared" ca="1" si="76"/>
        <v/>
      </c>
      <c r="CS64" s="104" t="str">
        <f t="shared" si="3"/>
        <v/>
      </c>
      <c r="CT64" s="104" t="str">
        <f t="shared" si="4"/>
        <v/>
      </c>
      <c r="CU64" s="104" t="str" cm="1">
        <f t="array" aca="1" ref="CU64" ca="1">IF(AND($CO64&lt;&gt;"",E64=""),"Please enter a reporting year. " &amp; CHAR(10),IF(E64="","",IF(IFERROR(OR(E64&lt;2019,E64&gt;INDIRECT("MaxYear"),INT(E64)&lt;&gt;E64,ISTEXT(E64)),TRUE),"Invalid year - The reporting year should be between 2019 and "&amp;INDIRECT("MaxYear")&amp;". " &amp; CHAR(10),"")))</f>
        <v/>
      </c>
      <c r="CV64" s="104" t="str">
        <f t="shared" si="5"/>
        <v/>
      </c>
      <c r="CW64" s="104" t="str">
        <f t="shared" si="6"/>
        <v/>
      </c>
      <c r="CX64" s="104" t="str">
        <f t="shared" si="7"/>
        <v/>
      </c>
      <c r="CY64" s="104"/>
      <c r="CZ64" s="104" t="str">
        <f t="shared" ca="1" si="8"/>
        <v/>
      </c>
      <c r="DA64" s="104" t="str">
        <f t="shared" ca="1" si="9"/>
        <v/>
      </c>
      <c r="DB64" s="104" t="str" cm="1">
        <f t="array" aca="1" ref="DB64" ca="1">IF(COUNTIFS($CQ$11:$CQ$260,$CQ64,$E$11:$E$260,$E64)&lt;&gt;COUNTIFS($CQ$11:$CQ$260,$CQ64,$E$11:$E$260,$E64,L$11:L$260,L64),DB$8&amp;" for this company in this year is inconsistent across funds, please update accordingly. "&amp;CHAR(10),IF(L64="","",IF(IFERROR(OR(INT(L64)&lt;&gt;L64,ISTEXT(L64),L64&gt;INDIRECT("MaxYear")+1),TRUE),"Invalid year of initial investment - Please ensure that the input is a year (not a date) and is not future dated. "&amp;CHAR(10),IF(AND(L64&gt;E64, OR(Q64&lt;&gt;"", Q64&lt;&gt;0)),"Invalid year of initial investment on Fund '"&amp;IF(H64&lt;&gt;"",H64,I64)&amp;"' - you have indicate a non-0 percent fund ownership in year "&amp;E64&amp;" (meaning Fund '"&amp;IF(H64&lt;&gt;"",H64,I64)&amp;"' has already invested in this PortCo in "&amp;E64&amp;"), but the year of initial investment input is on a later year. Please update accordingly. ",""))))</f>
        <v/>
      </c>
      <c r="DC64" s="104" t="str">
        <f t="shared" ca="1" si="77"/>
        <v/>
      </c>
      <c r="DD64" s="104" t="str">
        <f t="shared" ca="1" si="78"/>
        <v/>
      </c>
      <c r="DE64" s="104" t="str">
        <f t="shared" si="10"/>
        <v/>
      </c>
      <c r="DF64" s="104" t="str">
        <f t="shared" si="11"/>
        <v/>
      </c>
      <c r="DG64" s="149" t="str">
        <f t="shared" si="12"/>
        <v/>
      </c>
      <c r="DH64" s="104" t="str">
        <f t="shared" si="13"/>
        <v/>
      </c>
      <c r="DI64" s="104" t="str">
        <f t="shared" si="14"/>
        <v/>
      </c>
      <c r="DJ64" s="104" t="str">
        <f t="shared" ca="1" si="15"/>
        <v/>
      </c>
      <c r="DK64" s="104" t="str">
        <f t="shared" ca="1" si="16"/>
        <v/>
      </c>
      <c r="DL64" s="104" t="str">
        <f t="shared" ca="1" si="17"/>
        <v/>
      </c>
      <c r="DM64" s="104" t="str">
        <f t="shared" ca="1" si="18"/>
        <v/>
      </c>
      <c r="DN64" s="104" t="str">
        <f t="shared" ca="1" si="19"/>
        <v/>
      </c>
      <c r="DO64" s="104" t="str">
        <f t="shared" ca="1" si="20"/>
        <v/>
      </c>
      <c r="DP64" s="104" t="str">
        <f t="shared" ca="1" si="21"/>
        <v/>
      </c>
      <c r="DQ64" s="104" t="str">
        <f t="shared" ca="1" si="22"/>
        <v/>
      </c>
      <c r="DR64" s="104" t="str">
        <f t="shared" si="23"/>
        <v/>
      </c>
      <c r="DS64" s="104" t="str">
        <f t="shared" si="24"/>
        <v/>
      </c>
      <c r="DT64" s="104" t="str">
        <f t="shared" si="25"/>
        <v/>
      </c>
      <c r="DU64" s="104" t="str">
        <f t="shared" si="26"/>
        <v/>
      </c>
      <c r="DV64" s="104" t="str">
        <f t="shared" si="27"/>
        <v/>
      </c>
      <c r="DW64" s="104" t="str">
        <f t="shared" si="28"/>
        <v/>
      </c>
      <c r="DX64" s="104" t="str">
        <f t="shared" ca="1" si="29"/>
        <v/>
      </c>
      <c r="DY64" s="104" t="str">
        <f t="shared" si="30"/>
        <v/>
      </c>
      <c r="DZ64" s="104" t="str">
        <f t="shared" ca="1" si="31"/>
        <v/>
      </c>
      <c r="EA64" s="104" t="str">
        <f t="shared" si="32"/>
        <v/>
      </c>
      <c r="EB64" s="104" t="str">
        <f t="shared" ca="1" si="33"/>
        <v/>
      </c>
      <c r="EC64" s="104" t="str">
        <f t="shared" ca="1" si="34"/>
        <v/>
      </c>
      <c r="ED64" s="104" t="str">
        <f t="shared" si="35"/>
        <v/>
      </c>
      <c r="EE64" s="104" t="str">
        <f t="shared" si="36"/>
        <v/>
      </c>
      <c r="EF64" s="104" t="str">
        <f t="shared" si="37"/>
        <v/>
      </c>
      <c r="EG64" s="104" t="str">
        <f t="shared" si="38"/>
        <v/>
      </c>
      <c r="EH64" s="104" t="str">
        <f t="shared" si="39"/>
        <v/>
      </c>
      <c r="EI64" s="104" t="str">
        <f t="shared" si="40"/>
        <v/>
      </c>
      <c r="EJ64" s="104" t="str">
        <f t="shared" si="41"/>
        <v/>
      </c>
      <c r="EK64" s="104" t="str">
        <f t="shared" si="42"/>
        <v/>
      </c>
      <c r="EL64" s="104" t="str">
        <f t="shared" si="43"/>
        <v/>
      </c>
      <c r="EM64" s="104" t="str">
        <f t="shared" si="44"/>
        <v/>
      </c>
      <c r="EN64" s="104" t="str">
        <f t="shared" si="45"/>
        <v/>
      </c>
      <c r="EO64" s="104" t="str">
        <f t="shared" si="46"/>
        <v/>
      </c>
      <c r="EP64" s="104" t="str">
        <f t="shared" si="47"/>
        <v/>
      </c>
      <c r="EQ64" s="104" t="str">
        <f t="shared" si="48"/>
        <v/>
      </c>
      <c r="ER64" s="104" t="str">
        <f t="shared" si="49"/>
        <v/>
      </c>
      <c r="ES64" s="104" t="str">
        <f t="shared" ca="1" si="50"/>
        <v/>
      </c>
      <c r="ET64" s="149" t="str">
        <f t="shared" si="51"/>
        <v/>
      </c>
      <c r="EU64" s="104" t="str">
        <f t="shared" si="52"/>
        <v/>
      </c>
      <c r="EV64" s="104" t="str">
        <f t="shared" ca="1" si="79"/>
        <v/>
      </c>
      <c r="EW64" s="104" t="str">
        <f t="shared" ca="1" si="80"/>
        <v/>
      </c>
      <c r="EX64" s="104" t="str">
        <f t="shared" ca="1" si="81"/>
        <v/>
      </c>
      <c r="EY64" s="104" t="str">
        <f t="shared" si="53"/>
        <v/>
      </c>
      <c r="EZ64" s="104" t="str">
        <f t="shared" si="54"/>
        <v/>
      </c>
      <c r="FA64" s="104"/>
      <c r="FB64" s="104" t="str">
        <f t="shared" ca="1" si="55"/>
        <v/>
      </c>
      <c r="FC64" s="104"/>
      <c r="FD64" s="104" t="str">
        <f t="shared" si="56"/>
        <v/>
      </c>
      <c r="FE64" s="104" t="str">
        <f t="shared" si="57"/>
        <v/>
      </c>
      <c r="FF64" s="104" t="str">
        <f t="shared" si="58"/>
        <v/>
      </c>
      <c r="FG64" s="104" t="str">
        <f t="shared" si="59"/>
        <v/>
      </c>
      <c r="FH64" s="104" t="str">
        <f t="shared" si="60"/>
        <v/>
      </c>
      <c r="FI64" s="104" t="str">
        <f t="shared" si="61"/>
        <v/>
      </c>
      <c r="FJ64" s="104" t="str">
        <f t="shared" ca="1" si="62"/>
        <v/>
      </c>
      <c r="FK64" s="104" t="str">
        <f t="shared" si="63"/>
        <v/>
      </c>
      <c r="FL64" s="104" t="str">
        <f t="shared" si="64"/>
        <v/>
      </c>
      <c r="FM64" s="104" t="str">
        <f t="shared" si="65"/>
        <v/>
      </c>
      <c r="FN64" s="104" t="str">
        <f t="shared" si="66"/>
        <v/>
      </c>
      <c r="FO64" s="104" t="str">
        <f t="shared" ca="1" si="67"/>
        <v/>
      </c>
      <c r="FP64" s="104" t="str">
        <f t="shared" si="68"/>
        <v/>
      </c>
      <c r="FQ64" s="104" t="str">
        <f t="shared" si="69"/>
        <v/>
      </c>
      <c r="FR64" s="104" t="str">
        <f t="shared" si="70"/>
        <v/>
      </c>
      <c r="FS64" s="104"/>
      <c r="FT64" s="104" t="str">
        <f t="shared" si="71"/>
        <v/>
      </c>
      <c r="FU64" s="104" t="str">
        <f t="shared" si="82"/>
        <v/>
      </c>
      <c r="FV64" s="104" t="str">
        <f t="shared" si="83"/>
        <v/>
      </c>
      <c r="FW64" s="104" t="str">
        <f t="shared" si="84"/>
        <v/>
      </c>
      <c r="FX64" s="104" t="str">
        <f t="shared" si="85"/>
        <v/>
      </c>
      <c r="FY64" s="104" t="str">
        <f t="shared" si="86"/>
        <v/>
      </c>
      <c r="FZ64" s="150" t="str">
        <f t="shared" si="72"/>
        <v/>
      </c>
      <c r="GA64" s="150" t="str">
        <f t="shared" si="73"/>
        <v/>
      </c>
      <c r="GB64" s="104" t="str">
        <f t="shared" si="74"/>
        <v/>
      </c>
    </row>
    <row r="65" spans="1:184" s="268" customFormat="1" ht="60" customHeight="1" x14ac:dyDescent="0.35">
      <c r="A65" s="77"/>
      <c r="B65" s="445" t="str" cm="1">
        <f t="array" aca="1" ref="B65" ca="1">_xlfn.CONCAT(CS65:DA65,DC65:GB65,IFERROR(INDEX($DB$11:$DB$260,MATCH(1,($C$11:$C$260=$C65)*($E$11:$E$260=$E65)*($DB$11:$DB$260&lt;&gt;""),0)),""))</f>
        <v/>
      </c>
      <c r="C65" s="288" t="str">
        <f>IF('EDCI Data'!B65="","",'EDCI Data'!B65)</f>
        <v/>
      </c>
      <c r="D65" s="288" t="str">
        <f>IF('EDCI Data'!C65="","",'EDCI Data'!C65)</f>
        <v/>
      </c>
      <c r="E65" s="287" t="str">
        <f>IF('EDCI Data'!D65="","",'EDCI Data'!D65)</f>
        <v/>
      </c>
      <c r="F65" s="287" t="str">
        <f>IF('EDCI Data'!E65="","",'EDCI Data'!E65)</f>
        <v/>
      </c>
      <c r="G65" s="288" t="str">
        <f>IF('EDCI Data'!F65="","",'EDCI Data'!F65)</f>
        <v/>
      </c>
      <c r="H65" s="288" t="str">
        <f>IF('EDCI Data'!G65="","",'EDCI Data'!G65)</f>
        <v/>
      </c>
      <c r="I65" s="288" t="str">
        <f>IF('EDCI Data'!H65="","",'EDCI Data'!H65)</f>
        <v/>
      </c>
      <c r="J65" s="287" t="str">
        <f>IF('EDCI Data'!I65="","",'EDCI Data'!I65)</f>
        <v/>
      </c>
      <c r="K65" s="287" t="str">
        <f>IF('EDCI Data'!J65="","",'EDCI Data'!J65)</f>
        <v/>
      </c>
      <c r="L65" s="288" t="str">
        <f>IF('EDCI Data'!K65="","",'EDCI Data'!K65)</f>
        <v/>
      </c>
      <c r="M65" s="288" t="str">
        <f>IF('EDCI Data'!L65="","",'EDCI Data'!L65)</f>
        <v/>
      </c>
      <c r="N65" s="288" t="str">
        <f>IF('EDCI Data'!M65="","",'EDCI Data'!M65)</f>
        <v/>
      </c>
      <c r="O65" s="288" t="str">
        <f>IF('EDCI Data'!N65="","",'EDCI Data'!N65)</f>
        <v/>
      </c>
      <c r="P65" s="289" t="str">
        <f>IF('EDCI Data'!O65="","",'EDCI Data'!O65)</f>
        <v/>
      </c>
      <c r="Q65" s="289" t="str">
        <f>IF('EDCI Data'!P65="","",'EDCI Data'!P65)</f>
        <v/>
      </c>
      <c r="R65" s="289" t="str">
        <f>IF('EDCI Data'!Q65="","",'EDCI Data'!Q65)</f>
        <v/>
      </c>
      <c r="S65" s="289" t="str">
        <f>IF('EDCI Data'!R65="","",'EDCI Data'!R65)</f>
        <v/>
      </c>
      <c r="T65" s="288" t="str">
        <f>IF('EDCI Data'!S65="","",'EDCI Data'!S65)</f>
        <v/>
      </c>
      <c r="U65" s="288" t="str">
        <f>IF('EDCI Data'!T65="","",'EDCI Data'!T65)</f>
        <v/>
      </c>
      <c r="V65" s="288" t="str">
        <f>IF('EDCI Data'!U65="","",'EDCI Data'!U65)</f>
        <v/>
      </c>
      <c r="W65" s="288" t="str">
        <f>IF('EDCI Data'!V65="","",'EDCI Data'!V65)</f>
        <v/>
      </c>
      <c r="X65" s="288" t="str">
        <f>IF('EDCI Data'!W65="","",'EDCI Data'!W65)</f>
        <v/>
      </c>
      <c r="Y65" s="288" t="str">
        <f>IF('EDCI Data'!X65="","",'EDCI Data'!X65)</f>
        <v/>
      </c>
      <c r="Z65" s="288" t="str">
        <f>IF('EDCI Data'!Y65="","",'EDCI Data'!Y65)</f>
        <v/>
      </c>
      <c r="AA65" s="288" t="str">
        <f>IF('EDCI Data'!Z65="","",'EDCI Data'!Z65)</f>
        <v/>
      </c>
      <c r="AB65" s="424" t="str">
        <f>IF('EDCI Data'!AA65="","",'EDCI Data'!AA65)</f>
        <v/>
      </c>
      <c r="AC65" s="425" t="str">
        <f>IF('EDCI Data'!AB65="","",'EDCI Data'!AB65)</f>
        <v/>
      </c>
      <c r="AD65" s="425" t="str">
        <f>IF('EDCI Data'!AC65="","",'EDCI Data'!AC65)</f>
        <v/>
      </c>
      <c r="AE65" s="425" t="str">
        <f>IF('EDCI Data'!AD65="","",'EDCI Data'!AD65)</f>
        <v/>
      </c>
      <c r="AF65" s="425" t="str">
        <f>IF('EDCI Data'!AE65="","",'EDCI Data'!AE65)</f>
        <v/>
      </c>
      <c r="AG65" s="426" t="str">
        <f>IF('EDCI Data'!AF65="","",'EDCI Data'!AF65)</f>
        <v/>
      </c>
      <c r="AH65" s="288" t="str">
        <f>IF('EDCI Data'!AG65="","",'EDCI Data'!AG65)</f>
        <v/>
      </c>
      <c r="AI65" s="426" t="str">
        <f>IF('EDCI Data'!AH65="","",'EDCI Data'!AH65)</f>
        <v/>
      </c>
      <c r="AJ65" s="288" t="str">
        <f>IF('EDCI Data'!AI65="","",'EDCI Data'!AI65)</f>
        <v/>
      </c>
      <c r="AK65" s="426" t="str">
        <f>IF('EDCI Data'!AJ65="","",'EDCI Data'!AJ65)</f>
        <v/>
      </c>
      <c r="AL65" s="288" t="str">
        <f>IF('EDCI Data'!AK65="","",'EDCI Data'!AK65)</f>
        <v/>
      </c>
      <c r="AM65" s="288" t="str">
        <f>IF('EDCI Data'!AL65="","",'EDCI Data'!AL65)</f>
        <v/>
      </c>
      <c r="AN65" s="288" t="str">
        <f>IF('EDCI Data'!AM65="","",'EDCI Data'!AM65)</f>
        <v/>
      </c>
      <c r="AO65" s="288" t="str">
        <f>IF('EDCI Data'!AN65="","",'EDCI Data'!AN65)</f>
        <v/>
      </c>
      <c r="AP65" s="288" t="str">
        <f>IF('EDCI Data'!AO65="","",'EDCI Data'!AO65)</f>
        <v/>
      </c>
      <c r="AQ65" s="288" t="str">
        <f>IF('EDCI Data'!AP65="","",'EDCI Data'!AP65)</f>
        <v/>
      </c>
      <c r="AR65" s="288" t="str">
        <f>IF('EDCI Data'!AQ65="","",'EDCI Data'!AQ65)</f>
        <v/>
      </c>
      <c r="AS65" s="288" t="str">
        <f>IF('EDCI Data'!AR65="","",'EDCI Data'!AR65)</f>
        <v/>
      </c>
      <c r="AT65" s="288" t="str">
        <f>IF('EDCI Data'!AS65="","",'EDCI Data'!AS65)</f>
        <v/>
      </c>
      <c r="AU65" s="288" t="str">
        <f>IF('EDCI Data'!AT65="","",'EDCI Data'!AT65)</f>
        <v/>
      </c>
      <c r="AV65" s="288" t="str">
        <f>IF('EDCI Data'!AU65="","",'EDCI Data'!AU65)</f>
        <v/>
      </c>
      <c r="AW65" s="288" t="str">
        <f>IF('EDCI Data'!AV65="","",'EDCI Data'!AV65)</f>
        <v/>
      </c>
      <c r="AX65" s="288" t="str">
        <f>IF('EDCI Data'!AW65="","",'EDCI Data'!AW65)</f>
        <v/>
      </c>
      <c r="AY65" s="288" t="str">
        <f>IF('EDCI Data'!AX65="","",'EDCI Data'!AX65)</f>
        <v/>
      </c>
      <c r="AZ65" s="288" t="str">
        <f>IF('EDCI Data'!AY65="","",'EDCI Data'!AY65)</f>
        <v/>
      </c>
      <c r="BA65" s="288" t="str">
        <f>IF('EDCI Data'!AZ65="","",'EDCI Data'!AZ65)</f>
        <v/>
      </c>
      <c r="BB65" s="288" t="str">
        <f>IF('EDCI Data'!BA65="","",'EDCI Data'!BA65)</f>
        <v/>
      </c>
      <c r="BC65" s="288" t="str">
        <f>IF('EDCI Data'!BB65="","",'EDCI Data'!BB65)</f>
        <v/>
      </c>
      <c r="BD65" s="446" t="str">
        <f>IF('EDCI Data'!BC65="","",'EDCI Data'!BC65)</f>
        <v/>
      </c>
      <c r="BE65" s="446" t="str">
        <f>IF('EDCI Data'!BD65="","",'EDCI Data'!BD65)</f>
        <v/>
      </c>
      <c r="BF65" s="453" t="str">
        <f>IF('EDCI Data'!BE65="","",'EDCI Data'!BE65)</f>
        <v/>
      </c>
      <c r="BG65" s="453" t="str">
        <f>IF('EDCI Data'!BF65="","",'EDCI Data'!BF65)</f>
        <v/>
      </c>
      <c r="BH65" s="453" t="str">
        <f>IF('EDCI Data'!BG65="","",'EDCI Data'!BG65)</f>
        <v/>
      </c>
      <c r="BI65" s="427" t="str">
        <f>IF('EDCI Data'!BH65="","",'EDCI Data'!BH65)</f>
        <v/>
      </c>
      <c r="BJ65" s="427" t="str">
        <f>IF('EDCI Data'!BI65="","",'EDCI Data'!BI65)</f>
        <v/>
      </c>
      <c r="BK65" s="428" t="str">
        <f>IF('EDCI Data'!BH65="","", IF('EDCI Data'!BH65=0,0,IF(AND('EDCI Data'!BH65&lt;&gt;"", 'EDCI Data'!BI65&lt;&gt;""), 'EDCI Data'!BI65/'EDCI Data'!BH65,"")))</f>
        <v/>
      </c>
      <c r="BL65" s="105" t="str">
        <f>IF('EDCI Data'!BJ65="","",'EDCI Data'!BJ65)</f>
        <v/>
      </c>
      <c r="BM65" s="448" t="str">
        <f>IF('EDCI Data'!BK65="","",'EDCI Data'!BK65)</f>
        <v/>
      </c>
      <c r="BN65" s="287" t="str">
        <f>IF('EDCI Data'!BL65="","",'EDCI Data'!BL65)</f>
        <v/>
      </c>
      <c r="BO65" s="287" t="str">
        <f>IF('EDCI Data'!BM65="","",'EDCI Data'!BM65)</f>
        <v/>
      </c>
      <c r="BP65" s="287" t="str">
        <f>IF('EDCI Data'!BN65="","",'EDCI Data'!BN65)</f>
        <v/>
      </c>
      <c r="BQ65" s="287" t="str">
        <f>IF('EDCI Data'!BO65="","",'EDCI Data'!BO65)</f>
        <v/>
      </c>
      <c r="BR65" s="287" t="str">
        <f>IF('EDCI Data'!BP65="","",'EDCI Data'!BP65)</f>
        <v/>
      </c>
      <c r="BS65" s="287" t="str">
        <f>IF('EDCI Data'!BQ65="","",'EDCI Data'!BQ65)</f>
        <v/>
      </c>
      <c r="BT65" s="287" t="str">
        <f>IF('EDCI Data'!BR65="","",'EDCI Data'!BR65)</f>
        <v/>
      </c>
      <c r="BU65" s="287" t="str">
        <f>IF('EDCI Data'!BS65="","",'EDCI Data'!BS65)</f>
        <v/>
      </c>
      <c r="BV65" s="429" t="str">
        <f>IF('EDCI Data'!BT65="","",'EDCI Data'!BT65)</f>
        <v/>
      </c>
      <c r="BW65" s="429" t="str">
        <f>IF('EDCI Data'!BU65="","",'EDCI Data'!BU65)</f>
        <v/>
      </c>
      <c r="BX65" s="287" t="str">
        <f>IF('EDCI Data'!BV65="","",'EDCI Data'!BV65)</f>
        <v/>
      </c>
      <c r="BY65" s="430" t="str">
        <f>IF('EDCI Data'!BW65="","",'EDCI Data'!BW65)</f>
        <v/>
      </c>
      <c r="BZ65" s="431" t="str">
        <f>IF('EDCI Data'!BX65="","",'EDCI Data'!BX65)</f>
        <v/>
      </c>
      <c r="CA65" s="432" t="str">
        <f>IF('EDCI Data'!BY65="","",'EDCI Data'!BY65)</f>
        <v/>
      </c>
      <c r="CB65" s="432" t="str">
        <f>IF('EDCI Data'!BZ65="","",'EDCI Data'!BZ65)</f>
        <v/>
      </c>
      <c r="CC65" s="450" t="str">
        <f>IF('EDCI Data'!CA65="","",'EDCI Data'!CA65)</f>
        <v/>
      </c>
      <c r="CD65" s="433" t="str">
        <f>IF('EDCI Data'!CB65="","",'EDCI Data'!CB65)</f>
        <v/>
      </c>
      <c r="CE65" s="433" t="str">
        <f>IF('EDCI Data'!CC65="","",'EDCI Data'!CC65)</f>
        <v/>
      </c>
      <c r="CF65" s="433" t="str">
        <f>IF('EDCI Data'!CD65="","",'EDCI Data'!CD65)</f>
        <v/>
      </c>
      <c r="CG65" s="433" t="str">
        <f>IF('EDCI Data'!CE65="","",'EDCI Data'!CE65)</f>
        <v/>
      </c>
      <c r="CH65" s="433" t="str">
        <f>IF('EDCI Data'!CF65="","",'EDCI Data'!CF65)</f>
        <v/>
      </c>
      <c r="CI65" s="433" t="str">
        <f>IF('EDCI Data'!CG65="","",'EDCI Data'!CG65)</f>
        <v/>
      </c>
      <c r="CJ65" s="434" t="str">
        <f>IF('EDCI Data'!CH65="","",'EDCI Data'!CH65)</f>
        <v/>
      </c>
      <c r="CK65" s="434" t="str">
        <f>IF('EDCI Data'!CI65="","",'EDCI Data'!CI65)</f>
        <v/>
      </c>
      <c r="CL65" s="435" t="str">
        <f>IF('EDCI Data'!CJ65="","",'EDCI Data'!CJ65)</f>
        <v/>
      </c>
      <c r="CM65" s="77"/>
      <c r="CN65" s="197" t="str">
        <f t="shared" si="0"/>
        <v/>
      </c>
      <c r="CO65" s="104" t="str">
        <f t="shared" si="1"/>
        <v/>
      </c>
      <c r="CP65" s="104" t="str">
        <f t="shared" si="2"/>
        <v/>
      </c>
      <c r="CQ65" s="104" t="str">
        <f t="shared" si="75"/>
        <v/>
      </c>
      <c r="CR65" s="104" t="str">
        <f t="shared" ca="1" si="76"/>
        <v/>
      </c>
      <c r="CS65" s="104" t="str">
        <f t="shared" si="3"/>
        <v/>
      </c>
      <c r="CT65" s="104" t="str">
        <f t="shared" si="4"/>
        <v/>
      </c>
      <c r="CU65" s="104" t="str" cm="1">
        <f t="array" aca="1" ref="CU65" ca="1">IF(AND($CO65&lt;&gt;"",E65=""),"Please enter a reporting year. " &amp; CHAR(10),IF(E65="","",IF(IFERROR(OR(E65&lt;2019,E65&gt;INDIRECT("MaxYear"),INT(E65)&lt;&gt;E65,ISTEXT(E65)),TRUE),"Invalid year - The reporting year should be between 2019 and "&amp;INDIRECT("MaxYear")&amp;". " &amp; CHAR(10),"")))</f>
        <v/>
      </c>
      <c r="CV65" s="104" t="str">
        <f t="shared" si="5"/>
        <v/>
      </c>
      <c r="CW65" s="104" t="str">
        <f t="shared" si="6"/>
        <v/>
      </c>
      <c r="CX65" s="104" t="str">
        <f t="shared" si="7"/>
        <v/>
      </c>
      <c r="CY65" s="104"/>
      <c r="CZ65" s="104" t="str">
        <f t="shared" ca="1" si="8"/>
        <v/>
      </c>
      <c r="DA65" s="104" t="str">
        <f t="shared" ca="1" si="9"/>
        <v/>
      </c>
      <c r="DB65" s="104" t="str" cm="1">
        <f t="array" aca="1" ref="DB65" ca="1">IF(COUNTIFS($CQ$11:$CQ$260,$CQ65,$E$11:$E$260,$E65)&lt;&gt;COUNTIFS($CQ$11:$CQ$260,$CQ65,$E$11:$E$260,$E65,L$11:L$260,L65),DB$8&amp;" for this company in this year is inconsistent across funds, please update accordingly. "&amp;CHAR(10),IF(L65="","",IF(IFERROR(OR(INT(L65)&lt;&gt;L65,ISTEXT(L65),L65&gt;INDIRECT("MaxYear")+1),TRUE),"Invalid year of initial investment - Please ensure that the input is a year (not a date) and is not future dated. "&amp;CHAR(10),IF(AND(L65&gt;E65, OR(Q65&lt;&gt;"", Q65&lt;&gt;0)),"Invalid year of initial investment on Fund '"&amp;IF(H65&lt;&gt;"",H65,I65)&amp;"' - you have indicate a non-0 percent fund ownership in year "&amp;E65&amp;" (meaning Fund '"&amp;IF(H65&lt;&gt;"",H65,I65)&amp;"' has already invested in this PortCo in "&amp;E65&amp;"), but the year of initial investment input is on a later year. Please update accordingly. ",""))))</f>
        <v/>
      </c>
      <c r="DC65" s="104" t="str">
        <f t="shared" ca="1" si="77"/>
        <v/>
      </c>
      <c r="DD65" s="104" t="str">
        <f t="shared" ca="1" si="78"/>
        <v/>
      </c>
      <c r="DE65" s="104" t="str">
        <f t="shared" si="10"/>
        <v/>
      </c>
      <c r="DF65" s="104" t="str">
        <f t="shared" si="11"/>
        <v/>
      </c>
      <c r="DG65" s="149" t="str">
        <f t="shared" si="12"/>
        <v/>
      </c>
      <c r="DH65" s="104" t="str">
        <f t="shared" si="13"/>
        <v/>
      </c>
      <c r="DI65" s="104" t="str">
        <f t="shared" si="14"/>
        <v/>
      </c>
      <c r="DJ65" s="104" t="str">
        <f t="shared" ca="1" si="15"/>
        <v/>
      </c>
      <c r="DK65" s="104" t="str">
        <f t="shared" ca="1" si="16"/>
        <v/>
      </c>
      <c r="DL65" s="104" t="str">
        <f t="shared" ca="1" si="17"/>
        <v/>
      </c>
      <c r="DM65" s="104" t="str">
        <f t="shared" ca="1" si="18"/>
        <v/>
      </c>
      <c r="DN65" s="104" t="str">
        <f t="shared" ca="1" si="19"/>
        <v/>
      </c>
      <c r="DO65" s="104" t="str">
        <f t="shared" ca="1" si="20"/>
        <v/>
      </c>
      <c r="DP65" s="104" t="str">
        <f t="shared" ca="1" si="21"/>
        <v/>
      </c>
      <c r="DQ65" s="104" t="str">
        <f t="shared" ca="1" si="22"/>
        <v/>
      </c>
      <c r="DR65" s="104" t="str">
        <f t="shared" si="23"/>
        <v/>
      </c>
      <c r="DS65" s="104" t="str">
        <f t="shared" si="24"/>
        <v/>
      </c>
      <c r="DT65" s="104" t="str">
        <f t="shared" si="25"/>
        <v/>
      </c>
      <c r="DU65" s="104" t="str">
        <f t="shared" si="26"/>
        <v/>
      </c>
      <c r="DV65" s="104" t="str">
        <f t="shared" si="27"/>
        <v/>
      </c>
      <c r="DW65" s="104" t="str">
        <f t="shared" si="28"/>
        <v/>
      </c>
      <c r="DX65" s="104" t="str">
        <f t="shared" ca="1" si="29"/>
        <v/>
      </c>
      <c r="DY65" s="104" t="str">
        <f t="shared" si="30"/>
        <v/>
      </c>
      <c r="DZ65" s="104" t="str">
        <f t="shared" ca="1" si="31"/>
        <v/>
      </c>
      <c r="EA65" s="104" t="str">
        <f t="shared" si="32"/>
        <v/>
      </c>
      <c r="EB65" s="104" t="str">
        <f t="shared" ca="1" si="33"/>
        <v/>
      </c>
      <c r="EC65" s="104" t="str">
        <f t="shared" ca="1" si="34"/>
        <v/>
      </c>
      <c r="ED65" s="104" t="str">
        <f t="shared" si="35"/>
        <v/>
      </c>
      <c r="EE65" s="104" t="str">
        <f t="shared" si="36"/>
        <v/>
      </c>
      <c r="EF65" s="104" t="str">
        <f t="shared" si="37"/>
        <v/>
      </c>
      <c r="EG65" s="104" t="str">
        <f t="shared" si="38"/>
        <v/>
      </c>
      <c r="EH65" s="104" t="str">
        <f t="shared" si="39"/>
        <v/>
      </c>
      <c r="EI65" s="104" t="str">
        <f t="shared" si="40"/>
        <v/>
      </c>
      <c r="EJ65" s="104" t="str">
        <f t="shared" si="41"/>
        <v/>
      </c>
      <c r="EK65" s="104" t="str">
        <f t="shared" si="42"/>
        <v/>
      </c>
      <c r="EL65" s="104" t="str">
        <f t="shared" si="43"/>
        <v/>
      </c>
      <c r="EM65" s="104" t="str">
        <f t="shared" si="44"/>
        <v/>
      </c>
      <c r="EN65" s="104" t="str">
        <f t="shared" si="45"/>
        <v/>
      </c>
      <c r="EO65" s="104" t="str">
        <f t="shared" si="46"/>
        <v/>
      </c>
      <c r="EP65" s="104" t="str">
        <f t="shared" si="47"/>
        <v/>
      </c>
      <c r="EQ65" s="104" t="str">
        <f t="shared" si="48"/>
        <v/>
      </c>
      <c r="ER65" s="104" t="str">
        <f t="shared" si="49"/>
        <v/>
      </c>
      <c r="ES65" s="104" t="str">
        <f t="shared" ca="1" si="50"/>
        <v/>
      </c>
      <c r="ET65" s="149" t="str">
        <f t="shared" si="51"/>
        <v/>
      </c>
      <c r="EU65" s="104" t="str">
        <f t="shared" si="52"/>
        <v/>
      </c>
      <c r="EV65" s="104" t="str">
        <f t="shared" ca="1" si="79"/>
        <v/>
      </c>
      <c r="EW65" s="104" t="str">
        <f t="shared" ca="1" si="80"/>
        <v/>
      </c>
      <c r="EX65" s="104" t="str">
        <f t="shared" ca="1" si="81"/>
        <v/>
      </c>
      <c r="EY65" s="104" t="str">
        <f t="shared" si="53"/>
        <v/>
      </c>
      <c r="EZ65" s="104" t="str">
        <f t="shared" si="54"/>
        <v/>
      </c>
      <c r="FA65" s="104"/>
      <c r="FB65" s="104" t="str">
        <f t="shared" ca="1" si="55"/>
        <v/>
      </c>
      <c r="FC65" s="104"/>
      <c r="FD65" s="104" t="str">
        <f t="shared" si="56"/>
        <v/>
      </c>
      <c r="FE65" s="104" t="str">
        <f t="shared" si="57"/>
        <v/>
      </c>
      <c r="FF65" s="104" t="str">
        <f t="shared" si="58"/>
        <v/>
      </c>
      <c r="FG65" s="104" t="str">
        <f t="shared" si="59"/>
        <v/>
      </c>
      <c r="FH65" s="104" t="str">
        <f t="shared" si="60"/>
        <v/>
      </c>
      <c r="FI65" s="104" t="str">
        <f t="shared" si="61"/>
        <v/>
      </c>
      <c r="FJ65" s="104" t="str">
        <f t="shared" ca="1" si="62"/>
        <v/>
      </c>
      <c r="FK65" s="104" t="str">
        <f t="shared" si="63"/>
        <v/>
      </c>
      <c r="FL65" s="104" t="str">
        <f t="shared" si="64"/>
        <v/>
      </c>
      <c r="FM65" s="104" t="str">
        <f t="shared" si="65"/>
        <v/>
      </c>
      <c r="FN65" s="104" t="str">
        <f t="shared" si="66"/>
        <v/>
      </c>
      <c r="FO65" s="104" t="str">
        <f t="shared" ca="1" si="67"/>
        <v/>
      </c>
      <c r="FP65" s="104" t="str">
        <f t="shared" si="68"/>
        <v/>
      </c>
      <c r="FQ65" s="104" t="str">
        <f t="shared" si="69"/>
        <v/>
      </c>
      <c r="FR65" s="104" t="str">
        <f t="shared" si="70"/>
        <v/>
      </c>
      <c r="FS65" s="104"/>
      <c r="FT65" s="104" t="str">
        <f t="shared" si="71"/>
        <v/>
      </c>
      <c r="FU65" s="104" t="str">
        <f t="shared" si="82"/>
        <v/>
      </c>
      <c r="FV65" s="104" t="str">
        <f t="shared" si="83"/>
        <v/>
      </c>
      <c r="FW65" s="104" t="str">
        <f t="shared" si="84"/>
        <v/>
      </c>
      <c r="FX65" s="104" t="str">
        <f t="shared" si="85"/>
        <v/>
      </c>
      <c r="FY65" s="104" t="str">
        <f t="shared" si="86"/>
        <v/>
      </c>
      <c r="FZ65" s="150" t="str">
        <f t="shared" si="72"/>
        <v/>
      </c>
      <c r="GA65" s="150" t="str">
        <f t="shared" si="73"/>
        <v/>
      </c>
      <c r="GB65" s="104" t="str">
        <f t="shared" si="74"/>
        <v/>
      </c>
    </row>
    <row r="66" spans="1:184" s="268" customFormat="1" ht="60" customHeight="1" x14ac:dyDescent="0.35">
      <c r="A66" s="77"/>
      <c r="B66" s="445" t="str" cm="1">
        <f t="array" aca="1" ref="B66" ca="1">_xlfn.CONCAT(CS66:DA66,DC66:GB66,IFERROR(INDEX($DB$11:$DB$260,MATCH(1,($C$11:$C$260=$C66)*($E$11:$E$260=$E66)*($DB$11:$DB$260&lt;&gt;""),0)),""))</f>
        <v/>
      </c>
      <c r="C66" s="288" t="str">
        <f>IF('EDCI Data'!B66="","",'EDCI Data'!B66)</f>
        <v/>
      </c>
      <c r="D66" s="288" t="str">
        <f>IF('EDCI Data'!C66="","",'EDCI Data'!C66)</f>
        <v/>
      </c>
      <c r="E66" s="287" t="str">
        <f>IF('EDCI Data'!D66="","",'EDCI Data'!D66)</f>
        <v/>
      </c>
      <c r="F66" s="287" t="str">
        <f>IF('EDCI Data'!E66="","",'EDCI Data'!E66)</f>
        <v/>
      </c>
      <c r="G66" s="288" t="str">
        <f>IF('EDCI Data'!F66="","",'EDCI Data'!F66)</f>
        <v/>
      </c>
      <c r="H66" s="288" t="str">
        <f>IF('EDCI Data'!G66="","",'EDCI Data'!G66)</f>
        <v/>
      </c>
      <c r="I66" s="288" t="str">
        <f>IF('EDCI Data'!H66="","",'EDCI Data'!H66)</f>
        <v/>
      </c>
      <c r="J66" s="287" t="str">
        <f>IF('EDCI Data'!I66="","",'EDCI Data'!I66)</f>
        <v/>
      </c>
      <c r="K66" s="287" t="str">
        <f>IF('EDCI Data'!J66="","",'EDCI Data'!J66)</f>
        <v/>
      </c>
      <c r="L66" s="288" t="str">
        <f>IF('EDCI Data'!K66="","",'EDCI Data'!K66)</f>
        <v/>
      </c>
      <c r="M66" s="288" t="str">
        <f>IF('EDCI Data'!L66="","",'EDCI Data'!L66)</f>
        <v/>
      </c>
      <c r="N66" s="288" t="str">
        <f>IF('EDCI Data'!M66="","",'EDCI Data'!M66)</f>
        <v/>
      </c>
      <c r="O66" s="288" t="str">
        <f>IF('EDCI Data'!N66="","",'EDCI Data'!N66)</f>
        <v/>
      </c>
      <c r="P66" s="289" t="str">
        <f>IF('EDCI Data'!O66="","",'EDCI Data'!O66)</f>
        <v/>
      </c>
      <c r="Q66" s="289" t="str">
        <f>IF('EDCI Data'!P66="","",'EDCI Data'!P66)</f>
        <v/>
      </c>
      <c r="R66" s="289" t="str">
        <f>IF('EDCI Data'!Q66="","",'EDCI Data'!Q66)</f>
        <v/>
      </c>
      <c r="S66" s="289" t="str">
        <f>IF('EDCI Data'!R66="","",'EDCI Data'!R66)</f>
        <v/>
      </c>
      <c r="T66" s="288" t="str">
        <f>IF('EDCI Data'!S66="","",'EDCI Data'!S66)</f>
        <v/>
      </c>
      <c r="U66" s="288" t="str">
        <f>IF('EDCI Data'!T66="","",'EDCI Data'!T66)</f>
        <v/>
      </c>
      <c r="V66" s="288" t="str">
        <f>IF('EDCI Data'!U66="","",'EDCI Data'!U66)</f>
        <v/>
      </c>
      <c r="W66" s="288" t="str">
        <f>IF('EDCI Data'!V66="","",'EDCI Data'!V66)</f>
        <v/>
      </c>
      <c r="X66" s="288" t="str">
        <f>IF('EDCI Data'!W66="","",'EDCI Data'!W66)</f>
        <v/>
      </c>
      <c r="Y66" s="288" t="str">
        <f>IF('EDCI Data'!X66="","",'EDCI Data'!X66)</f>
        <v/>
      </c>
      <c r="Z66" s="288" t="str">
        <f>IF('EDCI Data'!Y66="","",'EDCI Data'!Y66)</f>
        <v/>
      </c>
      <c r="AA66" s="288" t="str">
        <f>IF('EDCI Data'!Z66="","",'EDCI Data'!Z66)</f>
        <v/>
      </c>
      <c r="AB66" s="424" t="str">
        <f>IF('EDCI Data'!AA66="","",'EDCI Data'!AA66)</f>
        <v/>
      </c>
      <c r="AC66" s="425" t="str">
        <f>IF('EDCI Data'!AB66="","",'EDCI Data'!AB66)</f>
        <v/>
      </c>
      <c r="AD66" s="425" t="str">
        <f>IF('EDCI Data'!AC66="","",'EDCI Data'!AC66)</f>
        <v/>
      </c>
      <c r="AE66" s="425" t="str">
        <f>IF('EDCI Data'!AD66="","",'EDCI Data'!AD66)</f>
        <v/>
      </c>
      <c r="AF66" s="425" t="str">
        <f>IF('EDCI Data'!AE66="","",'EDCI Data'!AE66)</f>
        <v/>
      </c>
      <c r="AG66" s="426" t="str">
        <f>IF('EDCI Data'!AF66="","",'EDCI Data'!AF66)</f>
        <v/>
      </c>
      <c r="AH66" s="288" t="str">
        <f>IF('EDCI Data'!AG66="","",'EDCI Data'!AG66)</f>
        <v/>
      </c>
      <c r="AI66" s="426" t="str">
        <f>IF('EDCI Data'!AH66="","",'EDCI Data'!AH66)</f>
        <v/>
      </c>
      <c r="AJ66" s="288" t="str">
        <f>IF('EDCI Data'!AI66="","",'EDCI Data'!AI66)</f>
        <v/>
      </c>
      <c r="AK66" s="426" t="str">
        <f>IF('EDCI Data'!AJ66="","",'EDCI Data'!AJ66)</f>
        <v/>
      </c>
      <c r="AL66" s="288" t="str">
        <f>IF('EDCI Data'!AK66="","",'EDCI Data'!AK66)</f>
        <v/>
      </c>
      <c r="AM66" s="288" t="str">
        <f>IF('EDCI Data'!AL66="","",'EDCI Data'!AL66)</f>
        <v/>
      </c>
      <c r="AN66" s="288" t="str">
        <f>IF('EDCI Data'!AM66="","",'EDCI Data'!AM66)</f>
        <v/>
      </c>
      <c r="AO66" s="288" t="str">
        <f>IF('EDCI Data'!AN66="","",'EDCI Data'!AN66)</f>
        <v/>
      </c>
      <c r="AP66" s="288" t="str">
        <f>IF('EDCI Data'!AO66="","",'EDCI Data'!AO66)</f>
        <v/>
      </c>
      <c r="AQ66" s="288" t="str">
        <f>IF('EDCI Data'!AP66="","",'EDCI Data'!AP66)</f>
        <v/>
      </c>
      <c r="AR66" s="288" t="str">
        <f>IF('EDCI Data'!AQ66="","",'EDCI Data'!AQ66)</f>
        <v/>
      </c>
      <c r="AS66" s="288" t="str">
        <f>IF('EDCI Data'!AR66="","",'EDCI Data'!AR66)</f>
        <v/>
      </c>
      <c r="AT66" s="288" t="str">
        <f>IF('EDCI Data'!AS66="","",'EDCI Data'!AS66)</f>
        <v/>
      </c>
      <c r="AU66" s="288" t="str">
        <f>IF('EDCI Data'!AT66="","",'EDCI Data'!AT66)</f>
        <v/>
      </c>
      <c r="AV66" s="288" t="str">
        <f>IF('EDCI Data'!AU66="","",'EDCI Data'!AU66)</f>
        <v/>
      </c>
      <c r="AW66" s="288" t="str">
        <f>IF('EDCI Data'!AV66="","",'EDCI Data'!AV66)</f>
        <v/>
      </c>
      <c r="AX66" s="288" t="str">
        <f>IF('EDCI Data'!AW66="","",'EDCI Data'!AW66)</f>
        <v/>
      </c>
      <c r="AY66" s="288" t="str">
        <f>IF('EDCI Data'!AX66="","",'EDCI Data'!AX66)</f>
        <v/>
      </c>
      <c r="AZ66" s="288" t="str">
        <f>IF('EDCI Data'!AY66="","",'EDCI Data'!AY66)</f>
        <v/>
      </c>
      <c r="BA66" s="288" t="str">
        <f>IF('EDCI Data'!AZ66="","",'EDCI Data'!AZ66)</f>
        <v/>
      </c>
      <c r="BB66" s="288" t="str">
        <f>IF('EDCI Data'!BA66="","",'EDCI Data'!BA66)</f>
        <v/>
      </c>
      <c r="BC66" s="288" t="str">
        <f>IF('EDCI Data'!BB66="","",'EDCI Data'!BB66)</f>
        <v/>
      </c>
      <c r="BD66" s="446" t="str">
        <f>IF('EDCI Data'!BC66="","",'EDCI Data'!BC66)</f>
        <v/>
      </c>
      <c r="BE66" s="446" t="str">
        <f>IF('EDCI Data'!BD66="","",'EDCI Data'!BD66)</f>
        <v/>
      </c>
      <c r="BF66" s="453" t="str">
        <f>IF('EDCI Data'!BE66="","",'EDCI Data'!BE66)</f>
        <v/>
      </c>
      <c r="BG66" s="453" t="str">
        <f>IF('EDCI Data'!BF66="","",'EDCI Data'!BF66)</f>
        <v/>
      </c>
      <c r="BH66" s="453" t="str">
        <f>IF('EDCI Data'!BG66="","",'EDCI Data'!BG66)</f>
        <v/>
      </c>
      <c r="BI66" s="427" t="str">
        <f>IF('EDCI Data'!BH66="","",'EDCI Data'!BH66)</f>
        <v/>
      </c>
      <c r="BJ66" s="427" t="str">
        <f>IF('EDCI Data'!BI66="","",'EDCI Data'!BI66)</f>
        <v/>
      </c>
      <c r="BK66" s="428" t="str">
        <f>IF('EDCI Data'!BH66="","", IF('EDCI Data'!BH66=0,0,IF(AND('EDCI Data'!BH66&lt;&gt;"", 'EDCI Data'!BI66&lt;&gt;""), 'EDCI Data'!BI66/'EDCI Data'!BH66,"")))</f>
        <v/>
      </c>
      <c r="BL66" s="105" t="str">
        <f>IF('EDCI Data'!BJ66="","",'EDCI Data'!BJ66)</f>
        <v/>
      </c>
      <c r="BM66" s="448" t="str">
        <f>IF('EDCI Data'!BK66="","",'EDCI Data'!BK66)</f>
        <v/>
      </c>
      <c r="BN66" s="287" t="str">
        <f>IF('EDCI Data'!BL66="","",'EDCI Data'!BL66)</f>
        <v/>
      </c>
      <c r="BO66" s="287" t="str">
        <f>IF('EDCI Data'!BM66="","",'EDCI Data'!BM66)</f>
        <v/>
      </c>
      <c r="BP66" s="287" t="str">
        <f>IF('EDCI Data'!BN66="","",'EDCI Data'!BN66)</f>
        <v/>
      </c>
      <c r="BQ66" s="287" t="str">
        <f>IF('EDCI Data'!BO66="","",'EDCI Data'!BO66)</f>
        <v/>
      </c>
      <c r="BR66" s="287" t="str">
        <f>IF('EDCI Data'!BP66="","",'EDCI Data'!BP66)</f>
        <v/>
      </c>
      <c r="BS66" s="287" t="str">
        <f>IF('EDCI Data'!BQ66="","",'EDCI Data'!BQ66)</f>
        <v/>
      </c>
      <c r="BT66" s="287" t="str">
        <f>IF('EDCI Data'!BR66="","",'EDCI Data'!BR66)</f>
        <v/>
      </c>
      <c r="BU66" s="287" t="str">
        <f>IF('EDCI Data'!BS66="","",'EDCI Data'!BS66)</f>
        <v/>
      </c>
      <c r="BV66" s="429" t="str">
        <f>IF('EDCI Data'!BT66="","",'EDCI Data'!BT66)</f>
        <v/>
      </c>
      <c r="BW66" s="429" t="str">
        <f>IF('EDCI Data'!BU66="","",'EDCI Data'!BU66)</f>
        <v/>
      </c>
      <c r="BX66" s="287" t="str">
        <f>IF('EDCI Data'!BV66="","",'EDCI Data'!BV66)</f>
        <v/>
      </c>
      <c r="BY66" s="430" t="str">
        <f>IF('EDCI Data'!BW66="","",'EDCI Data'!BW66)</f>
        <v/>
      </c>
      <c r="BZ66" s="431" t="str">
        <f>IF('EDCI Data'!BX66="","",'EDCI Data'!BX66)</f>
        <v/>
      </c>
      <c r="CA66" s="432" t="str">
        <f>IF('EDCI Data'!BY66="","",'EDCI Data'!BY66)</f>
        <v/>
      </c>
      <c r="CB66" s="432" t="str">
        <f>IF('EDCI Data'!BZ66="","",'EDCI Data'!BZ66)</f>
        <v/>
      </c>
      <c r="CC66" s="450" t="str">
        <f>IF('EDCI Data'!CA66="","",'EDCI Data'!CA66)</f>
        <v/>
      </c>
      <c r="CD66" s="433" t="str">
        <f>IF('EDCI Data'!CB66="","",'EDCI Data'!CB66)</f>
        <v/>
      </c>
      <c r="CE66" s="433" t="str">
        <f>IF('EDCI Data'!CC66="","",'EDCI Data'!CC66)</f>
        <v/>
      </c>
      <c r="CF66" s="433" t="str">
        <f>IF('EDCI Data'!CD66="","",'EDCI Data'!CD66)</f>
        <v/>
      </c>
      <c r="CG66" s="433" t="str">
        <f>IF('EDCI Data'!CE66="","",'EDCI Data'!CE66)</f>
        <v/>
      </c>
      <c r="CH66" s="433" t="str">
        <f>IF('EDCI Data'!CF66="","",'EDCI Data'!CF66)</f>
        <v/>
      </c>
      <c r="CI66" s="433" t="str">
        <f>IF('EDCI Data'!CG66="","",'EDCI Data'!CG66)</f>
        <v/>
      </c>
      <c r="CJ66" s="434" t="str">
        <f>IF('EDCI Data'!CH66="","",'EDCI Data'!CH66)</f>
        <v/>
      </c>
      <c r="CK66" s="434" t="str">
        <f>IF('EDCI Data'!CI66="","",'EDCI Data'!CI66)</f>
        <v/>
      </c>
      <c r="CL66" s="435" t="str">
        <f>IF('EDCI Data'!CJ66="","",'EDCI Data'!CJ66)</f>
        <v/>
      </c>
      <c r="CM66" s="77"/>
      <c r="CN66" s="197" t="str">
        <f t="shared" si="0"/>
        <v/>
      </c>
      <c r="CO66" s="104" t="str">
        <f t="shared" si="1"/>
        <v/>
      </c>
      <c r="CP66" s="104" t="str">
        <f t="shared" si="2"/>
        <v/>
      </c>
      <c r="CQ66" s="104" t="str">
        <f t="shared" si="75"/>
        <v/>
      </c>
      <c r="CR66" s="104" t="str">
        <f t="shared" ca="1" si="76"/>
        <v/>
      </c>
      <c r="CS66" s="104" t="str">
        <f t="shared" si="3"/>
        <v/>
      </c>
      <c r="CT66" s="104" t="str">
        <f t="shared" si="4"/>
        <v/>
      </c>
      <c r="CU66" s="104" t="str" cm="1">
        <f t="array" aca="1" ref="CU66" ca="1">IF(AND($CO66&lt;&gt;"",E66=""),"Please enter a reporting year. " &amp; CHAR(10),IF(E66="","",IF(IFERROR(OR(E66&lt;2019,E66&gt;INDIRECT("MaxYear"),INT(E66)&lt;&gt;E66,ISTEXT(E66)),TRUE),"Invalid year - The reporting year should be between 2019 and "&amp;INDIRECT("MaxYear")&amp;". " &amp; CHAR(10),"")))</f>
        <v/>
      </c>
      <c r="CV66" s="104" t="str">
        <f t="shared" si="5"/>
        <v/>
      </c>
      <c r="CW66" s="104" t="str">
        <f t="shared" si="6"/>
        <v/>
      </c>
      <c r="CX66" s="104" t="str">
        <f t="shared" si="7"/>
        <v/>
      </c>
      <c r="CY66" s="104"/>
      <c r="CZ66" s="104" t="str">
        <f t="shared" ca="1" si="8"/>
        <v/>
      </c>
      <c r="DA66" s="104" t="str">
        <f t="shared" ca="1" si="9"/>
        <v/>
      </c>
      <c r="DB66" s="104" t="str" cm="1">
        <f t="array" aca="1" ref="DB66" ca="1">IF(COUNTIFS($CQ$11:$CQ$260,$CQ66,$E$11:$E$260,$E66)&lt;&gt;COUNTIFS($CQ$11:$CQ$260,$CQ66,$E$11:$E$260,$E66,L$11:L$260,L66),DB$8&amp;" for this company in this year is inconsistent across funds, please update accordingly. "&amp;CHAR(10),IF(L66="","",IF(IFERROR(OR(INT(L66)&lt;&gt;L66,ISTEXT(L66),L66&gt;INDIRECT("MaxYear")+1),TRUE),"Invalid year of initial investment - Please ensure that the input is a year (not a date) and is not future dated. "&amp;CHAR(10),IF(AND(L66&gt;E66, OR(Q66&lt;&gt;"", Q66&lt;&gt;0)),"Invalid year of initial investment on Fund '"&amp;IF(H66&lt;&gt;"",H66,I66)&amp;"' - you have indicate a non-0 percent fund ownership in year "&amp;E66&amp;" (meaning Fund '"&amp;IF(H66&lt;&gt;"",H66,I66)&amp;"' has already invested in this PortCo in "&amp;E66&amp;"), but the year of initial investment input is on a later year. Please update accordingly. ",""))))</f>
        <v/>
      </c>
      <c r="DC66" s="104" t="str">
        <f t="shared" ca="1" si="77"/>
        <v/>
      </c>
      <c r="DD66" s="104" t="str">
        <f t="shared" ca="1" si="78"/>
        <v/>
      </c>
      <c r="DE66" s="104" t="str">
        <f t="shared" si="10"/>
        <v/>
      </c>
      <c r="DF66" s="104" t="str">
        <f t="shared" si="11"/>
        <v/>
      </c>
      <c r="DG66" s="149" t="str">
        <f t="shared" si="12"/>
        <v/>
      </c>
      <c r="DH66" s="104" t="str">
        <f t="shared" si="13"/>
        <v/>
      </c>
      <c r="DI66" s="104" t="str">
        <f t="shared" si="14"/>
        <v/>
      </c>
      <c r="DJ66" s="104" t="str">
        <f t="shared" ca="1" si="15"/>
        <v/>
      </c>
      <c r="DK66" s="104" t="str">
        <f t="shared" ca="1" si="16"/>
        <v/>
      </c>
      <c r="DL66" s="104" t="str">
        <f t="shared" ca="1" si="17"/>
        <v/>
      </c>
      <c r="DM66" s="104" t="str">
        <f t="shared" ca="1" si="18"/>
        <v/>
      </c>
      <c r="DN66" s="104" t="str">
        <f t="shared" ca="1" si="19"/>
        <v/>
      </c>
      <c r="DO66" s="104" t="str">
        <f t="shared" ca="1" si="20"/>
        <v/>
      </c>
      <c r="DP66" s="104" t="str">
        <f t="shared" ca="1" si="21"/>
        <v/>
      </c>
      <c r="DQ66" s="104" t="str">
        <f t="shared" ca="1" si="22"/>
        <v/>
      </c>
      <c r="DR66" s="104" t="str">
        <f t="shared" si="23"/>
        <v/>
      </c>
      <c r="DS66" s="104" t="str">
        <f t="shared" si="24"/>
        <v/>
      </c>
      <c r="DT66" s="104" t="str">
        <f t="shared" si="25"/>
        <v/>
      </c>
      <c r="DU66" s="104" t="str">
        <f t="shared" si="26"/>
        <v/>
      </c>
      <c r="DV66" s="104" t="str">
        <f t="shared" si="27"/>
        <v/>
      </c>
      <c r="DW66" s="104" t="str">
        <f t="shared" si="28"/>
        <v/>
      </c>
      <c r="DX66" s="104" t="str">
        <f t="shared" ca="1" si="29"/>
        <v/>
      </c>
      <c r="DY66" s="104" t="str">
        <f t="shared" si="30"/>
        <v/>
      </c>
      <c r="DZ66" s="104" t="str">
        <f t="shared" ca="1" si="31"/>
        <v/>
      </c>
      <c r="EA66" s="104" t="str">
        <f t="shared" si="32"/>
        <v/>
      </c>
      <c r="EB66" s="104" t="str">
        <f t="shared" ca="1" si="33"/>
        <v/>
      </c>
      <c r="EC66" s="104" t="str">
        <f t="shared" ca="1" si="34"/>
        <v/>
      </c>
      <c r="ED66" s="104" t="str">
        <f t="shared" si="35"/>
        <v/>
      </c>
      <c r="EE66" s="104" t="str">
        <f t="shared" si="36"/>
        <v/>
      </c>
      <c r="EF66" s="104" t="str">
        <f t="shared" si="37"/>
        <v/>
      </c>
      <c r="EG66" s="104" t="str">
        <f t="shared" si="38"/>
        <v/>
      </c>
      <c r="EH66" s="104" t="str">
        <f t="shared" si="39"/>
        <v/>
      </c>
      <c r="EI66" s="104" t="str">
        <f t="shared" si="40"/>
        <v/>
      </c>
      <c r="EJ66" s="104" t="str">
        <f t="shared" si="41"/>
        <v/>
      </c>
      <c r="EK66" s="104" t="str">
        <f t="shared" si="42"/>
        <v/>
      </c>
      <c r="EL66" s="104" t="str">
        <f t="shared" si="43"/>
        <v/>
      </c>
      <c r="EM66" s="104" t="str">
        <f t="shared" si="44"/>
        <v/>
      </c>
      <c r="EN66" s="104" t="str">
        <f t="shared" si="45"/>
        <v/>
      </c>
      <c r="EO66" s="104" t="str">
        <f t="shared" si="46"/>
        <v/>
      </c>
      <c r="EP66" s="104" t="str">
        <f t="shared" si="47"/>
        <v/>
      </c>
      <c r="EQ66" s="104" t="str">
        <f t="shared" si="48"/>
        <v/>
      </c>
      <c r="ER66" s="104" t="str">
        <f t="shared" si="49"/>
        <v/>
      </c>
      <c r="ES66" s="104" t="str">
        <f t="shared" ca="1" si="50"/>
        <v/>
      </c>
      <c r="ET66" s="149" t="str">
        <f t="shared" si="51"/>
        <v/>
      </c>
      <c r="EU66" s="104" t="str">
        <f t="shared" si="52"/>
        <v/>
      </c>
      <c r="EV66" s="104" t="str">
        <f t="shared" ca="1" si="79"/>
        <v/>
      </c>
      <c r="EW66" s="104" t="str">
        <f t="shared" ca="1" si="80"/>
        <v/>
      </c>
      <c r="EX66" s="104" t="str">
        <f t="shared" ca="1" si="81"/>
        <v/>
      </c>
      <c r="EY66" s="104" t="str">
        <f t="shared" si="53"/>
        <v/>
      </c>
      <c r="EZ66" s="104" t="str">
        <f t="shared" si="54"/>
        <v/>
      </c>
      <c r="FA66" s="104"/>
      <c r="FB66" s="104" t="str">
        <f t="shared" ca="1" si="55"/>
        <v/>
      </c>
      <c r="FC66" s="104"/>
      <c r="FD66" s="104" t="str">
        <f t="shared" si="56"/>
        <v/>
      </c>
      <c r="FE66" s="104" t="str">
        <f t="shared" si="57"/>
        <v/>
      </c>
      <c r="FF66" s="104" t="str">
        <f t="shared" si="58"/>
        <v/>
      </c>
      <c r="FG66" s="104" t="str">
        <f t="shared" si="59"/>
        <v/>
      </c>
      <c r="FH66" s="104" t="str">
        <f t="shared" si="60"/>
        <v/>
      </c>
      <c r="FI66" s="104" t="str">
        <f t="shared" si="61"/>
        <v/>
      </c>
      <c r="FJ66" s="104" t="str">
        <f t="shared" ca="1" si="62"/>
        <v/>
      </c>
      <c r="FK66" s="104" t="str">
        <f t="shared" si="63"/>
        <v/>
      </c>
      <c r="FL66" s="104" t="str">
        <f t="shared" si="64"/>
        <v/>
      </c>
      <c r="FM66" s="104" t="str">
        <f t="shared" si="65"/>
        <v/>
      </c>
      <c r="FN66" s="104" t="str">
        <f t="shared" si="66"/>
        <v/>
      </c>
      <c r="FO66" s="104" t="str">
        <f t="shared" ca="1" si="67"/>
        <v/>
      </c>
      <c r="FP66" s="104" t="str">
        <f t="shared" si="68"/>
        <v/>
      </c>
      <c r="FQ66" s="104" t="str">
        <f t="shared" si="69"/>
        <v/>
      </c>
      <c r="FR66" s="104" t="str">
        <f t="shared" si="70"/>
        <v/>
      </c>
      <c r="FS66" s="104"/>
      <c r="FT66" s="104" t="str">
        <f t="shared" si="71"/>
        <v/>
      </c>
      <c r="FU66" s="104" t="str">
        <f t="shared" si="82"/>
        <v/>
      </c>
      <c r="FV66" s="104" t="str">
        <f t="shared" si="83"/>
        <v/>
      </c>
      <c r="FW66" s="104" t="str">
        <f t="shared" si="84"/>
        <v/>
      </c>
      <c r="FX66" s="104" t="str">
        <f t="shared" si="85"/>
        <v/>
      </c>
      <c r="FY66" s="104" t="str">
        <f t="shared" si="86"/>
        <v/>
      </c>
      <c r="FZ66" s="150" t="str">
        <f t="shared" si="72"/>
        <v/>
      </c>
      <c r="GA66" s="150" t="str">
        <f t="shared" si="73"/>
        <v/>
      </c>
      <c r="GB66" s="104" t="str">
        <f t="shared" si="74"/>
        <v/>
      </c>
    </row>
    <row r="67" spans="1:184" s="268" customFormat="1" ht="60" customHeight="1" x14ac:dyDescent="0.35">
      <c r="A67" s="77"/>
      <c r="B67" s="445" t="str" cm="1">
        <f t="array" aca="1" ref="B67" ca="1">_xlfn.CONCAT(CS67:DA67,DC67:GB67,IFERROR(INDEX($DB$11:$DB$260,MATCH(1,($C$11:$C$260=$C67)*($E$11:$E$260=$E67)*($DB$11:$DB$260&lt;&gt;""),0)),""))</f>
        <v/>
      </c>
      <c r="C67" s="288" t="str">
        <f>IF('EDCI Data'!B67="","",'EDCI Data'!B67)</f>
        <v/>
      </c>
      <c r="D67" s="288" t="str">
        <f>IF('EDCI Data'!C67="","",'EDCI Data'!C67)</f>
        <v/>
      </c>
      <c r="E67" s="287" t="str">
        <f>IF('EDCI Data'!D67="","",'EDCI Data'!D67)</f>
        <v/>
      </c>
      <c r="F67" s="287" t="str">
        <f>IF('EDCI Data'!E67="","",'EDCI Data'!E67)</f>
        <v/>
      </c>
      <c r="G67" s="288" t="str">
        <f>IF('EDCI Data'!F67="","",'EDCI Data'!F67)</f>
        <v/>
      </c>
      <c r="H67" s="288" t="str">
        <f>IF('EDCI Data'!G67="","",'EDCI Data'!G67)</f>
        <v/>
      </c>
      <c r="I67" s="288" t="str">
        <f>IF('EDCI Data'!H67="","",'EDCI Data'!H67)</f>
        <v/>
      </c>
      <c r="J67" s="287" t="str">
        <f>IF('EDCI Data'!I67="","",'EDCI Data'!I67)</f>
        <v/>
      </c>
      <c r="K67" s="287" t="str">
        <f>IF('EDCI Data'!J67="","",'EDCI Data'!J67)</f>
        <v/>
      </c>
      <c r="L67" s="288" t="str">
        <f>IF('EDCI Data'!K67="","",'EDCI Data'!K67)</f>
        <v/>
      </c>
      <c r="M67" s="288" t="str">
        <f>IF('EDCI Data'!L67="","",'EDCI Data'!L67)</f>
        <v/>
      </c>
      <c r="N67" s="288" t="str">
        <f>IF('EDCI Data'!M67="","",'EDCI Data'!M67)</f>
        <v/>
      </c>
      <c r="O67" s="288" t="str">
        <f>IF('EDCI Data'!N67="","",'EDCI Data'!N67)</f>
        <v/>
      </c>
      <c r="P67" s="289" t="str">
        <f>IF('EDCI Data'!O67="","",'EDCI Data'!O67)</f>
        <v/>
      </c>
      <c r="Q67" s="289" t="str">
        <f>IF('EDCI Data'!P67="","",'EDCI Data'!P67)</f>
        <v/>
      </c>
      <c r="R67" s="289" t="str">
        <f>IF('EDCI Data'!Q67="","",'EDCI Data'!Q67)</f>
        <v/>
      </c>
      <c r="S67" s="289" t="str">
        <f>IF('EDCI Data'!R67="","",'EDCI Data'!R67)</f>
        <v/>
      </c>
      <c r="T67" s="288" t="str">
        <f>IF('EDCI Data'!S67="","",'EDCI Data'!S67)</f>
        <v/>
      </c>
      <c r="U67" s="288" t="str">
        <f>IF('EDCI Data'!T67="","",'EDCI Data'!T67)</f>
        <v/>
      </c>
      <c r="V67" s="288" t="str">
        <f>IF('EDCI Data'!U67="","",'EDCI Data'!U67)</f>
        <v/>
      </c>
      <c r="W67" s="288" t="str">
        <f>IF('EDCI Data'!V67="","",'EDCI Data'!V67)</f>
        <v/>
      </c>
      <c r="X67" s="288" t="str">
        <f>IF('EDCI Data'!W67="","",'EDCI Data'!W67)</f>
        <v/>
      </c>
      <c r="Y67" s="288" t="str">
        <f>IF('EDCI Data'!X67="","",'EDCI Data'!X67)</f>
        <v/>
      </c>
      <c r="Z67" s="288" t="str">
        <f>IF('EDCI Data'!Y67="","",'EDCI Data'!Y67)</f>
        <v/>
      </c>
      <c r="AA67" s="288" t="str">
        <f>IF('EDCI Data'!Z67="","",'EDCI Data'!Z67)</f>
        <v/>
      </c>
      <c r="AB67" s="424" t="str">
        <f>IF('EDCI Data'!AA67="","",'EDCI Data'!AA67)</f>
        <v/>
      </c>
      <c r="AC67" s="425" t="str">
        <f>IF('EDCI Data'!AB67="","",'EDCI Data'!AB67)</f>
        <v/>
      </c>
      <c r="AD67" s="425" t="str">
        <f>IF('EDCI Data'!AC67="","",'EDCI Data'!AC67)</f>
        <v/>
      </c>
      <c r="AE67" s="425" t="str">
        <f>IF('EDCI Data'!AD67="","",'EDCI Data'!AD67)</f>
        <v/>
      </c>
      <c r="AF67" s="425" t="str">
        <f>IF('EDCI Data'!AE67="","",'EDCI Data'!AE67)</f>
        <v/>
      </c>
      <c r="AG67" s="426" t="str">
        <f>IF('EDCI Data'!AF67="","",'EDCI Data'!AF67)</f>
        <v/>
      </c>
      <c r="AH67" s="288" t="str">
        <f>IF('EDCI Data'!AG67="","",'EDCI Data'!AG67)</f>
        <v/>
      </c>
      <c r="AI67" s="426" t="str">
        <f>IF('EDCI Data'!AH67="","",'EDCI Data'!AH67)</f>
        <v/>
      </c>
      <c r="AJ67" s="288" t="str">
        <f>IF('EDCI Data'!AI67="","",'EDCI Data'!AI67)</f>
        <v/>
      </c>
      <c r="AK67" s="426" t="str">
        <f>IF('EDCI Data'!AJ67="","",'EDCI Data'!AJ67)</f>
        <v/>
      </c>
      <c r="AL67" s="288" t="str">
        <f>IF('EDCI Data'!AK67="","",'EDCI Data'!AK67)</f>
        <v/>
      </c>
      <c r="AM67" s="288" t="str">
        <f>IF('EDCI Data'!AL67="","",'EDCI Data'!AL67)</f>
        <v/>
      </c>
      <c r="AN67" s="288" t="str">
        <f>IF('EDCI Data'!AM67="","",'EDCI Data'!AM67)</f>
        <v/>
      </c>
      <c r="AO67" s="288" t="str">
        <f>IF('EDCI Data'!AN67="","",'EDCI Data'!AN67)</f>
        <v/>
      </c>
      <c r="AP67" s="288" t="str">
        <f>IF('EDCI Data'!AO67="","",'EDCI Data'!AO67)</f>
        <v/>
      </c>
      <c r="AQ67" s="288" t="str">
        <f>IF('EDCI Data'!AP67="","",'EDCI Data'!AP67)</f>
        <v/>
      </c>
      <c r="AR67" s="288" t="str">
        <f>IF('EDCI Data'!AQ67="","",'EDCI Data'!AQ67)</f>
        <v/>
      </c>
      <c r="AS67" s="288" t="str">
        <f>IF('EDCI Data'!AR67="","",'EDCI Data'!AR67)</f>
        <v/>
      </c>
      <c r="AT67" s="288" t="str">
        <f>IF('EDCI Data'!AS67="","",'EDCI Data'!AS67)</f>
        <v/>
      </c>
      <c r="AU67" s="288" t="str">
        <f>IF('EDCI Data'!AT67="","",'EDCI Data'!AT67)</f>
        <v/>
      </c>
      <c r="AV67" s="288" t="str">
        <f>IF('EDCI Data'!AU67="","",'EDCI Data'!AU67)</f>
        <v/>
      </c>
      <c r="AW67" s="288" t="str">
        <f>IF('EDCI Data'!AV67="","",'EDCI Data'!AV67)</f>
        <v/>
      </c>
      <c r="AX67" s="288" t="str">
        <f>IF('EDCI Data'!AW67="","",'EDCI Data'!AW67)</f>
        <v/>
      </c>
      <c r="AY67" s="288" t="str">
        <f>IF('EDCI Data'!AX67="","",'EDCI Data'!AX67)</f>
        <v/>
      </c>
      <c r="AZ67" s="288" t="str">
        <f>IF('EDCI Data'!AY67="","",'EDCI Data'!AY67)</f>
        <v/>
      </c>
      <c r="BA67" s="288" t="str">
        <f>IF('EDCI Data'!AZ67="","",'EDCI Data'!AZ67)</f>
        <v/>
      </c>
      <c r="BB67" s="288" t="str">
        <f>IF('EDCI Data'!BA67="","",'EDCI Data'!BA67)</f>
        <v/>
      </c>
      <c r="BC67" s="288" t="str">
        <f>IF('EDCI Data'!BB67="","",'EDCI Data'!BB67)</f>
        <v/>
      </c>
      <c r="BD67" s="446" t="str">
        <f>IF('EDCI Data'!BC67="","",'EDCI Data'!BC67)</f>
        <v/>
      </c>
      <c r="BE67" s="446" t="str">
        <f>IF('EDCI Data'!BD67="","",'EDCI Data'!BD67)</f>
        <v/>
      </c>
      <c r="BF67" s="453" t="str">
        <f>IF('EDCI Data'!BE67="","",'EDCI Data'!BE67)</f>
        <v/>
      </c>
      <c r="BG67" s="453" t="str">
        <f>IF('EDCI Data'!BF67="","",'EDCI Data'!BF67)</f>
        <v/>
      </c>
      <c r="BH67" s="453" t="str">
        <f>IF('EDCI Data'!BG67="","",'EDCI Data'!BG67)</f>
        <v/>
      </c>
      <c r="BI67" s="427" t="str">
        <f>IF('EDCI Data'!BH67="","",'EDCI Data'!BH67)</f>
        <v/>
      </c>
      <c r="BJ67" s="427" t="str">
        <f>IF('EDCI Data'!BI67="","",'EDCI Data'!BI67)</f>
        <v/>
      </c>
      <c r="BK67" s="428" t="str">
        <f>IF('EDCI Data'!BH67="","", IF('EDCI Data'!BH67=0,0,IF(AND('EDCI Data'!BH67&lt;&gt;"", 'EDCI Data'!BI67&lt;&gt;""), 'EDCI Data'!BI67/'EDCI Data'!BH67,"")))</f>
        <v/>
      </c>
      <c r="BL67" s="105" t="str">
        <f>IF('EDCI Data'!BJ67="","",'EDCI Data'!BJ67)</f>
        <v/>
      </c>
      <c r="BM67" s="448" t="str">
        <f>IF('EDCI Data'!BK67="","",'EDCI Data'!BK67)</f>
        <v/>
      </c>
      <c r="BN67" s="287" t="str">
        <f>IF('EDCI Data'!BL67="","",'EDCI Data'!BL67)</f>
        <v/>
      </c>
      <c r="BO67" s="287" t="str">
        <f>IF('EDCI Data'!BM67="","",'EDCI Data'!BM67)</f>
        <v/>
      </c>
      <c r="BP67" s="287" t="str">
        <f>IF('EDCI Data'!BN67="","",'EDCI Data'!BN67)</f>
        <v/>
      </c>
      <c r="BQ67" s="287" t="str">
        <f>IF('EDCI Data'!BO67="","",'EDCI Data'!BO67)</f>
        <v/>
      </c>
      <c r="BR67" s="287" t="str">
        <f>IF('EDCI Data'!BP67="","",'EDCI Data'!BP67)</f>
        <v/>
      </c>
      <c r="BS67" s="287" t="str">
        <f>IF('EDCI Data'!BQ67="","",'EDCI Data'!BQ67)</f>
        <v/>
      </c>
      <c r="BT67" s="287" t="str">
        <f>IF('EDCI Data'!BR67="","",'EDCI Data'!BR67)</f>
        <v/>
      </c>
      <c r="BU67" s="287" t="str">
        <f>IF('EDCI Data'!BS67="","",'EDCI Data'!BS67)</f>
        <v/>
      </c>
      <c r="BV67" s="429" t="str">
        <f>IF('EDCI Data'!BT67="","",'EDCI Data'!BT67)</f>
        <v/>
      </c>
      <c r="BW67" s="429" t="str">
        <f>IF('EDCI Data'!BU67="","",'EDCI Data'!BU67)</f>
        <v/>
      </c>
      <c r="BX67" s="287" t="str">
        <f>IF('EDCI Data'!BV67="","",'EDCI Data'!BV67)</f>
        <v/>
      </c>
      <c r="BY67" s="430" t="str">
        <f>IF('EDCI Data'!BW67="","",'EDCI Data'!BW67)</f>
        <v/>
      </c>
      <c r="BZ67" s="431" t="str">
        <f>IF('EDCI Data'!BX67="","",'EDCI Data'!BX67)</f>
        <v/>
      </c>
      <c r="CA67" s="432" t="str">
        <f>IF('EDCI Data'!BY67="","",'EDCI Data'!BY67)</f>
        <v/>
      </c>
      <c r="CB67" s="432" t="str">
        <f>IF('EDCI Data'!BZ67="","",'EDCI Data'!BZ67)</f>
        <v/>
      </c>
      <c r="CC67" s="450" t="str">
        <f>IF('EDCI Data'!CA67="","",'EDCI Data'!CA67)</f>
        <v/>
      </c>
      <c r="CD67" s="433" t="str">
        <f>IF('EDCI Data'!CB67="","",'EDCI Data'!CB67)</f>
        <v/>
      </c>
      <c r="CE67" s="433" t="str">
        <f>IF('EDCI Data'!CC67="","",'EDCI Data'!CC67)</f>
        <v/>
      </c>
      <c r="CF67" s="433" t="str">
        <f>IF('EDCI Data'!CD67="","",'EDCI Data'!CD67)</f>
        <v/>
      </c>
      <c r="CG67" s="433" t="str">
        <f>IF('EDCI Data'!CE67="","",'EDCI Data'!CE67)</f>
        <v/>
      </c>
      <c r="CH67" s="433" t="str">
        <f>IF('EDCI Data'!CF67="","",'EDCI Data'!CF67)</f>
        <v/>
      </c>
      <c r="CI67" s="433" t="str">
        <f>IF('EDCI Data'!CG67="","",'EDCI Data'!CG67)</f>
        <v/>
      </c>
      <c r="CJ67" s="434" t="str">
        <f>IF('EDCI Data'!CH67="","",'EDCI Data'!CH67)</f>
        <v/>
      </c>
      <c r="CK67" s="434" t="str">
        <f>IF('EDCI Data'!CI67="","",'EDCI Data'!CI67)</f>
        <v/>
      </c>
      <c r="CL67" s="435" t="str">
        <f>IF('EDCI Data'!CJ67="","",'EDCI Data'!CJ67)</f>
        <v/>
      </c>
      <c r="CM67" s="77"/>
      <c r="CN67" s="197" t="str">
        <f t="shared" si="0"/>
        <v/>
      </c>
      <c r="CO67" s="104" t="str">
        <f t="shared" si="1"/>
        <v/>
      </c>
      <c r="CP67" s="104" t="str">
        <f t="shared" si="2"/>
        <v/>
      </c>
      <c r="CQ67" s="104" t="str">
        <f t="shared" si="75"/>
        <v/>
      </c>
      <c r="CR67" s="104" t="str">
        <f t="shared" ca="1" si="76"/>
        <v/>
      </c>
      <c r="CS67" s="104" t="str">
        <f t="shared" si="3"/>
        <v/>
      </c>
      <c r="CT67" s="104" t="str">
        <f t="shared" si="4"/>
        <v/>
      </c>
      <c r="CU67" s="104" t="str" cm="1">
        <f t="array" aca="1" ref="CU67" ca="1">IF(AND($CO67&lt;&gt;"",E67=""),"Please enter a reporting year. " &amp; CHAR(10),IF(E67="","",IF(IFERROR(OR(E67&lt;2019,E67&gt;INDIRECT("MaxYear"),INT(E67)&lt;&gt;E67,ISTEXT(E67)),TRUE),"Invalid year - The reporting year should be between 2019 and "&amp;INDIRECT("MaxYear")&amp;". " &amp; CHAR(10),"")))</f>
        <v/>
      </c>
      <c r="CV67" s="104" t="str">
        <f t="shared" si="5"/>
        <v/>
      </c>
      <c r="CW67" s="104" t="str">
        <f t="shared" si="6"/>
        <v/>
      </c>
      <c r="CX67" s="104" t="str">
        <f t="shared" si="7"/>
        <v/>
      </c>
      <c r="CY67" s="104"/>
      <c r="CZ67" s="104" t="str">
        <f t="shared" ca="1" si="8"/>
        <v/>
      </c>
      <c r="DA67" s="104" t="str">
        <f t="shared" ca="1" si="9"/>
        <v/>
      </c>
      <c r="DB67" s="104" t="str" cm="1">
        <f t="array" aca="1" ref="DB67" ca="1">IF(COUNTIFS($CQ$11:$CQ$260,$CQ67,$E$11:$E$260,$E67)&lt;&gt;COUNTIFS($CQ$11:$CQ$260,$CQ67,$E$11:$E$260,$E67,L$11:L$260,L67),DB$8&amp;" for this company in this year is inconsistent across funds, please update accordingly. "&amp;CHAR(10),IF(L67="","",IF(IFERROR(OR(INT(L67)&lt;&gt;L67,ISTEXT(L67),L67&gt;INDIRECT("MaxYear")+1),TRUE),"Invalid year of initial investment - Please ensure that the input is a year (not a date) and is not future dated. "&amp;CHAR(10),IF(AND(L67&gt;E67, OR(Q67&lt;&gt;"", Q67&lt;&gt;0)),"Invalid year of initial investment on Fund '"&amp;IF(H67&lt;&gt;"",H67,I67)&amp;"' - you have indicate a non-0 percent fund ownership in year "&amp;E67&amp;" (meaning Fund '"&amp;IF(H67&lt;&gt;"",H67,I67)&amp;"' has already invested in this PortCo in "&amp;E67&amp;"), but the year of initial investment input is on a later year. Please update accordingly. ",""))))</f>
        <v/>
      </c>
      <c r="DC67" s="104" t="str">
        <f t="shared" ca="1" si="77"/>
        <v/>
      </c>
      <c r="DD67" s="104" t="str">
        <f t="shared" ca="1" si="78"/>
        <v/>
      </c>
      <c r="DE67" s="104" t="str">
        <f t="shared" si="10"/>
        <v/>
      </c>
      <c r="DF67" s="104" t="str">
        <f t="shared" si="11"/>
        <v/>
      </c>
      <c r="DG67" s="149" t="str">
        <f t="shared" si="12"/>
        <v/>
      </c>
      <c r="DH67" s="104" t="str">
        <f t="shared" si="13"/>
        <v/>
      </c>
      <c r="DI67" s="104" t="str">
        <f t="shared" si="14"/>
        <v/>
      </c>
      <c r="DJ67" s="104" t="str">
        <f t="shared" ca="1" si="15"/>
        <v/>
      </c>
      <c r="DK67" s="104" t="str">
        <f t="shared" ca="1" si="16"/>
        <v/>
      </c>
      <c r="DL67" s="104" t="str">
        <f t="shared" ca="1" si="17"/>
        <v/>
      </c>
      <c r="DM67" s="104" t="str">
        <f t="shared" ca="1" si="18"/>
        <v/>
      </c>
      <c r="DN67" s="104" t="str">
        <f t="shared" ca="1" si="19"/>
        <v/>
      </c>
      <c r="DO67" s="104" t="str">
        <f t="shared" ca="1" si="20"/>
        <v/>
      </c>
      <c r="DP67" s="104" t="str">
        <f t="shared" ca="1" si="21"/>
        <v/>
      </c>
      <c r="DQ67" s="104" t="str">
        <f t="shared" ca="1" si="22"/>
        <v/>
      </c>
      <c r="DR67" s="104" t="str">
        <f t="shared" si="23"/>
        <v/>
      </c>
      <c r="DS67" s="104" t="str">
        <f t="shared" si="24"/>
        <v/>
      </c>
      <c r="DT67" s="104" t="str">
        <f t="shared" si="25"/>
        <v/>
      </c>
      <c r="DU67" s="104" t="str">
        <f t="shared" si="26"/>
        <v/>
      </c>
      <c r="DV67" s="104" t="str">
        <f t="shared" si="27"/>
        <v/>
      </c>
      <c r="DW67" s="104" t="str">
        <f t="shared" si="28"/>
        <v/>
      </c>
      <c r="DX67" s="104" t="str">
        <f t="shared" ca="1" si="29"/>
        <v/>
      </c>
      <c r="DY67" s="104" t="str">
        <f t="shared" si="30"/>
        <v/>
      </c>
      <c r="DZ67" s="104" t="str">
        <f t="shared" ca="1" si="31"/>
        <v/>
      </c>
      <c r="EA67" s="104" t="str">
        <f t="shared" si="32"/>
        <v/>
      </c>
      <c r="EB67" s="104" t="str">
        <f t="shared" ca="1" si="33"/>
        <v/>
      </c>
      <c r="EC67" s="104" t="str">
        <f t="shared" ca="1" si="34"/>
        <v/>
      </c>
      <c r="ED67" s="104" t="str">
        <f t="shared" si="35"/>
        <v/>
      </c>
      <c r="EE67" s="104" t="str">
        <f t="shared" si="36"/>
        <v/>
      </c>
      <c r="EF67" s="104" t="str">
        <f t="shared" si="37"/>
        <v/>
      </c>
      <c r="EG67" s="104" t="str">
        <f t="shared" si="38"/>
        <v/>
      </c>
      <c r="EH67" s="104" t="str">
        <f t="shared" si="39"/>
        <v/>
      </c>
      <c r="EI67" s="104" t="str">
        <f t="shared" si="40"/>
        <v/>
      </c>
      <c r="EJ67" s="104" t="str">
        <f t="shared" si="41"/>
        <v/>
      </c>
      <c r="EK67" s="104" t="str">
        <f t="shared" si="42"/>
        <v/>
      </c>
      <c r="EL67" s="104" t="str">
        <f t="shared" si="43"/>
        <v/>
      </c>
      <c r="EM67" s="104" t="str">
        <f t="shared" si="44"/>
        <v/>
      </c>
      <c r="EN67" s="104" t="str">
        <f t="shared" si="45"/>
        <v/>
      </c>
      <c r="EO67" s="104" t="str">
        <f t="shared" si="46"/>
        <v/>
      </c>
      <c r="EP67" s="104" t="str">
        <f t="shared" si="47"/>
        <v/>
      </c>
      <c r="EQ67" s="104" t="str">
        <f t="shared" si="48"/>
        <v/>
      </c>
      <c r="ER67" s="104" t="str">
        <f t="shared" si="49"/>
        <v/>
      </c>
      <c r="ES67" s="104" t="str">
        <f t="shared" ca="1" si="50"/>
        <v/>
      </c>
      <c r="ET67" s="149" t="str">
        <f t="shared" si="51"/>
        <v/>
      </c>
      <c r="EU67" s="104" t="str">
        <f t="shared" si="52"/>
        <v/>
      </c>
      <c r="EV67" s="104" t="str">
        <f t="shared" ca="1" si="79"/>
        <v/>
      </c>
      <c r="EW67" s="104" t="str">
        <f t="shared" ca="1" si="80"/>
        <v/>
      </c>
      <c r="EX67" s="104" t="str">
        <f t="shared" ca="1" si="81"/>
        <v/>
      </c>
      <c r="EY67" s="104" t="str">
        <f t="shared" si="53"/>
        <v/>
      </c>
      <c r="EZ67" s="104" t="str">
        <f t="shared" si="54"/>
        <v/>
      </c>
      <c r="FA67" s="104"/>
      <c r="FB67" s="104" t="str">
        <f t="shared" ca="1" si="55"/>
        <v/>
      </c>
      <c r="FC67" s="104"/>
      <c r="FD67" s="104" t="str">
        <f t="shared" si="56"/>
        <v/>
      </c>
      <c r="FE67" s="104" t="str">
        <f t="shared" si="57"/>
        <v/>
      </c>
      <c r="FF67" s="104" t="str">
        <f t="shared" si="58"/>
        <v/>
      </c>
      <c r="FG67" s="104" t="str">
        <f t="shared" si="59"/>
        <v/>
      </c>
      <c r="FH67" s="104" t="str">
        <f t="shared" si="60"/>
        <v/>
      </c>
      <c r="FI67" s="104" t="str">
        <f t="shared" si="61"/>
        <v/>
      </c>
      <c r="FJ67" s="104" t="str">
        <f t="shared" ca="1" si="62"/>
        <v/>
      </c>
      <c r="FK67" s="104" t="str">
        <f t="shared" si="63"/>
        <v/>
      </c>
      <c r="FL67" s="104" t="str">
        <f t="shared" si="64"/>
        <v/>
      </c>
      <c r="FM67" s="104" t="str">
        <f t="shared" si="65"/>
        <v/>
      </c>
      <c r="FN67" s="104" t="str">
        <f t="shared" si="66"/>
        <v/>
      </c>
      <c r="FO67" s="104" t="str">
        <f t="shared" ca="1" si="67"/>
        <v/>
      </c>
      <c r="FP67" s="104" t="str">
        <f t="shared" si="68"/>
        <v/>
      </c>
      <c r="FQ67" s="104" t="str">
        <f t="shared" si="69"/>
        <v/>
      </c>
      <c r="FR67" s="104" t="str">
        <f t="shared" si="70"/>
        <v/>
      </c>
      <c r="FS67" s="104"/>
      <c r="FT67" s="104" t="str">
        <f t="shared" si="71"/>
        <v/>
      </c>
      <c r="FU67" s="104" t="str">
        <f t="shared" si="82"/>
        <v/>
      </c>
      <c r="FV67" s="104" t="str">
        <f t="shared" si="83"/>
        <v/>
      </c>
      <c r="FW67" s="104" t="str">
        <f t="shared" si="84"/>
        <v/>
      </c>
      <c r="FX67" s="104" t="str">
        <f t="shared" si="85"/>
        <v/>
      </c>
      <c r="FY67" s="104" t="str">
        <f t="shared" si="86"/>
        <v/>
      </c>
      <c r="FZ67" s="150" t="str">
        <f t="shared" si="72"/>
        <v/>
      </c>
      <c r="GA67" s="150" t="str">
        <f t="shared" si="73"/>
        <v/>
      </c>
      <c r="GB67" s="104" t="str">
        <f t="shared" si="74"/>
        <v/>
      </c>
    </row>
    <row r="68" spans="1:184" s="268" customFormat="1" ht="60" customHeight="1" x14ac:dyDescent="0.35">
      <c r="A68" s="77"/>
      <c r="B68" s="445" t="str" cm="1">
        <f t="array" aca="1" ref="B68" ca="1">_xlfn.CONCAT(CS68:DA68,DC68:GB68,IFERROR(INDEX($DB$11:$DB$260,MATCH(1,($C$11:$C$260=$C68)*($E$11:$E$260=$E68)*($DB$11:$DB$260&lt;&gt;""),0)),""))</f>
        <v/>
      </c>
      <c r="C68" s="288" t="str">
        <f>IF('EDCI Data'!B68="","",'EDCI Data'!B68)</f>
        <v/>
      </c>
      <c r="D68" s="288" t="str">
        <f>IF('EDCI Data'!C68="","",'EDCI Data'!C68)</f>
        <v/>
      </c>
      <c r="E68" s="287" t="str">
        <f>IF('EDCI Data'!D68="","",'EDCI Data'!D68)</f>
        <v/>
      </c>
      <c r="F68" s="287" t="str">
        <f>IF('EDCI Data'!E68="","",'EDCI Data'!E68)</f>
        <v/>
      </c>
      <c r="G68" s="288" t="str">
        <f>IF('EDCI Data'!F68="","",'EDCI Data'!F68)</f>
        <v/>
      </c>
      <c r="H68" s="288" t="str">
        <f>IF('EDCI Data'!G68="","",'EDCI Data'!G68)</f>
        <v/>
      </c>
      <c r="I68" s="288" t="str">
        <f>IF('EDCI Data'!H68="","",'EDCI Data'!H68)</f>
        <v/>
      </c>
      <c r="J68" s="287" t="str">
        <f>IF('EDCI Data'!I68="","",'EDCI Data'!I68)</f>
        <v/>
      </c>
      <c r="K68" s="287" t="str">
        <f>IF('EDCI Data'!J68="","",'EDCI Data'!J68)</f>
        <v/>
      </c>
      <c r="L68" s="288" t="str">
        <f>IF('EDCI Data'!K68="","",'EDCI Data'!K68)</f>
        <v/>
      </c>
      <c r="M68" s="288" t="str">
        <f>IF('EDCI Data'!L68="","",'EDCI Data'!L68)</f>
        <v/>
      </c>
      <c r="N68" s="288" t="str">
        <f>IF('EDCI Data'!M68="","",'EDCI Data'!M68)</f>
        <v/>
      </c>
      <c r="O68" s="288" t="str">
        <f>IF('EDCI Data'!N68="","",'EDCI Data'!N68)</f>
        <v/>
      </c>
      <c r="P68" s="289" t="str">
        <f>IF('EDCI Data'!O68="","",'EDCI Data'!O68)</f>
        <v/>
      </c>
      <c r="Q68" s="289" t="str">
        <f>IF('EDCI Data'!P68="","",'EDCI Data'!P68)</f>
        <v/>
      </c>
      <c r="R68" s="289" t="str">
        <f>IF('EDCI Data'!Q68="","",'EDCI Data'!Q68)</f>
        <v/>
      </c>
      <c r="S68" s="289" t="str">
        <f>IF('EDCI Data'!R68="","",'EDCI Data'!R68)</f>
        <v/>
      </c>
      <c r="T68" s="288" t="str">
        <f>IF('EDCI Data'!S68="","",'EDCI Data'!S68)</f>
        <v/>
      </c>
      <c r="U68" s="288" t="str">
        <f>IF('EDCI Data'!T68="","",'EDCI Data'!T68)</f>
        <v/>
      </c>
      <c r="V68" s="288" t="str">
        <f>IF('EDCI Data'!U68="","",'EDCI Data'!U68)</f>
        <v/>
      </c>
      <c r="W68" s="288" t="str">
        <f>IF('EDCI Data'!V68="","",'EDCI Data'!V68)</f>
        <v/>
      </c>
      <c r="X68" s="288" t="str">
        <f>IF('EDCI Data'!W68="","",'EDCI Data'!W68)</f>
        <v/>
      </c>
      <c r="Y68" s="288" t="str">
        <f>IF('EDCI Data'!X68="","",'EDCI Data'!X68)</f>
        <v/>
      </c>
      <c r="Z68" s="288" t="str">
        <f>IF('EDCI Data'!Y68="","",'EDCI Data'!Y68)</f>
        <v/>
      </c>
      <c r="AA68" s="288" t="str">
        <f>IF('EDCI Data'!Z68="","",'EDCI Data'!Z68)</f>
        <v/>
      </c>
      <c r="AB68" s="424" t="str">
        <f>IF('EDCI Data'!AA68="","",'EDCI Data'!AA68)</f>
        <v/>
      </c>
      <c r="AC68" s="425" t="str">
        <f>IF('EDCI Data'!AB68="","",'EDCI Data'!AB68)</f>
        <v/>
      </c>
      <c r="AD68" s="425" t="str">
        <f>IF('EDCI Data'!AC68="","",'EDCI Data'!AC68)</f>
        <v/>
      </c>
      <c r="AE68" s="425" t="str">
        <f>IF('EDCI Data'!AD68="","",'EDCI Data'!AD68)</f>
        <v/>
      </c>
      <c r="AF68" s="425" t="str">
        <f>IF('EDCI Data'!AE68="","",'EDCI Data'!AE68)</f>
        <v/>
      </c>
      <c r="AG68" s="426" t="str">
        <f>IF('EDCI Data'!AF68="","",'EDCI Data'!AF68)</f>
        <v/>
      </c>
      <c r="AH68" s="288" t="str">
        <f>IF('EDCI Data'!AG68="","",'EDCI Data'!AG68)</f>
        <v/>
      </c>
      <c r="AI68" s="426" t="str">
        <f>IF('EDCI Data'!AH68="","",'EDCI Data'!AH68)</f>
        <v/>
      </c>
      <c r="AJ68" s="288" t="str">
        <f>IF('EDCI Data'!AI68="","",'EDCI Data'!AI68)</f>
        <v/>
      </c>
      <c r="AK68" s="426" t="str">
        <f>IF('EDCI Data'!AJ68="","",'EDCI Data'!AJ68)</f>
        <v/>
      </c>
      <c r="AL68" s="288" t="str">
        <f>IF('EDCI Data'!AK68="","",'EDCI Data'!AK68)</f>
        <v/>
      </c>
      <c r="AM68" s="288" t="str">
        <f>IF('EDCI Data'!AL68="","",'EDCI Data'!AL68)</f>
        <v/>
      </c>
      <c r="AN68" s="288" t="str">
        <f>IF('EDCI Data'!AM68="","",'EDCI Data'!AM68)</f>
        <v/>
      </c>
      <c r="AO68" s="288" t="str">
        <f>IF('EDCI Data'!AN68="","",'EDCI Data'!AN68)</f>
        <v/>
      </c>
      <c r="AP68" s="288" t="str">
        <f>IF('EDCI Data'!AO68="","",'EDCI Data'!AO68)</f>
        <v/>
      </c>
      <c r="AQ68" s="288" t="str">
        <f>IF('EDCI Data'!AP68="","",'EDCI Data'!AP68)</f>
        <v/>
      </c>
      <c r="AR68" s="288" t="str">
        <f>IF('EDCI Data'!AQ68="","",'EDCI Data'!AQ68)</f>
        <v/>
      </c>
      <c r="AS68" s="288" t="str">
        <f>IF('EDCI Data'!AR68="","",'EDCI Data'!AR68)</f>
        <v/>
      </c>
      <c r="AT68" s="288" t="str">
        <f>IF('EDCI Data'!AS68="","",'EDCI Data'!AS68)</f>
        <v/>
      </c>
      <c r="AU68" s="288" t="str">
        <f>IF('EDCI Data'!AT68="","",'EDCI Data'!AT68)</f>
        <v/>
      </c>
      <c r="AV68" s="288" t="str">
        <f>IF('EDCI Data'!AU68="","",'EDCI Data'!AU68)</f>
        <v/>
      </c>
      <c r="AW68" s="288" t="str">
        <f>IF('EDCI Data'!AV68="","",'EDCI Data'!AV68)</f>
        <v/>
      </c>
      <c r="AX68" s="288" t="str">
        <f>IF('EDCI Data'!AW68="","",'EDCI Data'!AW68)</f>
        <v/>
      </c>
      <c r="AY68" s="288" t="str">
        <f>IF('EDCI Data'!AX68="","",'EDCI Data'!AX68)</f>
        <v/>
      </c>
      <c r="AZ68" s="288" t="str">
        <f>IF('EDCI Data'!AY68="","",'EDCI Data'!AY68)</f>
        <v/>
      </c>
      <c r="BA68" s="288" t="str">
        <f>IF('EDCI Data'!AZ68="","",'EDCI Data'!AZ68)</f>
        <v/>
      </c>
      <c r="BB68" s="288" t="str">
        <f>IF('EDCI Data'!BA68="","",'EDCI Data'!BA68)</f>
        <v/>
      </c>
      <c r="BC68" s="288" t="str">
        <f>IF('EDCI Data'!BB68="","",'EDCI Data'!BB68)</f>
        <v/>
      </c>
      <c r="BD68" s="446" t="str">
        <f>IF('EDCI Data'!BC68="","",'EDCI Data'!BC68)</f>
        <v/>
      </c>
      <c r="BE68" s="446" t="str">
        <f>IF('EDCI Data'!BD68="","",'EDCI Data'!BD68)</f>
        <v/>
      </c>
      <c r="BF68" s="453" t="str">
        <f>IF('EDCI Data'!BE68="","",'EDCI Data'!BE68)</f>
        <v/>
      </c>
      <c r="BG68" s="453" t="str">
        <f>IF('EDCI Data'!BF68="","",'EDCI Data'!BF68)</f>
        <v/>
      </c>
      <c r="BH68" s="453" t="str">
        <f>IF('EDCI Data'!BG68="","",'EDCI Data'!BG68)</f>
        <v/>
      </c>
      <c r="BI68" s="427" t="str">
        <f>IF('EDCI Data'!BH68="","",'EDCI Data'!BH68)</f>
        <v/>
      </c>
      <c r="BJ68" s="427" t="str">
        <f>IF('EDCI Data'!BI68="","",'EDCI Data'!BI68)</f>
        <v/>
      </c>
      <c r="BK68" s="428" t="str">
        <f>IF('EDCI Data'!BH68="","", IF('EDCI Data'!BH68=0,0,IF(AND('EDCI Data'!BH68&lt;&gt;"", 'EDCI Data'!BI68&lt;&gt;""), 'EDCI Data'!BI68/'EDCI Data'!BH68,"")))</f>
        <v/>
      </c>
      <c r="BL68" s="105" t="str">
        <f>IF('EDCI Data'!BJ68="","",'EDCI Data'!BJ68)</f>
        <v/>
      </c>
      <c r="BM68" s="448" t="str">
        <f>IF('EDCI Data'!BK68="","",'EDCI Data'!BK68)</f>
        <v/>
      </c>
      <c r="BN68" s="287" t="str">
        <f>IF('EDCI Data'!BL68="","",'EDCI Data'!BL68)</f>
        <v/>
      </c>
      <c r="BO68" s="287" t="str">
        <f>IF('EDCI Data'!BM68="","",'EDCI Data'!BM68)</f>
        <v/>
      </c>
      <c r="BP68" s="287" t="str">
        <f>IF('EDCI Data'!BN68="","",'EDCI Data'!BN68)</f>
        <v/>
      </c>
      <c r="BQ68" s="287" t="str">
        <f>IF('EDCI Data'!BO68="","",'EDCI Data'!BO68)</f>
        <v/>
      </c>
      <c r="BR68" s="287" t="str">
        <f>IF('EDCI Data'!BP68="","",'EDCI Data'!BP68)</f>
        <v/>
      </c>
      <c r="BS68" s="287" t="str">
        <f>IF('EDCI Data'!BQ68="","",'EDCI Data'!BQ68)</f>
        <v/>
      </c>
      <c r="BT68" s="287" t="str">
        <f>IF('EDCI Data'!BR68="","",'EDCI Data'!BR68)</f>
        <v/>
      </c>
      <c r="BU68" s="287" t="str">
        <f>IF('EDCI Data'!BS68="","",'EDCI Data'!BS68)</f>
        <v/>
      </c>
      <c r="BV68" s="429" t="str">
        <f>IF('EDCI Data'!BT68="","",'EDCI Data'!BT68)</f>
        <v/>
      </c>
      <c r="BW68" s="429" t="str">
        <f>IF('EDCI Data'!BU68="","",'EDCI Data'!BU68)</f>
        <v/>
      </c>
      <c r="BX68" s="287" t="str">
        <f>IF('EDCI Data'!BV68="","",'EDCI Data'!BV68)</f>
        <v/>
      </c>
      <c r="BY68" s="430" t="str">
        <f>IF('EDCI Data'!BW68="","",'EDCI Data'!BW68)</f>
        <v/>
      </c>
      <c r="BZ68" s="431" t="str">
        <f>IF('EDCI Data'!BX68="","",'EDCI Data'!BX68)</f>
        <v/>
      </c>
      <c r="CA68" s="432" t="str">
        <f>IF('EDCI Data'!BY68="","",'EDCI Data'!BY68)</f>
        <v/>
      </c>
      <c r="CB68" s="432" t="str">
        <f>IF('EDCI Data'!BZ68="","",'EDCI Data'!BZ68)</f>
        <v/>
      </c>
      <c r="CC68" s="450" t="str">
        <f>IF('EDCI Data'!CA68="","",'EDCI Data'!CA68)</f>
        <v/>
      </c>
      <c r="CD68" s="433" t="str">
        <f>IF('EDCI Data'!CB68="","",'EDCI Data'!CB68)</f>
        <v/>
      </c>
      <c r="CE68" s="433" t="str">
        <f>IF('EDCI Data'!CC68="","",'EDCI Data'!CC68)</f>
        <v/>
      </c>
      <c r="CF68" s="433" t="str">
        <f>IF('EDCI Data'!CD68="","",'EDCI Data'!CD68)</f>
        <v/>
      </c>
      <c r="CG68" s="433" t="str">
        <f>IF('EDCI Data'!CE68="","",'EDCI Data'!CE68)</f>
        <v/>
      </c>
      <c r="CH68" s="433" t="str">
        <f>IF('EDCI Data'!CF68="","",'EDCI Data'!CF68)</f>
        <v/>
      </c>
      <c r="CI68" s="433" t="str">
        <f>IF('EDCI Data'!CG68="","",'EDCI Data'!CG68)</f>
        <v/>
      </c>
      <c r="CJ68" s="434" t="str">
        <f>IF('EDCI Data'!CH68="","",'EDCI Data'!CH68)</f>
        <v/>
      </c>
      <c r="CK68" s="434" t="str">
        <f>IF('EDCI Data'!CI68="","",'EDCI Data'!CI68)</f>
        <v/>
      </c>
      <c r="CL68" s="435" t="str">
        <f>IF('EDCI Data'!CJ68="","",'EDCI Data'!CJ68)</f>
        <v/>
      </c>
      <c r="CM68" s="77"/>
      <c r="CN68" s="197" t="str">
        <f t="shared" si="0"/>
        <v/>
      </c>
      <c r="CO68" s="104" t="str">
        <f t="shared" si="1"/>
        <v/>
      </c>
      <c r="CP68" s="104" t="str">
        <f t="shared" si="2"/>
        <v/>
      </c>
      <c r="CQ68" s="104" t="str">
        <f t="shared" si="75"/>
        <v/>
      </c>
      <c r="CR68" s="104" t="str">
        <f t="shared" ca="1" si="76"/>
        <v/>
      </c>
      <c r="CS68" s="104" t="str">
        <f t="shared" si="3"/>
        <v/>
      </c>
      <c r="CT68" s="104" t="str">
        <f t="shared" si="4"/>
        <v/>
      </c>
      <c r="CU68" s="104" t="str" cm="1">
        <f t="array" aca="1" ref="CU68" ca="1">IF(AND($CO68&lt;&gt;"",E68=""),"Please enter a reporting year. " &amp; CHAR(10),IF(E68="","",IF(IFERROR(OR(E68&lt;2019,E68&gt;INDIRECT("MaxYear"),INT(E68)&lt;&gt;E68,ISTEXT(E68)),TRUE),"Invalid year - The reporting year should be between 2019 and "&amp;INDIRECT("MaxYear")&amp;". " &amp; CHAR(10),"")))</f>
        <v/>
      </c>
      <c r="CV68" s="104" t="str">
        <f t="shared" si="5"/>
        <v/>
      </c>
      <c r="CW68" s="104" t="str">
        <f t="shared" si="6"/>
        <v/>
      </c>
      <c r="CX68" s="104" t="str">
        <f t="shared" si="7"/>
        <v/>
      </c>
      <c r="CY68" s="104"/>
      <c r="CZ68" s="104" t="str">
        <f t="shared" ca="1" si="8"/>
        <v/>
      </c>
      <c r="DA68" s="104" t="str">
        <f t="shared" ca="1" si="9"/>
        <v/>
      </c>
      <c r="DB68" s="104" t="str" cm="1">
        <f t="array" aca="1" ref="DB68" ca="1">IF(COUNTIFS($CQ$11:$CQ$260,$CQ68,$E$11:$E$260,$E68)&lt;&gt;COUNTIFS($CQ$11:$CQ$260,$CQ68,$E$11:$E$260,$E68,L$11:L$260,L68),DB$8&amp;" for this company in this year is inconsistent across funds, please update accordingly. "&amp;CHAR(10),IF(L68="","",IF(IFERROR(OR(INT(L68)&lt;&gt;L68,ISTEXT(L68),L68&gt;INDIRECT("MaxYear")+1),TRUE),"Invalid year of initial investment - Please ensure that the input is a year (not a date) and is not future dated. "&amp;CHAR(10),IF(AND(L68&gt;E68, OR(Q68&lt;&gt;"", Q68&lt;&gt;0)),"Invalid year of initial investment on Fund '"&amp;IF(H68&lt;&gt;"",H68,I68)&amp;"' - you have indicate a non-0 percent fund ownership in year "&amp;E68&amp;" (meaning Fund '"&amp;IF(H68&lt;&gt;"",H68,I68)&amp;"' has already invested in this PortCo in "&amp;E68&amp;"), but the year of initial investment input is on a later year. Please update accordingly. ",""))))</f>
        <v/>
      </c>
      <c r="DC68" s="104" t="str">
        <f t="shared" ca="1" si="77"/>
        <v/>
      </c>
      <c r="DD68" s="104" t="str">
        <f t="shared" ca="1" si="78"/>
        <v/>
      </c>
      <c r="DE68" s="104" t="str">
        <f t="shared" si="10"/>
        <v/>
      </c>
      <c r="DF68" s="104" t="str">
        <f t="shared" si="11"/>
        <v/>
      </c>
      <c r="DG68" s="149" t="str">
        <f t="shared" si="12"/>
        <v/>
      </c>
      <c r="DH68" s="104" t="str">
        <f t="shared" si="13"/>
        <v/>
      </c>
      <c r="DI68" s="104" t="str">
        <f t="shared" si="14"/>
        <v/>
      </c>
      <c r="DJ68" s="104" t="str">
        <f t="shared" ca="1" si="15"/>
        <v/>
      </c>
      <c r="DK68" s="104" t="str">
        <f t="shared" ca="1" si="16"/>
        <v/>
      </c>
      <c r="DL68" s="104" t="str">
        <f t="shared" ca="1" si="17"/>
        <v/>
      </c>
      <c r="DM68" s="104" t="str">
        <f t="shared" ca="1" si="18"/>
        <v/>
      </c>
      <c r="DN68" s="104" t="str">
        <f t="shared" ca="1" si="19"/>
        <v/>
      </c>
      <c r="DO68" s="104" t="str">
        <f t="shared" ca="1" si="20"/>
        <v/>
      </c>
      <c r="DP68" s="104" t="str">
        <f t="shared" ca="1" si="21"/>
        <v/>
      </c>
      <c r="DQ68" s="104" t="str">
        <f t="shared" ca="1" si="22"/>
        <v/>
      </c>
      <c r="DR68" s="104" t="str">
        <f t="shared" si="23"/>
        <v/>
      </c>
      <c r="DS68" s="104" t="str">
        <f t="shared" si="24"/>
        <v/>
      </c>
      <c r="DT68" s="104" t="str">
        <f t="shared" si="25"/>
        <v/>
      </c>
      <c r="DU68" s="104" t="str">
        <f t="shared" si="26"/>
        <v/>
      </c>
      <c r="DV68" s="104" t="str">
        <f t="shared" si="27"/>
        <v/>
      </c>
      <c r="DW68" s="104" t="str">
        <f t="shared" si="28"/>
        <v/>
      </c>
      <c r="DX68" s="104" t="str">
        <f t="shared" ca="1" si="29"/>
        <v/>
      </c>
      <c r="DY68" s="104" t="str">
        <f t="shared" si="30"/>
        <v/>
      </c>
      <c r="DZ68" s="104" t="str">
        <f t="shared" ca="1" si="31"/>
        <v/>
      </c>
      <c r="EA68" s="104" t="str">
        <f t="shared" si="32"/>
        <v/>
      </c>
      <c r="EB68" s="104" t="str">
        <f t="shared" ca="1" si="33"/>
        <v/>
      </c>
      <c r="EC68" s="104" t="str">
        <f t="shared" ca="1" si="34"/>
        <v/>
      </c>
      <c r="ED68" s="104" t="str">
        <f t="shared" si="35"/>
        <v/>
      </c>
      <c r="EE68" s="104" t="str">
        <f t="shared" si="36"/>
        <v/>
      </c>
      <c r="EF68" s="104" t="str">
        <f t="shared" si="37"/>
        <v/>
      </c>
      <c r="EG68" s="104" t="str">
        <f t="shared" si="38"/>
        <v/>
      </c>
      <c r="EH68" s="104" t="str">
        <f t="shared" si="39"/>
        <v/>
      </c>
      <c r="EI68" s="104" t="str">
        <f t="shared" si="40"/>
        <v/>
      </c>
      <c r="EJ68" s="104" t="str">
        <f t="shared" si="41"/>
        <v/>
      </c>
      <c r="EK68" s="104" t="str">
        <f t="shared" si="42"/>
        <v/>
      </c>
      <c r="EL68" s="104" t="str">
        <f t="shared" si="43"/>
        <v/>
      </c>
      <c r="EM68" s="104" t="str">
        <f t="shared" si="44"/>
        <v/>
      </c>
      <c r="EN68" s="104" t="str">
        <f t="shared" si="45"/>
        <v/>
      </c>
      <c r="EO68" s="104" t="str">
        <f t="shared" si="46"/>
        <v/>
      </c>
      <c r="EP68" s="104" t="str">
        <f t="shared" si="47"/>
        <v/>
      </c>
      <c r="EQ68" s="104" t="str">
        <f t="shared" si="48"/>
        <v/>
      </c>
      <c r="ER68" s="104" t="str">
        <f t="shared" si="49"/>
        <v/>
      </c>
      <c r="ES68" s="104" t="str">
        <f t="shared" ca="1" si="50"/>
        <v/>
      </c>
      <c r="ET68" s="149" t="str">
        <f t="shared" si="51"/>
        <v/>
      </c>
      <c r="EU68" s="104" t="str">
        <f t="shared" si="52"/>
        <v/>
      </c>
      <c r="EV68" s="104" t="str">
        <f t="shared" ca="1" si="79"/>
        <v/>
      </c>
      <c r="EW68" s="104" t="str">
        <f t="shared" ca="1" si="80"/>
        <v/>
      </c>
      <c r="EX68" s="104" t="str">
        <f t="shared" ca="1" si="81"/>
        <v/>
      </c>
      <c r="EY68" s="104" t="str">
        <f t="shared" si="53"/>
        <v/>
      </c>
      <c r="EZ68" s="104" t="str">
        <f t="shared" si="54"/>
        <v/>
      </c>
      <c r="FA68" s="104"/>
      <c r="FB68" s="104" t="str">
        <f t="shared" ca="1" si="55"/>
        <v/>
      </c>
      <c r="FC68" s="104"/>
      <c r="FD68" s="104" t="str">
        <f t="shared" si="56"/>
        <v/>
      </c>
      <c r="FE68" s="104" t="str">
        <f t="shared" si="57"/>
        <v/>
      </c>
      <c r="FF68" s="104" t="str">
        <f t="shared" si="58"/>
        <v/>
      </c>
      <c r="FG68" s="104" t="str">
        <f t="shared" si="59"/>
        <v/>
      </c>
      <c r="FH68" s="104" t="str">
        <f t="shared" si="60"/>
        <v/>
      </c>
      <c r="FI68" s="104" t="str">
        <f t="shared" si="61"/>
        <v/>
      </c>
      <c r="FJ68" s="104" t="str">
        <f t="shared" ca="1" si="62"/>
        <v/>
      </c>
      <c r="FK68" s="104" t="str">
        <f t="shared" si="63"/>
        <v/>
      </c>
      <c r="FL68" s="104" t="str">
        <f t="shared" si="64"/>
        <v/>
      </c>
      <c r="FM68" s="104" t="str">
        <f t="shared" si="65"/>
        <v/>
      </c>
      <c r="FN68" s="104" t="str">
        <f t="shared" si="66"/>
        <v/>
      </c>
      <c r="FO68" s="104" t="str">
        <f t="shared" ca="1" si="67"/>
        <v/>
      </c>
      <c r="FP68" s="104" t="str">
        <f t="shared" si="68"/>
        <v/>
      </c>
      <c r="FQ68" s="104" t="str">
        <f t="shared" si="69"/>
        <v/>
      </c>
      <c r="FR68" s="104" t="str">
        <f t="shared" si="70"/>
        <v/>
      </c>
      <c r="FS68" s="104"/>
      <c r="FT68" s="104" t="str">
        <f t="shared" si="71"/>
        <v/>
      </c>
      <c r="FU68" s="104" t="str">
        <f t="shared" si="82"/>
        <v/>
      </c>
      <c r="FV68" s="104" t="str">
        <f t="shared" si="83"/>
        <v/>
      </c>
      <c r="FW68" s="104" t="str">
        <f t="shared" si="84"/>
        <v/>
      </c>
      <c r="FX68" s="104" t="str">
        <f t="shared" si="85"/>
        <v/>
      </c>
      <c r="FY68" s="104" t="str">
        <f t="shared" si="86"/>
        <v/>
      </c>
      <c r="FZ68" s="150" t="str">
        <f t="shared" si="72"/>
        <v/>
      </c>
      <c r="GA68" s="150" t="str">
        <f t="shared" si="73"/>
        <v/>
      </c>
      <c r="GB68" s="104" t="str">
        <f t="shared" si="74"/>
        <v/>
      </c>
    </row>
    <row r="69" spans="1:184" s="268" customFormat="1" ht="60" customHeight="1" x14ac:dyDescent="0.35">
      <c r="A69" s="77"/>
      <c r="B69" s="445" t="str" cm="1">
        <f t="array" aca="1" ref="B69" ca="1">_xlfn.CONCAT(CS69:DA69,DC69:GB69,IFERROR(INDEX($DB$11:$DB$260,MATCH(1,($C$11:$C$260=$C69)*($E$11:$E$260=$E69)*($DB$11:$DB$260&lt;&gt;""),0)),""))</f>
        <v/>
      </c>
      <c r="C69" s="288" t="str">
        <f>IF('EDCI Data'!B69="","",'EDCI Data'!B69)</f>
        <v/>
      </c>
      <c r="D69" s="288" t="str">
        <f>IF('EDCI Data'!C69="","",'EDCI Data'!C69)</f>
        <v/>
      </c>
      <c r="E69" s="287" t="str">
        <f>IF('EDCI Data'!D69="","",'EDCI Data'!D69)</f>
        <v/>
      </c>
      <c r="F69" s="287" t="str">
        <f>IF('EDCI Data'!E69="","",'EDCI Data'!E69)</f>
        <v/>
      </c>
      <c r="G69" s="288" t="str">
        <f>IF('EDCI Data'!F69="","",'EDCI Data'!F69)</f>
        <v/>
      </c>
      <c r="H69" s="288" t="str">
        <f>IF('EDCI Data'!G69="","",'EDCI Data'!G69)</f>
        <v/>
      </c>
      <c r="I69" s="288" t="str">
        <f>IF('EDCI Data'!H69="","",'EDCI Data'!H69)</f>
        <v/>
      </c>
      <c r="J69" s="287" t="str">
        <f>IF('EDCI Data'!I69="","",'EDCI Data'!I69)</f>
        <v/>
      </c>
      <c r="K69" s="287" t="str">
        <f>IF('EDCI Data'!J69="","",'EDCI Data'!J69)</f>
        <v/>
      </c>
      <c r="L69" s="288" t="str">
        <f>IF('EDCI Data'!K69="","",'EDCI Data'!K69)</f>
        <v/>
      </c>
      <c r="M69" s="288" t="str">
        <f>IF('EDCI Data'!L69="","",'EDCI Data'!L69)</f>
        <v/>
      </c>
      <c r="N69" s="288" t="str">
        <f>IF('EDCI Data'!M69="","",'EDCI Data'!M69)</f>
        <v/>
      </c>
      <c r="O69" s="288" t="str">
        <f>IF('EDCI Data'!N69="","",'EDCI Data'!N69)</f>
        <v/>
      </c>
      <c r="P69" s="289" t="str">
        <f>IF('EDCI Data'!O69="","",'EDCI Data'!O69)</f>
        <v/>
      </c>
      <c r="Q69" s="289" t="str">
        <f>IF('EDCI Data'!P69="","",'EDCI Data'!P69)</f>
        <v/>
      </c>
      <c r="R69" s="289" t="str">
        <f>IF('EDCI Data'!Q69="","",'EDCI Data'!Q69)</f>
        <v/>
      </c>
      <c r="S69" s="289" t="str">
        <f>IF('EDCI Data'!R69="","",'EDCI Data'!R69)</f>
        <v/>
      </c>
      <c r="T69" s="288" t="str">
        <f>IF('EDCI Data'!S69="","",'EDCI Data'!S69)</f>
        <v/>
      </c>
      <c r="U69" s="288" t="str">
        <f>IF('EDCI Data'!T69="","",'EDCI Data'!T69)</f>
        <v/>
      </c>
      <c r="V69" s="288" t="str">
        <f>IF('EDCI Data'!U69="","",'EDCI Data'!U69)</f>
        <v/>
      </c>
      <c r="W69" s="288" t="str">
        <f>IF('EDCI Data'!V69="","",'EDCI Data'!V69)</f>
        <v/>
      </c>
      <c r="X69" s="288" t="str">
        <f>IF('EDCI Data'!W69="","",'EDCI Data'!W69)</f>
        <v/>
      </c>
      <c r="Y69" s="288" t="str">
        <f>IF('EDCI Data'!X69="","",'EDCI Data'!X69)</f>
        <v/>
      </c>
      <c r="Z69" s="288" t="str">
        <f>IF('EDCI Data'!Y69="","",'EDCI Data'!Y69)</f>
        <v/>
      </c>
      <c r="AA69" s="288" t="str">
        <f>IF('EDCI Data'!Z69="","",'EDCI Data'!Z69)</f>
        <v/>
      </c>
      <c r="AB69" s="424" t="str">
        <f>IF('EDCI Data'!AA69="","",'EDCI Data'!AA69)</f>
        <v/>
      </c>
      <c r="AC69" s="425" t="str">
        <f>IF('EDCI Data'!AB69="","",'EDCI Data'!AB69)</f>
        <v/>
      </c>
      <c r="AD69" s="425" t="str">
        <f>IF('EDCI Data'!AC69="","",'EDCI Data'!AC69)</f>
        <v/>
      </c>
      <c r="AE69" s="425" t="str">
        <f>IF('EDCI Data'!AD69="","",'EDCI Data'!AD69)</f>
        <v/>
      </c>
      <c r="AF69" s="425" t="str">
        <f>IF('EDCI Data'!AE69="","",'EDCI Data'!AE69)</f>
        <v/>
      </c>
      <c r="AG69" s="426" t="str">
        <f>IF('EDCI Data'!AF69="","",'EDCI Data'!AF69)</f>
        <v/>
      </c>
      <c r="AH69" s="288" t="str">
        <f>IF('EDCI Data'!AG69="","",'EDCI Data'!AG69)</f>
        <v/>
      </c>
      <c r="AI69" s="426" t="str">
        <f>IF('EDCI Data'!AH69="","",'EDCI Data'!AH69)</f>
        <v/>
      </c>
      <c r="AJ69" s="288" t="str">
        <f>IF('EDCI Data'!AI69="","",'EDCI Data'!AI69)</f>
        <v/>
      </c>
      <c r="AK69" s="426" t="str">
        <f>IF('EDCI Data'!AJ69="","",'EDCI Data'!AJ69)</f>
        <v/>
      </c>
      <c r="AL69" s="288" t="str">
        <f>IF('EDCI Data'!AK69="","",'EDCI Data'!AK69)</f>
        <v/>
      </c>
      <c r="AM69" s="288" t="str">
        <f>IF('EDCI Data'!AL69="","",'EDCI Data'!AL69)</f>
        <v/>
      </c>
      <c r="AN69" s="288" t="str">
        <f>IF('EDCI Data'!AM69="","",'EDCI Data'!AM69)</f>
        <v/>
      </c>
      <c r="AO69" s="288" t="str">
        <f>IF('EDCI Data'!AN69="","",'EDCI Data'!AN69)</f>
        <v/>
      </c>
      <c r="AP69" s="288" t="str">
        <f>IF('EDCI Data'!AO69="","",'EDCI Data'!AO69)</f>
        <v/>
      </c>
      <c r="AQ69" s="288" t="str">
        <f>IF('EDCI Data'!AP69="","",'EDCI Data'!AP69)</f>
        <v/>
      </c>
      <c r="AR69" s="288" t="str">
        <f>IF('EDCI Data'!AQ69="","",'EDCI Data'!AQ69)</f>
        <v/>
      </c>
      <c r="AS69" s="288" t="str">
        <f>IF('EDCI Data'!AR69="","",'EDCI Data'!AR69)</f>
        <v/>
      </c>
      <c r="AT69" s="288" t="str">
        <f>IF('EDCI Data'!AS69="","",'EDCI Data'!AS69)</f>
        <v/>
      </c>
      <c r="AU69" s="288" t="str">
        <f>IF('EDCI Data'!AT69="","",'EDCI Data'!AT69)</f>
        <v/>
      </c>
      <c r="AV69" s="288" t="str">
        <f>IF('EDCI Data'!AU69="","",'EDCI Data'!AU69)</f>
        <v/>
      </c>
      <c r="AW69" s="288" t="str">
        <f>IF('EDCI Data'!AV69="","",'EDCI Data'!AV69)</f>
        <v/>
      </c>
      <c r="AX69" s="288" t="str">
        <f>IF('EDCI Data'!AW69="","",'EDCI Data'!AW69)</f>
        <v/>
      </c>
      <c r="AY69" s="288" t="str">
        <f>IF('EDCI Data'!AX69="","",'EDCI Data'!AX69)</f>
        <v/>
      </c>
      <c r="AZ69" s="288" t="str">
        <f>IF('EDCI Data'!AY69="","",'EDCI Data'!AY69)</f>
        <v/>
      </c>
      <c r="BA69" s="288" t="str">
        <f>IF('EDCI Data'!AZ69="","",'EDCI Data'!AZ69)</f>
        <v/>
      </c>
      <c r="BB69" s="288" t="str">
        <f>IF('EDCI Data'!BA69="","",'EDCI Data'!BA69)</f>
        <v/>
      </c>
      <c r="BC69" s="288" t="str">
        <f>IF('EDCI Data'!BB69="","",'EDCI Data'!BB69)</f>
        <v/>
      </c>
      <c r="BD69" s="446" t="str">
        <f>IF('EDCI Data'!BC69="","",'EDCI Data'!BC69)</f>
        <v/>
      </c>
      <c r="BE69" s="446" t="str">
        <f>IF('EDCI Data'!BD69="","",'EDCI Data'!BD69)</f>
        <v/>
      </c>
      <c r="BF69" s="453" t="str">
        <f>IF('EDCI Data'!BE69="","",'EDCI Data'!BE69)</f>
        <v/>
      </c>
      <c r="BG69" s="453" t="str">
        <f>IF('EDCI Data'!BF69="","",'EDCI Data'!BF69)</f>
        <v/>
      </c>
      <c r="BH69" s="453" t="str">
        <f>IF('EDCI Data'!BG69="","",'EDCI Data'!BG69)</f>
        <v/>
      </c>
      <c r="BI69" s="427" t="str">
        <f>IF('EDCI Data'!BH69="","",'EDCI Data'!BH69)</f>
        <v/>
      </c>
      <c r="BJ69" s="427" t="str">
        <f>IF('EDCI Data'!BI69="","",'EDCI Data'!BI69)</f>
        <v/>
      </c>
      <c r="BK69" s="428" t="str">
        <f>IF('EDCI Data'!BH69="","", IF('EDCI Data'!BH69=0,0,IF(AND('EDCI Data'!BH69&lt;&gt;"", 'EDCI Data'!BI69&lt;&gt;""), 'EDCI Data'!BI69/'EDCI Data'!BH69,"")))</f>
        <v/>
      </c>
      <c r="BL69" s="105" t="str">
        <f>IF('EDCI Data'!BJ69="","",'EDCI Data'!BJ69)</f>
        <v/>
      </c>
      <c r="BM69" s="448" t="str">
        <f>IF('EDCI Data'!BK69="","",'EDCI Data'!BK69)</f>
        <v/>
      </c>
      <c r="BN69" s="287" t="str">
        <f>IF('EDCI Data'!BL69="","",'EDCI Data'!BL69)</f>
        <v/>
      </c>
      <c r="BO69" s="287" t="str">
        <f>IF('EDCI Data'!BM69="","",'EDCI Data'!BM69)</f>
        <v/>
      </c>
      <c r="BP69" s="287" t="str">
        <f>IF('EDCI Data'!BN69="","",'EDCI Data'!BN69)</f>
        <v/>
      </c>
      <c r="BQ69" s="287" t="str">
        <f>IF('EDCI Data'!BO69="","",'EDCI Data'!BO69)</f>
        <v/>
      </c>
      <c r="BR69" s="287" t="str">
        <f>IF('EDCI Data'!BP69="","",'EDCI Data'!BP69)</f>
        <v/>
      </c>
      <c r="BS69" s="287" t="str">
        <f>IF('EDCI Data'!BQ69="","",'EDCI Data'!BQ69)</f>
        <v/>
      </c>
      <c r="BT69" s="287" t="str">
        <f>IF('EDCI Data'!BR69="","",'EDCI Data'!BR69)</f>
        <v/>
      </c>
      <c r="BU69" s="287" t="str">
        <f>IF('EDCI Data'!BS69="","",'EDCI Data'!BS69)</f>
        <v/>
      </c>
      <c r="BV69" s="429" t="str">
        <f>IF('EDCI Data'!BT69="","",'EDCI Data'!BT69)</f>
        <v/>
      </c>
      <c r="BW69" s="429" t="str">
        <f>IF('EDCI Data'!BU69="","",'EDCI Data'!BU69)</f>
        <v/>
      </c>
      <c r="BX69" s="287" t="str">
        <f>IF('EDCI Data'!BV69="","",'EDCI Data'!BV69)</f>
        <v/>
      </c>
      <c r="BY69" s="430" t="str">
        <f>IF('EDCI Data'!BW69="","",'EDCI Data'!BW69)</f>
        <v/>
      </c>
      <c r="BZ69" s="431" t="str">
        <f>IF('EDCI Data'!BX69="","",'EDCI Data'!BX69)</f>
        <v/>
      </c>
      <c r="CA69" s="432" t="str">
        <f>IF('EDCI Data'!BY69="","",'EDCI Data'!BY69)</f>
        <v/>
      </c>
      <c r="CB69" s="432" t="str">
        <f>IF('EDCI Data'!BZ69="","",'EDCI Data'!BZ69)</f>
        <v/>
      </c>
      <c r="CC69" s="450" t="str">
        <f>IF('EDCI Data'!CA69="","",'EDCI Data'!CA69)</f>
        <v/>
      </c>
      <c r="CD69" s="433" t="str">
        <f>IF('EDCI Data'!CB69="","",'EDCI Data'!CB69)</f>
        <v/>
      </c>
      <c r="CE69" s="433" t="str">
        <f>IF('EDCI Data'!CC69="","",'EDCI Data'!CC69)</f>
        <v/>
      </c>
      <c r="CF69" s="433" t="str">
        <f>IF('EDCI Data'!CD69="","",'EDCI Data'!CD69)</f>
        <v/>
      </c>
      <c r="CG69" s="433" t="str">
        <f>IF('EDCI Data'!CE69="","",'EDCI Data'!CE69)</f>
        <v/>
      </c>
      <c r="CH69" s="433" t="str">
        <f>IF('EDCI Data'!CF69="","",'EDCI Data'!CF69)</f>
        <v/>
      </c>
      <c r="CI69" s="433" t="str">
        <f>IF('EDCI Data'!CG69="","",'EDCI Data'!CG69)</f>
        <v/>
      </c>
      <c r="CJ69" s="434" t="str">
        <f>IF('EDCI Data'!CH69="","",'EDCI Data'!CH69)</f>
        <v/>
      </c>
      <c r="CK69" s="434" t="str">
        <f>IF('EDCI Data'!CI69="","",'EDCI Data'!CI69)</f>
        <v/>
      </c>
      <c r="CL69" s="435" t="str">
        <f>IF('EDCI Data'!CJ69="","",'EDCI Data'!CJ69)</f>
        <v/>
      </c>
      <c r="CM69" s="77"/>
      <c r="CN69" s="197" t="str">
        <f t="shared" si="0"/>
        <v/>
      </c>
      <c r="CO69" s="104" t="str">
        <f t="shared" si="1"/>
        <v/>
      </c>
      <c r="CP69" s="104" t="str">
        <f t="shared" si="2"/>
        <v/>
      </c>
      <c r="CQ69" s="104" t="str">
        <f t="shared" si="75"/>
        <v/>
      </c>
      <c r="CR69" s="104" t="str">
        <f t="shared" ca="1" si="76"/>
        <v/>
      </c>
      <c r="CS69" s="104" t="str">
        <f t="shared" si="3"/>
        <v/>
      </c>
      <c r="CT69" s="104" t="str">
        <f t="shared" si="4"/>
        <v/>
      </c>
      <c r="CU69" s="104" t="str" cm="1">
        <f t="array" aca="1" ref="CU69" ca="1">IF(AND($CO69&lt;&gt;"",E69=""),"Please enter a reporting year. " &amp; CHAR(10),IF(E69="","",IF(IFERROR(OR(E69&lt;2019,E69&gt;INDIRECT("MaxYear"),INT(E69)&lt;&gt;E69,ISTEXT(E69)),TRUE),"Invalid year - The reporting year should be between 2019 and "&amp;INDIRECT("MaxYear")&amp;". " &amp; CHAR(10),"")))</f>
        <v/>
      </c>
      <c r="CV69" s="104" t="str">
        <f t="shared" si="5"/>
        <v/>
      </c>
      <c r="CW69" s="104" t="str">
        <f t="shared" si="6"/>
        <v/>
      </c>
      <c r="CX69" s="104" t="str">
        <f t="shared" si="7"/>
        <v/>
      </c>
      <c r="CY69" s="104"/>
      <c r="CZ69" s="104" t="str">
        <f t="shared" ca="1" si="8"/>
        <v/>
      </c>
      <c r="DA69" s="104" t="str">
        <f t="shared" ca="1" si="9"/>
        <v/>
      </c>
      <c r="DB69" s="104" t="str" cm="1">
        <f t="array" aca="1" ref="DB69" ca="1">IF(COUNTIFS($CQ$11:$CQ$260,$CQ69,$E$11:$E$260,$E69)&lt;&gt;COUNTIFS($CQ$11:$CQ$260,$CQ69,$E$11:$E$260,$E69,L$11:L$260,L69),DB$8&amp;" for this company in this year is inconsistent across funds, please update accordingly. "&amp;CHAR(10),IF(L69="","",IF(IFERROR(OR(INT(L69)&lt;&gt;L69,ISTEXT(L69),L69&gt;INDIRECT("MaxYear")+1),TRUE),"Invalid year of initial investment - Please ensure that the input is a year (not a date) and is not future dated. "&amp;CHAR(10),IF(AND(L69&gt;E69, OR(Q69&lt;&gt;"", Q69&lt;&gt;0)),"Invalid year of initial investment on Fund '"&amp;IF(H69&lt;&gt;"",H69,I69)&amp;"' - you have indicate a non-0 percent fund ownership in year "&amp;E69&amp;" (meaning Fund '"&amp;IF(H69&lt;&gt;"",H69,I69)&amp;"' has already invested in this PortCo in "&amp;E69&amp;"), but the year of initial investment input is on a later year. Please update accordingly. ",""))))</f>
        <v/>
      </c>
      <c r="DC69" s="104" t="str">
        <f t="shared" ca="1" si="77"/>
        <v/>
      </c>
      <c r="DD69" s="104" t="str">
        <f t="shared" ca="1" si="78"/>
        <v/>
      </c>
      <c r="DE69" s="104" t="str">
        <f t="shared" si="10"/>
        <v/>
      </c>
      <c r="DF69" s="104" t="str">
        <f t="shared" si="11"/>
        <v/>
      </c>
      <c r="DG69" s="149" t="str">
        <f t="shared" si="12"/>
        <v/>
      </c>
      <c r="DH69" s="104" t="str">
        <f t="shared" si="13"/>
        <v/>
      </c>
      <c r="DI69" s="104" t="str">
        <f t="shared" si="14"/>
        <v/>
      </c>
      <c r="DJ69" s="104" t="str">
        <f t="shared" ca="1" si="15"/>
        <v/>
      </c>
      <c r="DK69" s="104" t="str">
        <f t="shared" ca="1" si="16"/>
        <v/>
      </c>
      <c r="DL69" s="104" t="str">
        <f t="shared" ca="1" si="17"/>
        <v/>
      </c>
      <c r="DM69" s="104" t="str">
        <f t="shared" ca="1" si="18"/>
        <v/>
      </c>
      <c r="DN69" s="104" t="str">
        <f t="shared" ca="1" si="19"/>
        <v/>
      </c>
      <c r="DO69" s="104" t="str">
        <f t="shared" ca="1" si="20"/>
        <v/>
      </c>
      <c r="DP69" s="104" t="str">
        <f t="shared" ca="1" si="21"/>
        <v/>
      </c>
      <c r="DQ69" s="104" t="str">
        <f t="shared" ca="1" si="22"/>
        <v/>
      </c>
      <c r="DR69" s="104" t="str">
        <f t="shared" si="23"/>
        <v/>
      </c>
      <c r="DS69" s="104" t="str">
        <f t="shared" si="24"/>
        <v/>
      </c>
      <c r="DT69" s="104" t="str">
        <f t="shared" si="25"/>
        <v/>
      </c>
      <c r="DU69" s="104" t="str">
        <f t="shared" si="26"/>
        <v/>
      </c>
      <c r="DV69" s="104" t="str">
        <f t="shared" si="27"/>
        <v/>
      </c>
      <c r="DW69" s="104" t="str">
        <f t="shared" si="28"/>
        <v/>
      </c>
      <c r="DX69" s="104" t="str">
        <f t="shared" ca="1" si="29"/>
        <v/>
      </c>
      <c r="DY69" s="104" t="str">
        <f t="shared" si="30"/>
        <v/>
      </c>
      <c r="DZ69" s="104" t="str">
        <f t="shared" ca="1" si="31"/>
        <v/>
      </c>
      <c r="EA69" s="104" t="str">
        <f t="shared" si="32"/>
        <v/>
      </c>
      <c r="EB69" s="104" t="str">
        <f t="shared" ca="1" si="33"/>
        <v/>
      </c>
      <c r="EC69" s="104" t="str">
        <f t="shared" ca="1" si="34"/>
        <v/>
      </c>
      <c r="ED69" s="104" t="str">
        <f t="shared" si="35"/>
        <v/>
      </c>
      <c r="EE69" s="104" t="str">
        <f t="shared" si="36"/>
        <v/>
      </c>
      <c r="EF69" s="104" t="str">
        <f t="shared" si="37"/>
        <v/>
      </c>
      <c r="EG69" s="104" t="str">
        <f t="shared" si="38"/>
        <v/>
      </c>
      <c r="EH69" s="104" t="str">
        <f t="shared" si="39"/>
        <v/>
      </c>
      <c r="EI69" s="104" t="str">
        <f t="shared" si="40"/>
        <v/>
      </c>
      <c r="EJ69" s="104" t="str">
        <f t="shared" si="41"/>
        <v/>
      </c>
      <c r="EK69" s="104" t="str">
        <f t="shared" si="42"/>
        <v/>
      </c>
      <c r="EL69" s="104" t="str">
        <f t="shared" si="43"/>
        <v/>
      </c>
      <c r="EM69" s="104" t="str">
        <f t="shared" si="44"/>
        <v/>
      </c>
      <c r="EN69" s="104" t="str">
        <f t="shared" si="45"/>
        <v/>
      </c>
      <c r="EO69" s="104" t="str">
        <f t="shared" si="46"/>
        <v/>
      </c>
      <c r="EP69" s="104" t="str">
        <f t="shared" si="47"/>
        <v/>
      </c>
      <c r="EQ69" s="104" t="str">
        <f t="shared" si="48"/>
        <v/>
      </c>
      <c r="ER69" s="104" t="str">
        <f t="shared" si="49"/>
        <v/>
      </c>
      <c r="ES69" s="104" t="str">
        <f t="shared" ca="1" si="50"/>
        <v/>
      </c>
      <c r="ET69" s="149" t="str">
        <f t="shared" si="51"/>
        <v/>
      </c>
      <c r="EU69" s="104" t="str">
        <f t="shared" si="52"/>
        <v/>
      </c>
      <c r="EV69" s="104" t="str">
        <f t="shared" ca="1" si="79"/>
        <v/>
      </c>
      <c r="EW69" s="104" t="str">
        <f t="shared" ca="1" si="80"/>
        <v/>
      </c>
      <c r="EX69" s="104" t="str">
        <f t="shared" ca="1" si="81"/>
        <v/>
      </c>
      <c r="EY69" s="104" t="str">
        <f t="shared" si="53"/>
        <v/>
      </c>
      <c r="EZ69" s="104" t="str">
        <f t="shared" si="54"/>
        <v/>
      </c>
      <c r="FA69" s="104"/>
      <c r="FB69" s="104" t="str">
        <f t="shared" ca="1" si="55"/>
        <v/>
      </c>
      <c r="FC69" s="104"/>
      <c r="FD69" s="104" t="str">
        <f t="shared" si="56"/>
        <v/>
      </c>
      <c r="FE69" s="104" t="str">
        <f t="shared" si="57"/>
        <v/>
      </c>
      <c r="FF69" s="104" t="str">
        <f t="shared" si="58"/>
        <v/>
      </c>
      <c r="FG69" s="104" t="str">
        <f t="shared" si="59"/>
        <v/>
      </c>
      <c r="FH69" s="104" t="str">
        <f t="shared" si="60"/>
        <v/>
      </c>
      <c r="FI69" s="104" t="str">
        <f t="shared" si="61"/>
        <v/>
      </c>
      <c r="FJ69" s="104" t="str">
        <f t="shared" ca="1" si="62"/>
        <v/>
      </c>
      <c r="FK69" s="104" t="str">
        <f t="shared" si="63"/>
        <v/>
      </c>
      <c r="FL69" s="104" t="str">
        <f t="shared" si="64"/>
        <v/>
      </c>
      <c r="FM69" s="104" t="str">
        <f t="shared" si="65"/>
        <v/>
      </c>
      <c r="FN69" s="104" t="str">
        <f t="shared" si="66"/>
        <v/>
      </c>
      <c r="FO69" s="104" t="str">
        <f t="shared" ca="1" si="67"/>
        <v/>
      </c>
      <c r="FP69" s="104" t="str">
        <f t="shared" si="68"/>
        <v/>
      </c>
      <c r="FQ69" s="104" t="str">
        <f t="shared" si="69"/>
        <v/>
      </c>
      <c r="FR69" s="104" t="str">
        <f t="shared" si="70"/>
        <v/>
      </c>
      <c r="FS69" s="104"/>
      <c r="FT69" s="104" t="str">
        <f t="shared" si="71"/>
        <v/>
      </c>
      <c r="FU69" s="104" t="str">
        <f t="shared" si="82"/>
        <v/>
      </c>
      <c r="FV69" s="104" t="str">
        <f t="shared" si="83"/>
        <v/>
      </c>
      <c r="FW69" s="104" t="str">
        <f t="shared" si="84"/>
        <v/>
      </c>
      <c r="FX69" s="104" t="str">
        <f t="shared" si="85"/>
        <v/>
      </c>
      <c r="FY69" s="104" t="str">
        <f t="shared" si="86"/>
        <v/>
      </c>
      <c r="FZ69" s="150" t="str">
        <f t="shared" si="72"/>
        <v/>
      </c>
      <c r="GA69" s="150" t="str">
        <f t="shared" si="73"/>
        <v/>
      </c>
      <c r="GB69" s="104" t="str">
        <f t="shared" si="74"/>
        <v/>
      </c>
    </row>
    <row r="70" spans="1:184" s="268" customFormat="1" ht="60" customHeight="1" x14ac:dyDescent="0.35">
      <c r="A70" s="77"/>
      <c r="B70" s="445" t="str" cm="1">
        <f t="array" aca="1" ref="B70" ca="1">_xlfn.CONCAT(CS70:DA70,DC70:GB70,IFERROR(INDEX($DB$11:$DB$260,MATCH(1,($C$11:$C$260=$C70)*($E$11:$E$260=$E70)*($DB$11:$DB$260&lt;&gt;""),0)),""))</f>
        <v/>
      </c>
      <c r="C70" s="288" t="str">
        <f>IF('EDCI Data'!B70="","",'EDCI Data'!B70)</f>
        <v/>
      </c>
      <c r="D70" s="288" t="str">
        <f>IF('EDCI Data'!C70="","",'EDCI Data'!C70)</f>
        <v/>
      </c>
      <c r="E70" s="287" t="str">
        <f>IF('EDCI Data'!D70="","",'EDCI Data'!D70)</f>
        <v/>
      </c>
      <c r="F70" s="287" t="str">
        <f>IF('EDCI Data'!E70="","",'EDCI Data'!E70)</f>
        <v/>
      </c>
      <c r="G70" s="288" t="str">
        <f>IF('EDCI Data'!F70="","",'EDCI Data'!F70)</f>
        <v/>
      </c>
      <c r="H70" s="288" t="str">
        <f>IF('EDCI Data'!G70="","",'EDCI Data'!G70)</f>
        <v/>
      </c>
      <c r="I70" s="288" t="str">
        <f>IF('EDCI Data'!H70="","",'EDCI Data'!H70)</f>
        <v/>
      </c>
      <c r="J70" s="287" t="str">
        <f>IF('EDCI Data'!I70="","",'EDCI Data'!I70)</f>
        <v/>
      </c>
      <c r="K70" s="287" t="str">
        <f>IF('EDCI Data'!J70="","",'EDCI Data'!J70)</f>
        <v/>
      </c>
      <c r="L70" s="288" t="str">
        <f>IF('EDCI Data'!K70="","",'EDCI Data'!K70)</f>
        <v/>
      </c>
      <c r="M70" s="288" t="str">
        <f>IF('EDCI Data'!L70="","",'EDCI Data'!L70)</f>
        <v/>
      </c>
      <c r="N70" s="288" t="str">
        <f>IF('EDCI Data'!M70="","",'EDCI Data'!M70)</f>
        <v/>
      </c>
      <c r="O70" s="288" t="str">
        <f>IF('EDCI Data'!N70="","",'EDCI Data'!N70)</f>
        <v/>
      </c>
      <c r="P70" s="289" t="str">
        <f>IF('EDCI Data'!O70="","",'EDCI Data'!O70)</f>
        <v/>
      </c>
      <c r="Q70" s="289" t="str">
        <f>IF('EDCI Data'!P70="","",'EDCI Data'!P70)</f>
        <v/>
      </c>
      <c r="R70" s="289" t="str">
        <f>IF('EDCI Data'!Q70="","",'EDCI Data'!Q70)</f>
        <v/>
      </c>
      <c r="S70" s="289" t="str">
        <f>IF('EDCI Data'!R70="","",'EDCI Data'!R70)</f>
        <v/>
      </c>
      <c r="T70" s="288" t="str">
        <f>IF('EDCI Data'!S70="","",'EDCI Data'!S70)</f>
        <v/>
      </c>
      <c r="U70" s="288" t="str">
        <f>IF('EDCI Data'!T70="","",'EDCI Data'!T70)</f>
        <v/>
      </c>
      <c r="V70" s="288" t="str">
        <f>IF('EDCI Data'!U70="","",'EDCI Data'!U70)</f>
        <v/>
      </c>
      <c r="W70" s="288" t="str">
        <f>IF('EDCI Data'!V70="","",'EDCI Data'!V70)</f>
        <v/>
      </c>
      <c r="X70" s="288" t="str">
        <f>IF('EDCI Data'!W70="","",'EDCI Data'!W70)</f>
        <v/>
      </c>
      <c r="Y70" s="288" t="str">
        <f>IF('EDCI Data'!X70="","",'EDCI Data'!X70)</f>
        <v/>
      </c>
      <c r="Z70" s="288" t="str">
        <f>IF('EDCI Data'!Y70="","",'EDCI Data'!Y70)</f>
        <v/>
      </c>
      <c r="AA70" s="288" t="str">
        <f>IF('EDCI Data'!Z70="","",'EDCI Data'!Z70)</f>
        <v/>
      </c>
      <c r="AB70" s="424" t="str">
        <f>IF('EDCI Data'!AA70="","",'EDCI Data'!AA70)</f>
        <v/>
      </c>
      <c r="AC70" s="425" t="str">
        <f>IF('EDCI Data'!AB70="","",'EDCI Data'!AB70)</f>
        <v/>
      </c>
      <c r="AD70" s="425" t="str">
        <f>IF('EDCI Data'!AC70="","",'EDCI Data'!AC70)</f>
        <v/>
      </c>
      <c r="AE70" s="425" t="str">
        <f>IF('EDCI Data'!AD70="","",'EDCI Data'!AD70)</f>
        <v/>
      </c>
      <c r="AF70" s="425" t="str">
        <f>IF('EDCI Data'!AE70="","",'EDCI Data'!AE70)</f>
        <v/>
      </c>
      <c r="AG70" s="426" t="str">
        <f>IF('EDCI Data'!AF70="","",'EDCI Data'!AF70)</f>
        <v/>
      </c>
      <c r="AH70" s="288" t="str">
        <f>IF('EDCI Data'!AG70="","",'EDCI Data'!AG70)</f>
        <v/>
      </c>
      <c r="AI70" s="426" t="str">
        <f>IF('EDCI Data'!AH70="","",'EDCI Data'!AH70)</f>
        <v/>
      </c>
      <c r="AJ70" s="288" t="str">
        <f>IF('EDCI Data'!AI70="","",'EDCI Data'!AI70)</f>
        <v/>
      </c>
      <c r="AK70" s="426" t="str">
        <f>IF('EDCI Data'!AJ70="","",'EDCI Data'!AJ70)</f>
        <v/>
      </c>
      <c r="AL70" s="288" t="str">
        <f>IF('EDCI Data'!AK70="","",'EDCI Data'!AK70)</f>
        <v/>
      </c>
      <c r="AM70" s="288" t="str">
        <f>IF('EDCI Data'!AL70="","",'EDCI Data'!AL70)</f>
        <v/>
      </c>
      <c r="AN70" s="288" t="str">
        <f>IF('EDCI Data'!AM70="","",'EDCI Data'!AM70)</f>
        <v/>
      </c>
      <c r="AO70" s="288" t="str">
        <f>IF('EDCI Data'!AN70="","",'EDCI Data'!AN70)</f>
        <v/>
      </c>
      <c r="AP70" s="288" t="str">
        <f>IF('EDCI Data'!AO70="","",'EDCI Data'!AO70)</f>
        <v/>
      </c>
      <c r="AQ70" s="288" t="str">
        <f>IF('EDCI Data'!AP70="","",'EDCI Data'!AP70)</f>
        <v/>
      </c>
      <c r="AR70" s="288" t="str">
        <f>IF('EDCI Data'!AQ70="","",'EDCI Data'!AQ70)</f>
        <v/>
      </c>
      <c r="AS70" s="288" t="str">
        <f>IF('EDCI Data'!AR70="","",'EDCI Data'!AR70)</f>
        <v/>
      </c>
      <c r="AT70" s="288" t="str">
        <f>IF('EDCI Data'!AS70="","",'EDCI Data'!AS70)</f>
        <v/>
      </c>
      <c r="AU70" s="288" t="str">
        <f>IF('EDCI Data'!AT70="","",'EDCI Data'!AT70)</f>
        <v/>
      </c>
      <c r="AV70" s="288" t="str">
        <f>IF('EDCI Data'!AU70="","",'EDCI Data'!AU70)</f>
        <v/>
      </c>
      <c r="AW70" s="288" t="str">
        <f>IF('EDCI Data'!AV70="","",'EDCI Data'!AV70)</f>
        <v/>
      </c>
      <c r="AX70" s="288" t="str">
        <f>IF('EDCI Data'!AW70="","",'EDCI Data'!AW70)</f>
        <v/>
      </c>
      <c r="AY70" s="288" t="str">
        <f>IF('EDCI Data'!AX70="","",'EDCI Data'!AX70)</f>
        <v/>
      </c>
      <c r="AZ70" s="288" t="str">
        <f>IF('EDCI Data'!AY70="","",'EDCI Data'!AY70)</f>
        <v/>
      </c>
      <c r="BA70" s="288" t="str">
        <f>IF('EDCI Data'!AZ70="","",'EDCI Data'!AZ70)</f>
        <v/>
      </c>
      <c r="BB70" s="288" t="str">
        <f>IF('EDCI Data'!BA70="","",'EDCI Data'!BA70)</f>
        <v/>
      </c>
      <c r="BC70" s="288" t="str">
        <f>IF('EDCI Data'!BB70="","",'EDCI Data'!BB70)</f>
        <v/>
      </c>
      <c r="BD70" s="446" t="str">
        <f>IF('EDCI Data'!BC70="","",'EDCI Data'!BC70)</f>
        <v/>
      </c>
      <c r="BE70" s="446" t="str">
        <f>IF('EDCI Data'!BD70="","",'EDCI Data'!BD70)</f>
        <v/>
      </c>
      <c r="BF70" s="453" t="str">
        <f>IF('EDCI Data'!BE70="","",'EDCI Data'!BE70)</f>
        <v/>
      </c>
      <c r="BG70" s="453" t="str">
        <f>IF('EDCI Data'!BF70="","",'EDCI Data'!BF70)</f>
        <v/>
      </c>
      <c r="BH70" s="453" t="str">
        <f>IF('EDCI Data'!BG70="","",'EDCI Data'!BG70)</f>
        <v/>
      </c>
      <c r="BI70" s="427" t="str">
        <f>IF('EDCI Data'!BH70="","",'EDCI Data'!BH70)</f>
        <v/>
      </c>
      <c r="BJ70" s="427" t="str">
        <f>IF('EDCI Data'!BI70="","",'EDCI Data'!BI70)</f>
        <v/>
      </c>
      <c r="BK70" s="428" t="str">
        <f>IF('EDCI Data'!BH70="","", IF('EDCI Data'!BH70=0,0,IF(AND('EDCI Data'!BH70&lt;&gt;"", 'EDCI Data'!BI70&lt;&gt;""), 'EDCI Data'!BI70/'EDCI Data'!BH70,"")))</f>
        <v/>
      </c>
      <c r="BL70" s="105" t="str">
        <f>IF('EDCI Data'!BJ70="","",'EDCI Data'!BJ70)</f>
        <v/>
      </c>
      <c r="BM70" s="448" t="str">
        <f>IF('EDCI Data'!BK70="","",'EDCI Data'!BK70)</f>
        <v/>
      </c>
      <c r="BN70" s="287" t="str">
        <f>IF('EDCI Data'!BL70="","",'EDCI Data'!BL70)</f>
        <v/>
      </c>
      <c r="BO70" s="287" t="str">
        <f>IF('EDCI Data'!BM70="","",'EDCI Data'!BM70)</f>
        <v/>
      </c>
      <c r="BP70" s="287" t="str">
        <f>IF('EDCI Data'!BN70="","",'EDCI Data'!BN70)</f>
        <v/>
      </c>
      <c r="BQ70" s="287" t="str">
        <f>IF('EDCI Data'!BO70="","",'EDCI Data'!BO70)</f>
        <v/>
      </c>
      <c r="BR70" s="287" t="str">
        <f>IF('EDCI Data'!BP70="","",'EDCI Data'!BP70)</f>
        <v/>
      </c>
      <c r="BS70" s="287" t="str">
        <f>IF('EDCI Data'!BQ70="","",'EDCI Data'!BQ70)</f>
        <v/>
      </c>
      <c r="BT70" s="287" t="str">
        <f>IF('EDCI Data'!BR70="","",'EDCI Data'!BR70)</f>
        <v/>
      </c>
      <c r="BU70" s="287" t="str">
        <f>IF('EDCI Data'!BS70="","",'EDCI Data'!BS70)</f>
        <v/>
      </c>
      <c r="BV70" s="429" t="str">
        <f>IF('EDCI Data'!BT70="","",'EDCI Data'!BT70)</f>
        <v/>
      </c>
      <c r="BW70" s="429" t="str">
        <f>IF('EDCI Data'!BU70="","",'EDCI Data'!BU70)</f>
        <v/>
      </c>
      <c r="BX70" s="287" t="str">
        <f>IF('EDCI Data'!BV70="","",'EDCI Data'!BV70)</f>
        <v/>
      </c>
      <c r="BY70" s="430" t="str">
        <f>IF('EDCI Data'!BW70="","",'EDCI Data'!BW70)</f>
        <v/>
      </c>
      <c r="BZ70" s="431" t="str">
        <f>IF('EDCI Data'!BX70="","",'EDCI Data'!BX70)</f>
        <v/>
      </c>
      <c r="CA70" s="432" t="str">
        <f>IF('EDCI Data'!BY70="","",'EDCI Data'!BY70)</f>
        <v/>
      </c>
      <c r="CB70" s="432" t="str">
        <f>IF('EDCI Data'!BZ70="","",'EDCI Data'!BZ70)</f>
        <v/>
      </c>
      <c r="CC70" s="450" t="str">
        <f>IF('EDCI Data'!CA70="","",'EDCI Data'!CA70)</f>
        <v/>
      </c>
      <c r="CD70" s="433" t="str">
        <f>IF('EDCI Data'!CB70="","",'EDCI Data'!CB70)</f>
        <v/>
      </c>
      <c r="CE70" s="433" t="str">
        <f>IF('EDCI Data'!CC70="","",'EDCI Data'!CC70)</f>
        <v/>
      </c>
      <c r="CF70" s="433" t="str">
        <f>IF('EDCI Data'!CD70="","",'EDCI Data'!CD70)</f>
        <v/>
      </c>
      <c r="CG70" s="433" t="str">
        <f>IF('EDCI Data'!CE70="","",'EDCI Data'!CE70)</f>
        <v/>
      </c>
      <c r="CH70" s="433" t="str">
        <f>IF('EDCI Data'!CF70="","",'EDCI Data'!CF70)</f>
        <v/>
      </c>
      <c r="CI70" s="433" t="str">
        <f>IF('EDCI Data'!CG70="","",'EDCI Data'!CG70)</f>
        <v/>
      </c>
      <c r="CJ70" s="434" t="str">
        <f>IF('EDCI Data'!CH70="","",'EDCI Data'!CH70)</f>
        <v/>
      </c>
      <c r="CK70" s="434" t="str">
        <f>IF('EDCI Data'!CI70="","",'EDCI Data'!CI70)</f>
        <v/>
      </c>
      <c r="CL70" s="435" t="str">
        <f>IF('EDCI Data'!CJ70="","",'EDCI Data'!CJ70)</f>
        <v/>
      </c>
      <c r="CM70" s="77"/>
      <c r="CN70" s="197" t="str">
        <f t="shared" si="0"/>
        <v/>
      </c>
      <c r="CO70" s="104" t="str">
        <f t="shared" si="1"/>
        <v/>
      </c>
      <c r="CP70" s="104" t="str">
        <f t="shared" si="2"/>
        <v/>
      </c>
      <c r="CQ70" s="104" t="str">
        <f t="shared" si="75"/>
        <v/>
      </c>
      <c r="CR70" s="104" t="str">
        <f t="shared" ca="1" si="76"/>
        <v/>
      </c>
      <c r="CS70" s="104" t="str">
        <f t="shared" si="3"/>
        <v/>
      </c>
      <c r="CT70" s="104" t="str">
        <f t="shared" si="4"/>
        <v/>
      </c>
      <c r="CU70" s="104" t="str" cm="1">
        <f t="array" aca="1" ref="CU70" ca="1">IF(AND($CO70&lt;&gt;"",E70=""),"Please enter a reporting year. " &amp; CHAR(10),IF(E70="","",IF(IFERROR(OR(E70&lt;2019,E70&gt;INDIRECT("MaxYear"),INT(E70)&lt;&gt;E70,ISTEXT(E70)),TRUE),"Invalid year - The reporting year should be between 2019 and "&amp;INDIRECT("MaxYear")&amp;". " &amp; CHAR(10),"")))</f>
        <v/>
      </c>
      <c r="CV70" s="104" t="str">
        <f t="shared" si="5"/>
        <v/>
      </c>
      <c r="CW70" s="104" t="str">
        <f t="shared" si="6"/>
        <v/>
      </c>
      <c r="CX70" s="104" t="str">
        <f t="shared" si="7"/>
        <v/>
      </c>
      <c r="CY70" s="104"/>
      <c r="CZ70" s="104" t="str">
        <f t="shared" ca="1" si="8"/>
        <v/>
      </c>
      <c r="DA70" s="104" t="str">
        <f t="shared" ca="1" si="9"/>
        <v/>
      </c>
      <c r="DB70" s="104" t="str" cm="1">
        <f t="array" aca="1" ref="DB70" ca="1">IF(COUNTIFS($CQ$11:$CQ$260,$CQ70,$E$11:$E$260,$E70)&lt;&gt;COUNTIFS($CQ$11:$CQ$260,$CQ70,$E$11:$E$260,$E70,L$11:L$260,L70),DB$8&amp;" for this company in this year is inconsistent across funds, please update accordingly. "&amp;CHAR(10),IF(L70="","",IF(IFERROR(OR(INT(L70)&lt;&gt;L70,ISTEXT(L70),L70&gt;INDIRECT("MaxYear")+1),TRUE),"Invalid year of initial investment - Please ensure that the input is a year (not a date) and is not future dated. "&amp;CHAR(10),IF(AND(L70&gt;E70, OR(Q70&lt;&gt;"", Q70&lt;&gt;0)),"Invalid year of initial investment on Fund '"&amp;IF(H70&lt;&gt;"",H70,I70)&amp;"' - you have indicate a non-0 percent fund ownership in year "&amp;E70&amp;" (meaning Fund '"&amp;IF(H70&lt;&gt;"",H70,I70)&amp;"' has already invested in this PortCo in "&amp;E70&amp;"), but the year of initial investment input is on a later year. Please update accordingly. ",""))))</f>
        <v/>
      </c>
      <c r="DC70" s="104" t="str">
        <f t="shared" ca="1" si="77"/>
        <v/>
      </c>
      <c r="DD70" s="104" t="str">
        <f t="shared" ca="1" si="78"/>
        <v/>
      </c>
      <c r="DE70" s="104" t="str">
        <f t="shared" si="10"/>
        <v/>
      </c>
      <c r="DF70" s="104" t="str">
        <f t="shared" si="11"/>
        <v/>
      </c>
      <c r="DG70" s="149" t="str">
        <f t="shared" si="12"/>
        <v/>
      </c>
      <c r="DH70" s="104" t="str">
        <f t="shared" si="13"/>
        <v/>
      </c>
      <c r="DI70" s="104" t="str">
        <f t="shared" si="14"/>
        <v/>
      </c>
      <c r="DJ70" s="104" t="str">
        <f t="shared" ca="1" si="15"/>
        <v/>
      </c>
      <c r="DK70" s="104" t="str">
        <f t="shared" ca="1" si="16"/>
        <v/>
      </c>
      <c r="DL70" s="104" t="str">
        <f t="shared" ca="1" si="17"/>
        <v/>
      </c>
      <c r="DM70" s="104" t="str">
        <f t="shared" ca="1" si="18"/>
        <v/>
      </c>
      <c r="DN70" s="104" t="str">
        <f t="shared" ca="1" si="19"/>
        <v/>
      </c>
      <c r="DO70" s="104" t="str">
        <f t="shared" ca="1" si="20"/>
        <v/>
      </c>
      <c r="DP70" s="104" t="str">
        <f t="shared" ca="1" si="21"/>
        <v/>
      </c>
      <c r="DQ70" s="104" t="str">
        <f t="shared" ca="1" si="22"/>
        <v/>
      </c>
      <c r="DR70" s="104" t="str">
        <f t="shared" si="23"/>
        <v/>
      </c>
      <c r="DS70" s="104" t="str">
        <f t="shared" si="24"/>
        <v/>
      </c>
      <c r="DT70" s="104" t="str">
        <f t="shared" si="25"/>
        <v/>
      </c>
      <c r="DU70" s="104" t="str">
        <f t="shared" si="26"/>
        <v/>
      </c>
      <c r="DV70" s="104" t="str">
        <f t="shared" si="27"/>
        <v/>
      </c>
      <c r="DW70" s="104" t="str">
        <f t="shared" si="28"/>
        <v/>
      </c>
      <c r="DX70" s="104" t="str">
        <f t="shared" ca="1" si="29"/>
        <v/>
      </c>
      <c r="DY70" s="104" t="str">
        <f t="shared" si="30"/>
        <v/>
      </c>
      <c r="DZ70" s="104" t="str">
        <f t="shared" ca="1" si="31"/>
        <v/>
      </c>
      <c r="EA70" s="104" t="str">
        <f t="shared" si="32"/>
        <v/>
      </c>
      <c r="EB70" s="104" t="str">
        <f t="shared" ca="1" si="33"/>
        <v/>
      </c>
      <c r="EC70" s="104" t="str">
        <f t="shared" ca="1" si="34"/>
        <v/>
      </c>
      <c r="ED70" s="104" t="str">
        <f t="shared" si="35"/>
        <v/>
      </c>
      <c r="EE70" s="104" t="str">
        <f t="shared" si="36"/>
        <v/>
      </c>
      <c r="EF70" s="104" t="str">
        <f t="shared" si="37"/>
        <v/>
      </c>
      <c r="EG70" s="104" t="str">
        <f t="shared" si="38"/>
        <v/>
      </c>
      <c r="EH70" s="104" t="str">
        <f t="shared" si="39"/>
        <v/>
      </c>
      <c r="EI70" s="104" t="str">
        <f t="shared" si="40"/>
        <v/>
      </c>
      <c r="EJ70" s="104" t="str">
        <f t="shared" si="41"/>
        <v/>
      </c>
      <c r="EK70" s="104" t="str">
        <f t="shared" si="42"/>
        <v/>
      </c>
      <c r="EL70" s="104" t="str">
        <f t="shared" si="43"/>
        <v/>
      </c>
      <c r="EM70" s="104" t="str">
        <f t="shared" si="44"/>
        <v/>
      </c>
      <c r="EN70" s="104" t="str">
        <f t="shared" si="45"/>
        <v/>
      </c>
      <c r="EO70" s="104" t="str">
        <f t="shared" si="46"/>
        <v/>
      </c>
      <c r="EP70" s="104" t="str">
        <f t="shared" si="47"/>
        <v/>
      </c>
      <c r="EQ70" s="104" t="str">
        <f t="shared" si="48"/>
        <v/>
      </c>
      <c r="ER70" s="104" t="str">
        <f t="shared" si="49"/>
        <v/>
      </c>
      <c r="ES70" s="104" t="str">
        <f t="shared" ca="1" si="50"/>
        <v/>
      </c>
      <c r="ET70" s="149" t="str">
        <f t="shared" si="51"/>
        <v/>
      </c>
      <c r="EU70" s="104" t="str">
        <f t="shared" si="52"/>
        <v/>
      </c>
      <c r="EV70" s="104" t="str">
        <f t="shared" ca="1" si="79"/>
        <v/>
      </c>
      <c r="EW70" s="104" t="str">
        <f t="shared" ca="1" si="80"/>
        <v/>
      </c>
      <c r="EX70" s="104" t="str">
        <f t="shared" ca="1" si="81"/>
        <v/>
      </c>
      <c r="EY70" s="104" t="str">
        <f t="shared" si="53"/>
        <v/>
      </c>
      <c r="EZ70" s="104" t="str">
        <f t="shared" si="54"/>
        <v/>
      </c>
      <c r="FA70" s="104"/>
      <c r="FB70" s="104" t="str">
        <f t="shared" ca="1" si="55"/>
        <v/>
      </c>
      <c r="FC70" s="104"/>
      <c r="FD70" s="104" t="str">
        <f t="shared" si="56"/>
        <v/>
      </c>
      <c r="FE70" s="104" t="str">
        <f t="shared" si="57"/>
        <v/>
      </c>
      <c r="FF70" s="104" t="str">
        <f t="shared" si="58"/>
        <v/>
      </c>
      <c r="FG70" s="104" t="str">
        <f t="shared" si="59"/>
        <v/>
      </c>
      <c r="FH70" s="104" t="str">
        <f t="shared" si="60"/>
        <v/>
      </c>
      <c r="FI70" s="104" t="str">
        <f t="shared" si="61"/>
        <v/>
      </c>
      <c r="FJ70" s="104" t="str">
        <f t="shared" ca="1" si="62"/>
        <v/>
      </c>
      <c r="FK70" s="104" t="str">
        <f t="shared" si="63"/>
        <v/>
      </c>
      <c r="FL70" s="104" t="str">
        <f t="shared" si="64"/>
        <v/>
      </c>
      <c r="FM70" s="104" t="str">
        <f t="shared" si="65"/>
        <v/>
      </c>
      <c r="FN70" s="104" t="str">
        <f t="shared" si="66"/>
        <v/>
      </c>
      <c r="FO70" s="104" t="str">
        <f t="shared" ca="1" si="67"/>
        <v/>
      </c>
      <c r="FP70" s="104" t="str">
        <f t="shared" si="68"/>
        <v/>
      </c>
      <c r="FQ70" s="104" t="str">
        <f t="shared" si="69"/>
        <v/>
      </c>
      <c r="FR70" s="104" t="str">
        <f t="shared" si="70"/>
        <v/>
      </c>
      <c r="FS70" s="104"/>
      <c r="FT70" s="104" t="str">
        <f t="shared" si="71"/>
        <v/>
      </c>
      <c r="FU70" s="104" t="str">
        <f t="shared" si="82"/>
        <v/>
      </c>
      <c r="FV70" s="104" t="str">
        <f t="shared" si="83"/>
        <v/>
      </c>
      <c r="FW70" s="104" t="str">
        <f t="shared" si="84"/>
        <v/>
      </c>
      <c r="FX70" s="104" t="str">
        <f t="shared" si="85"/>
        <v/>
      </c>
      <c r="FY70" s="104" t="str">
        <f t="shared" si="86"/>
        <v/>
      </c>
      <c r="FZ70" s="150" t="str">
        <f t="shared" si="72"/>
        <v/>
      </c>
      <c r="GA70" s="150" t="str">
        <f t="shared" si="73"/>
        <v/>
      </c>
      <c r="GB70" s="104" t="str">
        <f t="shared" si="74"/>
        <v/>
      </c>
    </row>
    <row r="71" spans="1:184" s="268" customFormat="1" ht="60" customHeight="1" x14ac:dyDescent="0.35">
      <c r="A71" s="77"/>
      <c r="B71" s="445" t="str" cm="1">
        <f t="array" aca="1" ref="B71" ca="1">_xlfn.CONCAT(CS71:DA71,DC71:GB71,IFERROR(INDEX($DB$11:$DB$260,MATCH(1,($C$11:$C$260=$C71)*($E$11:$E$260=$E71)*($DB$11:$DB$260&lt;&gt;""),0)),""))</f>
        <v/>
      </c>
      <c r="C71" s="288" t="str">
        <f>IF('EDCI Data'!B71="","",'EDCI Data'!B71)</f>
        <v/>
      </c>
      <c r="D71" s="288" t="str">
        <f>IF('EDCI Data'!C71="","",'EDCI Data'!C71)</f>
        <v/>
      </c>
      <c r="E71" s="287" t="str">
        <f>IF('EDCI Data'!D71="","",'EDCI Data'!D71)</f>
        <v/>
      </c>
      <c r="F71" s="287" t="str">
        <f>IF('EDCI Data'!E71="","",'EDCI Data'!E71)</f>
        <v/>
      </c>
      <c r="G71" s="288" t="str">
        <f>IF('EDCI Data'!F71="","",'EDCI Data'!F71)</f>
        <v/>
      </c>
      <c r="H71" s="288" t="str">
        <f>IF('EDCI Data'!G71="","",'EDCI Data'!G71)</f>
        <v/>
      </c>
      <c r="I71" s="288" t="str">
        <f>IF('EDCI Data'!H71="","",'EDCI Data'!H71)</f>
        <v/>
      </c>
      <c r="J71" s="287" t="str">
        <f>IF('EDCI Data'!I71="","",'EDCI Data'!I71)</f>
        <v/>
      </c>
      <c r="K71" s="287" t="str">
        <f>IF('EDCI Data'!J71="","",'EDCI Data'!J71)</f>
        <v/>
      </c>
      <c r="L71" s="288" t="str">
        <f>IF('EDCI Data'!K71="","",'EDCI Data'!K71)</f>
        <v/>
      </c>
      <c r="M71" s="288" t="str">
        <f>IF('EDCI Data'!L71="","",'EDCI Data'!L71)</f>
        <v/>
      </c>
      <c r="N71" s="288" t="str">
        <f>IF('EDCI Data'!M71="","",'EDCI Data'!M71)</f>
        <v/>
      </c>
      <c r="O71" s="288" t="str">
        <f>IF('EDCI Data'!N71="","",'EDCI Data'!N71)</f>
        <v/>
      </c>
      <c r="P71" s="289" t="str">
        <f>IF('EDCI Data'!O71="","",'EDCI Data'!O71)</f>
        <v/>
      </c>
      <c r="Q71" s="289" t="str">
        <f>IF('EDCI Data'!P71="","",'EDCI Data'!P71)</f>
        <v/>
      </c>
      <c r="R71" s="289" t="str">
        <f>IF('EDCI Data'!Q71="","",'EDCI Data'!Q71)</f>
        <v/>
      </c>
      <c r="S71" s="289" t="str">
        <f>IF('EDCI Data'!R71="","",'EDCI Data'!R71)</f>
        <v/>
      </c>
      <c r="T71" s="288" t="str">
        <f>IF('EDCI Data'!S71="","",'EDCI Data'!S71)</f>
        <v/>
      </c>
      <c r="U71" s="288" t="str">
        <f>IF('EDCI Data'!T71="","",'EDCI Data'!T71)</f>
        <v/>
      </c>
      <c r="V71" s="288" t="str">
        <f>IF('EDCI Data'!U71="","",'EDCI Data'!U71)</f>
        <v/>
      </c>
      <c r="W71" s="288" t="str">
        <f>IF('EDCI Data'!V71="","",'EDCI Data'!V71)</f>
        <v/>
      </c>
      <c r="X71" s="288" t="str">
        <f>IF('EDCI Data'!W71="","",'EDCI Data'!W71)</f>
        <v/>
      </c>
      <c r="Y71" s="288" t="str">
        <f>IF('EDCI Data'!X71="","",'EDCI Data'!X71)</f>
        <v/>
      </c>
      <c r="Z71" s="288" t="str">
        <f>IF('EDCI Data'!Y71="","",'EDCI Data'!Y71)</f>
        <v/>
      </c>
      <c r="AA71" s="288" t="str">
        <f>IF('EDCI Data'!Z71="","",'EDCI Data'!Z71)</f>
        <v/>
      </c>
      <c r="AB71" s="424" t="str">
        <f>IF('EDCI Data'!AA71="","",'EDCI Data'!AA71)</f>
        <v/>
      </c>
      <c r="AC71" s="425" t="str">
        <f>IF('EDCI Data'!AB71="","",'EDCI Data'!AB71)</f>
        <v/>
      </c>
      <c r="AD71" s="425" t="str">
        <f>IF('EDCI Data'!AC71="","",'EDCI Data'!AC71)</f>
        <v/>
      </c>
      <c r="AE71" s="425" t="str">
        <f>IF('EDCI Data'!AD71="","",'EDCI Data'!AD71)</f>
        <v/>
      </c>
      <c r="AF71" s="425" t="str">
        <f>IF('EDCI Data'!AE71="","",'EDCI Data'!AE71)</f>
        <v/>
      </c>
      <c r="AG71" s="426" t="str">
        <f>IF('EDCI Data'!AF71="","",'EDCI Data'!AF71)</f>
        <v/>
      </c>
      <c r="AH71" s="288" t="str">
        <f>IF('EDCI Data'!AG71="","",'EDCI Data'!AG71)</f>
        <v/>
      </c>
      <c r="AI71" s="426" t="str">
        <f>IF('EDCI Data'!AH71="","",'EDCI Data'!AH71)</f>
        <v/>
      </c>
      <c r="AJ71" s="288" t="str">
        <f>IF('EDCI Data'!AI71="","",'EDCI Data'!AI71)</f>
        <v/>
      </c>
      <c r="AK71" s="426" t="str">
        <f>IF('EDCI Data'!AJ71="","",'EDCI Data'!AJ71)</f>
        <v/>
      </c>
      <c r="AL71" s="288" t="str">
        <f>IF('EDCI Data'!AK71="","",'EDCI Data'!AK71)</f>
        <v/>
      </c>
      <c r="AM71" s="288" t="str">
        <f>IF('EDCI Data'!AL71="","",'EDCI Data'!AL71)</f>
        <v/>
      </c>
      <c r="AN71" s="288" t="str">
        <f>IF('EDCI Data'!AM71="","",'EDCI Data'!AM71)</f>
        <v/>
      </c>
      <c r="AO71" s="288" t="str">
        <f>IF('EDCI Data'!AN71="","",'EDCI Data'!AN71)</f>
        <v/>
      </c>
      <c r="AP71" s="288" t="str">
        <f>IF('EDCI Data'!AO71="","",'EDCI Data'!AO71)</f>
        <v/>
      </c>
      <c r="AQ71" s="288" t="str">
        <f>IF('EDCI Data'!AP71="","",'EDCI Data'!AP71)</f>
        <v/>
      </c>
      <c r="AR71" s="288" t="str">
        <f>IF('EDCI Data'!AQ71="","",'EDCI Data'!AQ71)</f>
        <v/>
      </c>
      <c r="AS71" s="288" t="str">
        <f>IF('EDCI Data'!AR71="","",'EDCI Data'!AR71)</f>
        <v/>
      </c>
      <c r="AT71" s="288" t="str">
        <f>IF('EDCI Data'!AS71="","",'EDCI Data'!AS71)</f>
        <v/>
      </c>
      <c r="AU71" s="288" t="str">
        <f>IF('EDCI Data'!AT71="","",'EDCI Data'!AT71)</f>
        <v/>
      </c>
      <c r="AV71" s="288" t="str">
        <f>IF('EDCI Data'!AU71="","",'EDCI Data'!AU71)</f>
        <v/>
      </c>
      <c r="AW71" s="288" t="str">
        <f>IF('EDCI Data'!AV71="","",'EDCI Data'!AV71)</f>
        <v/>
      </c>
      <c r="AX71" s="288" t="str">
        <f>IF('EDCI Data'!AW71="","",'EDCI Data'!AW71)</f>
        <v/>
      </c>
      <c r="AY71" s="288" t="str">
        <f>IF('EDCI Data'!AX71="","",'EDCI Data'!AX71)</f>
        <v/>
      </c>
      <c r="AZ71" s="288" t="str">
        <f>IF('EDCI Data'!AY71="","",'EDCI Data'!AY71)</f>
        <v/>
      </c>
      <c r="BA71" s="288" t="str">
        <f>IF('EDCI Data'!AZ71="","",'EDCI Data'!AZ71)</f>
        <v/>
      </c>
      <c r="BB71" s="288" t="str">
        <f>IF('EDCI Data'!BA71="","",'EDCI Data'!BA71)</f>
        <v/>
      </c>
      <c r="BC71" s="288" t="str">
        <f>IF('EDCI Data'!BB71="","",'EDCI Data'!BB71)</f>
        <v/>
      </c>
      <c r="BD71" s="446" t="str">
        <f>IF('EDCI Data'!BC71="","",'EDCI Data'!BC71)</f>
        <v/>
      </c>
      <c r="BE71" s="446" t="str">
        <f>IF('EDCI Data'!BD71="","",'EDCI Data'!BD71)</f>
        <v/>
      </c>
      <c r="BF71" s="453" t="str">
        <f>IF('EDCI Data'!BE71="","",'EDCI Data'!BE71)</f>
        <v/>
      </c>
      <c r="BG71" s="453" t="str">
        <f>IF('EDCI Data'!BF71="","",'EDCI Data'!BF71)</f>
        <v/>
      </c>
      <c r="BH71" s="453" t="str">
        <f>IF('EDCI Data'!BG71="","",'EDCI Data'!BG71)</f>
        <v/>
      </c>
      <c r="BI71" s="427" t="str">
        <f>IF('EDCI Data'!BH71="","",'EDCI Data'!BH71)</f>
        <v/>
      </c>
      <c r="BJ71" s="427" t="str">
        <f>IF('EDCI Data'!BI71="","",'EDCI Data'!BI71)</f>
        <v/>
      </c>
      <c r="BK71" s="428" t="str">
        <f>IF('EDCI Data'!BH71="","", IF('EDCI Data'!BH71=0,0,IF(AND('EDCI Data'!BH71&lt;&gt;"", 'EDCI Data'!BI71&lt;&gt;""), 'EDCI Data'!BI71/'EDCI Data'!BH71,"")))</f>
        <v/>
      </c>
      <c r="BL71" s="105" t="str">
        <f>IF('EDCI Data'!BJ71="","",'EDCI Data'!BJ71)</f>
        <v/>
      </c>
      <c r="BM71" s="448" t="str">
        <f>IF('EDCI Data'!BK71="","",'EDCI Data'!BK71)</f>
        <v/>
      </c>
      <c r="BN71" s="287" t="str">
        <f>IF('EDCI Data'!BL71="","",'EDCI Data'!BL71)</f>
        <v/>
      </c>
      <c r="BO71" s="287" t="str">
        <f>IF('EDCI Data'!BM71="","",'EDCI Data'!BM71)</f>
        <v/>
      </c>
      <c r="BP71" s="287" t="str">
        <f>IF('EDCI Data'!BN71="","",'EDCI Data'!BN71)</f>
        <v/>
      </c>
      <c r="BQ71" s="287" t="str">
        <f>IF('EDCI Data'!BO71="","",'EDCI Data'!BO71)</f>
        <v/>
      </c>
      <c r="BR71" s="287" t="str">
        <f>IF('EDCI Data'!BP71="","",'EDCI Data'!BP71)</f>
        <v/>
      </c>
      <c r="BS71" s="287" t="str">
        <f>IF('EDCI Data'!BQ71="","",'EDCI Data'!BQ71)</f>
        <v/>
      </c>
      <c r="BT71" s="287" t="str">
        <f>IF('EDCI Data'!BR71="","",'EDCI Data'!BR71)</f>
        <v/>
      </c>
      <c r="BU71" s="287" t="str">
        <f>IF('EDCI Data'!BS71="","",'EDCI Data'!BS71)</f>
        <v/>
      </c>
      <c r="BV71" s="429" t="str">
        <f>IF('EDCI Data'!BT71="","",'EDCI Data'!BT71)</f>
        <v/>
      </c>
      <c r="BW71" s="429" t="str">
        <f>IF('EDCI Data'!BU71="","",'EDCI Data'!BU71)</f>
        <v/>
      </c>
      <c r="BX71" s="287" t="str">
        <f>IF('EDCI Data'!BV71="","",'EDCI Data'!BV71)</f>
        <v/>
      </c>
      <c r="BY71" s="430" t="str">
        <f>IF('EDCI Data'!BW71="","",'EDCI Data'!BW71)</f>
        <v/>
      </c>
      <c r="BZ71" s="431" t="str">
        <f>IF('EDCI Data'!BX71="","",'EDCI Data'!BX71)</f>
        <v/>
      </c>
      <c r="CA71" s="432" t="str">
        <f>IF('EDCI Data'!BY71="","",'EDCI Data'!BY71)</f>
        <v/>
      </c>
      <c r="CB71" s="432" t="str">
        <f>IF('EDCI Data'!BZ71="","",'EDCI Data'!BZ71)</f>
        <v/>
      </c>
      <c r="CC71" s="450" t="str">
        <f>IF('EDCI Data'!CA71="","",'EDCI Data'!CA71)</f>
        <v/>
      </c>
      <c r="CD71" s="433" t="str">
        <f>IF('EDCI Data'!CB71="","",'EDCI Data'!CB71)</f>
        <v/>
      </c>
      <c r="CE71" s="433" t="str">
        <f>IF('EDCI Data'!CC71="","",'EDCI Data'!CC71)</f>
        <v/>
      </c>
      <c r="CF71" s="433" t="str">
        <f>IF('EDCI Data'!CD71="","",'EDCI Data'!CD71)</f>
        <v/>
      </c>
      <c r="CG71" s="433" t="str">
        <f>IF('EDCI Data'!CE71="","",'EDCI Data'!CE71)</f>
        <v/>
      </c>
      <c r="CH71" s="433" t="str">
        <f>IF('EDCI Data'!CF71="","",'EDCI Data'!CF71)</f>
        <v/>
      </c>
      <c r="CI71" s="433" t="str">
        <f>IF('EDCI Data'!CG71="","",'EDCI Data'!CG71)</f>
        <v/>
      </c>
      <c r="CJ71" s="434" t="str">
        <f>IF('EDCI Data'!CH71="","",'EDCI Data'!CH71)</f>
        <v/>
      </c>
      <c r="CK71" s="434" t="str">
        <f>IF('EDCI Data'!CI71="","",'EDCI Data'!CI71)</f>
        <v/>
      </c>
      <c r="CL71" s="435" t="str">
        <f>IF('EDCI Data'!CJ71="","",'EDCI Data'!CJ71)</f>
        <v/>
      </c>
      <c r="CM71" s="77"/>
      <c r="CN71" s="197" t="str">
        <f t="shared" si="0"/>
        <v/>
      </c>
      <c r="CO71" s="104" t="str">
        <f t="shared" si="1"/>
        <v/>
      </c>
      <c r="CP71" s="104" t="str">
        <f t="shared" si="2"/>
        <v/>
      </c>
      <c r="CQ71" s="104" t="str">
        <f t="shared" si="75"/>
        <v/>
      </c>
      <c r="CR71" s="104" t="str">
        <f t="shared" ca="1" si="76"/>
        <v/>
      </c>
      <c r="CS71" s="104" t="str">
        <f t="shared" si="3"/>
        <v/>
      </c>
      <c r="CT71" s="104" t="str">
        <f t="shared" si="4"/>
        <v/>
      </c>
      <c r="CU71" s="104" t="str" cm="1">
        <f t="array" aca="1" ref="CU71" ca="1">IF(AND($CO71&lt;&gt;"",E71=""),"Please enter a reporting year. " &amp; CHAR(10),IF(E71="","",IF(IFERROR(OR(E71&lt;2019,E71&gt;INDIRECT("MaxYear"),INT(E71)&lt;&gt;E71,ISTEXT(E71)),TRUE),"Invalid year - The reporting year should be between 2019 and "&amp;INDIRECT("MaxYear")&amp;". " &amp; CHAR(10),"")))</f>
        <v/>
      </c>
      <c r="CV71" s="104" t="str">
        <f t="shared" si="5"/>
        <v/>
      </c>
      <c r="CW71" s="104" t="str">
        <f t="shared" si="6"/>
        <v/>
      </c>
      <c r="CX71" s="104" t="str">
        <f t="shared" si="7"/>
        <v/>
      </c>
      <c r="CY71" s="104"/>
      <c r="CZ71" s="104" t="str">
        <f t="shared" ca="1" si="8"/>
        <v/>
      </c>
      <c r="DA71" s="104" t="str">
        <f t="shared" ca="1" si="9"/>
        <v/>
      </c>
      <c r="DB71" s="104" t="str" cm="1">
        <f t="array" aca="1" ref="DB71" ca="1">IF(COUNTIFS($CQ$11:$CQ$260,$CQ71,$E$11:$E$260,$E71)&lt;&gt;COUNTIFS($CQ$11:$CQ$260,$CQ71,$E$11:$E$260,$E71,L$11:L$260,L71),DB$8&amp;" for this company in this year is inconsistent across funds, please update accordingly. "&amp;CHAR(10),IF(L71="","",IF(IFERROR(OR(INT(L71)&lt;&gt;L71,ISTEXT(L71),L71&gt;INDIRECT("MaxYear")+1),TRUE),"Invalid year of initial investment - Please ensure that the input is a year (not a date) and is not future dated. "&amp;CHAR(10),IF(AND(L71&gt;E71, OR(Q71&lt;&gt;"", Q71&lt;&gt;0)),"Invalid year of initial investment on Fund '"&amp;IF(H71&lt;&gt;"",H71,I71)&amp;"' - you have indicate a non-0 percent fund ownership in year "&amp;E71&amp;" (meaning Fund '"&amp;IF(H71&lt;&gt;"",H71,I71)&amp;"' has already invested in this PortCo in "&amp;E71&amp;"), but the year of initial investment input is on a later year. Please update accordingly. ",""))))</f>
        <v/>
      </c>
      <c r="DC71" s="104" t="str">
        <f t="shared" ca="1" si="77"/>
        <v/>
      </c>
      <c r="DD71" s="104" t="str">
        <f t="shared" ca="1" si="78"/>
        <v/>
      </c>
      <c r="DE71" s="104" t="str">
        <f t="shared" si="10"/>
        <v/>
      </c>
      <c r="DF71" s="104" t="str">
        <f t="shared" si="11"/>
        <v/>
      </c>
      <c r="DG71" s="149" t="str">
        <f t="shared" si="12"/>
        <v/>
      </c>
      <c r="DH71" s="104" t="str">
        <f t="shared" si="13"/>
        <v/>
      </c>
      <c r="DI71" s="104" t="str">
        <f t="shared" si="14"/>
        <v/>
      </c>
      <c r="DJ71" s="104" t="str">
        <f t="shared" ca="1" si="15"/>
        <v/>
      </c>
      <c r="DK71" s="104" t="str">
        <f t="shared" ca="1" si="16"/>
        <v/>
      </c>
      <c r="DL71" s="104" t="str">
        <f t="shared" ca="1" si="17"/>
        <v/>
      </c>
      <c r="DM71" s="104" t="str">
        <f t="shared" ca="1" si="18"/>
        <v/>
      </c>
      <c r="DN71" s="104" t="str">
        <f t="shared" ca="1" si="19"/>
        <v/>
      </c>
      <c r="DO71" s="104" t="str">
        <f t="shared" ca="1" si="20"/>
        <v/>
      </c>
      <c r="DP71" s="104" t="str">
        <f t="shared" ca="1" si="21"/>
        <v/>
      </c>
      <c r="DQ71" s="104" t="str">
        <f t="shared" ca="1" si="22"/>
        <v/>
      </c>
      <c r="DR71" s="104" t="str">
        <f t="shared" si="23"/>
        <v/>
      </c>
      <c r="DS71" s="104" t="str">
        <f t="shared" si="24"/>
        <v/>
      </c>
      <c r="DT71" s="104" t="str">
        <f t="shared" si="25"/>
        <v/>
      </c>
      <c r="DU71" s="104" t="str">
        <f t="shared" si="26"/>
        <v/>
      </c>
      <c r="DV71" s="104" t="str">
        <f t="shared" si="27"/>
        <v/>
      </c>
      <c r="DW71" s="104" t="str">
        <f t="shared" si="28"/>
        <v/>
      </c>
      <c r="DX71" s="104" t="str">
        <f t="shared" ca="1" si="29"/>
        <v/>
      </c>
      <c r="DY71" s="104" t="str">
        <f t="shared" si="30"/>
        <v/>
      </c>
      <c r="DZ71" s="104" t="str">
        <f t="shared" ca="1" si="31"/>
        <v/>
      </c>
      <c r="EA71" s="104" t="str">
        <f t="shared" si="32"/>
        <v/>
      </c>
      <c r="EB71" s="104" t="str">
        <f t="shared" ca="1" si="33"/>
        <v/>
      </c>
      <c r="EC71" s="104" t="str">
        <f t="shared" ca="1" si="34"/>
        <v/>
      </c>
      <c r="ED71" s="104" t="str">
        <f t="shared" si="35"/>
        <v/>
      </c>
      <c r="EE71" s="104" t="str">
        <f t="shared" si="36"/>
        <v/>
      </c>
      <c r="EF71" s="104" t="str">
        <f t="shared" si="37"/>
        <v/>
      </c>
      <c r="EG71" s="104" t="str">
        <f t="shared" si="38"/>
        <v/>
      </c>
      <c r="EH71" s="104" t="str">
        <f t="shared" si="39"/>
        <v/>
      </c>
      <c r="EI71" s="104" t="str">
        <f t="shared" si="40"/>
        <v/>
      </c>
      <c r="EJ71" s="104" t="str">
        <f t="shared" si="41"/>
        <v/>
      </c>
      <c r="EK71" s="104" t="str">
        <f t="shared" si="42"/>
        <v/>
      </c>
      <c r="EL71" s="104" t="str">
        <f t="shared" si="43"/>
        <v/>
      </c>
      <c r="EM71" s="104" t="str">
        <f t="shared" si="44"/>
        <v/>
      </c>
      <c r="EN71" s="104" t="str">
        <f t="shared" si="45"/>
        <v/>
      </c>
      <c r="EO71" s="104" t="str">
        <f t="shared" si="46"/>
        <v/>
      </c>
      <c r="EP71" s="104" t="str">
        <f t="shared" si="47"/>
        <v/>
      </c>
      <c r="EQ71" s="104" t="str">
        <f t="shared" si="48"/>
        <v/>
      </c>
      <c r="ER71" s="104" t="str">
        <f t="shared" si="49"/>
        <v/>
      </c>
      <c r="ES71" s="104" t="str">
        <f t="shared" ca="1" si="50"/>
        <v/>
      </c>
      <c r="ET71" s="149" t="str">
        <f t="shared" si="51"/>
        <v/>
      </c>
      <c r="EU71" s="104" t="str">
        <f t="shared" si="52"/>
        <v/>
      </c>
      <c r="EV71" s="104" t="str">
        <f t="shared" ca="1" si="79"/>
        <v/>
      </c>
      <c r="EW71" s="104" t="str">
        <f t="shared" ca="1" si="80"/>
        <v/>
      </c>
      <c r="EX71" s="104" t="str">
        <f t="shared" ca="1" si="81"/>
        <v/>
      </c>
      <c r="EY71" s="104" t="str">
        <f t="shared" si="53"/>
        <v/>
      </c>
      <c r="EZ71" s="104" t="str">
        <f t="shared" si="54"/>
        <v/>
      </c>
      <c r="FA71" s="104"/>
      <c r="FB71" s="104" t="str">
        <f t="shared" ca="1" si="55"/>
        <v/>
      </c>
      <c r="FC71" s="104"/>
      <c r="FD71" s="104" t="str">
        <f t="shared" si="56"/>
        <v/>
      </c>
      <c r="FE71" s="104" t="str">
        <f t="shared" si="57"/>
        <v/>
      </c>
      <c r="FF71" s="104" t="str">
        <f t="shared" si="58"/>
        <v/>
      </c>
      <c r="FG71" s="104" t="str">
        <f t="shared" si="59"/>
        <v/>
      </c>
      <c r="FH71" s="104" t="str">
        <f t="shared" si="60"/>
        <v/>
      </c>
      <c r="FI71" s="104" t="str">
        <f t="shared" si="61"/>
        <v/>
      </c>
      <c r="FJ71" s="104" t="str">
        <f t="shared" ca="1" si="62"/>
        <v/>
      </c>
      <c r="FK71" s="104" t="str">
        <f t="shared" si="63"/>
        <v/>
      </c>
      <c r="FL71" s="104" t="str">
        <f t="shared" si="64"/>
        <v/>
      </c>
      <c r="FM71" s="104" t="str">
        <f t="shared" si="65"/>
        <v/>
      </c>
      <c r="FN71" s="104" t="str">
        <f t="shared" si="66"/>
        <v/>
      </c>
      <c r="FO71" s="104" t="str">
        <f t="shared" ca="1" si="67"/>
        <v/>
      </c>
      <c r="FP71" s="104" t="str">
        <f t="shared" si="68"/>
        <v/>
      </c>
      <c r="FQ71" s="104" t="str">
        <f t="shared" si="69"/>
        <v/>
      </c>
      <c r="FR71" s="104" t="str">
        <f t="shared" si="70"/>
        <v/>
      </c>
      <c r="FS71" s="104"/>
      <c r="FT71" s="104" t="str">
        <f t="shared" si="71"/>
        <v/>
      </c>
      <c r="FU71" s="104" t="str">
        <f t="shared" si="82"/>
        <v/>
      </c>
      <c r="FV71" s="104" t="str">
        <f t="shared" si="83"/>
        <v/>
      </c>
      <c r="FW71" s="104" t="str">
        <f t="shared" si="84"/>
        <v/>
      </c>
      <c r="FX71" s="104" t="str">
        <f t="shared" si="85"/>
        <v/>
      </c>
      <c r="FY71" s="104" t="str">
        <f t="shared" si="86"/>
        <v/>
      </c>
      <c r="FZ71" s="150" t="str">
        <f t="shared" si="72"/>
        <v/>
      </c>
      <c r="GA71" s="150" t="str">
        <f t="shared" si="73"/>
        <v/>
      </c>
      <c r="GB71" s="104" t="str">
        <f t="shared" si="74"/>
        <v/>
      </c>
    </row>
    <row r="72" spans="1:184" s="268" customFormat="1" ht="60" customHeight="1" x14ac:dyDescent="0.35">
      <c r="A72" s="77"/>
      <c r="B72" s="445" t="str" cm="1">
        <f t="array" aca="1" ref="B72" ca="1">_xlfn.CONCAT(CS72:DA72,DC72:GB72,IFERROR(INDEX($DB$11:$DB$260,MATCH(1,($C$11:$C$260=$C72)*($E$11:$E$260=$E72)*($DB$11:$DB$260&lt;&gt;""),0)),""))</f>
        <v/>
      </c>
      <c r="C72" s="288" t="str">
        <f>IF('EDCI Data'!B72="","",'EDCI Data'!B72)</f>
        <v/>
      </c>
      <c r="D72" s="288" t="str">
        <f>IF('EDCI Data'!C72="","",'EDCI Data'!C72)</f>
        <v/>
      </c>
      <c r="E72" s="287" t="str">
        <f>IF('EDCI Data'!D72="","",'EDCI Data'!D72)</f>
        <v/>
      </c>
      <c r="F72" s="287" t="str">
        <f>IF('EDCI Data'!E72="","",'EDCI Data'!E72)</f>
        <v/>
      </c>
      <c r="G72" s="288" t="str">
        <f>IF('EDCI Data'!F72="","",'EDCI Data'!F72)</f>
        <v/>
      </c>
      <c r="H72" s="288" t="str">
        <f>IF('EDCI Data'!G72="","",'EDCI Data'!G72)</f>
        <v/>
      </c>
      <c r="I72" s="288" t="str">
        <f>IF('EDCI Data'!H72="","",'EDCI Data'!H72)</f>
        <v/>
      </c>
      <c r="J72" s="287" t="str">
        <f>IF('EDCI Data'!I72="","",'EDCI Data'!I72)</f>
        <v/>
      </c>
      <c r="K72" s="287" t="str">
        <f>IF('EDCI Data'!J72="","",'EDCI Data'!J72)</f>
        <v/>
      </c>
      <c r="L72" s="288" t="str">
        <f>IF('EDCI Data'!K72="","",'EDCI Data'!K72)</f>
        <v/>
      </c>
      <c r="M72" s="288" t="str">
        <f>IF('EDCI Data'!L72="","",'EDCI Data'!L72)</f>
        <v/>
      </c>
      <c r="N72" s="288" t="str">
        <f>IF('EDCI Data'!M72="","",'EDCI Data'!M72)</f>
        <v/>
      </c>
      <c r="O72" s="288" t="str">
        <f>IF('EDCI Data'!N72="","",'EDCI Data'!N72)</f>
        <v/>
      </c>
      <c r="P72" s="289" t="str">
        <f>IF('EDCI Data'!O72="","",'EDCI Data'!O72)</f>
        <v/>
      </c>
      <c r="Q72" s="289" t="str">
        <f>IF('EDCI Data'!P72="","",'EDCI Data'!P72)</f>
        <v/>
      </c>
      <c r="R72" s="289" t="str">
        <f>IF('EDCI Data'!Q72="","",'EDCI Data'!Q72)</f>
        <v/>
      </c>
      <c r="S72" s="289" t="str">
        <f>IF('EDCI Data'!R72="","",'EDCI Data'!R72)</f>
        <v/>
      </c>
      <c r="T72" s="288" t="str">
        <f>IF('EDCI Data'!S72="","",'EDCI Data'!S72)</f>
        <v/>
      </c>
      <c r="U72" s="288" t="str">
        <f>IF('EDCI Data'!T72="","",'EDCI Data'!T72)</f>
        <v/>
      </c>
      <c r="V72" s="288" t="str">
        <f>IF('EDCI Data'!U72="","",'EDCI Data'!U72)</f>
        <v/>
      </c>
      <c r="W72" s="288" t="str">
        <f>IF('EDCI Data'!V72="","",'EDCI Data'!V72)</f>
        <v/>
      </c>
      <c r="X72" s="288" t="str">
        <f>IF('EDCI Data'!W72="","",'EDCI Data'!W72)</f>
        <v/>
      </c>
      <c r="Y72" s="288" t="str">
        <f>IF('EDCI Data'!X72="","",'EDCI Data'!X72)</f>
        <v/>
      </c>
      <c r="Z72" s="288" t="str">
        <f>IF('EDCI Data'!Y72="","",'EDCI Data'!Y72)</f>
        <v/>
      </c>
      <c r="AA72" s="288" t="str">
        <f>IF('EDCI Data'!Z72="","",'EDCI Data'!Z72)</f>
        <v/>
      </c>
      <c r="AB72" s="424" t="str">
        <f>IF('EDCI Data'!AA72="","",'EDCI Data'!AA72)</f>
        <v/>
      </c>
      <c r="AC72" s="425" t="str">
        <f>IF('EDCI Data'!AB72="","",'EDCI Data'!AB72)</f>
        <v/>
      </c>
      <c r="AD72" s="425" t="str">
        <f>IF('EDCI Data'!AC72="","",'EDCI Data'!AC72)</f>
        <v/>
      </c>
      <c r="AE72" s="425" t="str">
        <f>IF('EDCI Data'!AD72="","",'EDCI Data'!AD72)</f>
        <v/>
      </c>
      <c r="AF72" s="425" t="str">
        <f>IF('EDCI Data'!AE72="","",'EDCI Data'!AE72)</f>
        <v/>
      </c>
      <c r="AG72" s="426" t="str">
        <f>IF('EDCI Data'!AF72="","",'EDCI Data'!AF72)</f>
        <v/>
      </c>
      <c r="AH72" s="288" t="str">
        <f>IF('EDCI Data'!AG72="","",'EDCI Data'!AG72)</f>
        <v/>
      </c>
      <c r="AI72" s="426" t="str">
        <f>IF('EDCI Data'!AH72="","",'EDCI Data'!AH72)</f>
        <v/>
      </c>
      <c r="AJ72" s="288" t="str">
        <f>IF('EDCI Data'!AI72="","",'EDCI Data'!AI72)</f>
        <v/>
      </c>
      <c r="AK72" s="426" t="str">
        <f>IF('EDCI Data'!AJ72="","",'EDCI Data'!AJ72)</f>
        <v/>
      </c>
      <c r="AL72" s="288" t="str">
        <f>IF('EDCI Data'!AK72="","",'EDCI Data'!AK72)</f>
        <v/>
      </c>
      <c r="AM72" s="288" t="str">
        <f>IF('EDCI Data'!AL72="","",'EDCI Data'!AL72)</f>
        <v/>
      </c>
      <c r="AN72" s="288" t="str">
        <f>IF('EDCI Data'!AM72="","",'EDCI Data'!AM72)</f>
        <v/>
      </c>
      <c r="AO72" s="288" t="str">
        <f>IF('EDCI Data'!AN72="","",'EDCI Data'!AN72)</f>
        <v/>
      </c>
      <c r="AP72" s="288" t="str">
        <f>IF('EDCI Data'!AO72="","",'EDCI Data'!AO72)</f>
        <v/>
      </c>
      <c r="AQ72" s="288" t="str">
        <f>IF('EDCI Data'!AP72="","",'EDCI Data'!AP72)</f>
        <v/>
      </c>
      <c r="AR72" s="288" t="str">
        <f>IF('EDCI Data'!AQ72="","",'EDCI Data'!AQ72)</f>
        <v/>
      </c>
      <c r="AS72" s="288" t="str">
        <f>IF('EDCI Data'!AR72="","",'EDCI Data'!AR72)</f>
        <v/>
      </c>
      <c r="AT72" s="288" t="str">
        <f>IF('EDCI Data'!AS72="","",'EDCI Data'!AS72)</f>
        <v/>
      </c>
      <c r="AU72" s="288" t="str">
        <f>IF('EDCI Data'!AT72="","",'EDCI Data'!AT72)</f>
        <v/>
      </c>
      <c r="AV72" s="288" t="str">
        <f>IF('EDCI Data'!AU72="","",'EDCI Data'!AU72)</f>
        <v/>
      </c>
      <c r="AW72" s="288" t="str">
        <f>IF('EDCI Data'!AV72="","",'EDCI Data'!AV72)</f>
        <v/>
      </c>
      <c r="AX72" s="288" t="str">
        <f>IF('EDCI Data'!AW72="","",'EDCI Data'!AW72)</f>
        <v/>
      </c>
      <c r="AY72" s="288" t="str">
        <f>IF('EDCI Data'!AX72="","",'EDCI Data'!AX72)</f>
        <v/>
      </c>
      <c r="AZ72" s="288" t="str">
        <f>IF('EDCI Data'!AY72="","",'EDCI Data'!AY72)</f>
        <v/>
      </c>
      <c r="BA72" s="288" t="str">
        <f>IF('EDCI Data'!AZ72="","",'EDCI Data'!AZ72)</f>
        <v/>
      </c>
      <c r="BB72" s="288" t="str">
        <f>IF('EDCI Data'!BA72="","",'EDCI Data'!BA72)</f>
        <v/>
      </c>
      <c r="BC72" s="288" t="str">
        <f>IF('EDCI Data'!BB72="","",'EDCI Data'!BB72)</f>
        <v/>
      </c>
      <c r="BD72" s="446" t="str">
        <f>IF('EDCI Data'!BC72="","",'EDCI Data'!BC72)</f>
        <v/>
      </c>
      <c r="BE72" s="446" t="str">
        <f>IF('EDCI Data'!BD72="","",'EDCI Data'!BD72)</f>
        <v/>
      </c>
      <c r="BF72" s="453" t="str">
        <f>IF('EDCI Data'!BE72="","",'EDCI Data'!BE72)</f>
        <v/>
      </c>
      <c r="BG72" s="453" t="str">
        <f>IF('EDCI Data'!BF72="","",'EDCI Data'!BF72)</f>
        <v/>
      </c>
      <c r="BH72" s="453" t="str">
        <f>IF('EDCI Data'!BG72="","",'EDCI Data'!BG72)</f>
        <v/>
      </c>
      <c r="BI72" s="427" t="str">
        <f>IF('EDCI Data'!BH72="","",'EDCI Data'!BH72)</f>
        <v/>
      </c>
      <c r="BJ72" s="427" t="str">
        <f>IF('EDCI Data'!BI72="","",'EDCI Data'!BI72)</f>
        <v/>
      </c>
      <c r="BK72" s="428" t="str">
        <f>IF('EDCI Data'!BH72="","", IF('EDCI Data'!BH72=0,0,IF(AND('EDCI Data'!BH72&lt;&gt;"", 'EDCI Data'!BI72&lt;&gt;""), 'EDCI Data'!BI72/'EDCI Data'!BH72,"")))</f>
        <v/>
      </c>
      <c r="BL72" s="105" t="str">
        <f>IF('EDCI Data'!BJ72="","",'EDCI Data'!BJ72)</f>
        <v/>
      </c>
      <c r="BM72" s="448" t="str">
        <f>IF('EDCI Data'!BK72="","",'EDCI Data'!BK72)</f>
        <v/>
      </c>
      <c r="BN72" s="287" t="str">
        <f>IF('EDCI Data'!BL72="","",'EDCI Data'!BL72)</f>
        <v/>
      </c>
      <c r="BO72" s="287" t="str">
        <f>IF('EDCI Data'!BM72="","",'EDCI Data'!BM72)</f>
        <v/>
      </c>
      <c r="BP72" s="287" t="str">
        <f>IF('EDCI Data'!BN72="","",'EDCI Data'!BN72)</f>
        <v/>
      </c>
      <c r="BQ72" s="287" t="str">
        <f>IF('EDCI Data'!BO72="","",'EDCI Data'!BO72)</f>
        <v/>
      </c>
      <c r="BR72" s="287" t="str">
        <f>IF('EDCI Data'!BP72="","",'EDCI Data'!BP72)</f>
        <v/>
      </c>
      <c r="BS72" s="287" t="str">
        <f>IF('EDCI Data'!BQ72="","",'EDCI Data'!BQ72)</f>
        <v/>
      </c>
      <c r="BT72" s="287" t="str">
        <f>IF('EDCI Data'!BR72="","",'EDCI Data'!BR72)</f>
        <v/>
      </c>
      <c r="BU72" s="287" t="str">
        <f>IF('EDCI Data'!BS72="","",'EDCI Data'!BS72)</f>
        <v/>
      </c>
      <c r="BV72" s="429" t="str">
        <f>IF('EDCI Data'!BT72="","",'EDCI Data'!BT72)</f>
        <v/>
      </c>
      <c r="BW72" s="429" t="str">
        <f>IF('EDCI Data'!BU72="","",'EDCI Data'!BU72)</f>
        <v/>
      </c>
      <c r="BX72" s="287" t="str">
        <f>IF('EDCI Data'!BV72="","",'EDCI Data'!BV72)</f>
        <v/>
      </c>
      <c r="BY72" s="430" t="str">
        <f>IF('EDCI Data'!BW72="","",'EDCI Data'!BW72)</f>
        <v/>
      </c>
      <c r="BZ72" s="431" t="str">
        <f>IF('EDCI Data'!BX72="","",'EDCI Data'!BX72)</f>
        <v/>
      </c>
      <c r="CA72" s="432" t="str">
        <f>IF('EDCI Data'!BY72="","",'EDCI Data'!BY72)</f>
        <v/>
      </c>
      <c r="CB72" s="432" t="str">
        <f>IF('EDCI Data'!BZ72="","",'EDCI Data'!BZ72)</f>
        <v/>
      </c>
      <c r="CC72" s="450" t="str">
        <f>IF('EDCI Data'!CA72="","",'EDCI Data'!CA72)</f>
        <v/>
      </c>
      <c r="CD72" s="433" t="str">
        <f>IF('EDCI Data'!CB72="","",'EDCI Data'!CB72)</f>
        <v/>
      </c>
      <c r="CE72" s="433" t="str">
        <f>IF('EDCI Data'!CC72="","",'EDCI Data'!CC72)</f>
        <v/>
      </c>
      <c r="CF72" s="433" t="str">
        <f>IF('EDCI Data'!CD72="","",'EDCI Data'!CD72)</f>
        <v/>
      </c>
      <c r="CG72" s="433" t="str">
        <f>IF('EDCI Data'!CE72="","",'EDCI Data'!CE72)</f>
        <v/>
      </c>
      <c r="CH72" s="433" t="str">
        <f>IF('EDCI Data'!CF72="","",'EDCI Data'!CF72)</f>
        <v/>
      </c>
      <c r="CI72" s="433" t="str">
        <f>IF('EDCI Data'!CG72="","",'EDCI Data'!CG72)</f>
        <v/>
      </c>
      <c r="CJ72" s="434" t="str">
        <f>IF('EDCI Data'!CH72="","",'EDCI Data'!CH72)</f>
        <v/>
      </c>
      <c r="CK72" s="434" t="str">
        <f>IF('EDCI Data'!CI72="","",'EDCI Data'!CI72)</f>
        <v/>
      </c>
      <c r="CL72" s="435" t="str">
        <f>IF('EDCI Data'!CJ72="","",'EDCI Data'!CJ72)</f>
        <v/>
      </c>
      <c r="CM72" s="77"/>
      <c r="CN72" s="197" t="str">
        <f t="shared" si="0"/>
        <v/>
      </c>
      <c r="CO72" s="104" t="str">
        <f t="shared" si="1"/>
        <v/>
      </c>
      <c r="CP72" s="104" t="str">
        <f t="shared" si="2"/>
        <v/>
      </c>
      <c r="CQ72" s="104" t="str">
        <f t="shared" si="75"/>
        <v/>
      </c>
      <c r="CR72" s="104" t="str">
        <f t="shared" ca="1" si="76"/>
        <v/>
      </c>
      <c r="CS72" s="104" t="str">
        <f t="shared" si="3"/>
        <v/>
      </c>
      <c r="CT72" s="104" t="str">
        <f t="shared" si="4"/>
        <v/>
      </c>
      <c r="CU72" s="104" t="str" cm="1">
        <f t="array" aca="1" ref="CU72" ca="1">IF(AND($CO72&lt;&gt;"",E72=""),"Please enter a reporting year. " &amp; CHAR(10),IF(E72="","",IF(IFERROR(OR(E72&lt;2019,E72&gt;INDIRECT("MaxYear"),INT(E72)&lt;&gt;E72,ISTEXT(E72)),TRUE),"Invalid year - The reporting year should be between 2019 and "&amp;INDIRECT("MaxYear")&amp;". " &amp; CHAR(10),"")))</f>
        <v/>
      </c>
      <c r="CV72" s="104" t="str">
        <f t="shared" si="5"/>
        <v/>
      </c>
      <c r="CW72" s="104" t="str">
        <f t="shared" si="6"/>
        <v/>
      </c>
      <c r="CX72" s="104" t="str">
        <f t="shared" si="7"/>
        <v/>
      </c>
      <c r="CY72" s="104"/>
      <c r="CZ72" s="104" t="str">
        <f t="shared" ca="1" si="8"/>
        <v/>
      </c>
      <c r="DA72" s="104" t="str">
        <f t="shared" ca="1" si="9"/>
        <v/>
      </c>
      <c r="DB72" s="104" t="str" cm="1">
        <f t="array" aca="1" ref="DB72" ca="1">IF(COUNTIFS($CQ$11:$CQ$260,$CQ72,$E$11:$E$260,$E72)&lt;&gt;COUNTIFS($CQ$11:$CQ$260,$CQ72,$E$11:$E$260,$E72,L$11:L$260,L72),DB$8&amp;" for this company in this year is inconsistent across funds, please update accordingly. "&amp;CHAR(10),IF(L72="","",IF(IFERROR(OR(INT(L72)&lt;&gt;L72,ISTEXT(L72),L72&gt;INDIRECT("MaxYear")+1),TRUE),"Invalid year of initial investment - Please ensure that the input is a year (not a date) and is not future dated. "&amp;CHAR(10),IF(AND(L72&gt;E72, OR(Q72&lt;&gt;"", Q72&lt;&gt;0)),"Invalid year of initial investment on Fund '"&amp;IF(H72&lt;&gt;"",H72,I72)&amp;"' - you have indicate a non-0 percent fund ownership in year "&amp;E72&amp;" (meaning Fund '"&amp;IF(H72&lt;&gt;"",H72,I72)&amp;"' has already invested in this PortCo in "&amp;E72&amp;"), but the year of initial investment input is on a later year. Please update accordingly. ",""))))</f>
        <v/>
      </c>
      <c r="DC72" s="104" t="str">
        <f t="shared" ca="1" si="77"/>
        <v/>
      </c>
      <c r="DD72" s="104" t="str">
        <f t="shared" ca="1" si="78"/>
        <v/>
      </c>
      <c r="DE72" s="104" t="str">
        <f t="shared" si="10"/>
        <v/>
      </c>
      <c r="DF72" s="104" t="str">
        <f t="shared" si="11"/>
        <v/>
      </c>
      <c r="DG72" s="149" t="str">
        <f t="shared" si="12"/>
        <v/>
      </c>
      <c r="DH72" s="104" t="str">
        <f t="shared" si="13"/>
        <v/>
      </c>
      <c r="DI72" s="104" t="str">
        <f t="shared" si="14"/>
        <v/>
      </c>
      <c r="DJ72" s="104" t="str">
        <f t="shared" ca="1" si="15"/>
        <v/>
      </c>
      <c r="DK72" s="104" t="str">
        <f t="shared" ca="1" si="16"/>
        <v/>
      </c>
      <c r="DL72" s="104" t="str">
        <f t="shared" ca="1" si="17"/>
        <v/>
      </c>
      <c r="DM72" s="104" t="str">
        <f t="shared" ca="1" si="18"/>
        <v/>
      </c>
      <c r="DN72" s="104" t="str">
        <f t="shared" ca="1" si="19"/>
        <v/>
      </c>
      <c r="DO72" s="104" t="str">
        <f t="shared" ca="1" si="20"/>
        <v/>
      </c>
      <c r="DP72" s="104" t="str">
        <f t="shared" ca="1" si="21"/>
        <v/>
      </c>
      <c r="DQ72" s="104" t="str">
        <f t="shared" ca="1" si="22"/>
        <v/>
      </c>
      <c r="DR72" s="104" t="str">
        <f t="shared" si="23"/>
        <v/>
      </c>
      <c r="DS72" s="104" t="str">
        <f t="shared" si="24"/>
        <v/>
      </c>
      <c r="DT72" s="104" t="str">
        <f t="shared" si="25"/>
        <v/>
      </c>
      <c r="DU72" s="104" t="str">
        <f t="shared" si="26"/>
        <v/>
      </c>
      <c r="DV72" s="104" t="str">
        <f t="shared" si="27"/>
        <v/>
      </c>
      <c r="DW72" s="104" t="str">
        <f t="shared" si="28"/>
        <v/>
      </c>
      <c r="DX72" s="104" t="str">
        <f t="shared" ca="1" si="29"/>
        <v/>
      </c>
      <c r="DY72" s="104" t="str">
        <f t="shared" si="30"/>
        <v/>
      </c>
      <c r="DZ72" s="104" t="str">
        <f t="shared" ca="1" si="31"/>
        <v/>
      </c>
      <c r="EA72" s="104" t="str">
        <f t="shared" si="32"/>
        <v/>
      </c>
      <c r="EB72" s="104" t="str">
        <f t="shared" ca="1" si="33"/>
        <v/>
      </c>
      <c r="EC72" s="104" t="str">
        <f t="shared" ca="1" si="34"/>
        <v/>
      </c>
      <c r="ED72" s="104" t="str">
        <f t="shared" si="35"/>
        <v/>
      </c>
      <c r="EE72" s="104" t="str">
        <f t="shared" si="36"/>
        <v/>
      </c>
      <c r="EF72" s="104" t="str">
        <f t="shared" si="37"/>
        <v/>
      </c>
      <c r="EG72" s="104" t="str">
        <f t="shared" si="38"/>
        <v/>
      </c>
      <c r="EH72" s="104" t="str">
        <f t="shared" si="39"/>
        <v/>
      </c>
      <c r="EI72" s="104" t="str">
        <f t="shared" si="40"/>
        <v/>
      </c>
      <c r="EJ72" s="104" t="str">
        <f t="shared" si="41"/>
        <v/>
      </c>
      <c r="EK72" s="104" t="str">
        <f t="shared" si="42"/>
        <v/>
      </c>
      <c r="EL72" s="104" t="str">
        <f t="shared" si="43"/>
        <v/>
      </c>
      <c r="EM72" s="104" t="str">
        <f t="shared" si="44"/>
        <v/>
      </c>
      <c r="EN72" s="104" t="str">
        <f t="shared" si="45"/>
        <v/>
      </c>
      <c r="EO72" s="104" t="str">
        <f t="shared" si="46"/>
        <v/>
      </c>
      <c r="EP72" s="104" t="str">
        <f t="shared" si="47"/>
        <v/>
      </c>
      <c r="EQ72" s="104" t="str">
        <f t="shared" si="48"/>
        <v/>
      </c>
      <c r="ER72" s="104" t="str">
        <f t="shared" si="49"/>
        <v/>
      </c>
      <c r="ES72" s="104" t="str">
        <f t="shared" ca="1" si="50"/>
        <v/>
      </c>
      <c r="ET72" s="149" t="str">
        <f t="shared" si="51"/>
        <v/>
      </c>
      <c r="EU72" s="104" t="str">
        <f t="shared" si="52"/>
        <v/>
      </c>
      <c r="EV72" s="104" t="str">
        <f t="shared" ca="1" si="79"/>
        <v/>
      </c>
      <c r="EW72" s="104" t="str">
        <f t="shared" ca="1" si="80"/>
        <v/>
      </c>
      <c r="EX72" s="104" t="str">
        <f t="shared" ca="1" si="81"/>
        <v/>
      </c>
      <c r="EY72" s="104" t="str">
        <f t="shared" si="53"/>
        <v/>
      </c>
      <c r="EZ72" s="104" t="str">
        <f t="shared" si="54"/>
        <v/>
      </c>
      <c r="FA72" s="104"/>
      <c r="FB72" s="104" t="str">
        <f t="shared" ca="1" si="55"/>
        <v/>
      </c>
      <c r="FC72" s="104"/>
      <c r="FD72" s="104" t="str">
        <f t="shared" si="56"/>
        <v/>
      </c>
      <c r="FE72" s="104" t="str">
        <f t="shared" si="57"/>
        <v/>
      </c>
      <c r="FF72" s="104" t="str">
        <f t="shared" si="58"/>
        <v/>
      </c>
      <c r="FG72" s="104" t="str">
        <f t="shared" si="59"/>
        <v/>
      </c>
      <c r="FH72" s="104" t="str">
        <f t="shared" si="60"/>
        <v/>
      </c>
      <c r="FI72" s="104" t="str">
        <f t="shared" si="61"/>
        <v/>
      </c>
      <c r="FJ72" s="104" t="str">
        <f t="shared" ca="1" si="62"/>
        <v/>
      </c>
      <c r="FK72" s="104" t="str">
        <f t="shared" si="63"/>
        <v/>
      </c>
      <c r="FL72" s="104" t="str">
        <f t="shared" si="64"/>
        <v/>
      </c>
      <c r="FM72" s="104" t="str">
        <f t="shared" si="65"/>
        <v/>
      </c>
      <c r="FN72" s="104" t="str">
        <f t="shared" si="66"/>
        <v/>
      </c>
      <c r="FO72" s="104" t="str">
        <f t="shared" ca="1" si="67"/>
        <v/>
      </c>
      <c r="FP72" s="104" t="str">
        <f t="shared" si="68"/>
        <v/>
      </c>
      <c r="FQ72" s="104" t="str">
        <f t="shared" si="69"/>
        <v/>
      </c>
      <c r="FR72" s="104" t="str">
        <f t="shared" si="70"/>
        <v/>
      </c>
      <c r="FS72" s="104"/>
      <c r="FT72" s="104" t="str">
        <f t="shared" si="71"/>
        <v/>
      </c>
      <c r="FU72" s="104" t="str">
        <f t="shared" si="82"/>
        <v/>
      </c>
      <c r="FV72" s="104" t="str">
        <f t="shared" si="83"/>
        <v/>
      </c>
      <c r="FW72" s="104" t="str">
        <f t="shared" si="84"/>
        <v/>
      </c>
      <c r="FX72" s="104" t="str">
        <f t="shared" si="85"/>
        <v/>
      </c>
      <c r="FY72" s="104" t="str">
        <f t="shared" si="86"/>
        <v/>
      </c>
      <c r="FZ72" s="150" t="str">
        <f t="shared" si="72"/>
        <v/>
      </c>
      <c r="GA72" s="150" t="str">
        <f t="shared" si="73"/>
        <v/>
      </c>
      <c r="GB72" s="104" t="str">
        <f t="shared" si="74"/>
        <v/>
      </c>
    </row>
    <row r="73" spans="1:184" s="268" customFormat="1" ht="60" customHeight="1" x14ac:dyDescent="0.35">
      <c r="A73" s="77"/>
      <c r="B73" s="445" t="str" cm="1">
        <f t="array" aca="1" ref="B73" ca="1">_xlfn.CONCAT(CS73:DA73,DC73:GB73,IFERROR(INDEX($DB$11:$DB$260,MATCH(1,($C$11:$C$260=$C73)*($E$11:$E$260=$E73)*($DB$11:$DB$260&lt;&gt;""),0)),""))</f>
        <v/>
      </c>
      <c r="C73" s="288" t="str">
        <f>IF('EDCI Data'!B73="","",'EDCI Data'!B73)</f>
        <v/>
      </c>
      <c r="D73" s="288" t="str">
        <f>IF('EDCI Data'!C73="","",'EDCI Data'!C73)</f>
        <v/>
      </c>
      <c r="E73" s="287" t="str">
        <f>IF('EDCI Data'!D73="","",'EDCI Data'!D73)</f>
        <v/>
      </c>
      <c r="F73" s="287" t="str">
        <f>IF('EDCI Data'!E73="","",'EDCI Data'!E73)</f>
        <v/>
      </c>
      <c r="G73" s="288" t="str">
        <f>IF('EDCI Data'!F73="","",'EDCI Data'!F73)</f>
        <v/>
      </c>
      <c r="H73" s="288" t="str">
        <f>IF('EDCI Data'!G73="","",'EDCI Data'!G73)</f>
        <v/>
      </c>
      <c r="I73" s="288" t="str">
        <f>IF('EDCI Data'!H73="","",'EDCI Data'!H73)</f>
        <v/>
      </c>
      <c r="J73" s="287" t="str">
        <f>IF('EDCI Data'!I73="","",'EDCI Data'!I73)</f>
        <v/>
      </c>
      <c r="K73" s="287" t="str">
        <f>IF('EDCI Data'!J73="","",'EDCI Data'!J73)</f>
        <v/>
      </c>
      <c r="L73" s="288" t="str">
        <f>IF('EDCI Data'!K73="","",'EDCI Data'!K73)</f>
        <v/>
      </c>
      <c r="M73" s="288" t="str">
        <f>IF('EDCI Data'!L73="","",'EDCI Data'!L73)</f>
        <v/>
      </c>
      <c r="N73" s="288" t="str">
        <f>IF('EDCI Data'!M73="","",'EDCI Data'!M73)</f>
        <v/>
      </c>
      <c r="O73" s="288" t="str">
        <f>IF('EDCI Data'!N73="","",'EDCI Data'!N73)</f>
        <v/>
      </c>
      <c r="P73" s="289" t="str">
        <f>IF('EDCI Data'!O73="","",'EDCI Data'!O73)</f>
        <v/>
      </c>
      <c r="Q73" s="289" t="str">
        <f>IF('EDCI Data'!P73="","",'EDCI Data'!P73)</f>
        <v/>
      </c>
      <c r="R73" s="289" t="str">
        <f>IF('EDCI Data'!Q73="","",'EDCI Data'!Q73)</f>
        <v/>
      </c>
      <c r="S73" s="289" t="str">
        <f>IF('EDCI Data'!R73="","",'EDCI Data'!R73)</f>
        <v/>
      </c>
      <c r="T73" s="288" t="str">
        <f>IF('EDCI Data'!S73="","",'EDCI Data'!S73)</f>
        <v/>
      </c>
      <c r="U73" s="288" t="str">
        <f>IF('EDCI Data'!T73="","",'EDCI Data'!T73)</f>
        <v/>
      </c>
      <c r="V73" s="288" t="str">
        <f>IF('EDCI Data'!U73="","",'EDCI Data'!U73)</f>
        <v/>
      </c>
      <c r="W73" s="288" t="str">
        <f>IF('EDCI Data'!V73="","",'EDCI Data'!V73)</f>
        <v/>
      </c>
      <c r="X73" s="288" t="str">
        <f>IF('EDCI Data'!W73="","",'EDCI Data'!W73)</f>
        <v/>
      </c>
      <c r="Y73" s="288" t="str">
        <f>IF('EDCI Data'!X73="","",'EDCI Data'!X73)</f>
        <v/>
      </c>
      <c r="Z73" s="288" t="str">
        <f>IF('EDCI Data'!Y73="","",'EDCI Data'!Y73)</f>
        <v/>
      </c>
      <c r="AA73" s="288" t="str">
        <f>IF('EDCI Data'!Z73="","",'EDCI Data'!Z73)</f>
        <v/>
      </c>
      <c r="AB73" s="424" t="str">
        <f>IF('EDCI Data'!AA73="","",'EDCI Data'!AA73)</f>
        <v/>
      </c>
      <c r="AC73" s="425" t="str">
        <f>IF('EDCI Data'!AB73="","",'EDCI Data'!AB73)</f>
        <v/>
      </c>
      <c r="AD73" s="425" t="str">
        <f>IF('EDCI Data'!AC73="","",'EDCI Data'!AC73)</f>
        <v/>
      </c>
      <c r="AE73" s="425" t="str">
        <f>IF('EDCI Data'!AD73="","",'EDCI Data'!AD73)</f>
        <v/>
      </c>
      <c r="AF73" s="425" t="str">
        <f>IF('EDCI Data'!AE73="","",'EDCI Data'!AE73)</f>
        <v/>
      </c>
      <c r="AG73" s="426" t="str">
        <f>IF('EDCI Data'!AF73="","",'EDCI Data'!AF73)</f>
        <v/>
      </c>
      <c r="AH73" s="288" t="str">
        <f>IF('EDCI Data'!AG73="","",'EDCI Data'!AG73)</f>
        <v/>
      </c>
      <c r="AI73" s="426" t="str">
        <f>IF('EDCI Data'!AH73="","",'EDCI Data'!AH73)</f>
        <v/>
      </c>
      <c r="AJ73" s="288" t="str">
        <f>IF('EDCI Data'!AI73="","",'EDCI Data'!AI73)</f>
        <v/>
      </c>
      <c r="AK73" s="426" t="str">
        <f>IF('EDCI Data'!AJ73="","",'EDCI Data'!AJ73)</f>
        <v/>
      </c>
      <c r="AL73" s="288" t="str">
        <f>IF('EDCI Data'!AK73="","",'EDCI Data'!AK73)</f>
        <v/>
      </c>
      <c r="AM73" s="288" t="str">
        <f>IF('EDCI Data'!AL73="","",'EDCI Data'!AL73)</f>
        <v/>
      </c>
      <c r="AN73" s="288" t="str">
        <f>IF('EDCI Data'!AM73="","",'EDCI Data'!AM73)</f>
        <v/>
      </c>
      <c r="AO73" s="288" t="str">
        <f>IF('EDCI Data'!AN73="","",'EDCI Data'!AN73)</f>
        <v/>
      </c>
      <c r="AP73" s="288" t="str">
        <f>IF('EDCI Data'!AO73="","",'EDCI Data'!AO73)</f>
        <v/>
      </c>
      <c r="AQ73" s="288" t="str">
        <f>IF('EDCI Data'!AP73="","",'EDCI Data'!AP73)</f>
        <v/>
      </c>
      <c r="AR73" s="288" t="str">
        <f>IF('EDCI Data'!AQ73="","",'EDCI Data'!AQ73)</f>
        <v/>
      </c>
      <c r="AS73" s="288" t="str">
        <f>IF('EDCI Data'!AR73="","",'EDCI Data'!AR73)</f>
        <v/>
      </c>
      <c r="AT73" s="288" t="str">
        <f>IF('EDCI Data'!AS73="","",'EDCI Data'!AS73)</f>
        <v/>
      </c>
      <c r="AU73" s="288" t="str">
        <f>IF('EDCI Data'!AT73="","",'EDCI Data'!AT73)</f>
        <v/>
      </c>
      <c r="AV73" s="288" t="str">
        <f>IF('EDCI Data'!AU73="","",'EDCI Data'!AU73)</f>
        <v/>
      </c>
      <c r="AW73" s="288" t="str">
        <f>IF('EDCI Data'!AV73="","",'EDCI Data'!AV73)</f>
        <v/>
      </c>
      <c r="AX73" s="288" t="str">
        <f>IF('EDCI Data'!AW73="","",'EDCI Data'!AW73)</f>
        <v/>
      </c>
      <c r="AY73" s="288" t="str">
        <f>IF('EDCI Data'!AX73="","",'EDCI Data'!AX73)</f>
        <v/>
      </c>
      <c r="AZ73" s="288" t="str">
        <f>IF('EDCI Data'!AY73="","",'EDCI Data'!AY73)</f>
        <v/>
      </c>
      <c r="BA73" s="288" t="str">
        <f>IF('EDCI Data'!AZ73="","",'EDCI Data'!AZ73)</f>
        <v/>
      </c>
      <c r="BB73" s="288" t="str">
        <f>IF('EDCI Data'!BA73="","",'EDCI Data'!BA73)</f>
        <v/>
      </c>
      <c r="BC73" s="288" t="str">
        <f>IF('EDCI Data'!BB73="","",'EDCI Data'!BB73)</f>
        <v/>
      </c>
      <c r="BD73" s="446" t="str">
        <f>IF('EDCI Data'!BC73="","",'EDCI Data'!BC73)</f>
        <v/>
      </c>
      <c r="BE73" s="446" t="str">
        <f>IF('EDCI Data'!BD73="","",'EDCI Data'!BD73)</f>
        <v/>
      </c>
      <c r="BF73" s="453" t="str">
        <f>IF('EDCI Data'!BE73="","",'EDCI Data'!BE73)</f>
        <v/>
      </c>
      <c r="BG73" s="453" t="str">
        <f>IF('EDCI Data'!BF73="","",'EDCI Data'!BF73)</f>
        <v/>
      </c>
      <c r="BH73" s="453" t="str">
        <f>IF('EDCI Data'!BG73="","",'EDCI Data'!BG73)</f>
        <v/>
      </c>
      <c r="BI73" s="427" t="str">
        <f>IF('EDCI Data'!BH73="","",'EDCI Data'!BH73)</f>
        <v/>
      </c>
      <c r="BJ73" s="427" t="str">
        <f>IF('EDCI Data'!BI73="","",'EDCI Data'!BI73)</f>
        <v/>
      </c>
      <c r="BK73" s="428" t="str">
        <f>IF('EDCI Data'!BH73="","", IF('EDCI Data'!BH73=0,0,IF(AND('EDCI Data'!BH73&lt;&gt;"", 'EDCI Data'!BI73&lt;&gt;""), 'EDCI Data'!BI73/'EDCI Data'!BH73,"")))</f>
        <v/>
      </c>
      <c r="BL73" s="105" t="str">
        <f>IF('EDCI Data'!BJ73="","",'EDCI Data'!BJ73)</f>
        <v/>
      </c>
      <c r="BM73" s="448" t="str">
        <f>IF('EDCI Data'!BK73="","",'EDCI Data'!BK73)</f>
        <v/>
      </c>
      <c r="BN73" s="287" t="str">
        <f>IF('EDCI Data'!BL73="","",'EDCI Data'!BL73)</f>
        <v/>
      </c>
      <c r="BO73" s="287" t="str">
        <f>IF('EDCI Data'!BM73="","",'EDCI Data'!BM73)</f>
        <v/>
      </c>
      <c r="BP73" s="287" t="str">
        <f>IF('EDCI Data'!BN73="","",'EDCI Data'!BN73)</f>
        <v/>
      </c>
      <c r="BQ73" s="287" t="str">
        <f>IF('EDCI Data'!BO73="","",'EDCI Data'!BO73)</f>
        <v/>
      </c>
      <c r="BR73" s="287" t="str">
        <f>IF('EDCI Data'!BP73="","",'EDCI Data'!BP73)</f>
        <v/>
      </c>
      <c r="BS73" s="287" t="str">
        <f>IF('EDCI Data'!BQ73="","",'EDCI Data'!BQ73)</f>
        <v/>
      </c>
      <c r="BT73" s="287" t="str">
        <f>IF('EDCI Data'!BR73="","",'EDCI Data'!BR73)</f>
        <v/>
      </c>
      <c r="BU73" s="287" t="str">
        <f>IF('EDCI Data'!BS73="","",'EDCI Data'!BS73)</f>
        <v/>
      </c>
      <c r="BV73" s="429" t="str">
        <f>IF('EDCI Data'!BT73="","",'EDCI Data'!BT73)</f>
        <v/>
      </c>
      <c r="BW73" s="429" t="str">
        <f>IF('EDCI Data'!BU73="","",'EDCI Data'!BU73)</f>
        <v/>
      </c>
      <c r="BX73" s="287" t="str">
        <f>IF('EDCI Data'!BV73="","",'EDCI Data'!BV73)</f>
        <v/>
      </c>
      <c r="BY73" s="430" t="str">
        <f>IF('EDCI Data'!BW73="","",'EDCI Data'!BW73)</f>
        <v/>
      </c>
      <c r="BZ73" s="431" t="str">
        <f>IF('EDCI Data'!BX73="","",'EDCI Data'!BX73)</f>
        <v/>
      </c>
      <c r="CA73" s="432" t="str">
        <f>IF('EDCI Data'!BY73="","",'EDCI Data'!BY73)</f>
        <v/>
      </c>
      <c r="CB73" s="432" t="str">
        <f>IF('EDCI Data'!BZ73="","",'EDCI Data'!BZ73)</f>
        <v/>
      </c>
      <c r="CC73" s="450" t="str">
        <f>IF('EDCI Data'!CA73="","",'EDCI Data'!CA73)</f>
        <v/>
      </c>
      <c r="CD73" s="433" t="str">
        <f>IF('EDCI Data'!CB73="","",'EDCI Data'!CB73)</f>
        <v/>
      </c>
      <c r="CE73" s="433" t="str">
        <f>IF('EDCI Data'!CC73="","",'EDCI Data'!CC73)</f>
        <v/>
      </c>
      <c r="CF73" s="433" t="str">
        <f>IF('EDCI Data'!CD73="","",'EDCI Data'!CD73)</f>
        <v/>
      </c>
      <c r="CG73" s="433" t="str">
        <f>IF('EDCI Data'!CE73="","",'EDCI Data'!CE73)</f>
        <v/>
      </c>
      <c r="CH73" s="433" t="str">
        <f>IF('EDCI Data'!CF73="","",'EDCI Data'!CF73)</f>
        <v/>
      </c>
      <c r="CI73" s="433" t="str">
        <f>IF('EDCI Data'!CG73="","",'EDCI Data'!CG73)</f>
        <v/>
      </c>
      <c r="CJ73" s="434" t="str">
        <f>IF('EDCI Data'!CH73="","",'EDCI Data'!CH73)</f>
        <v/>
      </c>
      <c r="CK73" s="434" t="str">
        <f>IF('EDCI Data'!CI73="","",'EDCI Data'!CI73)</f>
        <v/>
      </c>
      <c r="CL73" s="435" t="str">
        <f>IF('EDCI Data'!CJ73="","",'EDCI Data'!CJ73)</f>
        <v/>
      </c>
      <c r="CM73" s="77"/>
      <c r="CN73" s="197" t="str">
        <f t="shared" si="0"/>
        <v/>
      </c>
      <c r="CO73" s="104" t="str">
        <f t="shared" si="1"/>
        <v/>
      </c>
      <c r="CP73" s="104" t="str">
        <f t="shared" si="2"/>
        <v/>
      </c>
      <c r="CQ73" s="104" t="str">
        <f t="shared" si="75"/>
        <v/>
      </c>
      <c r="CR73" s="104" t="str">
        <f t="shared" ca="1" si="76"/>
        <v/>
      </c>
      <c r="CS73" s="104" t="str">
        <f t="shared" si="3"/>
        <v/>
      </c>
      <c r="CT73" s="104" t="str">
        <f t="shared" si="4"/>
        <v/>
      </c>
      <c r="CU73" s="104" t="str" cm="1">
        <f t="array" aca="1" ref="CU73" ca="1">IF(AND($CO73&lt;&gt;"",E73=""),"Please enter a reporting year. " &amp; CHAR(10),IF(E73="","",IF(IFERROR(OR(E73&lt;2019,E73&gt;INDIRECT("MaxYear"),INT(E73)&lt;&gt;E73,ISTEXT(E73)),TRUE),"Invalid year - The reporting year should be between 2019 and "&amp;INDIRECT("MaxYear")&amp;". " &amp; CHAR(10),"")))</f>
        <v/>
      </c>
      <c r="CV73" s="104" t="str">
        <f t="shared" si="5"/>
        <v/>
      </c>
      <c r="CW73" s="104" t="str">
        <f t="shared" si="6"/>
        <v/>
      </c>
      <c r="CX73" s="104" t="str">
        <f t="shared" si="7"/>
        <v/>
      </c>
      <c r="CY73" s="104"/>
      <c r="CZ73" s="104" t="str">
        <f t="shared" ca="1" si="8"/>
        <v/>
      </c>
      <c r="DA73" s="104" t="str">
        <f t="shared" ca="1" si="9"/>
        <v/>
      </c>
      <c r="DB73" s="104" t="str" cm="1">
        <f t="array" aca="1" ref="DB73" ca="1">IF(COUNTIFS($CQ$11:$CQ$260,$CQ73,$E$11:$E$260,$E73)&lt;&gt;COUNTIFS($CQ$11:$CQ$260,$CQ73,$E$11:$E$260,$E73,L$11:L$260,L73),DB$8&amp;" for this company in this year is inconsistent across funds, please update accordingly. "&amp;CHAR(10),IF(L73="","",IF(IFERROR(OR(INT(L73)&lt;&gt;L73,ISTEXT(L73),L73&gt;INDIRECT("MaxYear")+1),TRUE),"Invalid year of initial investment - Please ensure that the input is a year (not a date) and is not future dated. "&amp;CHAR(10),IF(AND(L73&gt;E73, OR(Q73&lt;&gt;"", Q73&lt;&gt;0)),"Invalid year of initial investment on Fund '"&amp;IF(H73&lt;&gt;"",H73,I73)&amp;"' - you have indicate a non-0 percent fund ownership in year "&amp;E73&amp;" (meaning Fund '"&amp;IF(H73&lt;&gt;"",H73,I73)&amp;"' has already invested in this PortCo in "&amp;E73&amp;"), but the year of initial investment input is on a later year. Please update accordingly. ",""))))</f>
        <v/>
      </c>
      <c r="DC73" s="104" t="str">
        <f t="shared" ca="1" si="77"/>
        <v/>
      </c>
      <c r="DD73" s="104" t="str">
        <f t="shared" ca="1" si="78"/>
        <v/>
      </c>
      <c r="DE73" s="104" t="str">
        <f t="shared" si="10"/>
        <v/>
      </c>
      <c r="DF73" s="104" t="str">
        <f t="shared" si="11"/>
        <v/>
      </c>
      <c r="DG73" s="149" t="str">
        <f t="shared" si="12"/>
        <v/>
      </c>
      <c r="DH73" s="104" t="str">
        <f t="shared" si="13"/>
        <v/>
      </c>
      <c r="DI73" s="104" t="str">
        <f t="shared" si="14"/>
        <v/>
      </c>
      <c r="DJ73" s="104" t="str">
        <f t="shared" ca="1" si="15"/>
        <v/>
      </c>
      <c r="DK73" s="104" t="str">
        <f t="shared" ca="1" si="16"/>
        <v/>
      </c>
      <c r="DL73" s="104" t="str">
        <f t="shared" ca="1" si="17"/>
        <v/>
      </c>
      <c r="DM73" s="104" t="str">
        <f t="shared" ca="1" si="18"/>
        <v/>
      </c>
      <c r="DN73" s="104" t="str">
        <f t="shared" ca="1" si="19"/>
        <v/>
      </c>
      <c r="DO73" s="104" t="str">
        <f t="shared" ca="1" si="20"/>
        <v/>
      </c>
      <c r="DP73" s="104" t="str">
        <f t="shared" ca="1" si="21"/>
        <v/>
      </c>
      <c r="DQ73" s="104" t="str">
        <f t="shared" ca="1" si="22"/>
        <v/>
      </c>
      <c r="DR73" s="104" t="str">
        <f t="shared" si="23"/>
        <v/>
      </c>
      <c r="DS73" s="104" t="str">
        <f t="shared" si="24"/>
        <v/>
      </c>
      <c r="DT73" s="104" t="str">
        <f t="shared" si="25"/>
        <v/>
      </c>
      <c r="DU73" s="104" t="str">
        <f t="shared" si="26"/>
        <v/>
      </c>
      <c r="DV73" s="104" t="str">
        <f t="shared" si="27"/>
        <v/>
      </c>
      <c r="DW73" s="104" t="str">
        <f t="shared" si="28"/>
        <v/>
      </c>
      <c r="DX73" s="104" t="str">
        <f t="shared" ca="1" si="29"/>
        <v/>
      </c>
      <c r="DY73" s="104" t="str">
        <f t="shared" si="30"/>
        <v/>
      </c>
      <c r="DZ73" s="104" t="str">
        <f t="shared" ca="1" si="31"/>
        <v/>
      </c>
      <c r="EA73" s="104" t="str">
        <f t="shared" si="32"/>
        <v/>
      </c>
      <c r="EB73" s="104" t="str">
        <f t="shared" ca="1" si="33"/>
        <v/>
      </c>
      <c r="EC73" s="104" t="str">
        <f t="shared" ca="1" si="34"/>
        <v/>
      </c>
      <c r="ED73" s="104" t="str">
        <f t="shared" si="35"/>
        <v/>
      </c>
      <c r="EE73" s="104" t="str">
        <f t="shared" si="36"/>
        <v/>
      </c>
      <c r="EF73" s="104" t="str">
        <f t="shared" si="37"/>
        <v/>
      </c>
      <c r="EG73" s="104" t="str">
        <f t="shared" si="38"/>
        <v/>
      </c>
      <c r="EH73" s="104" t="str">
        <f t="shared" si="39"/>
        <v/>
      </c>
      <c r="EI73" s="104" t="str">
        <f t="shared" si="40"/>
        <v/>
      </c>
      <c r="EJ73" s="104" t="str">
        <f t="shared" si="41"/>
        <v/>
      </c>
      <c r="EK73" s="104" t="str">
        <f t="shared" si="42"/>
        <v/>
      </c>
      <c r="EL73" s="104" t="str">
        <f t="shared" si="43"/>
        <v/>
      </c>
      <c r="EM73" s="104" t="str">
        <f t="shared" si="44"/>
        <v/>
      </c>
      <c r="EN73" s="104" t="str">
        <f t="shared" si="45"/>
        <v/>
      </c>
      <c r="EO73" s="104" t="str">
        <f t="shared" si="46"/>
        <v/>
      </c>
      <c r="EP73" s="104" t="str">
        <f t="shared" si="47"/>
        <v/>
      </c>
      <c r="EQ73" s="104" t="str">
        <f t="shared" si="48"/>
        <v/>
      </c>
      <c r="ER73" s="104" t="str">
        <f t="shared" si="49"/>
        <v/>
      </c>
      <c r="ES73" s="104" t="str">
        <f t="shared" ca="1" si="50"/>
        <v/>
      </c>
      <c r="ET73" s="149" t="str">
        <f t="shared" si="51"/>
        <v/>
      </c>
      <c r="EU73" s="104" t="str">
        <f t="shared" si="52"/>
        <v/>
      </c>
      <c r="EV73" s="104" t="str">
        <f t="shared" ca="1" si="79"/>
        <v/>
      </c>
      <c r="EW73" s="104" t="str">
        <f t="shared" ca="1" si="80"/>
        <v/>
      </c>
      <c r="EX73" s="104" t="str">
        <f t="shared" ca="1" si="81"/>
        <v/>
      </c>
      <c r="EY73" s="104" t="str">
        <f t="shared" si="53"/>
        <v/>
      </c>
      <c r="EZ73" s="104" t="str">
        <f t="shared" si="54"/>
        <v/>
      </c>
      <c r="FA73" s="104"/>
      <c r="FB73" s="104" t="str">
        <f t="shared" ca="1" si="55"/>
        <v/>
      </c>
      <c r="FC73" s="104"/>
      <c r="FD73" s="104" t="str">
        <f t="shared" si="56"/>
        <v/>
      </c>
      <c r="FE73" s="104" t="str">
        <f t="shared" si="57"/>
        <v/>
      </c>
      <c r="FF73" s="104" t="str">
        <f t="shared" si="58"/>
        <v/>
      </c>
      <c r="FG73" s="104" t="str">
        <f t="shared" si="59"/>
        <v/>
      </c>
      <c r="FH73" s="104" t="str">
        <f t="shared" si="60"/>
        <v/>
      </c>
      <c r="FI73" s="104" t="str">
        <f t="shared" si="61"/>
        <v/>
      </c>
      <c r="FJ73" s="104" t="str">
        <f t="shared" ca="1" si="62"/>
        <v/>
      </c>
      <c r="FK73" s="104" t="str">
        <f t="shared" si="63"/>
        <v/>
      </c>
      <c r="FL73" s="104" t="str">
        <f t="shared" si="64"/>
        <v/>
      </c>
      <c r="FM73" s="104" t="str">
        <f t="shared" si="65"/>
        <v/>
      </c>
      <c r="FN73" s="104" t="str">
        <f t="shared" si="66"/>
        <v/>
      </c>
      <c r="FO73" s="104" t="str">
        <f t="shared" ca="1" si="67"/>
        <v/>
      </c>
      <c r="FP73" s="104" t="str">
        <f t="shared" si="68"/>
        <v/>
      </c>
      <c r="FQ73" s="104" t="str">
        <f t="shared" si="69"/>
        <v/>
      </c>
      <c r="FR73" s="104" t="str">
        <f t="shared" si="70"/>
        <v/>
      </c>
      <c r="FS73" s="104"/>
      <c r="FT73" s="104" t="str">
        <f t="shared" si="71"/>
        <v/>
      </c>
      <c r="FU73" s="104" t="str">
        <f t="shared" si="82"/>
        <v/>
      </c>
      <c r="FV73" s="104" t="str">
        <f t="shared" si="83"/>
        <v/>
      </c>
      <c r="FW73" s="104" t="str">
        <f t="shared" si="84"/>
        <v/>
      </c>
      <c r="FX73" s="104" t="str">
        <f t="shared" si="85"/>
        <v/>
      </c>
      <c r="FY73" s="104" t="str">
        <f t="shared" si="86"/>
        <v/>
      </c>
      <c r="FZ73" s="150" t="str">
        <f t="shared" si="72"/>
        <v/>
      </c>
      <c r="GA73" s="150" t="str">
        <f t="shared" si="73"/>
        <v/>
      </c>
      <c r="GB73" s="104" t="str">
        <f t="shared" si="74"/>
        <v/>
      </c>
    </row>
    <row r="74" spans="1:184" s="268" customFormat="1" ht="60" customHeight="1" x14ac:dyDescent="0.35">
      <c r="A74" s="77"/>
      <c r="B74" s="445" t="str" cm="1">
        <f t="array" aca="1" ref="B74" ca="1">_xlfn.CONCAT(CS74:DA74,DC74:GB74,IFERROR(INDEX($DB$11:$DB$260,MATCH(1,($C$11:$C$260=$C74)*($E$11:$E$260=$E74)*($DB$11:$DB$260&lt;&gt;""),0)),""))</f>
        <v/>
      </c>
      <c r="C74" s="288" t="str">
        <f>IF('EDCI Data'!B74="","",'EDCI Data'!B74)</f>
        <v/>
      </c>
      <c r="D74" s="288" t="str">
        <f>IF('EDCI Data'!C74="","",'EDCI Data'!C74)</f>
        <v/>
      </c>
      <c r="E74" s="287" t="str">
        <f>IF('EDCI Data'!D74="","",'EDCI Data'!D74)</f>
        <v/>
      </c>
      <c r="F74" s="287" t="str">
        <f>IF('EDCI Data'!E74="","",'EDCI Data'!E74)</f>
        <v/>
      </c>
      <c r="G74" s="288" t="str">
        <f>IF('EDCI Data'!F74="","",'EDCI Data'!F74)</f>
        <v/>
      </c>
      <c r="H74" s="288" t="str">
        <f>IF('EDCI Data'!G74="","",'EDCI Data'!G74)</f>
        <v/>
      </c>
      <c r="I74" s="288" t="str">
        <f>IF('EDCI Data'!H74="","",'EDCI Data'!H74)</f>
        <v/>
      </c>
      <c r="J74" s="287" t="str">
        <f>IF('EDCI Data'!I74="","",'EDCI Data'!I74)</f>
        <v/>
      </c>
      <c r="K74" s="287" t="str">
        <f>IF('EDCI Data'!J74="","",'EDCI Data'!J74)</f>
        <v/>
      </c>
      <c r="L74" s="288" t="str">
        <f>IF('EDCI Data'!K74="","",'EDCI Data'!K74)</f>
        <v/>
      </c>
      <c r="M74" s="288" t="str">
        <f>IF('EDCI Data'!L74="","",'EDCI Data'!L74)</f>
        <v/>
      </c>
      <c r="N74" s="288" t="str">
        <f>IF('EDCI Data'!M74="","",'EDCI Data'!M74)</f>
        <v/>
      </c>
      <c r="O74" s="288" t="str">
        <f>IF('EDCI Data'!N74="","",'EDCI Data'!N74)</f>
        <v/>
      </c>
      <c r="P74" s="289" t="str">
        <f>IF('EDCI Data'!O74="","",'EDCI Data'!O74)</f>
        <v/>
      </c>
      <c r="Q74" s="289" t="str">
        <f>IF('EDCI Data'!P74="","",'EDCI Data'!P74)</f>
        <v/>
      </c>
      <c r="R74" s="289" t="str">
        <f>IF('EDCI Data'!Q74="","",'EDCI Data'!Q74)</f>
        <v/>
      </c>
      <c r="S74" s="289" t="str">
        <f>IF('EDCI Data'!R74="","",'EDCI Data'!R74)</f>
        <v/>
      </c>
      <c r="T74" s="288" t="str">
        <f>IF('EDCI Data'!S74="","",'EDCI Data'!S74)</f>
        <v/>
      </c>
      <c r="U74" s="288" t="str">
        <f>IF('EDCI Data'!T74="","",'EDCI Data'!T74)</f>
        <v/>
      </c>
      <c r="V74" s="288" t="str">
        <f>IF('EDCI Data'!U74="","",'EDCI Data'!U74)</f>
        <v/>
      </c>
      <c r="W74" s="288" t="str">
        <f>IF('EDCI Data'!V74="","",'EDCI Data'!V74)</f>
        <v/>
      </c>
      <c r="X74" s="288" t="str">
        <f>IF('EDCI Data'!W74="","",'EDCI Data'!W74)</f>
        <v/>
      </c>
      <c r="Y74" s="288" t="str">
        <f>IF('EDCI Data'!X74="","",'EDCI Data'!X74)</f>
        <v/>
      </c>
      <c r="Z74" s="288" t="str">
        <f>IF('EDCI Data'!Y74="","",'EDCI Data'!Y74)</f>
        <v/>
      </c>
      <c r="AA74" s="288" t="str">
        <f>IF('EDCI Data'!Z74="","",'EDCI Data'!Z74)</f>
        <v/>
      </c>
      <c r="AB74" s="424" t="str">
        <f>IF('EDCI Data'!AA74="","",'EDCI Data'!AA74)</f>
        <v/>
      </c>
      <c r="AC74" s="425" t="str">
        <f>IF('EDCI Data'!AB74="","",'EDCI Data'!AB74)</f>
        <v/>
      </c>
      <c r="AD74" s="425" t="str">
        <f>IF('EDCI Data'!AC74="","",'EDCI Data'!AC74)</f>
        <v/>
      </c>
      <c r="AE74" s="425" t="str">
        <f>IF('EDCI Data'!AD74="","",'EDCI Data'!AD74)</f>
        <v/>
      </c>
      <c r="AF74" s="425" t="str">
        <f>IF('EDCI Data'!AE74="","",'EDCI Data'!AE74)</f>
        <v/>
      </c>
      <c r="AG74" s="426" t="str">
        <f>IF('EDCI Data'!AF74="","",'EDCI Data'!AF74)</f>
        <v/>
      </c>
      <c r="AH74" s="288" t="str">
        <f>IF('EDCI Data'!AG74="","",'EDCI Data'!AG74)</f>
        <v/>
      </c>
      <c r="AI74" s="426" t="str">
        <f>IF('EDCI Data'!AH74="","",'EDCI Data'!AH74)</f>
        <v/>
      </c>
      <c r="AJ74" s="288" t="str">
        <f>IF('EDCI Data'!AI74="","",'EDCI Data'!AI74)</f>
        <v/>
      </c>
      <c r="AK74" s="426" t="str">
        <f>IF('EDCI Data'!AJ74="","",'EDCI Data'!AJ74)</f>
        <v/>
      </c>
      <c r="AL74" s="288" t="str">
        <f>IF('EDCI Data'!AK74="","",'EDCI Data'!AK74)</f>
        <v/>
      </c>
      <c r="AM74" s="288" t="str">
        <f>IF('EDCI Data'!AL74="","",'EDCI Data'!AL74)</f>
        <v/>
      </c>
      <c r="AN74" s="288" t="str">
        <f>IF('EDCI Data'!AM74="","",'EDCI Data'!AM74)</f>
        <v/>
      </c>
      <c r="AO74" s="288" t="str">
        <f>IF('EDCI Data'!AN74="","",'EDCI Data'!AN74)</f>
        <v/>
      </c>
      <c r="AP74" s="288" t="str">
        <f>IF('EDCI Data'!AO74="","",'EDCI Data'!AO74)</f>
        <v/>
      </c>
      <c r="AQ74" s="288" t="str">
        <f>IF('EDCI Data'!AP74="","",'EDCI Data'!AP74)</f>
        <v/>
      </c>
      <c r="AR74" s="288" t="str">
        <f>IF('EDCI Data'!AQ74="","",'EDCI Data'!AQ74)</f>
        <v/>
      </c>
      <c r="AS74" s="288" t="str">
        <f>IF('EDCI Data'!AR74="","",'EDCI Data'!AR74)</f>
        <v/>
      </c>
      <c r="AT74" s="288" t="str">
        <f>IF('EDCI Data'!AS74="","",'EDCI Data'!AS74)</f>
        <v/>
      </c>
      <c r="AU74" s="288" t="str">
        <f>IF('EDCI Data'!AT74="","",'EDCI Data'!AT74)</f>
        <v/>
      </c>
      <c r="AV74" s="288" t="str">
        <f>IF('EDCI Data'!AU74="","",'EDCI Data'!AU74)</f>
        <v/>
      </c>
      <c r="AW74" s="288" t="str">
        <f>IF('EDCI Data'!AV74="","",'EDCI Data'!AV74)</f>
        <v/>
      </c>
      <c r="AX74" s="288" t="str">
        <f>IF('EDCI Data'!AW74="","",'EDCI Data'!AW74)</f>
        <v/>
      </c>
      <c r="AY74" s="288" t="str">
        <f>IF('EDCI Data'!AX74="","",'EDCI Data'!AX74)</f>
        <v/>
      </c>
      <c r="AZ74" s="288" t="str">
        <f>IF('EDCI Data'!AY74="","",'EDCI Data'!AY74)</f>
        <v/>
      </c>
      <c r="BA74" s="288" t="str">
        <f>IF('EDCI Data'!AZ74="","",'EDCI Data'!AZ74)</f>
        <v/>
      </c>
      <c r="BB74" s="288" t="str">
        <f>IF('EDCI Data'!BA74="","",'EDCI Data'!BA74)</f>
        <v/>
      </c>
      <c r="BC74" s="288" t="str">
        <f>IF('EDCI Data'!BB74="","",'EDCI Data'!BB74)</f>
        <v/>
      </c>
      <c r="BD74" s="446" t="str">
        <f>IF('EDCI Data'!BC74="","",'EDCI Data'!BC74)</f>
        <v/>
      </c>
      <c r="BE74" s="446" t="str">
        <f>IF('EDCI Data'!BD74="","",'EDCI Data'!BD74)</f>
        <v/>
      </c>
      <c r="BF74" s="453" t="str">
        <f>IF('EDCI Data'!BE74="","",'EDCI Data'!BE74)</f>
        <v/>
      </c>
      <c r="BG74" s="453" t="str">
        <f>IF('EDCI Data'!BF74="","",'EDCI Data'!BF74)</f>
        <v/>
      </c>
      <c r="BH74" s="453" t="str">
        <f>IF('EDCI Data'!BG74="","",'EDCI Data'!BG74)</f>
        <v/>
      </c>
      <c r="BI74" s="427" t="str">
        <f>IF('EDCI Data'!BH74="","",'EDCI Data'!BH74)</f>
        <v/>
      </c>
      <c r="BJ74" s="427" t="str">
        <f>IF('EDCI Data'!BI74="","",'EDCI Data'!BI74)</f>
        <v/>
      </c>
      <c r="BK74" s="428" t="str">
        <f>IF('EDCI Data'!BH74="","", IF('EDCI Data'!BH74=0,0,IF(AND('EDCI Data'!BH74&lt;&gt;"", 'EDCI Data'!BI74&lt;&gt;""), 'EDCI Data'!BI74/'EDCI Data'!BH74,"")))</f>
        <v/>
      </c>
      <c r="BL74" s="105" t="str">
        <f>IF('EDCI Data'!BJ74="","",'EDCI Data'!BJ74)</f>
        <v/>
      </c>
      <c r="BM74" s="448" t="str">
        <f>IF('EDCI Data'!BK74="","",'EDCI Data'!BK74)</f>
        <v/>
      </c>
      <c r="BN74" s="287" t="str">
        <f>IF('EDCI Data'!BL74="","",'EDCI Data'!BL74)</f>
        <v/>
      </c>
      <c r="BO74" s="287" t="str">
        <f>IF('EDCI Data'!BM74="","",'EDCI Data'!BM74)</f>
        <v/>
      </c>
      <c r="BP74" s="287" t="str">
        <f>IF('EDCI Data'!BN74="","",'EDCI Data'!BN74)</f>
        <v/>
      </c>
      <c r="BQ74" s="287" t="str">
        <f>IF('EDCI Data'!BO74="","",'EDCI Data'!BO74)</f>
        <v/>
      </c>
      <c r="BR74" s="287" t="str">
        <f>IF('EDCI Data'!BP74="","",'EDCI Data'!BP74)</f>
        <v/>
      </c>
      <c r="BS74" s="287" t="str">
        <f>IF('EDCI Data'!BQ74="","",'EDCI Data'!BQ74)</f>
        <v/>
      </c>
      <c r="BT74" s="287" t="str">
        <f>IF('EDCI Data'!BR74="","",'EDCI Data'!BR74)</f>
        <v/>
      </c>
      <c r="BU74" s="287" t="str">
        <f>IF('EDCI Data'!BS74="","",'EDCI Data'!BS74)</f>
        <v/>
      </c>
      <c r="BV74" s="429" t="str">
        <f>IF('EDCI Data'!BT74="","",'EDCI Data'!BT74)</f>
        <v/>
      </c>
      <c r="BW74" s="429" t="str">
        <f>IF('EDCI Data'!BU74="","",'EDCI Data'!BU74)</f>
        <v/>
      </c>
      <c r="BX74" s="287" t="str">
        <f>IF('EDCI Data'!BV74="","",'EDCI Data'!BV74)</f>
        <v/>
      </c>
      <c r="BY74" s="430" t="str">
        <f>IF('EDCI Data'!BW74="","",'EDCI Data'!BW74)</f>
        <v/>
      </c>
      <c r="BZ74" s="431" t="str">
        <f>IF('EDCI Data'!BX74="","",'EDCI Data'!BX74)</f>
        <v/>
      </c>
      <c r="CA74" s="432" t="str">
        <f>IF('EDCI Data'!BY74="","",'EDCI Data'!BY74)</f>
        <v/>
      </c>
      <c r="CB74" s="432" t="str">
        <f>IF('EDCI Data'!BZ74="","",'EDCI Data'!BZ74)</f>
        <v/>
      </c>
      <c r="CC74" s="450" t="str">
        <f>IF('EDCI Data'!CA74="","",'EDCI Data'!CA74)</f>
        <v/>
      </c>
      <c r="CD74" s="433" t="str">
        <f>IF('EDCI Data'!CB74="","",'EDCI Data'!CB74)</f>
        <v/>
      </c>
      <c r="CE74" s="433" t="str">
        <f>IF('EDCI Data'!CC74="","",'EDCI Data'!CC74)</f>
        <v/>
      </c>
      <c r="CF74" s="433" t="str">
        <f>IF('EDCI Data'!CD74="","",'EDCI Data'!CD74)</f>
        <v/>
      </c>
      <c r="CG74" s="433" t="str">
        <f>IF('EDCI Data'!CE74="","",'EDCI Data'!CE74)</f>
        <v/>
      </c>
      <c r="CH74" s="433" t="str">
        <f>IF('EDCI Data'!CF74="","",'EDCI Data'!CF74)</f>
        <v/>
      </c>
      <c r="CI74" s="433" t="str">
        <f>IF('EDCI Data'!CG74="","",'EDCI Data'!CG74)</f>
        <v/>
      </c>
      <c r="CJ74" s="434" t="str">
        <f>IF('EDCI Data'!CH74="","",'EDCI Data'!CH74)</f>
        <v/>
      </c>
      <c r="CK74" s="434" t="str">
        <f>IF('EDCI Data'!CI74="","",'EDCI Data'!CI74)</f>
        <v/>
      </c>
      <c r="CL74" s="435" t="str">
        <f>IF('EDCI Data'!CJ74="","",'EDCI Data'!CJ74)</f>
        <v/>
      </c>
      <c r="CM74" s="77"/>
      <c r="CN74" s="197" t="str">
        <f t="shared" si="0"/>
        <v/>
      </c>
      <c r="CO74" s="104" t="str">
        <f t="shared" si="1"/>
        <v/>
      </c>
      <c r="CP74" s="104" t="str">
        <f t="shared" si="2"/>
        <v/>
      </c>
      <c r="CQ74" s="104" t="str">
        <f t="shared" si="75"/>
        <v/>
      </c>
      <c r="CR74" s="104" t="str">
        <f t="shared" ca="1" si="76"/>
        <v/>
      </c>
      <c r="CS74" s="104" t="str">
        <f t="shared" si="3"/>
        <v/>
      </c>
      <c r="CT74" s="104" t="str">
        <f t="shared" si="4"/>
        <v/>
      </c>
      <c r="CU74" s="104" t="str" cm="1">
        <f t="array" aca="1" ref="CU74" ca="1">IF(AND($CO74&lt;&gt;"",E74=""),"Please enter a reporting year. " &amp; CHAR(10),IF(E74="","",IF(IFERROR(OR(E74&lt;2019,E74&gt;INDIRECT("MaxYear"),INT(E74)&lt;&gt;E74,ISTEXT(E74)),TRUE),"Invalid year - The reporting year should be between 2019 and "&amp;INDIRECT("MaxYear")&amp;". " &amp; CHAR(10),"")))</f>
        <v/>
      </c>
      <c r="CV74" s="104" t="str">
        <f t="shared" si="5"/>
        <v/>
      </c>
      <c r="CW74" s="104" t="str">
        <f t="shared" si="6"/>
        <v/>
      </c>
      <c r="CX74" s="104" t="str">
        <f t="shared" si="7"/>
        <v/>
      </c>
      <c r="CY74" s="104"/>
      <c r="CZ74" s="104" t="str">
        <f t="shared" ca="1" si="8"/>
        <v/>
      </c>
      <c r="DA74" s="104" t="str">
        <f t="shared" ca="1" si="9"/>
        <v/>
      </c>
      <c r="DB74" s="104" t="str" cm="1">
        <f t="array" aca="1" ref="DB74" ca="1">IF(COUNTIFS($CQ$11:$CQ$260,$CQ74,$E$11:$E$260,$E74)&lt;&gt;COUNTIFS($CQ$11:$CQ$260,$CQ74,$E$11:$E$260,$E74,L$11:L$260,L74),DB$8&amp;" for this company in this year is inconsistent across funds, please update accordingly. "&amp;CHAR(10),IF(L74="","",IF(IFERROR(OR(INT(L74)&lt;&gt;L74,ISTEXT(L74),L74&gt;INDIRECT("MaxYear")+1),TRUE),"Invalid year of initial investment - Please ensure that the input is a year (not a date) and is not future dated. "&amp;CHAR(10),IF(AND(L74&gt;E74, OR(Q74&lt;&gt;"", Q74&lt;&gt;0)),"Invalid year of initial investment on Fund '"&amp;IF(H74&lt;&gt;"",H74,I74)&amp;"' - you have indicate a non-0 percent fund ownership in year "&amp;E74&amp;" (meaning Fund '"&amp;IF(H74&lt;&gt;"",H74,I74)&amp;"' has already invested in this PortCo in "&amp;E74&amp;"), but the year of initial investment input is on a later year. Please update accordingly. ",""))))</f>
        <v/>
      </c>
      <c r="DC74" s="104" t="str">
        <f t="shared" ca="1" si="77"/>
        <v/>
      </c>
      <c r="DD74" s="104" t="str">
        <f t="shared" ca="1" si="78"/>
        <v/>
      </c>
      <c r="DE74" s="104" t="str">
        <f t="shared" si="10"/>
        <v/>
      </c>
      <c r="DF74" s="104" t="str">
        <f t="shared" si="11"/>
        <v/>
      </c>
      <c r="DG74" s="149" t="str">
        <f t="shared" si="12"/>
        <v/>
      </c>
      <c r="DH74" s="104" t="str">
        <f t="shared" si="13"/>
        <v/>
      </c>
      <c r="DI74" s="104" t="str">
        <f t="shared" si="14"/>
        <v/>
      </c>
      <c r="DJ74" s="104" t="str">
        <f t="shared" ca="1" si="15"/>
        <v/>
      </c>
      <c r="DK74" s="104" t="str">
        <f t="shared" ca="1" si="16"/>
        <v/>
      </c>
      <c r="DL74" s="104" t="str">
        <f t="shared" ca="1" si="17"/>
        <v/>
      </c>
      <c r="DM74" s="104" t="str">
        <f t="shared" ca="1" si="18"/>
        <v/>
      </c>
      <c r="DN74" s="104" t="str">
        <f t="shared" ca="1" si="19"/>
        <v/>
      </c>
      <c r="DO74" s="104" t="str">
        <f t="shared" ca="1" si="20"/>
        <v/>
      </c>
      <c r="DP74" s="104" t="str">
        <f t="shared" ca="1" si="21"/>
        <v/>
      </c>
      <c r="DQ74" s="104" t="str">
        <f t="shared" ca="1" si="22"/>
        <v/>
      </c>
      <c r="DR74" s="104" t="str">
        <f t="shared" si="23"/>
        <v/>
      </c>
      <c r="DS74" s="104" t="str">
        <f t="shared" si="24"/>
        <v/>
      </c>
      <c r="DT74" s="104" t="str">
        <f t="shared" si="25"/>
        <v/>
      </c>
      <c r="DU74" s="104" t="str">
        <f t="shared" si="26"/>
        <v/>
      </c>
      <c r="DV74" s="104" t="str">
        <f t="shared" si="27"/>
        <v/>
      </c>
      <c r="DW74" s="104" t="str">
        <f t="shared" si="28"/>
        <v/>
      </c>
      <c r="DX74" s="104" t="str">
        <f t="shared" ca="1" si="29"/>
        <v/>
      </c>
      <c r="DY74" s="104" t="str">
        <f t="shared" si="30"/>
        <v/>
      </c>
      <c r="DZ74" s="104" t="str">
        <f t="shared" ca="1" si="31"/>
        <v/>
      </c>
      <c r="EA74" s="104" t="str">
        <f t="shared" si="32"/>
        <v/>
      </c>
      <c r="EB74" s="104" t="str">
        <f t="shared" ca="1" si="33"/>
        <v/>
      </c>
      <c r="EC74" s="104" t="str">
        <f t="shared" ca="1" si="34"/>
        <v/>
      </c>
      <c r="ED74" s="104" t="str">
        <f t="shared" si="35"/>
        <v/>
      </c>
      <c r="EE74" s="104" t="str">
        <f t="shared" si="36"/>
        <v/>
      </c>
      <c r="EF74" s="104" t="str">
        <f t="shared" si="37"/>
        <v/>
      </c>
      <c r="EG74" s="104" t="str">
        <f t="shared" si="38"/>
        <v/>
      </c>
      <c r="EH74" s="104" t="str">
        <f t="shared" si="39"/>
        <v/>
      </c>
      <c r="EI74" s="104" t="str">
        <f t="shared" si="40"/>
        <v/>
      </c>
      <c r="EJ74" s="104" t="str">
        <f t="shared" si="41"/>
        <v/>
      </c>
      <c r="EK74" s="104" t="str">
        <f t="shared" si="42"/>
        <v/>
      </c>
      <c r="EL74" s="104" t="str">
        <f t="shared" si="43"/>
        <v/>
      </c>
      <c r="EM74" s="104" t="str">
        <f t="shared" si="44"/>
        <v/>
      </c>
      <c r="EN74" s="104" t="str">
        <f t="shared" si="45"/>
        <v/>
      </c>
      <c r="EO74" s="104" t="str">
        <f t="shared" si="46"/>
        <v/>
      </c>
      <c r="EP74" s="104" t="str">
        <f t="shared" si="47"/>
        <v/>
      </c>
      <c r="EQ74" s="104" t="str">
        <f t="shared" si="48"/>
        <v/>
      </c>
      <c r="ER74" s="104" t="str">
        <f t="shared" si="49"/>
        <v/>
      </c>
      <c r="ES74" s="104" t="str">
        <f t="shared" ca="1" si="50"/>
        <v/>
      </c>
      <c r="ET74" s="149" t="str">
        <f t="shared" si="51"/>
        <v/>
      </c>
      <c r="EU74" s="104" t="str">
        <f t="shared" si="52"/>
        <v/>
      </c>
      <c r="EV74" s="104" t="str">
        <f t="shared" ca="1" si="79"/>
        <v/>
      </c>
      <c r="EW74" s="104" t="str">
        <f t="shared" ca="1" si="80"/>
        <v/>
      </c>
      <c r="EX74" s="104" t="str">
        <f t="shared" ca="1" si="81"/>
        <v/>
      </c>
      <c r="EY74" s="104" t="str">
        <f t="shared" si="53"/>
        <v/>
      </c>
      <c r="EZ74" s="104" t="str">
        <f t="shared" si="54"/>
        <v/>
      </c>
      <c r="FA74" s="104"/>
      <c r="FB74" s="104" t="str">
        <f t="shared" ca="1" si="55"/>
        <v/>
      </c>
      <c r="FC74" s="104"/>
      <c r="FD74" s="104" t="str">
        <f t="shared" si="56"/>
        <v/>
      </c>
      <c r="FE74" s="104" t="str">
        <f t="shared" si="57"/>
        <v/>
      </c>
      <c r="FF74" s="104" t="str">
        <f t="shared" si="58"/>
        <v/>
      </c>
      <c r="FG74" s="104" t="str">
        <f t="shared" si="59"/>
        <v/>
      </c>
      <c r="FH74" s="104" t="str">
        <f t="shared" si="60"/>
        <v/>
      </c>
      <c r="FI74" s="104" t="str">
        <f t="shared" si="61"/>
        <v/>
      </c>
      <c r="FJ74" s="104" t="str">
        <f t="shared" ca="1" si="62"/>
        <v/>
      </c>
      <c r="FK74" s="104" t="str">
        <f t="shared" si="63"/>
        <v/>
      </c>
      <c r="FL74" s="104" t="str">
        <f t="shared" si="64"/>
        <v/>
      </c>
      <c r="FM74" s="104" t="str">
        <f t="shared" si="65"/>
        <v/>
      </c>
      <c r="FN74" s="104" t="str">
        <f t="shared" si="66"/>
        <v/>
      </c>
      <c r="FO74" s="104" t="str">
        <f t="shared" ca="1" si="67"/>
        <v/>
      </c>
      <c r="FP74" s="104" t="str">
        <f t="shared" si="68"/>
        <v/>
      </c>
      <c r="FQ74" s="104" t="str">
        <f t="shared" si="69"/>
        <v/>
      </c>
      <c r="FR74" s="104" t="str">
        <f t="shared" si="70"/>
        <v/>
      </c>
      <c r="FS74" s="104"/>
      <c r="FT74" s="104" t="str">
        <f t="shared" si="71"/>
        <v/>
      </c>
      <c r="FU74" s="104" t="str">
        <f t="shared" si="82"/>
        <v/>
      </c>
      <c r="FV74" s="104" t="str">
        <f t="shared" si="83"/>
        <v/>
      </c>
      <c r="FW74" s="104" t="str">
        <f t="shared" si="84"/>
        <v/>
      </c>
      <c r="FX74" s="104" t="str">
        <f t="shared" si="85"/>
        <v/>
      </c>
      <c r="FY74" s="104" t="str">
        <f t="shared" si="86"/>
        <v/>
      </c>
      <c r="FZ74" s="150" t="str">
        <f t="shared" si="72"/>
        <v/>
      </c>
      <c r="GA74" s="150" t="str">
        <f t="shared" si="73"/>
        <v/>
      </c>
      <c r="GB74" s="104" t="str">
        <f t="shared" si="74"/>
        <v/>
      </c>
    </row>
    <row r="75" spans="1:184" s="268" customFormat="1" ht="60" customHeight="1" x14ac:dyDescent="0.35">
      <c r="A75" s="77"/>
      <c r="B75" s="445" t="str" cm="1">
        <f t="array" aca="1" ref="B75" ca="1">_xlfn.CONCAT(CS75:DA75,DC75:GB75,IFERROR(INDEX($DB$11:$DB$260,MATCH(1,($C$11:$C$260=$C75)*($E$11:$E$260=$E75)*($DB$11:$DB$260&lt;&gt;""),0)),""))</f>
        <v/>
      </c>
      <c r="C75" s="288" t="str">
        <f>IF('EDCI Data'!B75="","",'EDCI Data'!B75)</f>
        <v/>
      </c>
      <c r="D75" s="288" t="str">
        <f>IF('EDCI Data'!C75="","",'EDCI Data'!C75)</f>
        <v/>
      </c>
      <c r="E75" s="287" t="str">
        <f>IF('EDCI Data'!D75="","",'EDCI Data'!D75)</f>
        <v/>
      </c>
      <c r="F75" s="287" t="str">
        <f>IF('EDCI Data'!E75="","",'EDCI Data'!E75)</f>
        <v/>
      </c>
      <c r="G75" s="288" t="str">
        <f>IF('EDCI Data'!F75="","",'EDCI Data'!F75)</f>
        <v/>
      </c>
      <c r="H75" s="288" t="str">
        <f>IF('EDCI Data'!G75="","",'EDCI Data'!G75)</f>
        <v/>
      </c>
      <c r="I75" s="288" t="str">
        <f>IF('EDCI Data'!H75="","",'EDCI Data'!H75)</f>
        <v/>
      </c>
      <c r="J75" s="287" t="str">
        <f>IF('EDCI Data'!I75="","",'EDCI Data'!I75)</f>
        <v/>
      </c>
      <c r="K75" s="287" t="str">
        <f>IF('EDCI Data'!J75="","",'EDCI Data'!J75)</f>
        <v/>
      </c>
      <c r="L75" s="288" t="str">
        <f>IF('EDCI Data'!K75="","",'EDCI Data'!K75)</f>
        <v/>
      </c>
      <c r="M75" s="288" t="str">
        <f>IF('EDCI Data'!L75="","",'EDCI Data'!L75)</f>
        <v/>
      </c>
      <c r="N75" s="288" t="str">
        <f>IF('EDCI Data'!M75="","",'EDCI Data'!M75)</f>
        <v/>
      </c>
      <c r="O75" s="288" t="str">
        <f>IF('EDCI Data'!N75="","",'EDCI Data'!N75)</f>
        <v/>
      </c>
      <c r="P75" s="289" t="str">
        <f>IF('EDCI Data'!O75="","",'EDCI Data'!O75)</f>
        <v/>
      </c>
      <c r="Q75" s="289" t="str">
        <f>IF('EDCI Data'!P75="","",'EDCI Data'!P75)</f>
        <v/>
      </c>
      <c r="R75" s="289" t="str">
        <f>IF('EDCI Data'!Q75="","",'EDCI Data'!Q75)</f>
        <v/>
      </c>
      <c r="S75" s="289" t="str">
        <f>IF('EDCI Data'!R75="","",'EDCI Data'!R75)</f>
        <v/>
      </c>
      <c r="T75" s="288" t="str">
        <f>IF('EDCI Data'!S75="","",'EDCI Data'!S75)</f>
        <v/>
      </c>
      <c r="U75" s="288" t="str">
        <f>IF('EDCI Data'!T75="","",'EDCI Data'!T75)</f>
        <v/>
      </c>
      <c r="V75" s="288" t="str">
        <f>IF('EDCI Data'!U75="","",'EDCI Data'!U75)</f>
        <v/>
      </c>
      <c r="W75" s="288" t="str">
        <f>IF('EDCI Data'!V75="","",'EDCI Data'!V75)</f>
        <v/>
      </c>
      <c r="X75" s="288" t="str">
        <f>IF('EDCI Data'!W75="","",'EDCI Data'!W75)</f>
        <v/>
      </c>
      <c r="Y75" s="288" t="str">
        <f>IF('EDCI Data'!X75="","",'EDCI Data'!X75)</f>
        <v/>
      </c>
      <c r="Z75" s="288" t="str">
        <f>IF('EDCI Data'!Y75="","",'EDCI Data'!Y75)</f>
        <v/>
      </c>
      <c r="AA75" s="288" t="str">
        <f>IF('EDCI Data'!Z75="","",'EDCI Data'!Z75)</f>
        <v/>
      </c>
      <c r="AB75" s="424" t="str">
        <f>IF('EDCI Data'!AA75="","",'EDCI Data'!AA75)</f>
        <v/>
      </c>
      <c r="AC75" s="425" t="str">
        <f>IF('EDCI Data'!AB75="","",'EDCI Data'!AB75)</f>
        <v/>
      </c>
      <c r="AD75" s="425" t="str">
        <f>IF('EDCI Data'!AC75="","",'EDCI Data'!AC75)</f>
        <v/>
      </c>
      <c r="AE75" s="425" t="str">
        <f>IF('EDCI Data'!AD75="","",'EDCI Data'!AD75)</f>
        <v/>
      </c>
      <c r="AF75" s="425" t="str">
        <f>IF('EDCI Data'!AE75="","",'EDCI Data'!AE75)</f>
        <v/>
      </c>
      <c r="AG75" s="426" t="str">
        <f>IF('EDCI Data'!AF75="","",'EDCI Data'!AF75)</f>
        <v/>
      </c>
      <c r="AH75" s="288" t="str">
        <f>IF('EDCI Data'!AG75="","",'EDCI Data'!AG75)</f>
        <v/>
      </c>
      <c r="AI75" s="426" t="str">
        <f>IF('EDCI Data'!AH75="","",'EDCI Data'!AH75)</f>
        <v/>
      </c>
      <c r="AJ75" s="288" t="str">
        <f>IF('EDCI Data'!AI75="","",'EDCI Data'!AI75)</f>
        <v/>
      </c>
      <c r="AK75" s="426" t="str">
        <f>IF('EDCI Data'!AJ75="","",'EDCI Data'!AJ75)</f>
        <v/>
      </c>
      <c r="AL75" s="288" t="str">
        <f>IF('EDCI Data'!AK75="","",'EDCI Data'!AK75)</f>
        <v/>
      </c>
      <c r="AM75" s="288" t="str">
        <f>IF('EDCI Data'!AL75="","",'EDCI Data'!AL75)</f>
        <v/>
      </c>
      <c r="AN75" s="288" t="str">
        <f>IF('EDCI Data'!AM75="","",'EDCI Data'!AM75)</f>
        <v/>
      </c>
      <c r="AO75" s="288" t="str">
        <f>IF('EDCI Data'!AN75="","",'EDCI Data'!AN75)</f>
        <v/>
      </c>
      <c r="AP75" s="288" t="str">
        <f>IF('EDCI Data'!AO75="","",'EDCI Data'!AO75)</f>
        <v/>
      </c>
      <c r="AQ75" s="288" t="str">
        <f>IF('EDCI Data'!AP75="","",'EDCI Data'!AP75)</f>
        <v/>
      </c>
      <c r="AR75" s="288" t="str">
        <f>IF('EDCI Data'!AQ75="","",'EDCI Data'!AQ75)</f>
        <v/>
      </c>
      <c r="AS75" s="288" t="str">
        <f>IF('EDCI Data'!AR75="","",'EDCI Data'!AR75)</f>
        <v/>
      </c>
      <c r="AT75" s="288" t="str">
        <f>IF('EDCI Data'!AS75="","",'EDCI Data'!AS75)</f>
        <v/>
      </c>
      <c r="AU75" s="288" t="str">
        <f>IF('EDCI Data'!AT75="","",'EDCI Data'!AT75)</f>
        <v/>
      </c>
      <c r="AV75" s="288" t="str">
        <f>IF('EDCI Data'!AU75="","",'EDCI Data'!AU75)</f>
        <v/>
      </c>
      <c r="AW75" s="288" t="str">
        <f>IF('EDCI Data'!AV75="","",'EDCI Data'!AV75)</f>
        <v/>
      </c>
      <c r="AX75" s="288" t="str">
        <f>IF('EDCI Data'!AW75="","",'EDCI Data'!AW75)</f>
        <v/>
      </c>
      <c r="AY75" s="288" t="str">
        <f>IF('EDCI Data'!AX75="","",'EDCI Data'!AX75)</f>
        <v/>
      </c>
      <c r="AZ75" s="288" t="str">
        <f>IF('EDCI Data'!AY75="","",'EDCI Data'!AY75)</f>
        <v/>
      </c>
      <c r="BA75" s="288" t="str">
        <f>IF('EDCI Data'!AZ75="","",'EDCI Data'!AZ75)</f>
        <v/>
      </c>
      <c r="BB75" s="288" t="str">
        <f>IF('EDCI Data'!BA75="","",'EDCI Data'!BA75)</f>
        <v/>
      </c>
      <c r="BC75" s="288" t="str">
        <f>IF('EDCI Data'!BB75="","",'EDCI Data'!BB75)</f>
        <v/>
      </c>
      <c r="BD75" s="446" t="str">
        <f>IF('EDCI Data'!BC75="","",'EDCI Data'!BC75)</f>
        <v/>
      </c>
      <c r="BE75" s="446" t="str">
        <f>IF('EDCI Data'!BD75="","",'EDCI Data'!BD75)</f>
        <v/>
      </c>
      <c r="BF75" s="453" t="str">
        <f>IF('EDCI Data'!BE75="","",'EDCI Data'!BE75)</f>
        <v/>
      </c>
      <c r="BG75" s="453" t="str">
        <f>IF('EDCI Data'!BF75="","",'EDCI Data'!BF75)</f>
        <v/>
      </c>
      <c r="BH75" s="453" t="str">
        <f>IF('EDCI Data'!BG75="","",'EDCI Data'!BG75)</f>
        <v/>
      </c>
      <c r="BI75" s="427" t="str">
        <f>IF('EDCI Data'!BH75="","",'EDCI Data'!BH75)</f>
        <v/>
      </c>
      <c r="BJ75" s="427" t="str">
        <f>IF('EDCI Data'!BI75="","",'EDCI Data'!BI75)</f>
        <v/>
      </c>
      <c r="BK75" s="428" t="str">
        <f>IF('EDCI Data'!BH75="","", IF('EDCI Data'!BH75=0,0,IF(AND('EDCI Data'!BH75&lt;&gt;"", 'EDCI Data'!BI75&lt;&gt;""), 'EDCI Data'!BI75/'EDCI Data'!BH75,"")))</f>
        <v/>
      </c>
      <c r="BL75" s="105" t="str">
        <f>IF('EDCI Data'!BJ75="","",'EDCI Data'!BJ75)</f>
        <v/>
      </c>
      <c r="BM75" s="448" t="str">
        <f>IF('EDCI Data'!BK75="","",'EDCI Data'!BK75)</f>
        <v/>
      </c>
      <c r="BN75" s="287" t="str">
        <f>IF('EDCI Data'!BL75="","",'EDCI Data'!BL75)</f>
        <v/>
      </c>
      <c r="BO75" s="287" t="str">
        <f>IF('EDCI Data'!BM75="","",'EDCI Data'!BM75)</f>
        <v/>
      </c>
      <c r="BP75" s="287" t="str">
        <f>IF('EDCI Data'!BN75="","",'EDCI Data'!BN75)</f>
        <v/>
      </c>
      <c r="BQ75" s="287" t="str">
        <f>IF('EDCI Data'!BO75="","",'EDCI Data'!BO75)</f>
        <v/>
      </c>
      <c r="BR75" s="287" t="str">
        <f>IF('EDCI Data'!BP75="","",'EDCI Data'!BP75)</f>
        <v/>
      </c>
      <c r="BS75" s="287" t="str">
        <f>IF('EDCI Data'!BQ75="","",'EDCI Data'!BQ75)</f>
        <v/>
      </c>
      <c r="BT75" s="287" t="str">
        <f>IF('EDCI Data'!BR75="","",'EDCI Data'!BR75)</f>
        <v/>
      </c>
      <c r="BU75" s="287" t="str">
        <f>IF('EDCI Data'!BS75="","",'EDCI Data'!BS75)</f>
        <v/>
      </c>
      <c r="BV75" s="429" t="str">
        <f>IF('EDCI Data'!BT75="","",'EDCI Data'!BT75)</f>
        <v/>
      </c>
      <c r="BW75" s="429" t="str">
        <f>IF('EDCI Data'!BU75="","",'EDCI Data'!BU75)</f>
        <v/>
      </c>
      <c r="BX75" s="287" t="str">
        <f>IF('EDCI Data'!BV75="","",'EDCI Data'!BV75)</f>
        <v/>
      </c>
      <c r="BY75" s="430" t="str">
        <f>IF('EDCI Data'!BW75="","",'EDCI Data'!BW75)</f>
        <v/>
      </c>
      <c r="BZ75" s="431" t="str">
        <f>IF('EDCI Data'!BX75="","",'EDCI Data'!BX75)</f>
        <v/>
      </c>
      <c r="CA75" s="432" t="str">
        <f>IF('EDCI Data'!BY75="","",'EDCI Data'!BY75)</f>
        <v/>
      </c>
      <c r="CB75" s="432" t="str">
        <f>IF('EDCI Data'!BZ75="","",'EDCI Data'!BZ75)</f>
        <v/>
      </c>
      <c r="CC75" s="450" t="str">
        <f>IF('EDCI Data'!CA75="","",'EDCI Data'!CA75)</f>
        <v/>
      </c>
      <c r="CD75" s="433" t="str">
        <f>IF('EDCI Data'!CB75="","",'EDCI Data'!CB75)</f>
        <v/>
      </c>
      <c r="CE75" s="433" t="str">
        <f>IF('EDCI Data'!CC75="","",'EDCI Data'!CC75)</f>
        <v/>
      </c>
      <c r="CF75" s="433" t="str">
        <f>IF('EDCI Data'!CD75="","",'EDCI Data'!CD75)</f>
        <v/>
      </c>
      <c r="CG75" s="433" t="str">
        <f>IF('EDCI Data'!CE75="","",'EDCI Data'!CE75)</f>
        <v/>
      </c>
      <c r="CH75" s="433" t="str">
        <f>IF('EDCI Data'!CF75="","",'EDCI Data'!CF75)</f>
        <v/>
      </c>
      <c r="CI75" s="433" t="str">
        <f>IF('EDCI Data'!CG75="","",'EDCI Data'!CG75)</f>
        <v/>
      </c>
      <c r="CJ75" s="434" t="str">
        <f>IF('EDCI Data'!CH75="","",'EDCI Data'!CH75)</f>
        <v/>
      </c>
      <c r="CK75" s="434" t="str">
        <f>IF('EDCI Data'!CI75="","",'EDCI Data'!CI75)</f>
        <v/>
      </c>
      <c r="CL75" s="435" t="str">
        <f>IF('EDCI Data'!CJ75="","",'EDCI Data'!CJ75)</f>
        <v/>
      </c>
      <c r="CM75" s="77"/>
      <c r="CN75" s="197" t="str">
        <f t="shared" ref="CN75:CN138" si="87">IF(Y75="Other",SUBSTITUTE(SUBSTITUTE(SUBSTITUTE(SUBSTITUTE(X75,"&amp;","")," ",""),"-",""),",","")&amp;IF(X75="","","Other"),SUBSTITUTE(SUBSTITUTE(SUBSTITUTE(SUBSTITUTE(Y75,"&amp;","")," ",""),"-",""),",",""))</f>
        <v/>
      </c>
      <c r="CO75" s="104" t="str">
        <f t="shared" ref="CO75:CO138" si="88">_xlfn.CONCAT(C75:D75)</f>
        <v/>
      </c>
      <c r="CP75" s="104" t="str">
        <f t="shared" ref="CP75:CP138" si="89">_xlfn.CONCAT(H75:I75)</f>
        <v/>
      </c>
      <c r="CQ75" s="104" t="str">
        <f t="shared" si="75"/>
        <v/>
      </c>
      <c r="CR75" s="104" t="str">
        <f t="shared" ca="1" si="76"/>
        <v/>
      </c>
      <c r="CS75" s="104" t="str">
        <f t="shared" ref="CS75:CS138" si="90">IF(OR(D75="",C75=""),"",IF(COUNTIFS($D$11:$D$260,D75,$C$11:$C$260,C75)&lt;&gt;COUNTIF($C$11:$C$260,C75),"Please ensure you have entered a consistent unique Company ID for each Company Name. " &amp; CHAR(10),IF(COUNTIFS($C$11:$C$260,C75,$E$11:$E$260,$E75,$CP$11:$CP$260,$CP75)&gt;1,"Duplicate rows of data with same company name, year and Fund. " &amp; CHAR(10),"")))</f>
        <v/>
      </c>
      <c r="CT75" s="104" t="str">
        <f t="shared" ref="CT75:CT138" si="91">IF(AND(D75&lt;&gt;"",C75&lt;&gt;""),IF(COUNTIFS($D$11:$D$260,D75,$C$11:$C$260,C75)&lt;&gt;COUNTIF($D$11:$D$260,D75),"Please ensure you have entered a consistent unique Company ID for each Company Name. "&amp;CHAR(10),IF(AND(D75&lt;&gt;"",E75&lt;&gt;"",CP75&lt;&gt;""),IF(COUNTIFS($D$11:$D$260,D75,$E$11:$E$260,$E75,$CP$11:$CP$260,$CP75)&gt;1,"Duplicate rows of data with same company ID, year and Fund. "&amp;CHAR(10),""),"")),"")</f>
        <v/>
      </c>
      <c r="CU75" s="104" t="str" cm="1">
        <f t="array" aca="1" ref="CU75" ca="1">IF(AND($CO75&lt;&gt;"",E75=""),"Please enter a reporting year. " &amp; CHAR(10),IF(E75="","",IF(IFERROR(OR(E75&lt;2019,E75&gt;INDIRECT("MaxYear"),INT(E75)&lt;&gt;E75,ISTEXT(E75)),TRUE),"Invalid year - The reporting year should be between 2019 and "&amp;INDIRECT("MaxYear")&amp;". " &amp; CHAR(10),"")))</f>
        <v/>
      </c>
      <c r="CV75" s="104" t="str">
        <f t="shared" ref="CV75:CV138" si="92">IF(COUNTIFS($CO$11:$CO$260,$CO75,$E$11:$E$260,$E75)&lt;&gt;COUNTIFS($CO$11:$CO$260,$CO75,$E$11:$E$260,$E75,F$11:F$260,F75),CV$8&amp;" for this company in this year is inconsistent across funds, please update accordingly. "&amp;CHAR(10),"")</f>
        <v/>
      </c>
      <c r="CW75" s="104" t="str">
        <f t="shared" ref="CW75:CW138" si="93">IF(G75="","",IF(COUNTIF($G$11:$G$260,G75)&lt;COUNTA($G$11:$G$260)-COUNTIF($G$11:$G$260,""),"Inconsistent GP name - Please ensure that the general partner name is consistent for all rows of data. " &amp; CHAR(10),""))</f>
        <v/>
      </c>
      <c r="CX75" s="104" t="str">
        <f t="shared" ref="CX75:CX138" si="94">IF(OR(H75="",I75=""),"",IF(COUNTIFS($I$11:$I$260,I75,$H$11:$H$260,H75)&lt;&gt;COUNTIF($H$11:$H$260,H75),"Please ensure you have entered a consistent unique Fund ID for each Fund Name. " &amp; CHAR(10),""))</f>
        <v/>
      </c>
      <c r="CY75" s="104"/>
      <c r="CZ75" s="104" t="str">
        <f t="shared" ref="CZ75:CZ138" ca="1" si="95">IF(J75="","",IF(COUNTIF(INDIRECT("FundType"),J75)=0,"Invalid Fund type - Please enter a valid input using the drop-down in the 'Fund type' column in the EDCI Data tab. "&amp;CHAR(10),""))</f>
        <v/>
      </c>
      <c r="DA75" s="104" t="str">
        <f t="shared" ref="DA75:DA138" ca="1" si="96">IF(K75="","",IF(COUNTIF(INDIRECT("FundClassification"),K75)=0,"Invalid Fund Classification - Please enter a valid input using the drop-down in the 'Fund classification' column in the EDCI Data tab. "&amp;CHAR(10),""))</f>
        <v/>
      </c>
      <c r="DB75" s="104" t="str" cm="1">
        <f t="array" aca="1" ref="DB75" ca="1">IF(COUNTIFS($CQ$11:$CQ$260,$CQ75,$E$11:$E$260,$E75)&lt;&gt;COUNTIFS($CQ$11:$CQ$260,$CQ75,$E$11:$E$260,$E75,L$11:L$260,L75),DB$8&amp;" for this company in this year is inconsistent across funds, please update accordingly. "&amp;CHAR(10),IF(L75="","",IF(IFERROR(OR(INT(L75)&lt;&gt;L75,ISTEXT(L75),L75&gt;INDIRECT("MaxYear")+1),TRUE),"Invalid year of initial investment - Please ensure that the input is a year (not a date) and is not future dated. "&amp;CHAR(10),IF(AND(L75&gt;E75, OR(Q75&lt;&gt;"", Q75&lt;&gt;0)),"Invalid year of initial investment on Fund '"&amp;IF(H75&lt;&gt;"",H75,I75)&amp;"' - you have indicate a non-0 percent fund ownership in year "&amp;E75&amp;" (meaning Fund '"&amp;IF(H75&lt;&gt;"",H75,I75)&amp;"' has already invested in this PortCo in "&amp;E75&amp;"), but the year of initial investment input is on a later year. Please update accordingly. ",""))))</f>
        <v/>
      </c>
      <c r="DC75" s="104" t="str">
        <f t="shared" ca="1" si="77"/>
        <v/>
      </c>
      <c r="DD75" s="104" t="str">
        <f t="shared" ca="1" si="78"/>
        <v/>
      </c>
      <c r="DE75" s="104" t="str">
        <f t="shared" ref="DE75:DE138" si="97">IF(AND(O75="",COUNTIF(M75:N75,"Y")&gt;0),"You have indicated that other GPs are invested in this PortCo, but have not listed the relevant GPs. Please list the relevant GPs if possible as this will help to prevent duplication of data.","")</f>
        <v/>
      </c>
      <c r="DF75" s="104" t="str">
        <f t="shared" ref="DF75:DF138" si="98">IF(COUNTIFS($CO$11:$CO$260,$CO75,$E$11:$E$260,$E75)&lt;&gt;COUNTIFS($CO$11:$CO$260,$CO75,$E$11:$E$260,$E75,P$11:P$260,P75),DF$8&amp;" for this company in this year is inconsistent across funds, please update accordingly. "&amp;CHAR(10),IF(P75="","",IF(OR(P75&lt;0,P75&gt;1,ISTEXT(P75)),"Invalid GP ownership - Please ensure you have entered a % which is &gt;0% and &lt;=100%. "&amp;CHAR(10),IF(P75=0,"Reconfirm 0% GP ownership - Please confirm the zero % GP ownership. "&amp;CHAR(10),IF($J75="Private Credit","Invalid response for GP Ownership - Please only respond to this question if the fund in question is focused on Private Equity or Infrastructure (as indicated in the 'Fund type' column). "&amp;CHAR(10),"")))))</f>
        <v/>
      </c>
      <c r="DG75" s="149" t="str">
        <f t="shared" ref="DG75:DG138" si="99">IF(Q75="","",IF(OR(Q75&lt;0,Q75&gt;1,ISTEXT(Q75)),"Invalid Fund ownership - Please ensure you have entered a % which is &gt;0% and &lt;=100%. " &amp; CHAR(10),IF(Q75=0,"Reconfirm 0% Fund ownership - Please confirm the zero % Fund ownership. " &amp; CHAR(10),IF(AND(P75&lt;&gt;"",Q75&lt;&gt;"",IFERROR(AVERAGEIFS($P$11:$P$260,$E$11:$E$260,E75,$CO$11:$CO$260,CO75),"")&lt;&gt;""),IF(SUMIFS($Q$11:$Q$260,$E$11:$E$260,E75,$CO$11:$CO$260,CO75)&gt;AVERAGEIFS($P$11:$P$260,$E$11:$E$260,E75,$CO$11:$CO$260,CO75),"Invalid Fund ownership - Sum of ownership across funds exceeds GP ownership. " &amp; CHAR(10),""),IF($J75="Private Credit","Invalid response for Fund Ownership - Please only respond to this question if the fund in question is focused on Private Equity or Infrastructure (as indicated in the 'Fund type' column). "&amp;CHAR(10),"")))))</f>
        <v/>
      </c>
      <c r="DH75" s="104" t="str">
        <f t="shared" ref="DH75:DH138" si="100">IF(COUNTIFS($CO$11:$CO$260,$CO75,$E$11:$E$260,$E75)&lt;&gt;COUNTIFS($CO$11:$CO$260,$CO75,$E$11:$E$260,$E75,R$11:R$260,R75),DH$8&amp;" for this company in this year is inconsistent across funds, please update accordingly. "&amp;CHAR(10),IF(R75="","",IF(OR(R75&lt;=0,ISTEXT(R75)),"Invalid Quantum of loan input - Please ensure that the number entered is greater than 0 and is not expressed in any unit such as millions or thousands. "&amp;CHAR(10),IF(OR($J75="Private Equity",$J75="Infrastructure"),"Invalid response for Quantum of loan - Please only respond to this question if the fund in question is focused on Private Credit (as indicated in the 'Fund type' column). "&amp;CHAR(10),""))))</f>
        <v/>
      </c>
      <c r="DI75" s="104" t="str">
        <f t="shared" ref="DI75:DI138" si="101">IF(COUNTIFS($CO$11:$CO$260,$CO75,$E$11:$E$260,$E75)&lt;&gt;COUNTIFS($CO$11:$CO$260,$CO75,$E$11:$E$260,$E75,S$11:S$260,S75),DI$8&amp;" for this company in this year is inconsistent across funds, please update accordingly. "&amp;CHAR(10),IF(S75="","",IF(OR(S75&lt;0,ISTEXT(S75)),"Invalid attribution factor input - Please ensure that the attribution factor entered is non-negative and is not expressed in any unit such as millions or thousands. " &amp; CHAR(10),IF(S75=0,"Please verify zero attribution factor input. Leave blank if unknown/not available. "&amp; CHAR(10),""))))</f>
        <v/>
      </c>
      <c r="DJ75" s="104" t="str">
        <f t="shared" ref="DJ75:DJ138" ca="1" si="102">IF(COUNTIFS($CO$11:$CO$260,$CO75,$E$11:$E$260,$E75)&lt;&gt;COUNTIFS($CO$11:$CO$260,$CO75,$E$11:$E$260,$E75,T$11:T$260,T75),DJ$8&amp;" for this company in this year is inconsistent across funds, please update accordingly. "&amp;CHAR(10),IF(T75="","",IF(COUNTIF(INDIRECT("CountriesAcceptable"),T75)=0,"Invalid country of domicile - Please enter a valid input using the drop-down in the 'Country of domicile' column in the EDCI Data tab. "&amp;CHAR(10),"")))</f>
        <v/>
      </c>
      <c r="DK75" s="104" t="str">
        <f t="shared" ref="DK75:DK138" ca="1" si="103">IF(COUNTIFS($CO$11:$CO$260,$CO75,$E$11:$E$260,$E75)&lt;&gt;COUNTIFS($CO$11:$CO$260,$CO75,$E$11:$E$260,$E75,U$11:U$260,U75),DK$8&amp;" for this company in this year is inconsistent across funds, please update accordingly. "&amp;CHAR(10),IF(U75="","",IF(COUNTIF(INDIRECT("CountriesAcceptable"),U75)=0,"Invalid primary country of operations - Please enter a valid input using the drop-down in the 'Primary country of operations' column in the EDCI Data tab and ensure that you have narrowed this down to 1 primary country of operations. "&amp;CHAR(10),"")))</f>
        <v/>
      </c>
      <c r="DL75" s="104" t="str">
        <f t="shared" ref="DL75:DL138" ca="1" si="104">IF(COUNTIFS($CO$11:$CO$260,$CO75,$E$11:$E$260,$E75)&lt;&gt;COUNTIFS($CO$11:$CO$260,$CO75,$E$11:$E$260,$E75,V$11:V$260,V75),DL$8&amp;" for this company in this year is inconsistent across funds, please update accordingly. "&amp;CHAR(10),IF(V75="","",IF(COUNTIF(INDIRECT("Structure"),V75)=0,"Invalid company structure - Please classify the portfolio company as either 'Private' or 'Public'. "&amp;CHAR(10),"")))</f>
        <v/>
      </c>
      <c r="DM75" s="104" t="str">
        <f t="shared" ref="DM75:DM138" ca="1" si="105">IF(COUNTIFS($CO$11:$CO$260,$CO75,$E$11:$E$260,$E75)&lt;&gt;COUNTIFS($CO$11:$CO$260,$CO75,$E$11:$E$260,$E75,W$11:W$260,W75),DM$8&amp;" for this company in this year is inconsistent across funds, please update accordingly. "&amp;CHAR(10),IF(W75="","",IF(COUNTIF(INDIRECT(SUBSTITUTE(SUBSTITUTE(SUBSTITUTE(SUBSTITUTE(J75,"&amp;","")," ",""),"-",""),",","")&amp;"GrowthStageValidation"),W75)=0,"Invalid growth stage of company - Please enter a valid input using the drop-down in the 'Growth Stage of Company' column in the EDCI Data tab. "&amp;CHAR(10),"")))</f>
        <v/>
      </c>
      <c r="DN75" s="104" t="str">
        <f t="shared" ref="DN75:DN138" ca="1" si="106">IF(COUNTIFS($CO$11:$CO$260,$CO75,$E$11:$E$260,$E75)&lt;&gt;COUNTIFS($CO$11:$CO$260,$CO75,$E$11:$E$260,$E75,X$11:X$260,X75),DN$8&amp;" for this company in this year is inconsistent across funds, please update accordingly. "&amp;CHAR(10),IF(X75="","",IF(COUNTIF(INDIRECT("Sector"),X75)=0,"Invalid sector of operations (SICS) - Please ensure that you have selected a valid sector of operations using the drop-down list available in the corresponding column in the EDCI Data tab. " &amp; CHAR(10),"")))</f>
        <v/>
      </c>
      <c r="DO75" s="104" t="str">
        <f t="shared" ref="DO75:DO138" ca="1" si="107">IF(Y75=0,IF(COUNTIFS($CO$11:$CO$260,$CO75,$E$11:$E$260,$E75)&lt;&gt;COUNTIFS($CO$11:$CO$260,$CO75,$E$11:$E$260,$E75,Y$11:Y$260,""),DO$8&amp;" for this company in this year is inconsistent across funds, please update accordingly. "&amp;CHAR(10),IF(Y75="","",IFERROR(IF(COUNTIF(INDIRECT(SUBSTITUTE(SUBSTITUTE(SUBSTITUTE(SUBSTITUTE(X75,"&amp;","")," ",""),"-",""),",","")),Y75)&gt;0,"","Invalid industry of operations (SICS) - Please ensure that you have selected a valid industry of operations using the drop-down list available in the corresponding column in the EDCI Data tab. " &amp; CHAR(10)),""))),IFERROR(IF(COUNTIFS($CO$11:$CO$260,$CO75,$E$11:$E$260,$E75)&lt;&gt;COUNTIFS($CO$11:$CO$260,$CO75,$E$11:$E$260,$E75,Y$11:Y$260,Y75),DO$8&amp;" for this company in this year is inconsistent across funds, please update accordingly. "&amp;CHAR(10),IF(Y75="","",IF(COUNTIF(INDIRECT(SUBSTITUTE(SUBSTITUTE(SUBSTITUTE(SUBSTITUTE(X75,"&amp;","")," ",""),"-",""),",","")),Y75)&gt;0,"","Invalid industry of operations (SICS) - Please ensure that you have selected a valid industry of operations using the drop-down list available in the corresponding column in the EDCI Data tab. " &amp; CHAR(10)))),""))</f>
        <v/>
      </c>
      <c r="DP75" s="104" t="str">
        <f t="shared" ref="DP75:DP138" ca="1" si="108">IF(Z75=0,IF(COUNTIFS($CO$11:$CO$260,$CO75,$E$11:$E$260,$E75)&lt;&gt;COUNTIFS($CO$11:$CO$260,$CO75,$E$11:$E$260,$E75,Z$11:Z$260,""),DP$8&amp;" for this company in this year is inconsistent across funds, please update accordingly. "&amp;CHAR(10),IF(Z75="","",IFERROR(IF(COUNTIF(INDIRECT($CN75),Z75)&gt;0,"","Invalid sub-industry of operations - Please ensure that you have selected a valid sub-industry of operations using the drop-down list available in the corresponding column in the EDCI Data tab. " &amp; CHAR(10)),""))),IFERROR(IF(COUNTIFS($CO$11:$CO$260,$CO75,$E$11:$E$260,$E75)&lt;&gt;COUNTIFS($CO$11:$CO$260,$CO75,$E$11:$E$260,$E75,Z$11:Z$260,Z75),DP$8&amp;" for this company in this year is inconsistent across funds, please update accordingly. "&amp;CHAR(10),IF(Z75="","",IF(COUNTIF(INDIRECT($CN75),Z75)&gt;0,"","Invalid sub-industry of operations - Please ensure that you have selected a valid sub-industry of operations using the drop-down list available in the corresponding column in the EDCI Data tab. " &amp; CHAR(10)))),""))</f>
        <v/>
      </c>
      <c r="DQ75" s="104" t="str">
        <f t="shared" ref="DQ75:DQ138" ca="1" si="109">IF(COUNTIFS($CO$11:$CO$260,$CO75,$E$11:$E$260,$E75)&lt;&gt;COUNTIFS($CO$11:$CO$260,$CO75,$E$11:$E$260,$E75,AA$11:AA$260,AA75),DQ$8&amp;" for this company in this year is inconsistent across funds, please update accordingly. "&amp;CHAR(10),IF(AA75="","",IF(COUNTIF(INDIRECT("Currency"),AA75)=0,"Invalid currency input - Please ensure that the currency entered is a monetary unit described using three letter code (ISO 4217 code). " &amp; CHAR(10),"")))</f>
        <v/>
      </c>
      <c r="DR75" s="104" t="str">
        <f t="shared" ref="DR75:DR138" si="110">IF(COUNTIFS($CO$11:$CO$260,$CO75,$E$11:$E$260,$E75)&lt;&gt;COUNTIFS($CO$11:$CO$260,$CO75,$E$11:$E$260,$E75,AB$11:AB$260,AB75),DR$8&amp;" for this company in this year is inconsistent across funds, please update accordingly. "&amp;CHAR(10),IF(AB75="","",IF(OR(AB75&lt;0,ISTEXT(AB75)),"Invalid revenue input - Please ensure that the revenue entered is non-negative and is not expressed in any unit such as millions or thousands. " &amp; CHAR(10),IF(AB75=0,"Please verify zero revenue input. Leave blank if unknown/not available. "&amp; CHAR(10),""))))</f>
        <v/>
      </c>
      <c r="DS75" s="104" t="str">
        <f t="shared" ref="DS75:DS138" si="111">IF(COUNTIFS($CO$11:$CO$260,$CO75,$E$11:$E$260,$E75)&lt;&gt;COUNTIFS($CO$11:$CO$260,$CO75,$E$11:$E$260,$E75,AC$11:AC$260,AC75),DS$8&amp;" for this company in this year is inconsistent across funds, please update accordingly. "&amp;CHAR(10),IF(AC75="","",IF(OR(AC75&lt;0,ISTEXT(AC75)),"Invalid "&amp;DS$8&amp;" - Please ensure the input is a non-negative numeric value. "&amp;CHAR(10),IF(AC75=0,"Please verify the zero FTE input. Please leave blank if unknown/data not available. "&amp;CHAR(10),""))))</f>
        <v/>
      </c>
      <c r="DT75" s="104" t="str">
        <f t="shared" ref="DT75:DT138" si="112">IF(COUNTIFS($CO$11:$CO$260,$CO75,$E$11:$E$260,$E75)&lt;&gt;COUNTIFS($CO$11:$CO$260,$CO75,$E$11:$E$260,$E75,AD$11:AD$260,AD75),DT$8&amp;" for this company in this year is inconsistent across funds, please update accordingly. "&amp;CHAR(10),IF(AD75="","",IF(OR(AD75&lt;0,ISTEXT(AD75)),"Invalid "&amp;DT$8&amp;" - Please ensure the input is a non-negative numeric value. "&amp;CHAR(10),IF(AD75=0,"Please verify the zero FTE input. Please leave blank if unknown/data not available. "&amp;CHAR(10),""))))</f>
        <v/>
      </c>
      <c r="DU75" s="104" t="str">
        <f t="shared" ref="DU75:DU138" si="113">IF(COUNTIFS($CO$11:$CO$260,$CO75,$E$11:$E$260,$E75)&lt;&gt;COUNTIFS($CO$11:$CO$260,$CO75,$E$11:$E$260,$E75,AE$11:AE$260,AE75),DU$8&amp;" for this company in this year is inconsistent across funds, please update accordingly. "&amp;CHAR(10),IF(AE75="","",IF(OR(AE75&lt;0,ISTEXT(AE75)),"Invalid "&amp;DU$8&amp;" - Please ensure the input is a non-negative numeric value. "&amp;CHAR(10),IF(AE75=0,"Please verify the zero FTE input. Please leave blank if unknown/data not available. "&amp;CHAR(10),""))))</f>
        <v/>
      </c>
      <c r="DV75" s="104" t="str">
        <f t="shared" ref="DV75:DV138" si="114">IF(COUNTIFS($CO$11:$CO$260,$CO75,$E$11:$E$260,$E75)&lt;&gt;COUNTIFS($CO$11:$CO$260,$CO75,$E$11:$E$260,$E75,AF$11:AF$260,AF75),DV$8&amp;" for this company in this year is inconsistent across funds, please update accordingly. "&amp;CHAR(10),IF(AF75="","",IF(OR(AF75&lt;0,ISTEXT(AF75)),"Invalid "&amp;DV$8&amp;" - Please ensure the input is a non-negative numeric value. "&amp;CHAR(10),IF(AF75=0,"Please verify the zero FTE input. Please leave blank if unknown/data not available. "&amp;CHAR(10),""))))</f>
        <v/>
      </c>
      <c r="DW75" s="104" t="str">
        <f t="shared" ref="DW75:DW138" si="115">IF(COUNTIFS($CO$11:$CO$260,$CO75,$E$11:$E$260,$E75)&lt;&gt;COUNTIFS($CO$11:$CO$260,$CO75,$E$11:$E$260,$E75,AG$11:AG$260,AG75),DW$8&amp;" for this company in this year is inconsistent across funds, please update accordingly. "&amp;CHAR(10),IF(AG75="","",IF(OR(ISTEXT(AG75),AG75&lt;0),"Invalid input for Scope 1 Emissions - Please ensure that the input is a non-negative numeric value. " &amp; CHAR(10),"")))</f>
        <v/>
      </c>
      <c r="DX75" s="104" t="str">
        <f t="shared" ref="DX75:DX138" ca="1" si="116">IF(COUNTIFS($CO$11:$CO$260,$CO75,$E$11:$E$260,$E75)&lt;&gt;COUNTIFS($CO$11:$CO$260,$CO75,$E$11:$E$260,$E75,AH$11:AH$260,AH75),DX$8&amp;" for this company in this year is inconsistent across funds, please update accordingly. "&amp;CHAR(10),IF(AH75="","",IF(COUNTIF(INDIRECT("Scope1Methodology"),AH75)&lt;&gt;1,"Invalid input for Scope 1 Methodology - Please choose one of the options from the drop-down list in the corresponding column in the EDCI Data tab. " &amp; CHAR(10),"")))</f>
        <v/>
      </c>
      <c r="DY75" s="104" t="str">
        <f t="shared" ref="DY75:DY138" si="117">IF(COUNTIFS($CO$11:$CO$260,$CO75,$E$11:$E$260,$E75)&lt;&gt;COUNTIFS($CO$11:$CO$260,$CO75,$E$11:$E$260,$E75,AI$11:AI$260,AI75),DY$8&amp;" for this company in this year is inconsistent across funds, please update accordingly. "&amp;CHAR(10),IF(AI75="","",IF(OR(ISTEXT(AI75),AI75&lt;0),"Invalid input for Scope 2 Emissions - Please ensure that the input is a non-negative numeric value. " &amp; CHAR(10),"")))</f>
        <v/>
      </c>
      <c r="DZ75" s="104" t="str">
        <f t="shared" ref="DZ75:DZ138" ca="1" si="118">IF(COUNTIFS($CO$11:$CO$260,$CO75,$E$11:$E$260,$E75)&lt;&gt;COUNTIFS($CO$11:$CO$260,$CO75,$E$11:$E$260,$E75,AJ$11:AJ$260,AJ75),DZ$8&amp;" for this company in this year is inconsistent across funds, please update accordingly. "&amp;CHAR(10),IF(AJ75="","",IF(COUNTIF(INDIRECT("Scope2Methodology"),AJ75)&lt;&gt;1,"Invalid input for Scope 2 Methodology - Please choose one of the options from the drop-down list in the corresponding column in the EDCI Data tab. " &amp; CHAR(10),"")))</f>
        <v/>
      </c>
      <c r="EA75" s="104" t="str">
        <f t="shared" ref="EA75:EA138" si="119">IF(COUNTIFS($CO$11:$CO$260,$CO75,$E$11:$E$260,$E75)&lt;&gt;COUNTIFS($CO$11:$CO$260,$CO75,$E$11:$E$260,$E75,AK$11:AK$260,AK75),EA$8&amp;" for this company in this year is inconsistent across funds, please update accordingly. "&amp;CHAR(10),IF(AK75="","",IF(OR(ISTEXT(AK75),AK75&lt;0),"Invalid input for Scope 3 Emissions - Please ensure that the input is a non-negative numeric value. " &amp; CHAR(10),"")))</f>
        <v/>
      </c>
      <c r="EB75" s="104" t="str">
        <f t="shared" ref="EB75:EB138" ca="1" si="120">IF(COUNTIFS($CO$11:$CO$260,$CO75,$E$11:$E$260,$E75)&lt;&gt;COUNTIFS($CO$11:$CO$260,$CO75,$E$11:$E$260,$E75,AL$11:AL$260,AL75),EB$8&amp;" for this company in this year is inconsistent across funds, please update accordingly. "&amp;CHAR(10),IF(AL75="","",IF(COUNTIF(INDIRECT("Scope3Methodology"),AL75)&lt;&gt;1,"Invalid input for Scope 3 Methodology - Please choose one of the options from the drop-down list in the corresponding column in the EDCI Data tab. " &amp; CHAR(10),"")))</f>
        <v/>
      </c>
      <c r="EC75" s="104" t="str">
        <f t="shared" ref="EC75:EC138" ca="1" si="121">IF(COUNTIFS($CO$11:$CO$260,$CO75,$E$11:$E$260,$E75)&lt;&gt;COUNTIFS($CO$11:$CO$260,$CO75,$E$11:$E$260,$E75,AM$11:AM$260,AM75),ES$8&amp;" for this company in this year is inconsistent across funds, please update accordingly. "&amp;CHAR(10),IF(AM75="","",IF(COUNTIF(INDIRECT("YesNo"),AM75)=0,"Invalid entry for indication of Scope 3 materiality - Please enter a Y or N in the 'Scope 3 materiality' column in the 'EDCI Data' tab to indicate whether the PortCo’s Scope 3 emissions represent over 40% of their total scope 1, 2 and 3 emissions. " &amp; CHAR(10),"")))</f>
        <v/>
      </c>
      <c r="ED75" s="104" t="str">
        <f t="shared" ref="ED75:ED138" si="122">IF(COUNTIFS($CO$11:$CO$260,$CO75,$E$11:$E$260,$E75)&lt;&gt;COUNTIFS($CO$11:$CO$260,$CO75,$E$11:$E$260,$E75,AN$11:AN$260,AN75),ED$8&amp;" for this company in this year is inconsistent across funds, please update accordingly. "&amp;CHAR(10),IF(AN75="","",IF(AN75&lt;&gt;"X","Invalid entry for indication of Scope 3 coverage - Please enter an x to indicate Scope 3 coverage for a category. " &amp; CHAR(10),"")))</f>
        <v/>
      </c>
      <c r="EE75" s="104" t="str">
        <f t="shared" ref="EE75:EE138" si="123">IF(COUNTIFS($CO$11:$CO$260,$CO75,$E$11:$E$260,$E75)&lt;&gt;COUNTIFS($CO$11:$CO$260,$CO75,$E$11:$E$260,$E75,AO$11:AO$260,AO75),EE$8&amp;" for this company in this year is inconsistent across funds, please update accordingly. "&amp;CHAR(10),IF(AO75="","",IF(AO75&lt;&gt;"X","Invalid entry for indication of Scope 3 coverage - Please enter an x to indicate Scope 3 coverage for a category. " &amp; CHAR(10),"")))</f>
        <v/>
      </c>
      <c r="EF75" s="104" t="str">
        <f t="shared" ref="EF75:EF138" si="124">IF(COUNTIFS($CO$11:$CO$260,$CO75,$E$11:$E$260,$E75)&lt;&gt;COUNTIFS($CO$11:$CO$260,$CO75,$E$11:$E$260,$E75,AP$11:AP$260,AP75),EF$8&amp;" for this company in this year is inconsistent across funds, please update accordingly. "&amp;CHAR(10),IF(AP75="","",IF(AP75&lt;&gt;"X","Invalid entry for indication of Scope 3 coverage - Please enter an x to indicate Scope 3 coverage for a category. " &amp; CHAR(10),"")))</f>
        <v/>
      </c>
      <c r="EG75" s="104" t="str">
        <f t="shared" ref="EG75:EG138" si="125">IF(COUNTIFS($CO$11:$CO$260,$CO75,$E$11:$E$260,$E75)&lt;&gt;COUNTIFS($CO$11:$CO$260,$CO75,$E$11:$E$260,$E75,AQ$11:AQ$260,AQ75),EG$8&amp;" for this company in this year is inconsistent across funds, please update accordingly. "&amp;CHAR(10),IF(AQ75="","",IF(AQ75&lt;&gt;"X","Invalid entry for indication of Scope 3 coverage - Please enter an x to indicate Scope 3 coverage for a category. " &amp; CHAR(10),"")))</f>
        <v/>
      </c>
      <c r="EH75" s="104" t="str">
        <f t="shared" ref="EH75:EH138" si="126">IF(COUNTIFS($CO$11:$CO$260,$CO75,$E$11:$E$260,$E75)&lt;&gt;COUNTIFS($CO$11:$CO$260,$CO75,$E$11:$E$260,$E75,AR$11:AR$260,AR75),EH$8&amp;" for this company in this year is inconsistent across funds, please update accordingly. "&amp;CHAR(10),IF(AR75="","",IF(AR75&lt;&gt;"X","Invalid entry for indication of Scope 3 coverage - Please enter an x to indicate Scope 3 coverage for a category. " &amp; CHAR(10),"")))</f>
        <v/>
      </c>
      <c r="EI75" s="104" t="str">
        <f t="shared" ref="EI75:EI138" si="127">IF(COUNTIFS($CO$11:$CO$260,$CO75,$E$11:$E$260,$E75)&lt;&gt;COUNTIFS($CO$11:$CO$260,$CO75,$E$11:$E$260,$E75,AS$11:AS$260,AS75),EI$8&amp;" for this company in this year is inconsistent across funds, please update accordingly. "&amp;CHAR(10),IF(AS75="","",IF(AS75&lt;&gt;"X","Invalid entry for indication of Scope 3 coverage - Please enter an x to indicate Scope 3 coverage for a category. " &amp; CHAR(10),"")))</f>
        <v/>
      </c>
      <c r="EJ75" s="104" t="str">
        <f t="shared" ref="EJ75:EJ138" si="128">IF(COUNTIFS($CO$11:$CO$260,$CO75,$E$11:$E$260,$E75)&lt;&gt;COUNTIFS($CO$11:$CO$260,$CO75,$E$11:$E$260,$E75,AT$11:AT$260,AT75),EJ$8&amp;" for this company in this year is inconsistent across funds, please update accordingly. "&amp;CHAR(10),IF(AT75="","",IF(AT75&lt;&gt;"X","Invalid entry for indication of Scope 3 coverage - Please enter an x to indicate Scope 3 coverage for a category. " &amp; CHAR(10),"")))</f>
        <v/>
      </c>
      <c r="EK75" s="104" t="str">
        <f t="shared" ref="EK75:EK138" si="129">IF(COUNTIFS($CO$11:$CO$260,$CO75,$E$11:$E$260,$E75)&lt;&gt;COUNTIFS($CO$11:$CO$260,$CO75,$E$11:$E$260,$E75,AU$11:AU$260,AU75),EK$8&amp;" for this company in this year is inconsistent across funds, please update accordingly. "&amp;CHAR(10),IF(AU75="","",IF(AU75&lt;&gt;"X","Invalid entry for indication of Scope 3 coverage - Please enter an x to indicate Scope 3 coverage for a category. " &amp; CHAR(10),"")))</f>
        <v/>
      </c>
      <c r="EL75" s="104" t="str">
        <f t="shared" ref="EL75:EL138" si="130">IF(COUNTIFS($CO$11:$CO$260,$CO75,$E$11:$E$260,$E75)&lt;&gt;COUNTIFS($CO$11:$CO$260,$CO75,$E$11:$E$260,$E75,AV$11:AV$260,AV75),EL$8&amp;" for this company in this year is inconsistent across funds, please update accordingly. "&amp;CHAR(10),IF(AV75="","",IF(AV75&lt;&gt;"X","Invalid entry for indication of Scope 3 coverage - Please enter an x to indicate Scope 3 coverage for a category. " &amp; CHAR(10),"")))</f>
        <v/>
      </c>
      <c r="EM75" s="104" t="str">
        <f t="shared" ref="EM75:EM138" si="131">IF(COUNTIFS($CO$11:$CO$260,$CO75,$E$11:$E$260,$E75)&lt;&gt;COUNTIFS($CO$11:$CO$260,$CO75,$E$11:$E$260,$E75,AW$11:AW$260,AW75),EM$8&amp;" for this company in this year is inconsistent across funds, please update accordingly. "&amp;CHAR(10),IF(AW75="","",IF(AW75&lt;&gt;"X","Invalid entry for indication of Scope 3 coverage - Please enter an x to indicate Scope 3 coverage for a category. " &amp; CHAR(10),"")))</f>
        <v/>
      </c>
      <c r="EN75" s="104" t="str">
        <f t="shared" ref="EN75:EN138" si="132">IF(COUNTIFS($CO$11:$CO$260,$CO75,$E$11:$E$260,$E75)&lt;&gt;COUNTIFS($CO$11:$CO$260,$CO75,$E$11:$E$260,$E75,AX$11:AX$260,AX75),EN$8&amp;" for this company in this year is inconsistent across funds, please update accordingly. "&amp;CHAR(10),IF(AX75="","",IF(AX75&lt;&gt;"X","Invalid entry for indication of Scope 3 coverage - Please enter an x to indicate Scope 3 coverage for a category. " &amp; CHAR(10),"")))</f>
        <v/>
      </c>
      <c r="EO75" s="104" t="str">
        <f t="shared" ref="EO75:EO138" si="133">IF(COUNTIFS($CO$11:$CO$260,$CO75,$E$11:$E$260,$E75)&lt;&gt;COUNTIFS($CO$11:$CO$260,$CO75,$E$11:$E$260,$E75,AY$11:AY$260,AY75),EO$8&amp;" for this company in this year is inconsistent across funds, please update accordingly. "&amp;CHAR(10),IF(AY75="","",IF(AY75&lt;&gt;"X","Invalid entry for indication of Scope 3 coverage - Please enter an x to indicate Scope 3 coverage for a category. " &amp; CHAR(10),"")))</f>
        <v/>
      </c>
      <c r="EP75" s="104" t="str">
        <f t="shared" ref="EP75:EP138" si="134">IF(COUNTIFS($CO$11:$CO$260,$CO75,$E$11:$E$260,$E75)&lt;&gt;COUNTIFS($CO$11:$CO$260,$CO75,$E$11:$E$260,$E75,AZ$11:AZ$260,AZ75),EP$8&amp;" for this company in this year is inconsistent across funds, please update accordingly. "&amp;CHAR(10),IF(AZ75="","",IF(AZ75&lt;&gt;"X","Invalid entry for indication of Scope 3 coverage - Please enter an x to indicate Scope 3 coverage for a category. " &amp; CHAR(10),"")))</f>
        <v/>
      </c>
      <c r="EQ75" s="104" t="str">
        <f t="shared" ref="EQ75:EQ138" si="135">IF(COUNTIFS($CO$11:$CO$260,$CO75,$E$11:$E$260,$E75)&lt;&gt;COUNTIFS($CO$11:$CO$260,$CO75,$E$11:$E$260,$E75,BA$11:BA$260,BA75),EQ$8&amp;" for this company in this year is inconsistent across funds, please update accordingly. "&amp;CHAR(10),IF(BA75="","",IF(BA75&lt;&gt;"X","Invalid entry for indication of Scope 3 coverage - Please enter an x to indicate Scope 3 coverage for a category. " &amp; CHAR(10),"")))</f>
        <v/>
      </c>
      <c r="ER75" s="104" t="str">
        <f t="shared" ref="ER75:ER138" si="136">IF(COUNTIFS($CO$11:$CO$260,$CO75,$E$11:$E$260,$E75)&lt;&gt;COUNTIFS($CO$11:$CO$260,$CO75,$E$11:$E$260,$E75,BB$11:BB$260,BB75),ER$8&amp;" for this company in this year is inconsistent across funds, please update accordingly. "&amp;CHAR(10),IF(BB75="","",IF(BB75&lt;&gt;"X","Invalid entry for indication of Scope 3 coverage - Please enter an x to indicate Scope 3 coverage for a category. " &amp; CHAR(10),"")))</f>
        <v/>
      </c>
      <c r="ES75" s="104" t="str">
        <f t="shared" ref="ES75:ES138" ca="1" si="137">IF(COUNTIFS($CO$11:$CO$260,$CO75,$E$11:$E$260,$E75)&lt;&gt;COUNTIFS($CO$11:$CO$260,$CO75,$E$11:$E$260,$E75,BC$11:BC$260,BC75),ES$8&amp;" for this company in this year is inconsistent across funds, please update accordingly. "&amp;CHAR(10),IF(BC75="","",IF(COUNTIF(INDIRECT("YesNo"),BC75)=0,"Invalid entry for indication of Scope 3 coverage - Please enter a Y or N in the 'Do you think this is representative...' column in the 'EDCI Data' tab to indicate whether this is representative of total Scope 3 emissions. " &amp; CHAR(10),"")))</f>
        <v/>
      </c>
      <c r="ET75" s="149" t="str">
        <f t="shared" ref="ET75:ET138" si="138">IF(AND(COUNTIFS($CO$11:$CO$260,$CO75,$E$11:$E$260,$E75)&gt;1,COUNTIFS($CO$11:$CO$260,$CO75,$E$11:$E$260,$E75)&lt;&gt;COUNTIFS($CO$11:$CO$260,$CO75,$E$11:$E$260,$E75,BD$11:BD$260,BD75)),ET$8&amp;" for this company in this year is inconsistent across funds, please update accordingly. "&amp;CHAR(10),"")</f>
        <v/>
      </c>
      <c r="EU75" s="104" t="str">
        <f t="shared" ref="EU75:EU138" si="139">IF(COUNTIFS($CO$11:$CO$260,$CO75,$E$11:$E$260,$E75)&lt;&gt;COUNTIFS($CO$11:$CO$260,$CO75,$E$11:$E$260,$E75,BE$11:BE$260,BE75),EU$8&amp;" for this company in this year is inconsistent across funds, please update accordingly. "&amp;CHAR(10),"")</f>
        <v/>
      </c>
      <c r="EV75" s="104" t="str">
        <f t="shared" ca="1" si="79"/>
        <v/>
      </c>
      <c r="EW75" s="104" t="str">
        <f t="shared" ca="1" si="80"/>
        <v/>
      </c>
      <c r="EX75" s="104" t="str">
        <f t="shared" ca="1" si="81"/>
        <v/>
      </c>
      <c r="EY75" s="104" t="str">
        <f t="shared" ref="EY75:EY138" si="140">IF(COUNTIFS($CO$11:$CO$260,$CO75,$E$11:$E$260,$E75)&lt;&gt;COUNTIFS($CO$11:$CO$260,$CO75,$E$11:$E$260,$E75,BI$11:BI$260,BI75),EY$8&amp;" for this company in this year is inconsistent across funds, please update accordingly. "&amp;CHAR(10),IF(BI75="","",IF(OR(BI75&lt;0,ISTEXT(BI75)),"Invalid input for total energy consumption - Please input a non-negative numeric value. " &amp; CHAR(10),IF(AND(BI75&lt;&gt;"",BJ75&lt;&gt;"",BI75&lt;BJ75),"Invalid input for Total energy consumption - Please ensure that total energy consumption is greater than renewable energy consumption. " &amp; CHAR(10),""))))</f>
        <v/>
      </c>
      <c r="EZ75" s="104" t="str">
        <f t="shared" ref="EZ75:EZ138" si="141">IF(COUNTIFS($CO$11:$CO$260,$CO75,$E$11:$E$260,$E75)&lt;&gt;COUNTIFS($CO$11:$CO$260,$CO75,$E$11:$E$260,$E75,BJ$11:BJ$260,BJ75),EZ$8&amp;" for this company in this year is inconsistent across funds, please update accordingly. "&amp;CHAR(10),IF(BJ75="","",IF(OR(BJ75&lt;0,ISTEXT(BJ75)),"Invalid input for renewable energy consumption - Please input a non-negative numeric value. " &amp; CHAR(10),IF(AND(BI75&lt;&gt;"",BJ75&lt;&gt;"",BJ75&gt;BI75),"Invalid input for Renewable energy consumption - Please ensure that renewable energy consumption does not exceed total energy consumption. " &amp; CHAR(10),""))))</f>
        <v/>
      </c>
      <c r="FA75" s="104"/>
      <c r="FB75" s="104" t="str">
        <f t="shared" ref="FB75:FB138" ca="1" si="142">IF(COUNTIFS($CO$11:$CO$260,$CO75,$E$11:$E$260,$E75)&lt;&gt;COUNTIFS($CO$11:$CO$260,$CO75,$E$11:$E$260,$E75,BL$11:BL$260,BL75),FB$8&amp;" for this company in this year is inconsistent across funds, please update accordingly. "&amp;CHAR(10),IF(BL75="","",IF(COUNTIF(INDIRECT("RenewableEnergyMethodology"),BL75)&lt;&gt;1,"Invalid input for Renewable Energy Methodology - Please choose one of the options from the drop-down list in the corresponding column in the EDCI Data tab. " &amp; CHAR(10),"")))</f>
        <v/>
      </c>
      <c r="FC75" s="104"/>
      <c r="FD75" s="104" t="str">
        <f t="shared" ref="FD75:FD138" si="143">IF(COUNTIFS($CO$11:$CO$260,$CO75,$E$11:$E$260,$E75)&lt;&gt;COUNTIFS($CO$11:$CO$260,$CO75,$E$11:$E$260,$E75,BN$11:BN$260,BN75),FD$8&amp;" for this company in this year is inconsistent across funds, please update accordingly. "&amp;CHAR(10),IF(BN75="","",IF(IFERROR(OR(BN75&lt;0,ISTEXT(BN75),INT(BN75)&lt;&gt;BN75),TRUE),"Invalid input for Total number of board members -  Please ensure that total number of board members is a non-negative integer. " &amp; CHAR(10),IF(OR(AND(BN75&lt;&gt;"",BO75&lt;&gt;"",BO75&gt;BN75),AND(BN75&lt;&gt;"",BP75&lt;&gt;"",BP75&gt;BN75)),"Invalid input for Total board members - Total number of board members should be greater than number of women board members and number of board members from under-represented groups. " &amp; CHAR(10),""))))</f>
        <v/>
      </c>
      <c r="FE75" s="104" t="str">
        <f t="shared" ref="FE75:FE138" si="144">IF(COUNTIFS($CO$11:$CO$260,$CO75,$E$11:$E$260,$E75)&lt;&gt;COUNTIFS($CO$11:$CO$260,$CO75,$E$11:$E$260,$E75,BO$11:BO$260,BO75),FE$8&amp;" for this company in this year is inconsistent across funds, please update accordingly. "&amp;CHAR(10),IF(BO75="","",IF(IFERROR(OR(BO75&lt;0,ISTEXT(BO75),INT(BO75)&lt;&gt;BO75),TRUE),"Invalid input for Number of women board members - Please input a non-negative integer. " &amp; CHAR(10),IF(AND(BN75&lt;&gt;"",BO75&lt;&gt;"",BO75&gt;BN75),"Invalid input for Number of women on board - Please ensure that number of women board members &lt;= total board members. " &amp; CHAR(10),""))))</f>
        <v/>
      </c>
      <c r="FF75" s="104" t="str">
        <f t="shared" ref="FF75:FF138" si="145">IF(COUNTIFS($CO$11:$CO$260,$CO75,$E$11:$E$260,$E75)&lt;&gt;COUNTIFS($CO$11:$CO$260,$CO75,$E$11:$E$260,$E75,BP$11:BP$260,BP75),FF$8&amp;" for this company in this year is inconsistent across funds, please update accordingly. "&amp;CHAR(10),IF(BP75="","",IF(IFERROR(OR(BP75&lt;0,ISTEXT(BP75),INT(BP75)&lt;&gt;BP75),TRUE),"Invalid input for Number of board members from under-represented groups - Please input a non-negative integer. " &amp; CHAR(10),IF(AND(BN75&lt;&gt;"",BP75&lt;&gt;"",BP75&gt;BN75),"Invalid input for Number of board members from under-represented groups - Please ensure that number of board members from under-represented groups &lt;= total board members. " &amp; CHAR(10),""))))</f>
        <v/>
      </c>
      <c r="FG75" s="104" t="str">
        <f t="shared" ref="FG75:FG138" si="146">IF(COUNTIFS($CO$11:$CO$260,$CO75,$E$11:$E$260,$E75)&lt;&gt;COUNTIFS($CO$11:$CO$260,$CO75,$E$11:$E$260,$E75,BQ$11:BQ$260,BQ75),FG$8&amp;" for this company in this year is inconsistent across funds, please update accordingly. "&amp;CHAR(10),IF(BQ75="","",IF(IFERROR(OR(BQ75&lt;0,ISTEXT(BQ75),INT(BQ75)&lt;&gt;BQ75),TRUE),"Invalid input for Total number of C-Suite employees - Please ensure you have entered a non-negative integer. " &amp; CHAR(10),IF(AND(BR75&lt;&gt;"",BQ75&lt;&gt;"",BR75&gt;BQ75),"Invalid input for Total number of C-Suite employees - Please ensure that total number of C-suite employees &gt;= number of women C-suite employees. " &amp; CHAR(10),""))))</f>
        <v/>
      </c>
      <c r="FH75" s="104" t="str">
        <f t="shared" ref="FH75:FH138" si="147">IF(COUNTIFS($CO$11:$CO$260,$CO75,$E$11:$E$260,$E75)&lt;&gt;COUNTIFS($CO$11:$CO$260,$CO75,$E$11:$E$260,$E75,BR$11:BR$260,BR75),FH$8&amp;" for this company in this year is inconsistent across funds, please update accordingly. "&amp;CHAR(10),IF(BR75="","",IF(IFERROR(OR(BR75&lt;0,ISTEXT(BR75),INT(BR75)&lt;&gt;BR75),TRUE),"Invalid input for Number of women C-suite employees - Please ensure you have entered a non-negative integer. " &amp; CHAR(10),IF(AND(BR75&lt;&gt;"",BQ75&lt;&gt;"",BR75&gt;BQ75),"Invalid input for Total number of C-Suite employees - Please ensure that total number of C-suite employees &gt;= number of women C-suite employees. " &amp; CHAR(10),""))))</f>
        <v/>
      </c>
      <c r="FI75" s="104" t="str">
        <f t="shared" ref="FI75:FI138" si="148">IF(COUNTIFS($CO$11:$CO$260,$CO75,$E$11:$E$260,$E75)&lt;&gt;COUNTIFS($CO$11:$CO$260,$CO75,$E$11:$E$260,$E75,BS$11:BS$260,BS75),FI$8&amp;" for this company in this year is inconsistent across funds, please update accordingly. "&amp;CHAR(10),IF(BS75="","",IF(IFERROR(OR(BS75&lt;0,ISTEXT(BS75),INT(BS75)&lt;&gt;BS75),TRUE),"Invalid input for number of work-related injuries - Please ensure you have entered a non-negative integer. " &amp; CHAR(10),"")))</f>
        <v/>
      </c>
      <c r="FJ75" s="104" t="str">
        <f t="shared" ref="FJ75:FJ138" ca="1" si="149">IF(COUNTIFS($CO$11:$CO$260,$CO75,$E$11:$E$260,$E75)&lt;&gt;COUNTIFS($CO$11:$CO$260,$CO75,$E$11:$E$260,$E75,BT$11:BT$260,BT75),FJ$8&amp;" for this company in this year is inconsistent across funds, please update accordingly. "&amp;CHAR(10),IF(BT75="","",IF(COUNTIF(INDIRECT("YesNo"),BT75)=0,"Invalid entry for 'Does this injuries number include commuting incidents' - Please enter a Y or N in the 'Does this injuries number...' column in the EDCI Data tab to indicate whether it does include commuting incidents. " &amp; CHAR(10),"")))</f>
        <v/>
      </c>
      <c r="FK75" s="104" t="str">
        <f t="shared" ref="FK75:FK138" si="150">IF(COUNTIFS($CO$11:$CO$260,$CO75,$E$11:$E$260,$E75)&lt;&gt;COUNTIFS($CO$11:$CO$260,$CO75,$E$11:$E$260,$E75,BU$11:BU$260,BU75),FK$8&amp;" for this company in this year is inconsistent across funds, please update accordingly. "&amp;CHAR(10),IF(BU75="","",IF(IFERROR(OR(BU75&lt;0,ISTEXT(BU75),INT(BU75)&lt;&gt;BU75),TRUE),"Invalid input for Number of work-related fatalities - Please ensure you have entered a non-negative integer. " &amp; CHAR(10),IF(AND(BS75&lt;&gt;"",BU75&lt;&gt;"",BU75&gt;BS75),"Invalid input for Number of work-related fatalities - Please ensure that the number of work-related fatalities &lt;= number of work-related injuries. " &amp; CHAR(10),IF(BU75&gt;0,"You have put a non-zero value for Number of work-related fatalities - Please ensure this is accurate. " &amp; CHAR(10),"")))))</f>
        <v/>
      </c>
      <c r="FL75" s="104" t="str">
        <f t="shared" ref="FL75:FL138" si="151">IF(COUNTIFS($CO$11:$CO$260,$CO75,$E$11:$E$260,$E75)&lt;&gt;COUNTIFS($CO$11:$CO$260,$CO75,$E$11:$E$260,$E75,BV$11:BV$260,BV75),FL$8&amp;" for this company in this year is inconsistent across funds, please update accordingly. "&amp;CHAR(10),IF(BV75="","",IF(OR(BV75&lt;0,ISTEXT(BV75)),"Invalid input for Days lost due to injury (temporary incapacity) - Please ensure that you have entered a non-negative numeric value.",IF(AND(BS75=0,BV75&gt;0),"If the number of work-related injuries is zero then number of days lost due to injury is highly unlikely to be positive (would require days lost from an injury that occurred in the previous year), please check these figures to ensure they are accurate. " &amp; CHAR(10),IF(IFERROR(BV75&gt;365*BS75,FALSE),"The reported number of days lost due to injury exceeds the number of work-related injuries * 365 (the theoretical limit for days lost). Please review and amend accordingly. " &amp; CHAR(10),"")))))</f>
        <v/>
      </c>
      <c r="FM75" s="104" t="str">
        <f t="shared" ref="FM75:FM138" si="152">IF(COUNTIFS($CO$11:$CO$260,$CO75,$E$11:$E$260,$E75)&lt;&gt;COUNTIFS($CO$11:$CO$260,$CO75,$E$11:$E$260,$E75,BW$11:BW$260,BW75),FM$8&amp;" for this company in this year is inconsistent across funds, please update accordingly. "&amp;CHAR(10),IF(BW75="","",IF(ISTEXT(BW75),"Invalid input for net change in FTEs due to M&amp;A - Please enter a numeric value or leave blank if data is not available. " &amp; CHAR(10),"")))</f>
        <v/>
      </c>
      <c r="FN75" s="104" t="str">
        <f t="shared" ref="FN75:FN138" si="153">IF(COUNTIFS($CO$11:$CO$260,$CO75,$E$11:$E$260,$E75)&lt;&gt;COUNTIFS($CO$11:$CO$260,$CO75,$E$11:$E$260,$E75,BX$11:BX$260,BX75),FN$8&amp;" for this company in this year is inconsistent across funds, please update accordingly. "&amp;CHAR(10),IF(BX75="","",IF(BX75&lt;0,"Invalid input for Annual turnover (#) - Please ensure that turnover is at least 0. "&amp;CHAR(10),IF(AND(CJ75&lt;&gt;"",BX75&lt;&gt;"",IFERROR(CJ75&lt;-BX75,"")),"Invalid input for Annual turnover (#) - Organic net new hires is saying there have been more organic leavers than turnover is (directly contradict one another). "&amp;CHAR(10),""))))</f>
        <v/>
      </c>
      <c r="FO75" s="104" t="str">
        <f t="shared" ref="FO75:FO138" ca="1" si="154">IF(COUNTIFS($CO$11:$CO$260,$CO75,$E$11:$E$260,$E75)&lt;&gt;COUNTIFS($CO$11:$CO$260,$CO75,$E$11:$E$260,$E75,BY$11:BY$260,BY75),FO$8&amp;" for this company in this year is inconsistent across funds, please update accordingly. "&amp;CHAR(10),IF(AND(BY75="",BZ75="",CA75="",CB75="",CD75=""),"",IF(OR(AND(OR(BZ75&lt;&gt;"",CA75&lt;&gt;"",CB75&lt;&gt;"",CD75&lt;&gt;""),BY75&lt;&gt;"",BY75&lt;&gt;"Y"),AND(OR(BZ75&lt;&gt;"",CA75&lt;&gt;"",CB75&lt;&gt;"",CD75&lt;&gt;""),BY75=""),COUNTIF(INDIRECT("YesNo"),BY75)=0),"Invalid input for 'Do you conduct an employee survey' - Please ensure the input is either Y or N or leave blank if data is not available. If you have reported for any of the other survey related fields then the input for this metric should be Y. " &amp; CHAR(10),"")))</f>
        <v/>
      </c>
      <c r="FP75" s="104" t="str">
        <f t="shared" ref="FP75:FP138" si="155">IF(COUNTIFS($CO$11:$CO$260,$CO75,$E$11:$E$260,$E75)&lt;&gt;COUNTIFS($CO$11:$CO$260,$CO75,$E$11:$E$260,$E75,BZ$11:BZ$260,BZ75),FP$8&amp;" for this company in this year is inconsistent across funds, please update accordingly. "&amp;CHAR(10),IF(BZ75="","",IF(AND(BZ75&lt;&gt;"",BY75&lt;&gt;"Y",OR(BZ75&lt;0,BZ75&gt;1,ISTEXT(BZ75))),"% employees responding to survey - Please enter a % between 0 and 100. If you have entered a survey response rate then ensure that you have entered a Y in the 'do you conduct an employee survey' column. " &amp; CHAR(10),"")))</f>
        <v/>
      </c>
      <c r="FQ75" s="104" t="str">
        <f t="shared" ref="FQ75:FQ138" si="156">IF(COUNTIFS($CO$11:$CO$260,$CO75,$E$11:$E$260,$E75)&lt;&gt;COUNTIFS($CO$11:$CO$260,$CO75,$E$11:$E$260,$E75,CA$11:CA$260,CA75),FQ$8&amp;" for this company in this year is inconsistent across funds, please update accordingly. "&amp;CHAR(10),"")</f>
        <v/>
      </c>
      <c r="FR75" s="104" t="str">
        <f t="shared" ref="FR75:FR138" si="157">IF(COUNTIFS($CO$11:$CO$260,$CO75,$E$11:$E$260,$E75)&lt;&gt;COUNTIFS($CO$11:$CO$260,$CO75,$E$11:$E$260,$E75,CB$11:CB$260,CB75),FR$8&amp;" for this company in this year is inconsistent across funds, please update accordingly. "&amp;CHAR(10),"")</f>
        <v/>
      </c>
      <c r="FS75" s="104"/>
      <c r="FT75" s="104" t="str">
        <f t="shared" ref="FT75:FT138" si="158">IF(COUNTIFS($CO$11:$CO$260,$CO75,$E$11:$E$260,$E75)&lt;&gt;COUNTIFS($CO$11:$CO$260,$CO75,$E$11:$E$260,$E75,CD$11:CD$260,CD75),FT$8&amp;" for this company in this year is inconsistent across funds, please update accordingly. "&amp;CHAR(10),IF(OR(AND(CB75="ESI",OR(CD75&lt;0,CD75&gt;100)),AND(CB75="eNPS",OR(CD75&lt;-100,CD75&gt;100))),"You have put an Employee satisfaction score outside of the possible range for this Employee satisfaction score method. Can you please review and respond accordingly?",""))</f>
        <v/>
      </c>
      <c r="FU75" s="104" t="str">
        <f t="shared" si="82"/>
        <v/>
      </c>
      <c r="FV75" s="104" t="str">
        <f t="shared" si="83"/>
        <v/>
      </c>
      <c r="FW75" s="104" t="str">
        <f t="shared" si="84"/>
        <v/>
      </c>
      <c r="FX75" s="104" t="str">
        <f t="shared" si="85"/>
        <v/>
      </c>
      <c r="FY75" s="104" t="str">
        <f t="shared" si="86"/>
        <v/>
      </c>
      <c r="FZ75" s="150" t="str">
        <f t="shared" ref="FZ75:FZ138" si="159">IF(COUNTIFS($CO$11:$CO$260,$CO75,$E$11:$E$260,$E75)&lt;&gt;COUNTIFS($CO$11:$CO$260,$CO75,$E$11:$E$260,$E75,CJ$11:CJ$260,CJ75),FZ$8&amp;" for this company in this year is inconsistent across funds, please update accordingly. "&amp;CHAR(10),IF(AND(COUNT(AC75, AE75, BW75, CJ75)=4,IFERROR(ROUND(CJ75,5)&lt;&gt;ROUND(AC75-AE75-BW75,5),TRUE)),"Invalid input for Organic net new hires - Please ensure that this equals Current year FTEs - Previous year FTEs - (net change in FTEs due to M&amp;A). " &amp; CHAR(10),IF(AND(COUNT(BW75, CJ75, CK75)=3,IFERROR(ROUND(CJ75,5)&lt;&gt;ROUND(CK75-BW75,5),TRUE)),"Invalid input for Organic net new hires - Please ensure that this equals Total net new hires - Net change due to M&amp;A. " &amp; CHAR(10),IF(AND(COUNT(AE75,CJ75)=2,IFERROR(ROUND(CJ75,5)+ROUND(AE75,5)&lt;0,TRUE)),"Invalid input for Organic net new hires - Please ensure that Organic net new hires / Previous year FTEs &gt; 0. " &amp; CHAR(10),""))))</f>
        <v/>
      </c>
      <c r="GA75" s="150" t="str">
        <f t="shared" ref="GA75:GA138" si="160">IF(COUNTIFS($CO$11:$CO$260,$CO75,$E$11:$E$260,$E75)&lt;&gt;COUNTIFS($CO$11:$CO$260,$CO75,$E$11:$E$260,$E75,CK$11:CK$260,CK75),GA$8&amp;" for this company in this year is inconsistent across funds, please update accordingly. "&amp;CHAR(10),IF(AND(COUNT(AC75, AE75, CK75)=3,IFERROR(ROUND(CK75,5)&lt;&gt;ROUND(AC75-AE75,5),TRUE)),"Invalid input for Total net new hires - Please ensure that total net new hires is equal to the difference between current year FTEs and previous year FTEs. " &amp; CHAR(10),IF(AND(COUNT(AC75,CK75)=2,IFERROR(AC75-CK75&lt;0,TRUE)),"Invalid input for Total net new hires - Please ensure that Current year FTEs - Total net new hires is at least 0 (otherwise suggests there were negative FTEs last year). ","")))</f>
        <v/>
      </c>
      <c r="GB75" s="104" t="str">
        <f t="shared" ref="GB75:GB138" si="161">IF(COUNTIFS($CO$11:$CO$260,$CO75,$E$11:$E$260,$E75)&lt;&gt;COUNTIFS($CO$11:$CO$260,$CO75,$E$11:$E$260,$E75,CL$11:CL$260,CL75),GB$8&amp;" for this company in this year is inconsistent across funds, please update accordingly. "&amp;CHAR(10),IF(CL75="","",IF(CL75&lt;0,"Invalid input for Annual percent turnover - Please ensure that turnover % is at least 0%. "&amp;CHAR(10),IF(CL75&gt;1,"Please ensure Annual percent turnover is genuinely greater than 100%. "&amp;CHAR(10),IF(AND(BX75&lt;&gt;"",AD75&lt;&gt;"",AD75&lt;&gt;0),IF(BX75/AD75&lt;&gt;CL75,IF(AND(BX75&lt;&gt;"",AE75&lt;&gt;"",AE75&lt;&gt;0),IF(BX75/AE75&lt;&gt;CL75,"Invalid input for Annual % turnover as this doesn't align with your 'Annual turnover (#)' and your previous year FTE figures - please ensure you are using the correct formula to calculate Annual % turnover (Annual Turnover (#) / Previous year FTEs)",""),"Invalid input for Annual % turnover as this doesn't align with your 'Annual turnover (#)' and your previous year FTE figures - please ensure you are using the correct formula to calculate Annual % turnover (Annual Turnover (#) / Previous year FTEs)"),""),IF(AND(BX75&lt;&gt;"",AE75&lt;&gt;"",AE75&lt;&gt;0),IF(BX75/AE75&lt;&gt;CL75,"Invalid input for Annual % turnover as this doesn't align with your 'Annual turnover (#)' and your previous year FTE figures - please ensure you are using the correct formula to calculate Annual % turnover (Annual Turnover (#) / Previous year FTEs)",""),""))))))</f>
        <v/>
      </c>
    </row>
    <row r="76" spans="1:184" s="268" customFormat="1" ht="60" customHeight="1" x14ac:dyDescent="0.35">
      <c r="A76" s="77"/>
      <c r="B76" s="445" t="str" cm="1">
        <f t="array" aca="1" ref="B76" ca="1">_xlfn.CONCAT(CS76:DA76,DC76:GB76,IFERROR(INDEX($DB$11:$DB$260,MATCH(1,($C$11:$C$260=$C76)*($E$11:$E$260=$E76)*($DB$11:$DB$260&lt;&gt;""),0)),""))</f>
        <v/>
      </c>
      <c r="C76" s="288" t="str">
        <f>IF('EDCI Data'!B76="","",'EDCI Data'!B76)</f>
        <v/>
      </c>
      <c r="D76" s="288" t="str">
        <f>IF('EDCI Data'!C76="","",'EDCI Data'!C76)</f>
        <v/>
      </c>
      <c r="E76" s="287" t="str">
        <f>IF('EDCI Data'!D76="","",'EDCI Data'!D76)</f>
        <v/>
      </c>
      <c r="F76" s="287" t="str">
        <f>IF('EDCI Data'!E76="","",'EDCI Data'!E76)</f>
        <v/>
      </c>
      <c r="G76" s="288" t="str">
        <f>IF('EDCI Data'!F76="","",'EDCI Data'!F76)</f>
        <v/>
      </c>
      <c r="H76" s="288" t="str">
        <f>IF('EDCI Data'!G76="","",'EDCI Data'!G76)</f>
        <v/>
      </c>
      <c r="I76" s="288" t="str">
        <f>IF('EDCI Data'!H76="","",'EDCI Data'!H76)</f>
        <v/>
      </c>
      <c r="J76" s="287" t="str">
        <f>IF('EDCI Data'!I76="","",'EDCI Data'!I76)</f>
        <v/>
      </c>
      <c r="K76" s="287" t="str">
        <f>IF('EDCI Data'!J76="","",'EDCI Data'!J76)</f>
        <v/>
      </c>
      <c r="L76" s="288" t="str">
        <f>IF('EDCI Data'!K76="","",'EDCI Data'!K76)</f>
        <v/>
      </c>
      <c r="M76" s="288" t="str">
        <f>IF('EDCI Data'!L76="","",'EDCI Data'!L76)</f>
        <v/>
      </c>
      <c r="N76" s="288" t="str">
        <f>IF('EDCI Data'!M76="","",'EDCI Data'!M76)</f>
        <v/>
      </c>
      <c r="O76" s="288" t="str">
        <f>IF('EDCI Data'!N76="","",'EDCI Data'!N76)</f>
        <v/>
      </c>
      <c r="P76" s="289" t="str">
        <f>IF('EDCI Data'!O76="","",'EDCI Data'!O76)</f>
        <v/>
      </c>
      <c r="Q76" s="289" t="str">
        <f>IF('EDCI Data'!P76="","",'EDCI Data'!P76)</f>
        <v/>
      </c>
      <c r="R76" s="289" t="str">
        <f>IF('EDCI Data'!Q76="","",'EDCI Data'!Q76)</f>
        <v/>
      </c>
      <c r="S76" s="289" t="str">
        <f>IF('EDCI Data'!R76="","",'EDCI Data'!R76)</f>
        <v/>
      </c>
      <c r="T76" s="288" t="str">
        <f>IF('EDCI Data'!S76="","",'EDCI Data'!S76)</f>
        <v/>
      </c>
      <c r="U76" s="288" t="str">
        <f>IF('EDCI Data'!T76="","",'EDCI Data'!T76)</f>
        <v/>
      </c>
      <c r="V76" s="288" t="str">
        <f>IF('EDCI Data'!U76="","",'EDCI Data'!U76)</f>
        <v/>
      </c>
      <c r="W76" s="288" t="str">
        <f>IF('EDCI Data'!V76="","",'EDCI Data'!V76)</f>
        <v/>
      </c>
      <c r="X76" s="288" t="str">
        <f>IF('EDCI Data'!W76="","",'EDCI Data'!W76)</f>
        <v/>
      </c>
      <c r="Y76" s="288" t="str">
        <f>IF('EDCI Data'!X76="","",'EDCI Data'!X76)</f>
        <v/>
      </c>
      <c r="Z76" s="288" t="str">
        <f>IF('EDCI Data'!Y76="","",'EDCI Data'!Y76)</f>
        <v/>
      </c>
      <c r="AA76" s="288" t="str">
        <f>IF('EDCI Data'!Z76="","",'EDCI Data'!Z76)</f>
        <v/>
      </c>
      <c r="AB76" s="424" t="str">
        <f>IF('EDCI Data'!AA76="","",'EDCI Data'!AA76)</f>
        <v/>
      </c>
      <c r="AC76" s="425" t="str">
        <f>IF('EDCI Data'!AB76="","",'EDCI Data'!AB76)</f>
        <v/>
      </c>
      <c r="AD76" s="425" t="str">
        <f>IF('EDCI Data'!AC76="","",'EDCI Data'!AC76)</f>
        <v/>
      </c>
      <c r="AE76" s="425" t="str">
        <f>IF('EDCI Data'!AD76="","",'EDCI Data'!AD76)</f>
        <v/>
      </c>
      <c r="AF76" s="425" t="str">
        <f>IF('EDCI Data'!AE76="","",'EDCI Data'!AE76)</f>
        <v/>
      </c>
      <c r="AG76" s="426" t="str">
        <f>IF('EDCI Data'!AF76="","",'EDCI Data'!AF76)</f>
        <v/>
      </c>
      <c r="AH76" s="288" t="str">
        <f>IF('EDCI Data'!AG76="","",'EDCI Data'!AG76)</f>
        <v/>
      </c>
      <c r="AI76" s="426" t="str">
        <f>IF('EDCI Data'!AH76="","",'EDCI Data'!AH76)</f>
        <v/>
      </c>
      <c r="AJ76" s="288" t="str">
        <f>IF('EDCI Data'!AI76="","",'EDCI Data'!AI76)</f>
        <v/>
      </c>
      <c r="AK76" s="426" t="str">
        <f>IF('EDCI Data'!AJ76="","",'EDCI Data'!AJ76)</f>
        <v/>
      </c>
      <c r="AL76" s="288" t="str">
        <f>IF('EDCI Data'!AK76="","",'EDCI Data'!AK76)</f>
        <v/>
      </c>
      <c r="AM76" s="288" t="str">
        <f>IF('EDCI Data'!AL76="","",'EDCI Data'!AL76)</f>
        <v/>
      </c>
      <c r="AN76" s="288" t="str">
        <f>IF('EDCI Data'!AM76="","",'EDCI Data'!AM76)</f>
        <v/>
      </c>
      <c r="AO76" s="288" t="str">
        <f>IF('EDCI Data'!AN76="","",'EDCI Data'!AN76)</f>
        <v/>
      </c>
      <c r="AP76" s="288" t="str">
        <f>IF('EDCI Data'!AO76="","",'EDCI Data'!AO76)</f>
        <v/>
      </c>
      <c r="AQ76" s="288" t="str">
        <f>IF('EDCI Data'!AP76="","",'EDCI Data'!AP76)</f>
        <v/>
      </c>
      <c r="AR76" s="288" t="str">
        <f>IF('EDCI Data'!AQ76="","",'EDCI Data'!AQ76)</f>
        <v/>
      </c>
      <c r="AS76" s="288" t="str">
        <f>IF('EDCI Data'!AR76="","",'EDCI Data'!AR76)</f>
        <v/>
      </c>
      <c r="AT76" s="288" t="str">
        <f>IF('EDCI Data'!AS76="","",'EDCI Data'!AS76)</f>
        <v/>
      </c>
      <c r="AU76" s="288" t="str">
        <f>IF('EDCI Data'!AT76="","",'EDCI Data'!AT76)</f>
        <v/>
      </c>
      <c r="AV76" s="288" t="str">
        <f>IF('EDCI Data'!AU76="","",'EDCI Data'!AU76)</f>
        <v/>
      </c>
      <c r="AW76" s="288" t="str">
        <f>IF('EDCI Data'!AV76="","",'EDCI Data'!AV76)</f>
        <v/>
      </c>
      <c r="AX76" s="288" t="str">
        <f>IF('EDCI Data'!AW76="","",'EDCI Data'!AW76)</f>
        <v/>
      </c>
      <c r="AY76" s="288" t="str">
        <f>IF('EDCI Data'!AX76="","",'EDCI Data'!AX76)</f>
        <v/>
      </c>
      <c r="AZ76" s="288" t="str">
        <f>IF('EDCI Data'!AY76="","",'EDCI Data'!AY76)</f>
        <v/>
      </c>
      <c r="BA76" s="288" t="str">
        <f>IF('EDCI Data'!AZ76="","",'EDCI Data'!AZ76)</f>
        <v/>
      </c>
      <c r="BB76" s="288" t="str">
        <f>IF('EDCI Data'!BA76="","",'EDCI Data'!BA76)</f>
        <v/>
      </c>
      <c r="BC76" s="288" t="str">
        <f>IF('EDCI Data'!BB76="","",'EDCI Data'!BB76)</f>
        <v/>
      </c>
      <c r="BD76" s="446" t="str">
        <f>IF('EDCI Data'!BC76="","",'EDCI Data'!BC76)</f>
        <v/>
      </c>
      <c r="BE76" s="446" t="str">
        <f>IF('EDCI Data'!BD76="","",'EDCI Data'!BD76)</f>
        <v/>
      </c>
      <c r="BF76" s="453" t="str">
        <f>IF('EDCI Data'!BE76="","",'EDCI Data'!BE76)</f>
        <v/>
      </c>
      <c r="BG76" s="453" t="str">
        <f>IF('EDCI Data'!BF76="","",'EDCI Data'!BF76)</f>
        <v/>
      </c>
      <c r="BH76" s="453" t="str">
        <f>IF('EDCI Data'!BG76="","",'EDCI Data'!BG76)</f>
        <v/>
      </c>
      <c r="BI76" s="427" t="str">
        <f>IF('EDCI Data'!BH76="","",'EDCI Data'!BH76)</f>
        <v/>
      </c>
      <c r="BJ76" s="427" t="str">
        <f>IF('EDCI Data'!BI76="","",'EDCI Data'!BI76)</f>
        <v/>
      </c>
      <c r="BK76" s="428" t="str">
        <f>IF('EDCI Data'!BH76="","", IF('EDCI Data'!BH76=0,0,IF(AND('EDCI Data'!BH76&lt;&gt;"", 'EDCI Data'!BI76&lt;&gt;""), 'EDCI Data'!BI76/'EDCI Data'!BH76,"")))</f>
        <v/>
      </c>
      <c r="BL76" s="105" t="str">
        <f>IF('EDCI Data'!BJ76="","",'EDCI Data'!BJ76)</f>
        <v/>
      </c>
      <c r="BM76" s="448" t="str">
        <f>IF('EDCI Data'!BK76="","",'EDCI Data'!BK76)</f>
        <v/>
      </c>
      <c r="BN76" s="287" t="str">
        <f>IF('EDCI Data'!BL76="","",'EDCI Data'!BL76)</f>
        <v/>
      </c>
      <c r="BO76" s="287" t="str">
        <f>IF('EDCI Data'!BM76="","",'EDCI Data'!BM76)</f>
        <v/>
      </c>
      <c r="BP76" s="287" t="str">
        <f>IF('EDCI Data'!BN76="","",'EDCI Data'!BN76)</f>
        <v/>
      </c>
      <c r="BQ76" s="287" t="str">
        <f>IF('EDCI Data'!BO76="","",'EDCI Data'!BO76)</f>
        <v/>
      </c>
      <c r="BR76" s="287" t="str">
        <f>IF('EDCI Data'!BP76="","",'EDCI Data'!BP76)</f>
        <v/>
      </c>
      <c r="BS76" s="287" t="str">
        <f>IF('EDCI Data'!BQ76="","",'EDCI Data'!BQ76)</f>
        <v/>
      </c>
      <c r="BT76" s="287" t="str">
        <f>IF('EDCI Data'!BR76="","",'EDCI Data'!BR76)</f>
        <v/>
      </c>
      <c r="BU76" s="287" t="str">
        <f>IF('EDCI Data'!BS76="","",'EDCI Data'!BS76)</f>
        <v/>
      </c>
      <c r="BV76" s="429" t="str">
        <f>IF('EDCI Data'!BT76="","",'EDCI Data'!BT76)</f>
        <v/>
      </c>
      <c r="BW76" s="429" t="str">
        <f>IF('EDCI Data'!BU76="","",'EDCI Data'!BU76)</f>
        <v/>
      </c>
      <c r="BX76" s="287" t="str">
        <f>IF('EDCI Data'!BV76="","",'EDCI Data'!BV76)</f>
        <v/>
      </c>
      <c r="BY76" s="430" t="str">
        <f>IF('EDCI Data'!BW76="","",'EDCI Data'!BW76)</f>
        <v/>
      </c>
      <c r="BZ76" s="431" t="str">
        <f>IF('EDCI Data'!BX76="","",'EDCI Data'!BX76)</f>
        <v/>
      </c>
      <c r="CA76" s="432" t="str">
        <f>IF('EDCI Data'!BY76="","",'EDCI Data'!BY76)</f>
        <v/>
      </c>
      <c r="CB76" s="432" t="str">
        <f>IF('EDCI Data'!BZ76="","",'EDCI Data'!BZ76)</f>
        <v/>
      </c>
      <c r="CC76" s="450" t="str">
        <f>IF('EDCI Data'!CA76="","",'EDCI Data'!CA76)</f>
        <v/>
      </c>
      <c r="CD76" s="433" t="str">
        <f>IF('EDCI Data'!CB76="","",'EDCI Data'!CB76)</f>
        <v/>
      </c>
      <c r="CE76" s="433" t="str">
        <f>IF('EDCI Data'!CC76="","",'EDCI Data'!CC76)</f>
        <v/>
      </c>
      <c r="CF76" s="433" t="str">
        <f>IF('EDCI Data'!CD76="","",'EDCI Data'!CD76)</f>
        <v/>
      </c>
      <c r="CG76" s="433" t="str">
        <f>IF('EDCI Data'!CE76="","",'EDCI Data'!CE76)</f>
        <v/>
      </c>
      <c r="CH76" s="433" t="str">
        <f>IF('EDCI Data'!CF76="","",'EDCI Data'!CF76)</f>
        <v/>
      </c>
      <c r="CI76" s="433" t="str">
        <f>IF('EDCI Data'!CG76="","",'EDCI Data'!CG76)</f>
        <v/>
      </c>
      <c r="CJ76" s="434" t="str">
        <f>IF('EDCI Data'!CH76="","",'EDCI Data'!CH76)</f>
        <v/>
      </c>
      <c r="CK76" s="434" t="str">
        <f>IF('EDCI Data'!CI76="","",'EDCI Data'!CI76)</f>
        <v/>
      </c>
      <c r="CL76" s="435" t="str">
        <f>IF('EDCI Data'!CJ76="","",'EDCI Data'!CJ76)</f>
        <v/>
      </c>
      <c r="CM76" s="77"/>
      <c r="CN76" s="197" t="str">
        <f t="shared" si="87"/>
        <v/>
      </c>
      <c r="CO76" s="104" t="str">
        <f t="shared" si="88"/>
        <v/>
      </c>
      <c r="CP76" s="104" t="str">
        <f t="shared" si="89"/>
        <v/>
      </c>
      <c r="CQ76" s="104" t="str">
        <f t="shared" ref="CQ76:CQ139" si="162">_xlfn.CONCAT(CO76:CP76)</f>
        <v/>
      </c>
      <c r="CR76" s="104" t="str">
        <f t="shared" ref="CR76:CR139" ca="1" si="163">IF(E76&gt;=2024,IF(AND(CO76&lt;&gt;"",COUNTIF(INDIRECT("SanctionedCountriesSnapshot"),F76)=0),1,""),"")</f>
        <v/>
      </c>
      <c r="CS76" s="104" t="str">
        <f t="shared" si="90"/>
        <v/>
      </c>
      <c r="CT76" s="104" t="str">
        <f t="shared" si="91"/>
        <v/>
      </c>
      <c r="CU76" s="104" t="str" cm="1">
        <f t="array" aca="1" ref="CU76" ca="1">IF(AND($CO76&lt;&gt;"",E76=""),"Please enter a reporting year. " &amp; CHAR(10),IF(E76="","",IF(IFERROR(OR(E76&lt;2019,E76&gt;INDIRECT("MaxYear"),INT(E76)&lt;&gt;E76,ISTEXT(E76)),TRUE),"Invalid year - The reporting year should be between 2019 and "&amp;INDIRECT("MaxYear")&amp;". " &amp; CHAR(10),"")))</f>
        <v/>
      </c>
      <c r="CV76" s="104" t="str">
        <f t="shared" si="92"/>
        <v/>
      </c>
      <c r="CW76" s="104" t="str">
        <f t="shared" si="93"/>
        <v/>
      </c>
      <c r="CX76" s="104" t="str">
        <f t="shared" si="94"/>
        <v/>
      </c>
      <c r="CY76" s="104"/>
      <c r="CZ76" s="104" t="str">
        <f t="shared" ca="1" si="95"/>
        <v/>
      </c>
      <c r="DA76" s="104" t="str">
        <f t="shared" ca="1" si="96"/>
        <v/>
      </c>
      <c r="DB76" s="104" t="str" cm="1">
        <f t="array" aca="1" ref="DB76" ca="1">IF(COUNTIFS($CQ$11:$CQ$260,$CQ76,$E$11:$E$260,$E76)&lt;&gt;COUNTIFS($CQ$11:$CQ$260,$CQ76,$E$11:$E$260,$E76,L$11:L$260,L76),DB$8&amp;" for this company in this year is inconsistent across funds, please update accordingly. "&amp;CHAR(10),IF(L76="","",IF(IFERROR(OR(INT(L76)&lt;&gt;L76,ISTEXT(L76),L76&gt;INDIRECT("MaxYear")+1),TRUE),"Invalid year of initial investment - Please ensure that the input is a year (not a date) and is not future dated. "&amp;CHAR(10),IF(AND(L76&gt;E76, OR(Q76&lt;&gt;"", Q76&lt;&gt;0)),"Invalid year of initial investment on Fund '"&amp;IF(H76&lt;&gt;"",H76,I76)&amp;"' - you have indicate a non-0 percent fund ownership in year "&amp;E76&amp;" (meaning Fund '"&amp;IF(H76&lt;&gt;"",H76,I76)&amp;"' has already invested in this PortCo in "&amp;E76&amp;"), but the year of initial investment input is on a later year. Please update accordingly. ",""))))</f>
        <v/>
      </c>
      <c r="DC76" s="104" t="str">
        <f t="shared" ref="DC76:DC139" ca="1" si="164">IF(COUNTIFS($CO$11:$CO$260,$CO76,$E$11:$E$260,$E76)&lt;&gt;COUNTIFS($CO$11:$CO$260,$CO76,$E$11:$E$260,$E76,M$11:M$260,M76),DB$8&amp;" for this company in this year is inconsistent across funds, please update accordingly. "&amp;CHAR(10),IF(M76="",IF(AND(O76&lt;&gt;"",COUNTIF(M76:N76,"Y")=0),"You have listed other GPs invested in this PortCo, but haven't answered Y in either of the 2 columns to the left. Please amend this by putting 'Y' in the relevant column in the EDCI Data tab. "&amp;CHAR(10),""),IF(OR($J76="Private Equity",$J76="Infrastructure"),IF(COUNTIF(INDIRECT("YesNo"),M76)&gt;0,"","Invalid response - Please enter Y or N in the 'Co-invested with another GP' column in the EDCI Data tab. "&amp;CHAR(10)),"Invalid response for 'Co-invested with another GP' - Please only respond to this question if the fund in question is focused on Private Equity or Infrastructure (as indicated in the 'Fund type' column). "&amp;CHAR(10))))</f>
        <v/>
      </c>
      <c r="DD76" s="104" t="str">
        <f t="shared" ref="DD76:DD139" ca="1" si="165">IF(COUNTIFS($CO$11:$CO$260,$CO76,$E$11:$E$260,$E76)&lt;&gt;COUNTIFS($CO$11:$CO$260,$CO76,$E$11:$E$260,$E76,N$11:N$260,N76),DB$8&amp;" for this company in this year is inconsistent across funds, please update accordingly. "&amp;CHAR(10),IF(N76="","",IF($J76="Private Credit",IF(COUNTIF(INDIRECT("YesNo"),N76)&gt;0,"","Invalid response - Please enter Y or N in the 'Is this PortCo you are lending to...' column in the EDCI Data tab. "&amp;CHAR(10)),"Invalid response for 'Is this PortCo you are lending to...' - Please only respond to this question if the fund in question is focused on Private Credit (as indicated in the 'Fund type' column). "&amp;CHAR(10))))</f>
        <v/>
      </c>
      <c r="DE76" s="104" t="str">
        <f t="shared" si="97"/>
        <v/>
      </c>
      <c r="DF76" s="104" t="str">
        <f t="shared" si="98"/>
        <v/>
      </c>
      <c r="DG76" s="149" t="str">
        <f t="shared" si="99"/>
        <v/>
      </c>
      <c r="DH76" s="104" t="str">
        <f t="shared" si="100"/>
        <v/>
      </c>
      <c r="DI76" s="104" t="str">
        <f t="shared" si="101"/>
        <v/>
      </c>
      <c r="DJ76" s="104" t="str">
        <f t="shared" ca="1" si="102"/>
        <v/>
      </c>
      <c r="DK76" s="104" t="str">
        <f t="shared" ca="1" si="103"/>
        <v/>
      </c>
      <c r="DL76" s="104" t="str">
        <f t="shared" ca="1" si="104"/>
        <v/>
      </c>
      <c r="DM76" s="104" t="str">
        <f t="shared" ca="1" si="105"/>
        <v/>
      </c>
      <c r="DN76" s="104" t="str">
        <f t="shared" ca="1" si="106"/>
        <v/>
      </c>
      <c r="DO76" s="104" t="str">
        <f t="shared" ca="1" si="107"/>
        <v/>
      </c>
      <c r="DP76" s="104" t="str">
        <f t="shared" ca="1" si="108"/>
        <v/>
      </c>
      <c r="DQ76" s="104" t="str">
        <f t="shared" ca="1" si="109"/>
        <v/>
      </c>
      <c r="DR76" s="104" t="str">
        <f t="shared" si="110"/>
        <v/>
      </c>
      <c r="DS76" s="104" t="str">
        <f t="shared" si="111"/>
        <v/>
      </c>
      <c r="DT76" s="104" t="str">
        <f t="shared" si="112"/>
        <v/>
      </c>
      <c r="DU76" s="104" t="str">
        <f t="shared" si="113"/>
        <v/>
      </c>
      <c r="DV76" s="104" t="str">
        <f t="shared" si="114"/>
        <v/>
      </c>
      <c r="DW76" s="104" t="str">
        <f t="shared" si="115"/>
        <v/>
      </c>
      <c r="DX76" s="104" t="str">
        <f t="shared" ca="1" si="116"/>
        <v/>
      </c>
      <c r="DY76" s="104" t="str">
        <f t="shared" si="117"/>
        <v/>
      </c>
      <c r="DZ76" s="104" t="str">
        <f t="shared" ca="1" si="118"/>
        <v/>
      </c>
      <c r="EA76" s="104" t="str">
        <f t="shared" si="119"/>
        <v/>
      </c>
      <c r="EB76" s="104" t="str">
        <f t="shared" ca="1" si="120"/>
        <v/>
      </c>
      <c r="EC76" s="104" t="str">
        <f t="shared" ca="1" si="121"/>
        <v/>
      </c>
      <c r="ED76" s="104" t="str">
        <f t="shared" si="122"/>
        <v/>
      </c>
      <c r="EE76" s="104" t="str">
        <f t="shared" si="123"/>
        <v/>
      </c>
      <c r="EF76" s="104" t="str">
        <f t="shared" si="124"/>
        <v/>
      </c>
      <c r="EG76" s="104" t="str">
        <f t="shared" si="125"/>
        <v/>
      </c>
      <c r="EH76" s="104" t="str">
        <f t="shared" si="126"/>
        <v/>
      </c>
      <c r="EI76" s="104" t="str">
        <f t="shared" si="127"/>
        <v/>
      </c>
      <c r="EJ76" s="104" t="str">
        <f t="shared" si="128"/>
        <v/>
      </c>
      <c r="EK76" s="104" t="str">
        <f t="shared" si="129"/>
        <v/>
      </c>
      <c r="EL76" s="104" t="str">
        <f t="shared" si="130"/>
        <v/>
      </c>
      <c r="EM76" s="104" t="str">
        <f t="shared" si="131"/>
        <v/>
      </c>
      <c r="EN76" s="104" t="str">
        <f t="shared" si="132"/>
        <v/>
      </c>
      <c r="EO76" s="104" t="str">
        <f t="shared" si="133"/>
        <v/>
      </c>
      <c r="EP76" s="104" t="str">
        <f t="shared" si="134"/>
        <v/>
      </c>
      <c r="EQ76" s="104" t="str">
        <f t="shared" si="135"/>
        <v/>
      </c>
      <c r="ER76" s="104" t="str">
        <f t="shared" si="136"/>
        <v/>
      </c>
      <c r="ES76" s="104" t="str">
        <f t="shared" ca="1" si="137"/>
        <v/>
      </c>
      <c r="ET76" s="149" t="str">
        <f t="shared" si="138"/>
        <v/>
      </c>
      <c r="EU76" s="104" t="str">
        <f t="shared" si="139"/>
        <v/>
      </c>
      <c r="EV76" s="104" t="str">
        <f t="shared" ref="EV76:EV139" ca="1" si="166">IF(COUNTIFS($CO$11:$CO$260,$CO76,$E$11:$E$260,$E76)&lt;&gt;COUNTIFS($CO$11:$CO$260,$CO76,$E$11:$E$260,$E76,BF$11:BF$260,BF76),EV$8&amp;" for this company in this year is inconsistent across funds, please update accordingly. "&amp;CHAR(10),IF(BF76="","",IF(COUNTIF(INDIRECT("DecarbStrategy"),BF76)&lt;&gt;1,"Invalid input for 'Does this PortCo or asset have a decarbonization strategy/plan in place?' - Please ensure that you have selected a valid response using the drop-down list available in the corresponding column in the EDCI Data tab. " &amp; CHAR(10),"")))</f>
        <v/>
      </c>
      <c r="EW76" s="104" t="str">
        <f t="shared" ref="EW76:EW139" ca="1" si="167">IF(COUNTIFS($CO$11:$CO$260,$CO76,$E$11:$E$260,$E76)&lt;&gt;COUNTIFS($CO$11:$CO$260,$CO76,$E$11:$E$260,$E76,BG$11:BG$260,BG76),EW$8&amp;" for this company in this year is inconsistent across funds, please update accordingly. "&amp;CHAR(10),IF(BG76="","",IF(COUNTIF(INDIRECT("ShortTermTarget"),BG76)&lt;&gt;1,"Invalid input for 'Does the Portfolio Company or asset have a short-term GHG emission reduction target in place?' - Please ensure you have selected a valid response using the drop-down list available in the corresponding column in the EDCI Data tab. " &amp; CHAR(10),"")))</f>
        <v/>
      </c>
      <c r="EX76" s="104" t="str">
        <f t="shared" ref="EX76:EX139" ca="1" si="168">IF(COUNTIFS($CO$11:$CO$260,$CO76,$E$11:$E$260,$E76)&lt;&gt;COUNTIFS($CO$11:$CO$260,$CO76,$E$11:$E$260,$E76,BH$11:BH$260,BH76),EX$8&amp;" for this company in this year is inconsistent across funds, please update accordingly. "&amp;CHAR(10),IF(BH76="","",IF(COUNTIF(INDIRECT("LongTermGoal"),BH76)&lt;&gt;1,"Invalid input for 'Does the Portfolio Company or asset have a long-term net zero goal?' - Please ensure that you have selected a valid response using the drop-down list available in the corresponding column in the EDCI Data tab. " &amp; CHAR(10),"")))</f>
        <v/>
      </c>
      <c r="EY76" s="104" t="str">
        <f t="shared" si="140"/>
        <v/>
      </c>
      <c r="EZ76" s="104" t="str">
        <f t="shared" si="141"/>
        <v/>
      </c>
      <c r="FA76" s="104"/>
      <c r="FB76" s="104" t="str">
        <f t="shared" ca="1" si="142"/>
        <v/>
      </c>
      <c r="FC76" s="104"/>
      <c r="FD76" s="104" t="str">
        <f t="shared" si="143"/>
        <v/>
      </c>
      <c r="FE76" s="104" t="str">
        <f t="shared" si="144"/>
        <v/>
      </c>
      <c r="FF76" s="104" t="str">
        <f t="shared" si="145"/>
        <v/>
      </c>
      <c r="FG76" s="104" t="str">
        <f t="shared" si="146"/>
        <v/>
      </c>
      <c r="FH76" s="104" t="str">
        <f t="shared" si="147"/>
        <v/>
      </c>
      <c r="FI76" s="104" t="str">
        <f t="shared" si="148"/>
        <v/>
      </c>
      <c r="FJ76" s="104" t="str">
        <f t="shared" ca="1" si="149"/>
        <v/>
      </c>
      <c r="FK76" s="104" t="str">
        <f t="shared" si="150"/>
        <v/>
      </c>
      <c r="FL76" s="104" t="str">
        <f t="shared" si="151"/>
        <v/>
      </c>
      <c r="FM76" s="104" t="str">
        <f t="shared" si="152"/>
        <v/>
      </c>
      <c r="FN76" s="104" t="str">
        <f t="shared" si="153"/>
        <v/>
      </c>
      <c r="FO76" s="104" t="str">
        <f t="shared" ca="1" si="154"/>
        <v/>
      </c>
      <c r="FP76" s="104" t="str">
        <f t="shared" si="155"/>
        <v/>
      </c>
      <c r="FQ76" s="104" t="str">
        <f t="shared" si="156"/>
        <v/>
      </c>
      <c r="FR76" s="104" t="str">
        <f t="shared" si="157"/>
        <v/>
      </c>
      <c r="FS76" s="104"/>
      <c r="FT76" s="104" t="str">
        <f t="shared" si="158"/>
        <v/>
      </c>
      <c r="FU76" s="104" t="str">
        <f t="shared" ref="FU76:FU139" si="169">IF(COUNTIFS($CO$11:$CO$260,$CO76,$E$11:$E$260,$E76)&lt;&gt;COUNTIFS($CO$11:$CO$260,$CO76,$E$11:$E$260,$E76,CE$11:CE$260,CE76),FU$8&amp;" for this company in this year is inconsistent across funds, please update accordingly. "&amp;CHAR(10),IF(CE76="","",IF(CE76&lt;&gt;"X","Invalid entry for indication - Please enter an x to indicate "&amp;FU$8&amp;". " &amp; CHAR(10),IF(AND($CI76&lt;&gt;"", CE76&lt;&gt;""),"You have indicated that no cyber vulnerability management program in place, but also indicated there are "&amp;FU$8&amp;". Please update accordingly."&amp; CHAR(10),""))))</f>
        <v/>
      </c>
      <c r="FV76" s="104" t="str">
        <f t="shared" ref="FV76:FV139" si="170">IF(COUNTIFS($CO$11:$CO$260,$CO76,$E$11:$E$260,$E76)&lt;&gt;COUNTIFS($CO$11:$CO$260,$CO76,$E$11:$E$260,$E76,CF$11:CF$260,CF76),FV$8&amp;" for this company in this year is inconsistent across funds, please update accordingly. "&amp;CHAR(10),IF(CF76="","",IF(CF76&lt;&gt;"X","Invalid entry for indication - Please enter an x to indicate "&amp;FV$8&amp;". " &amp; CHAR(10),IF(AND($CI76&lt;&gt;"", CF76&lt;&gt;""),"You have indicated that no cyber vulnerability management program in place, but also indicated there are "&amp;FV$8&amp;"s. Please update accordingly."&amp; CHAR(10),""))))</f>
        <v/>
      </c>
      <c r="FW76" s="104" t="str">
        <f t="shared" ref="FW76:FW139" si="171">IF(COUNTIFS($CO$11:$CO$260,$CO76,$E$11:$E$260,$E76)&lt;&gt;COUNTIFS($CO$11:$CO$260,$CO76,$E$11:$E$260,$E76,CG$11:CG$260,CG76),FW$8&amp;" for this company in this year is inconsistent across funds, please update accordingly. "&amp;CHAR(10),IF(CG76="","",IF(CG76&lt;&gt;"X","Invalid entry for indication - Please enter an x to indicate "&amp;FW$8&amp;". " &amp; CHAR(10),IF(AND($CI76&lt;&gt;"", CG76&lt;&gt;""),"You have indicated that no cyber vulnerability management program in place, but also indicated there are "&amp;FW$8&amp;"s. Please update accordingly."&amp; CHAR(10),""))))</f>
        <v/>
      </c>
      <c r="FX76" s="104" t="str">
        <f t="shared" ref="FX76:FX139" si="172">IF(COUNTIFS($CO$11:$CO$260,$CO76,$E$11:$E$260,$E76)&lt;&gt;COUNTIFS($CO$11:$CO$260,$CO76,$E$11:$E$260,$E76,CH$11:CH$260,CH76),FX$8&amp;" for this company in this year is inconsistent across funds, please update accordingly. "&amp;CHAR(10),IF(AND($CI76&lt;&gt;"",CH76&lt;&gt;""),"You have indicated that no cyber vulnerability management program in place, but also indicated there are "&amp;FX$8&amp;" testings. Please update accordingly."&amp;CHAR(10),""))</f>
        <v/>
      </c>
      <c r="FY76" s="104" t="str">
        <f t="shared" ref="FY76:FY139" si="173">IF(COUNTIFS($CO$11:$CO$260,$CO76,$E$11:$E$260,$E76)&lt;&gt;COUNTIFS($CO$11:$CO$260,$CO76,$E$11:$E$260,$E76,CI$11:CI$260,CI76),FY$8&amp;" for this company in this year is inconsistent across funds, please update accordingly. "&amp;CHAR(10),IF(CI76="","",IF(CI76&lt;&gt;"X","Invalid entry for indication - Please enter an x to indicate no cyber vulnerability management program in place. "&amp;CHAR(10),IF(OR(CE76&lt;&gt;"",CF76&lt;&gt;"",CG76&lt;&gt;"",CH76&lt;&gt;""),"You have indicated that one or more of the cybersecurity testing options is conducted, but also selected there are no testings. Please update accordingly."&amp;CHAR(10),""))))</f>
        <v/>
      </c>
      <c r="FZ76" s="150" t="str">
        <f t="shared" si="159"/>
        <v/>
      </c>
      <c r="GA76" s="150" t="str">
        <f t="shared" si="160"/>
        <v/>
      </c>
      <c r="GB76" s="104" t="str">
        <f t="shared" si="161"/>
        <v/>
      </c>
    </row>
    <row r="77" spans="1:184" s="268" customFormat="1" ht="60" customHeight="1" x14ac:dyDescent="0.35">
      <c r="A77" s="77"/>
      <c r="B77" s="445" t="str" cm="1">
        <f t="array" aca="1" ref="B77" ca="1">_xlfn.CONCAT(CS77:DA77,DC77:GB77,IFERROR(INDEX($DB$11:$DB$260,MATCH(1,($C$11:$C$260=$C77)*($E$11:$E$260=$E77)*($DB$11:$DB$260&lt;&gt;""),0)),""))</f>
        <v/>
      </c>
      <c r="C77" s="288" t="str">
        <f>IF('EDCI Data'!B77="","",'EDCI Data'!B77)</f>
        <v/>
      </c>
      <c r="D77" s="288" t="str">
        <f>IF('EDCI Data'!C77="","",'EDCI Data'!C77)</f>
        <v/>
      </c>
      <c r="E77" s="287" t="str">
        <f>IF('EDCI Data'!D77="","",'EDCI Data'!D77)</f>
        <v/>
      </c>
      <c r="F77" s="287" t="str">
        <f>IF('EDCI Data'!E77="","",'EDCI Data'!E77)</f>
        <v/>
      </c>
      <c r="G77" s="288" t="str">
        <f>IF('EDCI Data'!F77="","",'EDCI Data'!F77)</f>
        <v/>
      </c>
      <c r="H77" s="288" t="str">
        <f>IF('EDCI Data'!G77="","",'EDCI Data'!G77)</f>
        <v/>
      </c>
      <c r="I77" s="288" t="str">
        <f>IF('EDCI Data'!H77="","",'EDCI Data'!H77)</f>
        <v/>
      </c>
      <c r="J77" s="287" t="str">
        <f>IF('EDCI Data'!I77="","",'EDCI Data'!I77)</f>
        <v/>
      </c>
      <c r="K77" s="287" t="str">
        <f>IF('EDCI Data'!J77="","",'EDCI Data'!J77)</f>
        <v/>
      </c>
      <c r="L77" s="288" t="str">
        <f>IF('EDCI Data'!K77="","",'EDCI Data'!K77)</f>
        <v/>
      </c>
      <c r="M77" s="288" t="str">
        <f>IF('EDCI Data'!L77="","",'EDCI Data'!L77)</f>
        <v/>
      </c>
      <c r="N77" s="288" t="str">
        <f>IF('EDCI Data'!M77="","",'EDCI Data'!M77)</f>
        <v/>
      </c>
      <c r="O77" s="288" t="str">
        <f>IF('EDCI Data'!N77="","",'EDCI Data'!N77)</f>
        <v/>
      </c>
      <c r="P77" s="289" t="str">
        <f>IF('EDCI Data'!O77="","",'EDCI Data'!O77)</f>
        <v/>
      </c>
      <c r="Q77" s="289" t="str">
        <f>IF('EDCI Data'!P77="","",'EDCI Data'!P77)</f>
        <v/>
      </c>
      <c r="R77" s="289" t="str">
        <f>IF('EDCI Data'!Q77="","",'EDCI Data'!Q77)</f>
        <v/>
      </c>
      <c r="S77" s="289" t="str">
        <f>IF('EDCI Data'!R77="","",'EDCI Data'!R77)</f>
        <v/>
      </c>
      <c r="T77" s="288" t="str">
        <f>IF('EDCI Data'!S77="","",'EDCI Data'!S77)</f>
        <v/>
      </c>
      <c r="U77" s="288" t="str">
        <f>IF('EDCI Data'!T77="","",'EDCI Data'!T77)</f>
        <v/>
      </c>
      <c r="V77" s="288" t="str">
        <f>IF('EDCI Data'!U77="","",'EDCI Data'!U77)</f>
        <v/>
      </c>
      <c r="W77" s="288" t="str">
        <f>IF('EDCI Data'!V77="","",'EDCI Data'!V77)</f>
        <v/>
      </c>
      <c r="X77" s="288" t="str">
        <f>IF('EDCI Data'!W77="","",'EDCI Data'!W77)</f>
        <v/>
      </c>
      <c r="Y77" s="288" t="str">
        <f>IF('EDCI Data'!X77="","",'EDCI Data'!X77)</f>
        <v/>
      </c>
      <c r="Z77" s="288" t="str">
        <f>IF('EDCI Data'!Y77="","",'EDCI Data'!Y77)</f>
        <v/>
      </c>
      <c r="AA77" s="288" t="str">
        <f>IF('EDCI Data'!Z77="","",'EDCI Data'!Z77)</f>
        <v/>
      </c>
      <c r="AB77" s="424" t="str">
        <f>IF('EDCI Data'!AA77="","",'EDCI Data'!AA77)</f>
        <v/>
      </c>
      <c r="AC77" s="425" t="str">
        <f>IF('EDCI Data'!AB77="","",'EDCI Data'!AB77)</f>
        <v/>
      </c>
      <c r="AD77" s="425" t="str">
        <f>IF('EDCI Data'!AC77="","",'EDCI Data'!AC77)</f>
        <v/>
      </c>
      <c r="AE77" s="425" t="str">
        <f>IF('EDCI Data'!AD77="","",'EDCI Data'!AD77)</f>
        <v/>
      </c>
      <c r="AF77" s="425" t="str">
        <f>IF('EDCI Data'!AE77="","",'EDCI Data'!AE77)</f>
        <v/>
      </c>
      <c r="AG77" s="426" t="str">
        <f>IF('EDCI Data'!AF77="","",'EDCI Data'!AF77)</f>
        <v/>
      </c>
      <c r="AH77" s="288" t="str">
        <f>IF('EDCI Data'!AG77="","",'EDCI Data'!AG77)</f>
        <v/>
      </c>
      <c r="AI77" s="426" t="str">
        <f>IF('EDCI Data'!AH77="","",'EDCI Data'!AH77)</f>
        <v/>
      </c>
      <c r="AJ77" s="288" t="str">
        <f>IF('EDCI Data'!AI77="","",'EDCI Data'!AI77)</f>
        <v/>
      </c>
      <c r="AK77" s="426" t="str">
        <f>IF('EDCI Data'!AJ77="","",'EDCI Data'!AJ77)</f>
        <v/>
      </c>
      <c r="AL77" s="288" t="str">
        <f>IF('EDCI Data'!AK77="","",'EDCI Data'!AK77)</f>
        <v/>
      </c>
      <c r="AM77" s="288" t="str">
        <f>IF('EDCI Data'!AL77="","",'EDCI Data'!AL77)</f>
        <v/>
      </c>
      <c r="AN77" s="288" t="str">
        <f>IF('EDCI Data'!AM77="","",'EDCI Data'!AM77)</f>
        <v/>
      </c>
      <c r="AO77" s="288" t="str">
        <f>IF('EDCI Data'!AN77="","",'EDCI Data'!AN77)</f>
        <v/>
      </c>
      <c r="AP77" s="288" t="str">
        <f>IF('EDCI Data'!AO77="","",'EDCI Data'!AO77)</f>
        <v/>
      </c>
      <c r="AQ77" s="288" t="str">
        <f>IF('EDCI Data'!AP77="","",'EDCI Data'!AP77)</f>
        <v/>
      </c>
      <c r="AR77" s="288" t="str">
        <f>IF('EDCI Data'!AQ77="","",'EDCI Data'!AQ77)</f>
        <v/>
      </c>
      <c r="AS77" s="288" t="str">
        <f>IF('EDCI Data'!AR77="","",'EDCI Data'!AR77)</f>
        <v/>
      </c>
      <c r="AT77" s="288" t="str">
        <f>IF('EDCI Data'!AS77="","",'EDCI Data'!AS77)</f>
        <v/>
      </c>
      <c r="AU77" s="288" t="str">
        <f>IF('EDCI Data'!AT77="","",'EDCI Data'!AT77)</f>
        <v/>
      </c>
      <c r="AV77" s="288" t="str">
        <f>IF('EDCI Data'!AU77="","",'EDCI Data'!AU77)</f>
        <v/>
      </c>
      <c r="AW77" s="288" t="str">
        <f>IF('EDCI Data'!AV77="","",'EDCI Data'!AV77)</f>
        <v/>
      </c>
      <c r="AX77" s="288" t="str">
        <f>IF('EDCI Data'!AW77="","",'EDCI Data'!AW77)</f>
        <v/>
      </c>
      <c r="AY77" s="288" t="str">
        <f>IF('EDCI Data'!AX77="","",'EDCI Data'!AX77)</f>
        <v/>
      </c>
      <c r="AZ77" s="288" t="str">
        <f>IF('EDCI Data'!AY77="","",'EDCI Data'!AY77)</f>
        <v/>
      </c>
      <c r="BA77" s="288" t="str">
        <f>IF('EDCI Data'!AZ77="","",'EDCI Data'!AZ77)</f>
        <v/>
      </c>
      <c r="BB77" s="288" t="str">
        <f>IF('EDCI Data'!BA77="","",'EDCI Data'!BA77)</f>
        <v/>
      </c>
      <c r="BC77" s="288" t="str">
        <f>IF('EDCI Data'!BB77="","",'EDCI Data'!BB77)</f>
        <v/>
      </c>
      <c r="BD77" s="446" t="str">
        <f>IF('EDCI Data'!BC77="","",'EDCI Data'!BC77)</f>
        <v/>
      </c>
      <c r="BE77" s="446" t="str">
        <f>IF('EDCI Data'!BD77="","",'EDCI Data'!BD77)</f>
        <v/>
      </c>
      <c r="BF77" s="453" t="str">
        <f>IF('EDCI Data'!BE77="","",'EDCI Data'!BE77)</f>
        <v/>
      </c>
      <c r="BG77" s="453" t="str">
        <f>IF('EDCI Data'!BF77="","",'EDCI Data'!BF77)</f>
        <v/>
      </c>
      <c r="BH77" s="453" t="str">
        <f>IF('EDCI Data'!BG77="","",'EDCI Data'!BG77)</f>
        <v/>
      </c>
      <c r="BI77" s="427" t="str">
        <f>IF('EDCI Data'!BH77="","",'EDCI Data'!BH77)</f>
        <v/>
      </c>
      <c r="BJ77" s="427" t="str">
        <f>IF('EDCI Data'!BI77="","",'EDCI Data'!BI77)</f>
        <v/>
      </c>
      <c r="BK77" s="428" t="str">
        <f>IF('EDCI Data'!BH77="","", IF('EDCI Data'!BH77=0,0,IF(AND('EDCI Data'!BH77&lt;&gt;"", 'EDCI Data'!BI77&lt;&gt;""), 'EDCI Data'!BI77/'EDCI Data'!BH77,"")))</f>
        <v/>
      </c>
      <c r="BL77" s="105" t="str">
        <f>IF('EDCI Data'!BJ77="","",'EDCI Data'!BJ77)</f>
        <v/>
      </c>
      <c r="BM77" s="448" t="str">
        <f>IF('EDCI Data'!BK77="","",'EDCI Data'!BK77)</f>
        <v/>
      </c>
      <c r="BN77" s="287" t="str">
        <f>IF('EDCI Data'!BL77="","",'EDCI Data'!BL77)</f>
        <v/>
      </c>
      <c r="BO77" s="287" t="str">
        <f>IF('EDCI Data'!BM77="","",'EDCI Data'!BM77)</f>
        <v/>
      </c>
      <c r="BP77" s="287" t="str">
        <f>IF('EDCI Data'!BN77="","",'EDCI Data'!BN77)</f>
        <v/>
      </c>
      <c r="BQ77" s="287" t="str">
        <f>IF('EDCI Data'!BO77="","",'EDCI Data'!BO77)</f>
        <v/>
      </c>
      <c r="BR77" s="287" t="str">
        <f>IF('EDCI Data'!BP77="","",'EDCI Data'!BP77)</f>
        <v/>
      </c>
      <c r="BS77" s="287" t="str">
        <f>IF('EDCI Data'!BQ77="","",'EDCI Data'!BQ77)</f>
        <v/>
      </c>
      <c r="BT77" s="287" t="str">
        <f>IF('EDCI Data'!BR77="","",'EDCI Data'!BR77)</f>
        <v/>
      </c>
      <c r="BU77" s="287" t="str">
        <f>IF('EDCI Data'!BS77="","",'EDCI Data'!BS77)</f>
        <v/>
      </c>
      <c r="BV77" s="429" t="str">
        <f>IF('EDCI Data'!BT77="","",'EDCI Data'!BT77)</f>
        <v/>
      </c>
      <c r="BW77" s="429" t="str">
        <f>IF('EDCI Data'!BU77="","",'EDCI Data'!BU77)</f>
        <v/>
      </c>
      <c r="BX77" s="287" t="str">
        <f>IF('EDCI Data'!BV77="","",'EDCI Data'!BV77)</f>
        <v/>
      </c>
      <c r="BY77" s="430" t="str">
        <f>IF('EDCI Data'!BW77="","",'EDCI Data'!BW77)</f>
        <v/>
      </c>
      <c r="BZ77" s="431" t="str">
        <f>IF('EDCI Data'!BX77="","",'EDCI Data'!BX77)</f>
        <v/>
      </c>
      <c r="CA77" s="432" t="str">
        <f>IF('EDCI Data'!BY77="","",'EDCI Data'!BY77)</f>
        <v/>
      </c>
      <c r="CB77" s="432" t="str">
        <f>IF('EDCI Data'!BZ77="","",'EDCI Data'!BZ77)</f>
        <v/>
      </c>
      <c r="CC77" s="450" t="str">
        <f>IF('EDCI Data'!CA77="","",'EDCI Data'!CA77)</f>
        <v/>
      </c>
      <c r="CD77" s="433" t="str">
        <f>IF('EDCI Data'!CB77="","",'EDCI Data'!CB77)</f>
        <v/>
      </c>
      <c r="CE77" s="433" t="str">
        <f>IF('EDCI Data'!CC77="","",'EDCI Data'!CC77)</f>
        <v/>
      </c>
      <c r="CF77" s="433" t="str">
        <f>IF('EDCI Data'!CD77="","",'EDCI Data'!CD77)</f>
        <v/>
      </c>
      <c r="CG77" s="433" t="str">
        <f>IF('EDCI Data'!CE77="","",'EDCI Data'!CE77)</f>
        <v/>
      </c>
      <c r="CH77" s="433" t="str">
        <f>IF('EDCI Data'!CF77="","",'EDCI Data'!CF77)</f>
        <v/>
      </c>
      <c r="CI77" s="433" t="str">
        <f>IF('EDCI Data'!CG77="","",'EDCI Data'!CG77)</f>
        <v/>
      </c>
      <c r="CJ77" s="434" t="str">
        <f>IF('EDCI Data'!CH77="","",'EDCI Data'!CH77)</f>
        <v/>
      </c>
      <c r="CK77" s="434" t="str">
        <f>IF('EDCI Data'!CI77="","",'EDCI Data'!CI77)</f>
        <v/>
      </c>
      <c r="CL77" s="435" t="str">
        <f>IF('EDCI Data'!CJ77="","",'EDCI Data'!CJ77)</f>
        <v/>
      </c>
      <c r="CM77" s="77"/>
      <c r="CN77" s="197" t="str">
        <f t="shared" si="87"/>
        <v/>
      </c>
      <c r="CO77" s="104" t="str">
        <f t="shared" si="88"/>
        <v/>
      </c>
      <c r="CP77" s="104" t="str">
        <f t="shared" si="89"/>
        <v/>
      </c>
      <c r="CQ77" s="104" t="str">
        <f t="shared" si="162"/>
        <v/>
      </c>
      <c r="CR77" s="104" t="str">
        <f t="shared" ca="1" si="163"/>
        <v/>
      </c>
      <c r="CS77" s="104" t="str">
        <f t="shared" si="90"/>
        <v/>
      </c>
      <c r="CT77" s="104" t="str">
        <f t="shared" si="91"/>
        <v/>
      </c>
      <c r="CU77" s="104" t="str" cm="1">
        <f t="array" aca="1" ref="CU77" ca="1">IF(AND($CO77&lt;&gt;"",E77=""),"Please enter a reporting year. " &amp; CHAR(10),IF(E77="","",IF(IFERROR(OR(E77&lt;2019,E77&gt;INDIRECT("MaxYear"),INT(E77)&lt;&gt;E77,ISTEXT(E77)),TRUE),"Invalid year - The reporting year should be between 2019 and "&amp;INDIRECT("MaxYear")&amp;". " &amp; CHAR(10),"")))</f>
        <v/>
      </c>
      <c r="CV77" s="104" t="str">
        <f t="shared" si="92"/>
        <v/>
      </c>
      <c r="CW77" s="104" t="str">
        <f t="shared" si="93"/>
        <v/>
      </c>
      <c r="CX77" s="104" t="str">
        <f t="shared" si="94"/>
        <v/>
      </c>
      <c r="CY77" s="104"/>
      <c r="CZ77" s="104" t="str">
        <f t="shared" ca="1" si="95"/>
        <v/>
      </c>
      <c r="DA77" s="104" t="str">
        <f t="shared" ca="1" si="96"/>
        <v/>
      </c>
      <c r="DB77" s="104" t="str" cm="1">
        <f t="array" aca="1" ref="DB77" ca="1">IF(COUNTIFS($CQ$11:$CQ$260,$CQ77,$E$11:$E$260,$E77)&lt;&gt;COUNTIFS($CQ$11:$CQ$260,$CQ77,$E$11:$E$260,$E77,L$11:L$260,L77),DB$8&amp;" for this company in this year is inconsistent across funds, please update accordingly. "&amp;CHAR(10),IF(L77="","",IF(IFERROR(OR(INT(L77)&lt;&gt;L77,ISTEXT(L77),L77&gt;INDIRECT("MaxYear")+1),TRUE),"Invalid year of initial investment - Please ensure that the input is a year (not a date) and is not future dated. "&amp;CHAR(10),IF(AND(L77&gt;E77, OR(Q77&lt;&gt;"", Q77&lt;&gt;0)),"Invalid year of initial investment on Fund '"&amp;IF(H77&lt;&gt;"",H77,I77)&amp;"' - you have indicate a non-0 percent fund ownership in year "&amp;E77&amp;" (meaning Fund '"&amp;IF(H77&lt;&gt;"",H77,I77)&amp;"' has already invested in this PortCo in "&amp;E77&amp;"), but the year of initial investment input is on a later year. Please update accordingly. ",""))))</f>
        <v/>
      </c>
      <c r="DC77" s="104" t="str">
        <f t="shared" ca="1" si="164"/>
        <v/>
      </c>
      <c r="DD77" s="104" t="str">
        <f t="shared" ca="1" si="165"/>
        <v/>
      </c>
      <c r="DE77" s="104" t="str">
        <f t="shared" si="97"/>
        <v/>
      </c>
      <c r="DF77" s="104" t="str">
        <f t="shared" si="98"/>
        <v/>
      </c>
      <c r="DG77" s="149" t="str">
        <f t="shared" si="99"/>
        <v/>
      </c>
      <c r="DH77" s="104" t="str">
        <f t="shared" si="100"/>
        <v/>
      </c>
      <c r="DI77" s="104" t="str">
        <f t="shared" si="101"/>
        <v/>
      </c>
      <c r="DJ77" s="104" t="str">
        <f t="shared" ca="1" si="102"/>
        <v/>
      </c>
      <c r="DK77" s="104" t="str">
        <f t="shared" ca="1" si="103"/>
        <v/>
      </c>
      <c r="DL77" s="104" t="str">
        <f t="shared" ca="1" si="104"/>
        <v/>
      </c>
      <c r="DM77" s="104" t="str">
        <f t="shared" ca="1" si="105"/>
        <v/>
      </c>
      <c r="DN77" s="104" t="str">
        <f t="shared" ca="1" si="106"/>
        <v/>
      </c>
      <c r="DO77" s="104" t="str">
        <f t="shared" ca="1" si="107"/>
        <v/>
      </c>
      <c r="DP77" s="104" t="str">
        <f t="shared" ca="1" si="108"/>
        <v/>
      </c>
      <c r="DQ77" s="104" t="str">
        <f t="shared" ca="1" si="109"/>
        <v/>
      </c>
      <c r="DR77" s="104" t="str">
        <f t="shared" si="110"/>
        <v/>
      </c>
      <c r="DS77" s="104" t="str">
        <f t="shared" si="111"/>
        <v/>
      </c>
      <c r="DT77" s="104" t="str">
        <f t="shared" si="112"/>
        <v/>
      </c>
      <c r="DU77" s="104" t="str">
        <f t="shared" si="113"/>
        <v/>
      </c>
      <c r="DV77" s="104" t="str">
        <f t="shared" si="114"/>
        <v/>
      </c>
      <c r="DW77" s="104" t="str">
        <f t="shared" si="115"/>
        <v/>
      </c>
      <c r="DX77" s="104" t="str">
        <f t="shared" ca="1" si="116"/>
        <v/>
      </c>
      <c r="DY77" s="104" t="str">
        <f t="shared" si="117"/>
        <v/>
      </c>
      <c r="DZ77" s="104" t="str">
        <f t="shared" ca="1" si="118"/>
        <v/>
      </c>
      <c r="EA77" s="104" t="str">
        <f t="shared" si="119"/>
        <v/>
      </c>
      <c r="EB77" s="104" t="str">
        <f t="shared" ca="1" si="120"/>
        <v/>
      </c>
      <c r="EC77" s="104" t="str">
        <f t="shared" ca="1" si="121"/>
        <v/>
      </c>
      <c r="ED77" s="104" t="str">
        <f t="shared" si="122"/>
        <v/>
      </c>
      <c r="EE77" s="104" t="str">
        <f t="shared" si="123"/>
        <v/>
      </c>
      <c r="EF77" s="104" t="str">
        <f t="shared" si="124"/>
        <v/>
      </c>
      <c r="EG77" s="104" t="str">
        <f t="shared" si="125"/>
        <v/>
      </c>
      <c r="EH77" s="104" t="str">
        <f t="shared" si="126"/>
        <v/>
      </c>
      <c r="EI77" s="104" t="str">
        <f t="shared" si="127"/>
        <v/>
      </c>
      <c r="EJ77" s="104" t="str">
        <f t="shared" si="128"/>
        <v/>
      </c>
      <c r="EK77" s="104" t="str">
        <f t="shared" si="129"/>
        <v/>
      </c>
      <c r="EL77" s="104" t="str">
        <f t="shared" si="130"/>
        <v/>
      </c>
      <c r="EM77" s="104" t="str">
        <f t="shared" si="131"/>
        <v/>
      </c>
      <c r="EN77" s="104" t="str">
        <f t="shared" si="132"/>
        <v/>
      </c>
      <c r="EO77" s="104" t="str">
        <f t="shared" si="133"/>
        <v/>
      </c>
      <c r="EP77" s="104" t="str">
        <f t="shared" si="134"/>
        <v/>
      </c>
      <c r="EQ77" s="104" t="str">
        <f t="shared" si="135"/>
        <v/>
      </c>
      <c r="ER77" s="104" t="str">
        <f t="shared" si="136"/>
        <v/>
      </c>
      <c r="ES77" s="104" t="str">
        <f t="shared" ca="1" si="137"/>
        <v/>
      </c>
      <c r="ET77" s="149" t="str">
        <f t="shared" si="138"/>
        <v/>
      </c>
      <c r="EU77" s="104" t="str">
        <f t="shared" si="139"/>
        <v/>
      </c>
      <c r="EV77" s="104" t="str">
        <f t="shared" ca="1" si="166"/>
        <v/>
      </c>
      <c r="EW77" s="104" t="str">
        <f t="shared" ca="1" si="167"/>
        <v/>
      </c>
      <c r="EX77" s="104" t="str">
        <f t="shared" ca="1" si="168"/>
        <v/>
      </c>
      <c r="EY77" s="104" t="str">
        <f t="shared" si="140"/>
        <v/>
      </c>
      <c r="EZ77" s="104" t="str">
        <f t="shared" si="141"/>
        <v/>
      </c>
      <c r="FA77" s="104"/>
      <c r="FB77" s="104" t="str">
        <f t="shared" ca="1" si="142"/>
        <v/>
      </c>
      <c r="FC77" s="104"/>
      <c r="FD77" s="104" t="str">
        <f t="shared" si="143"/>
        <v/>
      </c>
      <c r="FE77" s="104" t="str">
        <f t="shared" si="144"/>
        <v/>
      </c>
      <c r="FF77" s="104" t="str">
        <f t="shared" si="145"/>
        <v/>
      </c>
      <c r="FG77" s="104" t="str">
        <f t="shared" si="146"/>
        <v/>
      </c>
      <c r="FH77" s="104" t="str">
        <f t="shared" si="147"/>
        <v/>
      </c>
      <c r="FI77" s="104" t="str">
        <f t="shared" si="148"/>
        <v/>
      </c>
      <c r="FJ77" s="104" t="str">
        <f t="shared" ca="1" si="149"/>
        <v/>
      </c>
      <c r="FK77" s="104" t="str">
        <f t="shared" si="150"/>
        <v/>
      </c>
      <c r="FL77" s="104" t="str">
        <f t="shared" si="151"/>
        <v/>
      </c>
      <c r="FM77" s="104" t="str">
        <f t="shared" si="152"/>
        <v/>
      </c>
      <c r="FN77" s="104" t="str">
        <f t="shared" si="153"/>
        <v/>
      </c>
      <c r="FO77" s="104" t="str">
        <f t="shared" ca="1" si="154"/>
        <v/>
      </c>
      <c r="FP77" s="104" t="str">
        <f t="shared" si="155"/>
        <v/>
      </c>
      <c r="FQ77" s="104" t="str">
        <f t="shared" si="156"/>
        <v/>
      </c>
      <c r="FR77" s="104" t="str">
        <f t="shared" si="157"/>
        <v/>
      </c>
      <c r="FS77" s="104"/>
      <c r="FT77" s="104" t="str">
        <f t="shared" si="158"/>
        <v/>
      </c>
      <c r="FU77" s="104" t="str">
        <f t="shared" si="169"/>
        <v/>
      </c>
      <c r="FV77" s="104" t="str">
        <f t="shared" si="170"/>
        <v/>
      </c>
      <c r="FW77" s="104" t="str">
        <f t="shared" si="171"/>
        <v/>
      </c>
      <c r="FX77" s="104" t="str">
        <f t="shared" si="172"/>
        <v/>
      </c>
      <c r="FY77" s="104" t="str">
        <f t="shared" si="173"/>
        <v/>
      </c>
      <c r="FZ77" s="150" t="str">
        <f t="shared" si="159"/>
        <v/>
      </c>
      <c r="GA77" s="150" t="str">
        <f t="shared" si="160"/>
        <v/>
      </c>
      <c r="GB77" s="104" t="str">
        <f t="shared" si="161"/>
        <v/>
      </c>
    </row>
    <row r="78" spans="1:184" s="268" customFormat="1" ht="60" customHeight="1" x14ac:dyDescent="0.35">
      <c r="A78" s="77"/>
      <c r="B78" s="445" t="str" cm="1">
        <f t="array" aca="1" ref="B78" ca="1">_xlfn.CONCAT(CS78:DA78,DC78:GB78,IFERROR(INDEX($DB$11:$DB$260,MATCH(1,($C$11:$C$260=$C78)*($E$11:$E$260=$E78)*($DB$11:$DB$260&lt;&gt;""),0)),""))</f>
        <v/>
      </c>
      <c r="C78" s="288" t="str">
        <f>IF('EDCI Data'!B78="","",'EDCI Data'!B78)</f>
        <v/>
      </c>
      <c r="D78" s="288" t="str">
        <f>IF('EDCI Data'!C78="","",'EDCI Data'!C78)</f>
        <v/>
      </c>
      <c r="E78" s="287" t="str">
        <f>IF('EDCI Data'!D78="","",'EDCI Data'!D78)</f>
        <v/>
      </c>
      <c r="F78" s="287" t="str">
        <f>IF('EDCI Data'!E78="","",'EDCI Data'!E78)</f>
        <v/>
      </c>
      <c r="G78" s="288" t="str">
        <f>IF('EDCI Data'!F78="","",'EDCI Data'!F78)</f>
        <v/>
      </c>
      <c r="H78" s="288" t="str">
        <f>IF('EDCI Data'!G78="","",'EDCI Data'!G78)</f>
        <v/>
      </c>
      <c r="I78" s="288" t="str">
        <f>IF('EDCI Data'!H78="","",'EDCI Data'!H78)</f>
        <v/>
      </c>
      <c r="J78" s="287" t="str">
        <f>IF('EDCI Data'!I78="","",'EDCI Data'!I78)</f>
        <v/>
      </c>
      <c r="K78" s="287" t="str">
        <f>IF('EDCI Data'!J78="","",'EDCI Data'!J78)</f>
        <v/>
      </c>
      <c r="L78" s="288" t="str">
        <f>IF('EDCI Data'!K78="","",'EDCI Data'!K78)</f>
        <v/>
      </c>
      <c r="M78" s="288" t="str">
        <f>IF('EDCI Data'!L78="","",'EDCI Data'!L78)</f>
        <v/>
      </c>
      <c r="N78" s="288" t="str">
        <f>IF('EDCI Data'!M78="","",'EDCI Data'!M78)</f>
        <v/>
      </c>
      <c r="O78" s="288" t="str">
        <f>IF('EDCI Data'!N78="","",'EDCI Data'!N78)</f>
        <v/>
      </c>
      <c r="P78" s="289" t="str">
        <f>IF('EDCI Data'!O78="","",'EDCI Data'!O78)</f>
        <v/>
      </c>
      <c r="Q78" s="289" t="str">
        <f>IF('EDCI Data'!P78="","",'EDCI Data'!P78)</f>
        <v/>
      </c>
      <c r="R78" s="289" t="str">
        <f>IF('EDCI Data'!Q78="","",'EDCI Data'!Q78)</f>
        <v/>
      </c>
      <c r="S78" s="289" t="str">
        <f>IF('EDCI Data'!R78="","",'EDCI Data'!R78)</f>
        <v/>
      </c>
      <c r="T78" s="288" t="str">
        <f>IF('EDCI Data'!S78="","",'EDCI Data'!S78)</f>
        <v/>
      </c>
      <c r="U78" s="288" t="str">
        <f>IF('EDCI Data'!T78="","",'EDCI Data'!T78)</f>
        <v/>
      </c>
      <c r="V78" s="288" t="str">
        <f>IF('EDCI Data'!U78="","",'EDCI Data'!U78)</f>
        <v/>
      </c>
      <c r="W78" s="288" t="str">
        <f>IF('EDCI Data'!V78="","",'EDCI Data'!V78)</f>
        <v/>
      </c>
      <c r="X78" s="288" t="str">
        <f>IF('EDCI Data'!W78="","",'EDCI Data'!W78)</f>
        <v/>
      </c>
      <c r="Y78" s="288" t="str">
        <f>IF('EDCI Data'!X78="","",'EDCI Data'!X78)</f>
        <v/>
      </c>
      <c r="Z78" s="288" t="str">
        <f>IF('EDCI Data'!Y78="","",'EDCI Data'!Y78)</f>
        <v/>
      </c>
      <c r="AA78" s="288" t="str">
        <f>IF('EDCI Data'!Z78="","",'EDCI Data'!Z78)</f>
        <v/>
      </c>
      <c r="AB78" s="424" t="str">
        <f>IF('EDCI Data'!AA78="","",'EDCI Data'!AA78)</f>
        <v/>
      </c>
      <c r="AC78" s="425" t="str">
        <f>IF('EDCI Data'!AB78="","",'EDCI Data'!AB78)</f>
        <v/>
      </c>
      <c r="AD78" s="425" t="str">
        <f>IF('EDCI Data'!AC78="","",'EDCI Data'!AC78)</f>
        <v/>
      </c>
      <c r="AE78" s="425" t="str">
        <f>IF('EDCI Data'!AD78="","",'EDCI Data'!AD78)</f>
        <v/>
      </c>
      <c r="AF78" s="425" t="str">
        <f>IF('EDCI Data'!AE78="","",'EDCI Data'!AE78)</f>
        <v/>
      </c>
      <c r="AG78" s="426" t="str">
        <f>IF('EDCI Data'!AF78="","",'EDCI Data'!AF78)</f>
        <v/>
      </c>
      <c r="AH78" s="288" t="str">
        <f>IF('EDCI Data'!AG78="","",'EDCI Data'!AG78)</f>
        <v/>
      </c>
      <c r="AI78" s="426" t="str">
        <f>IF('EDCI Data'!AH78="","",'EDCI Data'!AH78)</f>
        <v/>
      </c>
      <c r="AJ78" s="288" t="str">
        <f>IF('EDCI Data'!AI78="","",'EDCI Data'!AI78)</f>
        <v/>
      </c>
      <c r="AK78" s="426" t="str">
        <f>IF('EDCI Data'!AJ78="","",'EDCI Data'!AJ78)</f>
        <v/>
      </c>
      <c r="AL78" s="288" t="str">
        <f>IF('EDCI Data'!AK78="","",'EDCI Data'!AK78)</f>
        <v/>
      </c>
      <c r="AM78" s="288" t="str">
        <f>IF('EDCI Data'!AL78="","",'EDCI Data'!AL78)</f>
        <v/>
      </c>
      <c r="AN78" s="288" t="str">
        <f>IF('EDCI Data'!AM78="","",'EDCI Data'!AM78)</f>
        <v/>
      </c>
      <c r="AO78" s="288" t="str">
        <f>IF('EDCI Data'!AN78="","",'EDCI Data'!AN78)</f>
        <v/>
      </c>
      <c r="AP78" s="288" t="str">
        <f>IF('EDCI Data'!AO78="","",'EDCI Data'!AO78)</f>
        <v/>
      </c>
      <c r="AQ78" s="288" t="str">
        <f>IF('EDCI Data'!AP78="","",'EDCI Data'!AP78)</f>
        <v/>
      </c>
      <c r="AR78" s="288" t="str">
        <f>IF('EDCI Data'!AQ78="","",'EDCI Data'!AQ78)</f>
        <v/>
      </c>
      <c r="AS78" s="288" t="str">
        <f>IF('EDCI Data'!AR78="","",'EDCI Data'!AR78)</f>
        <v/>
      </c>
      <c r="AT78" s="288" t="str">
        <f>IF('EDCI Data'!AS78="","",'EDCI Data'!AS78)</f>
        <v/>
      </c>
      <c r="AU78" s="288" t="str">
        <f>IF('EDCI Data'!AT78="","",'EDCI Data'!AT78)</f>
        <v/>
      </c>
      <c r="AV78" s="288" t="str">
        <f>IF('EDCI Data'!AU78="","",'EDCI Data'!AU78)</f>
        <v/>
      </c>
      <c r="AW78" s="288" t="str">
        <f>IF('EDCI Data'!AV78="","",'EDCI Data'!AV78)</f>
        <v/>
      </c>
      <c r="AX78" s="288" t="str">
        <f>IF('EDCI Data'!AW78="","",'EDCI Data'!AW78)</f>
        <v/>
      </c>
      <c r="AY78" s="288" t="str">
        <f>IF('EDCI Data'!AX78="","",'EDCI Data'!AX78)</f>
        <v/>
      </c>
      <c r="AZ78" s="288" t="str">
        <f>IF('EDCI Data'!AY78="","",'EDCI Data'!AY78)</f>
        <v/>
      </c>
      <c r="BA78" s="288" t="str">
        <f>IF('EDCI Data'!AZ78="","",'EDCI Data'!AZ78)</f>
        <v/>
      </c>
      <c r="BB78" s="288" t="str">
        <f>IF('EDCI Data'!BA78="","",'EDCI Data'!BA78)</f>
        <v/>
      </c>
      <c r="BC78" s="288" t="str">
        <f>IF('EDCI Data'!BB78="","",'EDCI Data'!BB78)</f>
        <v/>
      </c>
      <c r="BD78" s="446" t="str">
        <f>IF('EDCI Data'!BC78="","",'EDCI Data'!BC78)</f>
        <v/>
      </c>
      <c r="BE78" s="446" t="str">
        <f>IF('EDCI Data'!BD78="","",'EDCI Data'!BD78)</f>
        <v/>
      </c>
      <c r="BF78" s="453" t="str">
        <f>IF('EDCI Data'!BE78="","",'EDCI Data'!BE78)</f>
        <v/>
      </c>
      <c r="BG78" s="453" t="str">
        <f>IF('EDCI Data'!BF78="","",'EDCI Data'!BF78)</f>
        <v/>
      </c>
      <c r="BH78" s="453" t="str">
        <f>IF('EDCI Data'!BG78="","",'EDCI Data'!BG78)</f>
        <v/>
      </c>
      <c r="BI78" s="427" t="str">
        <f>IF('EDCI Data'!BH78="","",'EDCI Data'!BH78)</f>
        <v/>
      </c>
      <c r="BJ78" s="427" t="str">
        <f>IF('EDCI Data'!BI78="","",'EDCI Data'!BI78)</f>
        <v/>
      </c>
      <c r="BK78" s="428" t="str">
        <f>IF('EDCI Data'!BH78="","", IF('EDCI Data'!BH78=0,0,IF(AND('EDCI Data'!BH78&lt;&gt;"", 'EDCI Data'!BI78&lt;&gt;""), 'EDCI Data'!BI78/'EDCI Data'!BH78,"")))</f>
        <v/>
      </c>
      <c r="BL78" s="105" t="str">
        <f>IF('EDCI Data'!BJ78="","",'EDCI Data'!BJ78)</f>
        <v/>
      </c>
      <c r="BM78" s="448" t="str">
        <f>IF('EDCI Data'!BK78="","",'EDCI Data'!BK78)</f>
        <v/>
      </c>
      <c r="BN78" s="287" t="str">
        <f>IF('EDCI Data'!BL78="","",'EDCI Data'!BL78)</f>
        <v/>
      </c>
      <c r="BO78" s="287" t="str">
        <f>IF('EDCI Data'!BM78="","",'EDCI Data'!BM78)</f>
        <v/>
      </c>
      <c r="BP78" s="287" t="str">
        <f>IF('EDCI Data'!BN78="","",'EDCI Data'!BN78)</f>
        <v/>
      </c>
      <c r="BQ78" s="287" t="str">
        <f>IF('EDCI Data'!BO78="","",'EDCI Data'!BO78)</f>
        <v/>
      </c>
      <c r="BR78" s="287" t="str">
        <f>IF('EDCI Data'!BP78="","",'EDCI Data'!BP78)</f>
        <v/>
      </c>
      <c r="BS78" s="287" t="str">
        <f>IF('EDCI Data'!BQ78="","",'EDCI Data'!BQ78)</f>
        <v/>
      </c>
      <c r="BT78" s="287" t="str">
        <f>IF('EDCI Data'!BR78="","",'EDCI Data'!BR78)</f>
        <v/>
      </c>
      <c r="BU78" s="287" t="str">
        <f>IF('EDCI Data'!BS78="","",'EDCI Data'!BS78)</f>
        <v/>
      </c>
      <c r="BV78" s="429" t="str">
        <f>IF('EDCI Data'!BT78="","",'EDCI Data'!BT78)</f>
        <v/>
      </c>
      <c r="BW78" s="429" t="str">
        <f>IF('EDCI Data'!BU78="","",'EDCI Data'!BU78)</f>
        <v/>
      </c>
      <c r="BX78" s="287" t="str">
        <f>IF('EDCI Data'!BV78="","",'EDCI Data'!BV78)</f>
        <v/>
      </c>
      <c r="BY78" s="430" t="str">
        <f>IF('EDCI Data'!BW78="","",'EDCI Data'!BW78)</f>
        <v/>
      </c>
      <c r="BZ78" s="431" t="str">
        <f>IF('EDCI Data'!BX78="","",'EDCI Data'!BX78)</f>
        <v/>
      </c>
      <c r="CA78" s="432" t="str">
        <f>IF('EDCI Data'!BY78="","",'EDCI Data'!BY78)</f>
        <v/>
      </c>
      <c r="CB78" s="432" t="str">
        <f>IF('EDCI Data'!BZ78="","",'EDCI Data'!BZ78)</f>
        <v/>
      </c>
      <c r="CC78" s="450" t="str">
        <f>IF('EDCI Data'!CA78="","",'EDCI Data'!CA78)</f>
        <v/>
      </c>
      <c r="CD78" s="433" t="str">
        <f>IF('EDCI Data'!CB78="","",'EDCI Data'!CB78)</f>
        <v/>
      </c>
      <c r="CE78" s="433" t="str">
        <f>IF('EDCI Data'!CC78="","",'EDCI Data'!CC78)</f>
        <v/>
      </c>
      <c r="CF78" s="433" t="str">
        <f>IF('EDCI Data'!CD78="","",'EDCI Data'!CD78)</f>
        <v/>
      </c>
      <c r="CG78" s="433" t="str">
        <f>IF('EDCI Data'!CE78="","",'EDCI Data'!CE78)</f>
        <v/>
      </c>
      <c r="CH78" s="433" t="str">
        <f>IF('EDCI Data'!CF78="","",'EDCI Data'!CF78)</f>
        <v/>
      </c>
      <c r="CI78" s="433" t="str">
        <f>IF('EDCI Data'!CG78="","",'EDCI Data'!CG78)</f>
        <v/>
      </c>
      <c r="CJ78" s="434" t="str">
        <f>IF('EDCI Data'!CH78="","",'EDCI Data'!CH78)</f>
        <v/>
      </c>
      <c r="CK78" s="434" t="str">
        <f>IF('EDCI Data'!CI78="","",'EDCI Data'!CI78)</f>
        <v/>
      </c>
      <c r="CL78" s="435" t="str">
        <f>IF('EDCI Data'!CJ78="","",'EDCI Data'!CJ78)</f>
        <v/>
      </c>
      <c r="CM78" s="77"/>
      <c r="CN78" s="197" t="str">
        <f t="shared" si="87"/>
        <v/>
      </c>
      <c r="CO78" s="104" t="str">
        <f t="shared" si="88"/>
        <v/>
      </c>
      <c r="CP78" s="104" t="str">
        <f t="shared" si="89"/>
        <v/>
      </c>
      <c r="CQ78" s="104" t="str">
        <f t="shared" si="162"/>
        <v/>
      </c>
      <c r="CR78" s="104" t="str">
        <f t="shared" ca="1" si="163"/>
        <v/>
      </c>
      <c r="CS78" s="104" t="str">
        <f t="shared" si="90"/>
        <v/>
      </c>
      <c r="CT78" s="104" t="str">
        <f t="shared" si="91"/>
        <v/>
      </c>
      <c r="CU78" s="104" t="str" cm="1">
        <f t="array" aca="1" ref="CU78" ca="1">IF(AND($CO78&lt;&gt;"",E78=""),"Please enter a reporting year. " &amp; CHAR(10),IF(E78="","",IF(IFERROR(OR(E78&lt;2019,E78&gt;INDIRECT("MaxYear"),INT(E78)&lt;&gt;E78,ISTEXT(E78)),TRUE),"Invalid year - The reporting year should be between 2019 and "&amp;INDIRECT("MaxYear")&amp;". " &amp; CHAR(10),"")))</f>
        <v/>
      </c>
      <c r="CV78" s="104" t="str">
        <f t="shared" si="92"/>
        <v/>
      </c>
      <c r="CW78" s="104" t="str">
        <f t="shared" si="93"/>
        <v/>
      </c>
      <c r="CX78" s="104" t="str">
        <f t="shared" si="94"/>
        <v/>
      </c>
      <c r="CY78" s="104"/>
      <c r="CZ78" s="104" t="str">
        <f t="shared" ca="1" si="95"/>
        <v/>
      </c>
      <c r="DA78" s="104" t="str">
        <f t="shared" ca="1" si="96"/>
        <v/>
      </c>
      <c r="DB78" s="104" t="str" cm="1">
        <f t="array" aca="1" ref="DB78" ca="1">IF(COUNTIFS($CQ$11:$CQ$260,$CQ78,$E$11:$E$260,$E78)&lt;&gt;COUNTIFS($CQ$11:$CQ$260,$CQ78,$E$11:$E$260,$E78,L$11:L$260,L78),DB$8&amp;" for this company in this year is inconsistent across funds, please update accordingly. "&amp;CHAR(10),IF(L78="","",IF(IFERROR(OR(INT(L78)&lt;&gt;L78,ISTEXT(L78),L78&gt;INDIRECT("MaxYear")+1),TRUE),"Invalid year of initial investment - Please ensure that the input is a year (not a date) and is not future dated. "&amp;CHAR(10),IF(AND(L78&gt;E78, OR(Q78&lt;&gt;"", Q78&lt;&gt;0)),"Invalid year of initial investment on Fund '"&amp;IF(H78&lt;&gt;"",H78,I78)&amp;"' - you have indicate a non-0 percent fund ownership in year "&amp;E78&amp;" (meaning Fund '"&amp;IF(H78&lt;&gt;"",H78,I78)&amp;"' has already invested in this PortCo in "&amp;E78&amp;"), but the year of initial investment input is on a later year. Please update accordingly. ",""))))</f>
        <v/>
      </c>
      <c r="DC78" s="104" t="str">
        <f t="shared" ca="1" si="164"/>
        <v/>
      </c>
      <c r="DD78" s="104" t="str">
        <f t="shared" ca="1" si="165"/>
        <v/>
      </c>
      <c r="DE78" s="104" t="str">
        <f t="shared" si="97"/>
        <v/>
      </c>
      <c r="DF78" s="104" t="str">
        <f t="shared" si="98"/>
        <v/>
      </c>
      <c r="DG78" s="149" t="str">
        <f t="shared" si="99"/>
        <v/>
      </c>
      <c r="DH78" s="104" t="str">
        <f t="shared" si="100"/>
        <v/>
      </c>
      <c r="DI78" s="104" t="str">
        <f t="shared" si="101"/>
        <v/>
      </c>
      <c r="DJ78" s="104" t="str">
        <f t="shared" ca="1" si="102"/>
        <v/>
      </c>
      <c r="DK78" s="104" t="str">
        <f t="shared" ca="1" si="103"/>
        <v/>
      </c>
      <c r="DL78" s="104" t="str">
        <f t="shared" ca="1" si="104"/>
        <v/>
      </c>
      <c r="DM78" s="104" t="str">
        <f t="shared" ca="1" si="105"/>
        <v/>
      </c>
      <c r="DN78" s="104" t="str">
        <f t="shared" ca="1" si="106"/>
        <v/>
      </c>
      <c r="DO78" s="104" t="str">
        <f t="shared" ca="1" si="107"/>
        <v/>
      </c>
      <c r="DP78" s="104" t="str">
        <f t="shared" ca="1" si="108"/>
        <v/>
      </c>
      <c r="DQ78" s="104" t="str">
        <f t="shared" ca="1" si="109"/>
        <v/>
      </c>
      <c r="DR78" s="104" t="str">
        <f t="shared" si="110"/>
        <v/>
      </c>
      <c r="DS78" s="104" t="str">
        <f t="shared" si="111"/>
        <v/>
      </c>
      <c r="DT78" s="104" t="str">
        <f t="shared" si="112"/>
        <v/>
      </c>
      <c r="DU78" s="104" t="str">
        <f t="shared" si="113"/>
        <v/>
      </c>
      <c r="DV78" s="104" t="str">
        <f t="shared" si="114"/>
        <v/>
      </c>
      <c r="DW78" s="104" t="str">
        <f t="shared" si="115"/>
        <v/>
      </c>
      <c r="DX78" s="104" t="str">
        <f t="shared" ca="1" si="116"/>
        <v/>
      </c>
      <c r="DY78" s="104" t="str">
        <f t="shared" si="117"/>
        <v/>
      </c>
      <c r="DZ78" s="104" t="str">
        <f t="shared" ca="1" si="118"/>
        <v/>
      </c>
      <c r="EA78" s="104" t="str">
        <f t="shared" si="119"/>
        <v/>
      </c>
      <c r="EB78" s="104" t="str">
        <f t="shared" ca="1" si="120"/>
        <v/>
      </c>
      <c r="EC78" s="104" t="str">
        <f t="shared" ca="1" si="121"/>
        <v/>
      </c>
      <c r="ED78" s="104" t="str">
        <f t="shared" si="122"/>
        <v/>
      </c>
      <c r="EE78" s="104" t="str">
        <f t="shared" si="123"/>
        <v/>
      </c>
      <c r="EF78" s="104" t="str">
        <f t="shared" si="124"/>
        <v/>
      </c>
      <c r="EG78" s="104" t="str">
        <f t="shared" si="125"/>
        <v/>
      </c>
      <c r="EH78" s="104" t="str">
        <f t="shared" si="126"/>
        <v/>
      </c>
      <c r="EI78" s="104" t="str">
        <f t="shared" si="127"/>
        <v/>
      </c>
      <c r="EJ78" s="104" t="str">
        <f t="shared" si="128"/>
        <v/>
      </c>
      <c r="EK78" s="104" t="str">
        <f t="shared" si="129"/>
        <v/>
      </c>
      <c r="EL78" s="104" t="str">
        <f t="shared" si="130"/>
        <v/>
      </c>
      <c r="EM78" s="104" t="str">
        <f t="shared" si="131"/>
        <v/>
      </c>
      <c r="EN78" s="104" t="str">
        <f t="shared" si="132"/>
        <v/>
      </c>
      <c r="EO78" s="104" t="str">
        <f t="shared" si="133"/>
        <v/>
      </c>
      <c r="EP78" s="104" t="str">
        <f t="shared" si="134"/>
        <v/>
      </c>
      <c r="EQ78" s="104" t="str">
        <f t="shared" si="135"/>
        <v/>
      </c>
      <c r="ER78" s="104" t="str">
        <f t="shared" si="136"/>
        <v/>
      </c>
      <c r="ES78" s="104" t="str">
        <f t="shared" ca="1" si="137"/>
        <v/>
      </c>
      <c r="ET78" s="149" t="str">
        <f t="shared" si="138"/>
        <v/>
      </c>
      <c r="EU78" s="104" t="str">
        <f t="shared" si="139"/>
        <v/>
      </c>
      <c r="EV78" s="104" t="str">
        <f t="shared" ca="1" si="166"/>
        <v/>
      </c>
      <c r="EW78" s="104" t="str">
        <f t="shared" ca="1" si="167"/>
        <v/>
      </c>
      <c r="EX78" s="104" t="str">
        <f t="shared" ca="1" si="168"/>
        <v/>
      </c>
      <c r="EY78" s="104" t="str">
        <f t="shared" si="140"/>
        <v/>
      </c>
      <c r="EZ78" s="104" t="str">
        <f t="shared" si="141"/>
        <v/>
      </c>
      <c r="FA78" s="104"/>
      <c r="FB78" s="104" t="str">
        <f t="shared" ca="1" si="142"/>
        <v/>
      </c>
      <c r="FC78" s="104"/>
      <c r="FD78" s="104" t="str">
        <f t="shared" si="143"/>
        <v/>
      </c>
      <c r="FE78" s="104" t="str">
        <f t="shared" si="144"/>
        <v/>
      </c>
      <c r="FF78" s="104" t="str">
        <f t="shared" si="145"/>
        <v/>
      </c>
      <c r="FG78" s="104" t="str">
        <f t="shared" si="146"/>
        <v/>
      </c>
      <c r="FH78" s="104" t="str">
        <f t="shared" si="147"/>
        <v/>
      </c>
      <c r="FI78" s="104" t="str">
        <f t="shared" si="148"/>
        <v/>
      </c>
      <c r="FJ78" s="104" t="str">
        <f t="shared" ca="1" si="149"/>
        <v/>
      </c>
      <c r="FK78" s="104" t="str">
        <f t="shared" si="150"/>
        <v/>
      </c>
      <c r="FL78" s="104" t="str">
        <f t="shared" si="151"/>
        <v/>
      </c>
      <c r="FM78" s="104" t="str">
        <f t="shared" si="152"/>
        <v/>
      </c>
      <c r="FN78" s="104" t="str">
        <f t="shared" si="153"/>
        <v/>
      </c>
      <c r="FO78" s="104" t="str">
        <f t="shared" ca="1" si="154"/>
        <v/>
      </c>
      <c r="FP78" s="104" t="str">
        <f t="shared" si="155"/>
        <v/>
      </c>
      <c r="FQ78" s="104" t="str">
        <f t="shared" si="156"/>
        <v/>
      </c>
      <c r="FR78" s="104" t="str">
        <f t="shared" si="157"/>
        <v/>
      </c>
      <c r="FS78" s="104"/>
      <c r="FT78" s="104" t="str">
        <f t="shared" si="158"/>
        <v/>
      </c>
      <c r="FU78" s="104" t="str">
        <f t="shared" si="169"/>
        <v/>
      </c>
      <c r="FV78" s="104" t="str">
        <f t="shared" si="170"/>
        <v/>
      </c>
      <c r="FW78" s="104" t="str">
        <f t="shared" si="171"/>
        <v/>
      </c>
      <c r="FX78" s="104" t="str">
        <f t="shared" si="172"/>
        <v/>
      </c>
      <c r="FY78" s="104" t="str">
        <f t="shared" si="173"/>
        <v/>
      </c>
      <c r="FZ78" s="150" t="str">
        <f t="shared" si="159"/>
        <v/>
      </c>
      <c r="GA78" s="150" t="str">
        <f t="shared" si="160"/>
        <v/>
      </c>
      <c r="GB78" s="104" t="str">
        <f t="shared" si="161"/>
        <v/>
      </c>
    </row>
    <row r="79" spans="1:184" s="268" customFormat="1" ht="60" customHeight="1" x14ac:dyDescent="0.35">
      <c r="A79" s="77"/>
      <c r="B79" s="445" t="str" cm="1">
        <f t="array" aca="1" ref="B79" ca="1">_xlfn.CONCAT(CS79:DA79,DC79:GB79,IFERROR(INDEX($DB$11:$DB$260,MATCH(1,($C$11:$C$260=$C79)*($E$11:$E$260=$E79)*($DB$11:$DB$260&lt;&gt;""),0)),""))</f>
        <v/>
      </c>
      <c r="C79" s="288" t="str">
        <f>IF('EDCI Data'!B79="","",'EDCI Data'!B79)</f>
        <v/>
      </c>
      <c r="D79" s="288" t="str">
        <f>IF('EDCI Data'!C79="","",'EDCI Data'!C79)</f>
        <v/>
      </c>
      <c r="E79" s="287" t="str">
        <f>IF('EDCI Data'!D79="","",'EDCI Data'!D79)</f>
        <v/>
      </c>
      <c r="F79" s="287" t="str">
        <f>IF('EDCI Data'!E79="","",'EDCI Data'!E79)</f>
        <v/>
      </c>
      <c r="G79" s="288" t="str">
        <f>IF('EDCI Data'!F79="","",'EDCI Data'!F79)</f>
        <v/>
      </c>
      <c r="H79" s="288" t="str">
        <f>IF('EDCI Data'!G79="","",'EDCI Data'!G79)</f>
        <v/>
      </c>
      <c r="I79" s="288" t="str">
        <f>IF('EDCI Data'!H79="","",'EDCI Data'!H79)</f>
        <v/>
      </c>
      <c r="J79" s="287" t="str">
        <f>IF('EDCI Data'!I79="","",'EDCI Data'!I79)</f>
        <v/>
      </c>
      <c r="K79" s="287" t="str">
        <f>IF('EDCI Data'!J79="","",'EDCI Data'!J79)</f>
        <v/>
      </c>
      <c r="L79" s="288" t="str">
        <f>IF('EDCI Data'!K79="","",'EDCI Data'!K79)</f>
        <v/>
      </c>
      <c r="M79" s="288" t="str">
        <f>IF('EDCI Data'!L79="","",'EDCI Data'!L79)</f>
        <v/>
      </c>
      <c r="N79" s="288" t="str">
        <f>IF('EDCI Data'!M79="","",'EDCI Data'!M79)</f>
        <v/>
      </c>
      <c r="O79" s="288" t="str">
        <f>IF('EDCI Data'!N79="","",'EDCI Data'!N79)</f>
        <v/>
      </c>
      <c r="P79" s="289" t="str">
        <f>IF('EDCI Data'!O79="","",'EDCI Data'!O79)</f>
        <v/>
      </c>
      <c r="Q79" s="289" t="str">
        <f>IF('EDCI Data'!P79="","",'EDCI Data'!P79)</f>
        <v/>
      </c>
      <c r="R79" s="289" t="str">
        <f>IF('EDCI Data'!Q79="","",'EDCI Data'!Q79)</f>
        <v/>
      </c>
      <c r="S79" s="289" t="str">
        <f>IF('EDCI Data'!R79="","",'EDCI Data'!R79)</f>
        <v/>
      </c>
      <c r="T79" s="288" t="str">
        <f>IF('EDCI Data'!S79="","",'EDCI Data'!S79)</f>
        <v/>
      </c>
      <c r="U79" s="288" t="str">
        <f>IF('EDCI Data'!T79="","",'EDCI Data'!T79)</f>
        <v/>
      </c>
      <c r="V79" s="288" t="str">
        <f>IF('EDCI Data'!U79="","",'EDCI Data'!U79)</f>
        <v/>
      </c>
      <c r="W79" s="288" t="str">
        <f>IF('EDCI Data'!V79="","",'EDCI Data'!V79)</f>
        <v/>
      </c>
      <c r="X79" s="288" t="str">
        <f>IF('EDCI Data'!W79="","",'EDCI Data'!W79)</f>
        <v/>
      </c>
      <c r="Y79" s="288" t="str">
        <f>IF('EDCI Data'!X79="","",'EDCI Data'!X79)</f>
        <v/>
      </c>
      <c r="Z79" s="288" t="str">
        <f>IF('EDCI Data'!Y79="","",'EDCI Data'!Y79)</f>
        <v/>
      </c>
      <c r="AA79" s="288" t="str">
        <f>IF('EDCI Data'!Z79="","",'EDCI Data'!Z79)</f>
        <v/>
      </c>
      <c r="AB79" s="424" t="str">
        <f>IF('EDCI Data'!AA79="","",'EDCI Data'!AA79)</f>
        <v/>
      </c>
      <c r="AC79" s="425" t="str">
        <f>IF('EDCI Data'!AB79="","",'EDCI Data'!AB79)</f>
        <v/>
      </c>
      <c r="AD79" s="425" t="str">
        <f>IF('EDCI Data'!AC79="","",'EDCI Data'!AC79)</f>
        <v/>
      </c>
      <c r="AE79" s="425" t="str">
        <f>IF('EDCI Data'!AD79="","",'EDCI Data'!AD79)</f>
        <v/>
      </c>
      <c r="AF79" s="425" t="str">
        <f>IF('EDCI Data'!AE79="","",'EDCI Data'!AE79)</f>
        <v/>
      </c>
      <c r="AG79" s="426" t="str">
        <f>IF('EDCI Data'!AF79="","",'EDCI Data'!AF79)</f>
        <v/>
      </c>
      <c r="AH79" s="288" t="str">
        <f>IF('EDCI Data'!AG79="","",'EDCI Data'!AG79)</f>
        <v/>
      </c>
      <c r="AI79" s="426" t="str">
        <f>IF('EDCI Data'!AH79="","",'EDCI Data'!AH79)</f>
        <v/>
      </c>
      <c r="AJ79" s="288" t="str">
        <f>IF('EDCI Data'!AI79="","",'EDCI Data'!AI79)</f>
        <v/>
      </c>
      <c r="AK79" s="426" t="str">
        <f>IF('EDCI Data'!AJ79="","",'EDCI Data'!AJ79)</f>
        <v/>
      </c>
      <c r="AL79" s="288" t="str">
        <f>IF('EDCI Data'!AK79="","",'EDCI Data'!AK79)</f>
        <v/>
      </c>
      <c r="AM79" s="288" t="str">
        <f>IF('EDCI Data'!AL79="","",'EDCI Data'!AL79)</f>
        <v/>
      </c>
      <c r="AN79" s="288" t="str">
        <f>IF('EDCI Data'!AM79="","",'EDCI Data'!AM79)</f>
        <v/>
      </c>
      <c r="AO79" s="288" t="str">
        <f>IF('EDCI Data'!AN79="","",'EDCI Data'!AN79)</f>
        <v/>
      </c>
      <c r="AP79" s="288" t="str">
        <f>IF('EDCI Data'!AO79="","",'EDCI Data'!AO79)</f>
        <v/>
      </c>
      <c r="AQ79" s="288" t="str">
        <f>IF('EDCI Data'!AP79="","",'EDCI Data'!AP79)</f>
        <v/>
      </c>
      <c r="AR79" s="288" t="str">
        <f>IF('EDCI Data'!AQ79="","",'EDCI Data'!AQ79)</f>
        <v/>
      </c>
      <c r="AS79" s="288" t="str">
        <f>IF('EDCI Data'!AR79="","",'EDCI Data'!AR79)</f>
        <v/>
      </c>
      <c r="AT79" s="288" t="str">
        <f>IF('EDCI Data'!AS79="","",'EDCI Data'!AS79)</f>
        <v/>
      </c>
      <c r="AU79" s="288" t="str">
        <f>IF('EDCI Data'!AT79="","",'EDCI Data'!AT79)</f>
        <v/>
      </c>
      <c r="AV79" s="288" t="str">
        <f>IF('EDCI Data'!AU79="","",'EDCI Data'!AU79)</f>
        <v/>
      </c>
      <c r="AW79" s="288" t="str">
        <f>IF('EDCI Data'!AV79="","",'EDCI Data'!AV79)</f>
        <v/>
      </c>
      <c r="AX79" s="288" t="str">
        <f>IF('EDCI Data'!AW79="","",'EDCI Data'!AW79)</f>
        <v/>
      </c>
      <c r="AY79" s="288" t="str">
        <f>IF('EDCI Data'!AX79="","",'EDCI Data'!AX79)</f>
        <v/>
      </c>
      <c r="AZ79" s="288" t="str">
        <f>IF('EDCI Data'!AY79="","",'EDCI Data'!AY79)</f>
        <v/>
      </c>
      <c r="BA79" s="288" t="str">
        <f>IF('EDCI Data'!AZ79="","",'EDCI Data'!AZ79)</f>
        <v/>
      </c>
      <c r="BB79" s="288" t="str">
        <f>IF('EDCI Data'!BA79="","",'EDCI Data'!BA79)</f>
        <v/>
      </c>
      <c r="BC79" s="288" t="str">
        <f>IF('EDCI Data'!BB79="","",'EDCI Data'!BB79)</f>
        <v/>
      </c>
      <c r="BD79" s="446" t="str">
        <f>IF('EDCI Data'!BC79="","",'EDCI Data'!BC79)</f>
        <v/>
      </c>
      <c r="BE79" s="446" t="str">
        <f>IF('EDCI Data'!BD79="","",'EDCI Data'!BD79)</f>
        <v/>
      </c>
      <c r="BF79" s="453" t="str">
        <f>IF('EDCI Data'!BE79="","",'EDCI Data'!BE79)</f>
        <v/>
      </c>
      <c r="BG79" s="453" t="str">
        <f>IF('EDCI Data'!BF79="","",'EDCI Data'!BF79)</f>
        <v/>
      </c>
      <c r="BH79" s="453" t="str">
        <f>IF('EDCI Data'!BG79="","",'EDCI Data'!BG79)</f>
        <v/>
      </c>
      <c r="BI79" s="427" t="str">
        <f>IF('EDCI Data'!BH79="","",'EDCI Data'!BH79)</f>
        <v/>
      </c>
      <c r="BJ79" s="427" t="str">
        <f>IF('EDCI Data'!BI79="","",'EDCI Data'!BI79)</f>
        <v/>
      </c>
      <c r="BK79" s="428" t="str">
        <f>IF('EDCI Data'!BH79="","", IF('EDCI Data'!BH79=0,0,IF(AND('EDCI Data'!BH79&lt;&gt;"", 'EDCI Data'!BI79&lt;&gt;""), 'EDCI Data'!BI79/'EDCI Data'!BH79,"")))</f>
        <v/>
      </c>
      <c r="BL79" s="105" t="str">
        <f>IF('EDCI Data'!BJ79="","",'EDCI Data'!BJ79)</f>
        <v/>
      </c>
      <c r="BM79" s="448" t="str">
        <f>IF('EDCI Data'!BK79="","",'EDCI Data'!BK79)</f>
        <v/>
      </c>
      <c r="BN79" s="287" t="str">
        <f>IF('EDCI Data'!BL79="","",'EDCI Data'!BL79)</f>
        <v/>
      </c>
      <c r="BO79" s="287" t="str">
        <f>IF('EDCI Data'!BM79="","",'EDCI Data'!BM79)</f>
        <v/>
      </c>
      <c r="BP79" s="287" t="str">
        <f>IF('EDCI Data'!BN79="","",'EDCI Data'!BN79)</f>
        <v/>
      </c>
      <c r="BQ79" s="287" t="str">
        <f>IF('EDCI Data'!BO79="","",'EDCI Data'!BO79)</f>
        <v/>
      </c>
      <c r="BR79" s="287" t="str">
        <f>IF('EDCI Data'!BP79="","",'EDCI Data'!BP79)</f>
        <v/>
      </c>
      <c r="BS79" s="287" t="str">
        <f>IF('EDCI Data'!BQ79="","",'EDCI Data'!BQ79)</f>
        <v/>
      </c>
      <c r="BT79" s="287" t="str">
        <f>IF('EDCI Data'!BR79="","",'EDCI Data'!BR79)</f>
        <v/>
      </c>
      <c r="BU79" s="287" t="str">
        <f>IF('EDCI Data'!BS79="","",'EDCI Data'!BS79)</f>
        <v/>
      </c>
      <c r="BV79" s="429" t="str">
        <f>IF('EDCI Data'!BT79="","",'EDCI Data'!BT79)</f>
        <v/>
      </c>
      <c r="BW79" s="429" t="str">
        <f>IF('EDCI Data'!BU79="","",'EDCI Data'!BU79)</f>
        <v/>
      </c>
      <c r="BX79" s="287" t="str">
        <f>IF('EDCI Data'!BV79="","",'EDCI Data'!BV79)</f>
        <v/>
      </c>
      <c r="BY79" s="430" t="str">
        <f>IF('EDCI Data'!BW79="","",'EDCI Data'!BW79)</f>
        <v/>
      </c>
      <c r="BZ79" s="431" t="str">
        <f>IF('EDCI Data'!BX79="","",'EDCI Data'!BX79)</f>
        <v/>
      </c>
      <c r="CA79" s="432" t="str">
        <f>IF('EDCI Data'!BY79="","",'EDCI Data'!BY79)</f>
        <v/>
      </c>
      <c r="CB79" s="432" t="str">
        <f>IF('EDCI Data'!BZ79="","",'EDCI Data'!BZ79)</f>
        <v/>
      </c>
      <c r="CC79" s="450" t="str">
        <f>IF('EDCI Data'!CA79="","",'EDCI Data'!CA79)</f>
        <v/>
      </c>
      <c r="CD79" s="433" t="str">
        <f>IF('EDCI Data'!CB79="","",'EDCI Data'!CB79)</f>
        <v/>
      </c>
      <c r="CE79" s="433" t="str">
        <f>IF('EDCI Data'!CC79="","",'EDCI Data'!CC79)</f>
        <v/>
      </c>
      <c r="CF79" s="433" t="str">
        <f>IF('EDCI Data'!CD79="","",'EDCI Data'!CD79)</f>
        <v/>
      </c>
      <c r="CG79" s="433" t="str">
        <f>IF('EDCI Data'!CE79="","",'EDCI Data'!CE79)</f>
        <v/>
      </c>
      <c r="CH79" s="433" t="str">
        <f>IF('EDCI Data'!CF79="","",'EDCI Data'!CF79)</f>
        <v/>
      </c>
      <c r="CI79" s="433" t="str">
        <f>IF('EDCI Data'!CG79="","",'EDCI Data'!CG79)</f>
        <v/>
      </c>
      <c r="CJ79" s="434" t="str">
        <f>IF('EDCI Data'!CH79="","",'EDCI Data'!CH79)</f>
        <v/>
      </c>
      <c r="CK79" s="434" t="str">
        <f>IF('EDCI Data'!CI79="","",'EDCI Data'!CI79)</f>
        <v/>
      </c>
      <c r="CL79" s="435" t="str">
        <f>IF('EDCI Data'!CJ79="","",'EDCI Data'!CJ79)</f>
        <v/>
      </c>
      <c r="CM79" s="77"/>
      <c r="CN79" s="197" t="str">
        <f t="shared" si="87"/>
        <v/>
      </c>
      <c r="CO79" s="104" t="str">
        <f t="shared" si="88"/>
        <v/>
      </c>
      <c r="CP79" s="104" t="str">
        <f t="shared" si="89"/>
        <v/>
      </c>
      <c r="CQ79" s="104" t="str">
        <f t="shared" si="162"/>
        <v/>
      </c>
      <c r="CR79" s="104" t="str">
        <f t="shared" ca="1" si="163"/>
        <v/>
      </c>
      <c r="CS79" s="104" t="str">
        <f t="shared" si="90"/>
        <v/>
      </c>
      <c r="CT79" s="104" t="str">
        <f t="shared" si="91"/>
        <v/>
      </c>
      <c r="CU79" s="104" t="str" cm="1">
        <f t="array" aca="1" ref="CU79" ca="1">IF(AND($CO79&lt;&gt;"",E79=""),"Please enter a reporting year. " &amp; CHAR(10),IF(E79="","",IF(IFERROR(OR(E79&lt;2019,E79&gt;INDIRECT("MaxYear"),INT(E79)&lt;&gt;E79,ISTEXT(E79)),TRUE),"Invalid year - The reporting year should be between 2019 and "&amp;INDIRECT("MaxYear")&amp;". " &amp; CHAR(10),"")))</f>
        <v/>
      </c>
      <c r="CV79" s="104" t="str">
        <f t="shared" si="92"/>
        <v/>
      </c>
      <c r="CW79" s="104" t="str">
        <f t="shared" si="93"/>
        <v/>
      </c>
      <c r="CX79" s="104" t="str">
        <f t="shared" si="94"/>
        <v/>
      </c>
      <c r="CY79" s="104"/>
      <c r="CZ79" s="104" t="str">
        <f t="shared" ca="1" si="95"/>
        <v/>
      </c>
      <c r="DA79" s="104" t="str">
        <f t="shared" ca="1" si="96"/>
        <v/>
      </c>
      <c r="DB79" s="104" t="str" cm="1">
        <f t="array" aca="1" ref="DB79" ca="1">IF(COUNTIFS($CQ$11:$CQ$260,$CQ79,$E$11:$E$260,$E79)&lt;&gt;COUNTIFS($CQ$11:$CQ$260,$CQ79,$E$11:$E$260,$E79,L$11:L$260,L79),DB$8&amp;" for this company in this year is inconsistent across funds, please update accordingly. "&amp;CHAR(10),IF(L79="","",IF(IFERROR(OR(INT(L79)&lt;&gt;L79,ISTEXT(L79),L79&gt;INDIRECT("MaxYear")+1),TRUE),"Invalid year of initial investment - Please ensure that the input is a year (not a date) and is not future dated. "&amp;CHAR(10),IF(AND(L79&gt;E79, OR(Q79&lt;&gt;"", Q79&lt;&gt;0)),"Invalid year of initial investment on Fund '"&amp;IF(H79&lt;&gt;"",H79,I79)&amp;"' - you have indicate a non-0 percent fund ownership in year "&amp;E79&amp;" (meaning Fund '"&amp;IF(H79&lt;&gt;"",H79,I79)&amp;"' has already invested in this PortCo in "&amp;E79&amp;"), but the year of initial investment input is on a later year. Please update accordingly. ",""))))</f>
        <v/>
      </c>
      <c r="DC79" s="104" t="str">
        <f t="shared" ca="1" si="164"/>
        <v/>
      </c>
      <c r="DD79" s="104" t="str">
        <f t="shared" ca="1" si="165"/>
        <v/>
      </c>
      <c r="DE79" s="104" t="str">
        <f t="shared" si="97"/>
        <v/>
      </c>
      <c r="DF79" s="104" t="str">
        <f t="shared" si="98"/>
        <v/>
      </c>
      <c r="DG79" s="149" t="str">
        <f t="shared" si="99"/>
        <v/>
      </c>
      <c r="DH79" s="104" t="str">
        <f t="shared" si="100"/>
        <v/>
      </c>
      <c r="DI79" s="104" t="str">
        <f t="shared" si="101"/>
        <v/>
      </c>
      <c r="DJ79" s="104" t="str">
        <f t="shared" ca="1" si="102"/>
        <v/>
      </c>
      <c r="DK79" s="104" t="str">
        <f t="shared" ca="1" si="103"/>
        <v/>
      </c>
      <c r="DL79" s="104" t="str">
        <f t="shared" ca="1" si="104"/>
        <v/>
      </c>
      <c r="DM79" s="104" t="str">
        <f t="shared" ca="1" si="105"/>
        <v/>
      </c>
      <c r="DN79" s="104" t="str">
        <f t="shared" ca="1" si="106"/>
        <v/>
      </c>
      <c r="DO79" s="104" t="str">
        <f t="shared" ca="1" si="107"/>
        <v/>
      </c>
      <c r="DP79" s="104" t="str">
        <f t="shared" ca="1" si="108"/>
        <v/>
      </c>
      <c r="DQ79" s="104" t="str">
        <f t="shared" ca="1" si="109"/>
        <v/>
      </c>
      <c r="DR79" s="104" t="str">
        <f t="shared" si="110"/>
        <v/>
      </c>
      <c r="DS79" s="104" t="str">
        <f t="shared" si="111"/>
        <v/>
      </c>
      <c r="DT79" s="104" t="str">
        <f t="shared" si="112"/>
        <v/>
      </c>
      <c r="DU79" s="104" t="str">
        <f t="shared" si="113"/>
        <v/>
      </c>
      <c r="DV79" s="104" t="str">
        <f t="shared" si="114"/>
        <v/>
      </c>
      <c r="DW79" s="104" t="str">
        <f t="shared" si="115"/>
        <v/>
      </c>
      <c r="DX79" s="104" t="str">
        <f t="shared" ca="1" si="116"/>
        <v/>
      </c>
      <c r="DY79" s="104" t="str">
        <f t="shared" si="117"/>
        <v/>
      </c>
      <c r="DZ79" s="104" t="str">
        <f t="shared" ca="1" si="118"/>
        <v/>
      </c>
      <c r="EA79" s="104" t="str">
        <f t="shared" si="119"/>
        <v/>
      </c>
      <c r="EB79" s="104" t="str">
        <f t="shared" ca="1" si="120"/>
        <v/>
      </c>
      <c r="EC79" s="104" t="str">
        <f t="shared" ca="1" si="121"/>
        <v/>
      </c>
      <c r="ED79" s="104" t="str">
        <f t="shared" si="122"/>
        <v/>
      </c>
      <c r="EE79" s="104" t="str">
        <f t="shared" si="123"/>
        <v/>
      </c>
      <c r="EF79" s="104" t="str">
        <f t="shared" si="124"/>
        <v/>
      </c>
      <c r="EG79" s="104" t="str">
        <f t="shared" si="125"/>
        <v/>
      </c>
      <c r="EH79" s="104" t="str">
        <f t="shared" si="126"/>
        <v/>
      </c>
      <c r="EI79" s="104" t="str">
        <f t="shared" si="127"/>
        <v/>
      </c>
      <c r="EJ79" s="104" t="str">
        <f t="shared" si="128"/>
        <v/>
      </c>
      <c r="EK79" s="104" t="str">
        <f t="shared" si="129"/>
        <v/>
      </c>
      <c r="EL79" s="104" t="str">
        <f t="shared" si="130"/>
        <v/>
      </c>
      <c r="EM79" s="104" t="str">
        <f t="shared" si="131"/>
        <v/>
      </c>
      <c r="EN79" s="104" t="str">
        <f t="shared" si="132"/>
        <v/>
      </c>
      <c r="EO79" s="104" t="str">
        <f t="shared" si="133"/>
        <v/>
      </c>
      <c r="EP79" s="104" t="str">
        <f t="shared" si="134"/>
        <v/>
      </c>
      <c r="EQ79" s="104" t="str">
        <f t="shared" si="135"/>
        <v/>
      </c>
      <c r="ER79" s="104" t="str">
        <f t="shared" si="136"/>
        <v/>
      </c>
      <c r="ES79" s="104" t="str">
        <f t="shared" ca="1" si="137"/>
        <v/>
      </c>
      <c r="ET79" s="149" t="str">
        <f t="shared" si="138"/>
        <v/>
      </c>
      <c r="EU79" s="104" t="str">
        <f t="shared" si="139"/>
        <v/>
      </c>
      <c r="EV79" s="104" t="str">
        <f t="shared" ca="1" si="166"/>
        <v/>
      </c>
      <c r="EW79" s="104" t="str">
        <f t="shared" ca="1" si="167"/>
        <v/>
      </c>
      <c r="EX79" s="104" t="str">
        <f t="shared" ca="1" si="168"/>
        <v/>
      </c>
      <c r="EY79" s="104" t="str">
        <f t="shared" si="140"/>
        <v/>
      </c>
      <c r="EZ79" s="104" t="str">
        <f t="shared" si="141"/>
        <v/>
      </c>
      <c r="FA79" s="104"/>
      <c r="FB79" s="104" t="str">
        <f t="shared" ca="1" si="142"/>
        <v/>
      </c>
      <c r="FC79" s="104"/>
      <c r="FD79" s="104" t="str">
        <f t="shared" si="143"/>
        <v/>
      </c>
      <c r="FE79" s="104" t="str">
        <f t="shared" si="144"/>
        <v/>
      </c>
      <c r="FF79" s="104" t="str">
        <f t="shared" si="145"/>
        <v/>
      </c>
      <c r="FG79" s="104" t="str">
        <f t="shared" si="146"/>
        <v/>
      </c>
      <c r="FH79" s="104" t="str">
        <f t="shared" si="147"/>
        <v/>
      </c>
      <c r="FI79" s="104" t="str">
        <f t="shared" si="148"/>
        <v/>
      </c>
      <c r="FJ79" s="104" t="str">
        <f t="shared" ca="1" si="149"/>
        <v/>
      </c>
      <c r="FK79" s="104" t="str">
        <f t="shared" si="150"/>
        <v/>
      </c>
      <c r="FL79" s="104" t="str">
        <f t="shared" si="151"/>
        <v/>
      </c>
      <c r="FM79" s="104" t="str">
        <f t="shared" si="152"/>
        <v/>
      </c>
      <c r="FN79" s="104" t="str">
        <f t="shared" si="153"/>
        <v/>
      </c>
      <c r="FO79" s="104" t="str">
        <f t="shared" ca="1" si="154"/>
        <v/>
      </c>
      <c r="FP79" s="104" t="str">
        <f t="shared" si="155"/>
        <v/>
      </c>
      <c r="FQ79" s="104" t="str">
        <f t="shared" si="156"/>
        <v/>
      </c>
      <c r="FR79" s="104" t="str">
        <f t="shared" si="157"/>
        <v/>
      </c>
      <c r="FS79" s="104"/>
      <c r="FT79" s="104" t="str">
        <f t="shared" si="158"/>
        <v/>
      </c>
      <c r="FU79" s="104" t="str">
        <f t="shared" si="169"/>
        <v/>
      </c>
      <c r="FV79" s="104" t="str">
        <f t="shared" si="170"/>
        <v/>
      </c>
      <c r="FW79" s="104" t="str">
        <f t="shared" si="171"/>
        <v/>
      </c>
      <c r="FX79" s="104" t="str">
        <f t="shared" si="172"/>
        <v/>
      </c>
      <c r="FY79" s="104" t="str">
        <f t="shared" si="173"/>
        <v/>
      </c>
      <c r="FZ79" s="150" t="str">
        <f t="shared" si="159"/>
        <v/>
      </c>
      <c r="GA79" s="150" t="str">
        <f t="shared" si="160"/>
        <v/>
      </c>
      <c r="GB79" s="104" t="str">
        <f t="shared" si="161"/>
        <v/>
      </c>
    </row>
    <row r="80" spans="1:184" s="268" customFormat="1" ht="60" customHeight="1" x14ac:dyDescent="0.35">
      <c r="A80" s="77"/>
      <c r="B80" s="445" t="str" cm="1">
        <f t="array" aca="1" ref="B80" ca="1">_xlfn.CONCAT(CS80:DA80,DC80:GB80,IFERROR(INDEX($DB$11:$DB$260,MATCH(1,($C$11:$C$260=$C80)*($E$11:$E$260=$E80)*($DB$11:$DB$260&lt;&gt;""),0)),""))</f>
        <v/>
      </c>
      <c r="C80" s="288" t="str">
        <f>IF('EDCI Data'!B80="","",'EDCI Data'!B80)</f>
        <v/>
      </c>
      <c r="D80" s="288" t="str">
        <f>IF('EDCI Data'!C80="","",'EDCI Data'!C80)</f>
        <v/>
      </c>
      <c r="E80" s="287" t="str">
        <f>IF('EDCI Data'!D80="","",'EDCI Data'!D80)</f>
        <v/>
      </c>
      <c r="F80" s="287" t="str">
        <f>IF('EDCI Data'!E80="","",'EDCI Data'!E80)</f>
        <v/>
      </c>
      <c r="G80" s="288" t="str">
        <f>IF('EDCI Data'!F80="","",'EDCI Data'!F80)</f>
        <v/>
      </c>
      <c r="H80" s="288" t="str">
        <f>IF('EDCI Data'!G80="","",'EDCI Data'!G80)</f>
        <v/>
      </c>
      <c r="I80" s="288" t="str">
        <f>IF('EDCI Data'!H80="","",'EDCI Data'!H80)</f>
        <v/>
      </c>
      <c r="J80" s="287" t="str">
        <f>IF('EDCI Data'!I80="","",'EDCI Data'!I80)</f>
        <v/>
      </c>
      <c r="K80" s="287" t="str">
        <f>IF('EDCI Data'!J80="","",'EDCI Data'!J80)</f>
        <v/>
      </c>
      <c r="L80" s="288" t="str">
        <f>IF('EDCI Data'!K80="","",'EDCI Data'!K80)</f>
        <v/>
      </c>
      <c r="M80" s="288" t="str">
        <f>IF('EDCI Data'!L80="","",'EDCI Data'!L80)</f>
        <v/>
      </c>
      <c r="N80" s="288" t="str">
        <f>IF('EDCI Data'!M80="","",'EDCI Data'!M80)</f>
        <v/>
      </c>
      <c r="O80" s="288" t="str">
        <f>IF('EDCI Data'!N80="","",'EDCI Data'!N80)</f>
        <v/>
      </c>
      <c r="P80" s="289" t="str">
        <f>IF('EDCI Data'!O80="","",'EDCI Data'!O80)</f>
        <v/>
      </c>
      <c r="Q80" s="289" t="str">
        <f>IF('EDCI Data'!P80="","",'EDCI Data'!P80)</f>
        <v/>
      </c>
      <c r="R80" s="289" t="str">
        <f>IF('EDCI Data'!Q80="","",'EDCI Data'!Q80)</f>
        <v/>
      </c>
      <c r="S80" s="289" t="str">
        <f>IF('EDCI Data'!R80="","",'EDCI Data'!R80)</f>
        <v/>
      </c>
      <c r="T80" s="288" t="str">
        <f>IF('EDCI Data'!S80="","",'EDCI Data'!S80)</f>
        <v/>
      </c>
      <c r="U80" s="288" t="str">
        <f>IF('EDCI Data'!T80="","",'EDCI Data'!T80)</f>
        <v/>
      </c>
      <c r="V80" s="288" t="str">
        <f>IF('EDCI Data'!U80="","",'EDCI Data'!U80)</f>
        <v/>
      </c>
      <c r="W80" s="288" t="str">
        <f>IF('EDCI Data'!V80="","",'EDCI Data'!V80)</f>
        <v/>
      </c>
      <c r="X80" s="288" t="str">
        <f>IF('EDCI Data'!W80="","",'EDCI Data'!W80)</f>
        <v/>
      </c>
      <c r="Y80" s="288" t="str">
        <f>IF('EDCI Data'!X80="","",'EDCI Data'!X80)</f>
        <v/>
      </c>
      <c r="Z80" s="288" t="str">
        <f>IF('EDCI Data'!Y80="","",'EDCI Data'!Y80)</f>
        <v/>
      </c>
      <c r="AA80" s="288" t="str">
        <f>IF('EDCI Data'!Z80="","",'EDCI Data'!Z80)</f>
        <v/>
      </c>
      <c r="AB80" s="424" t="str">
        <f>IF('EDCI Data'!AA80="","",'EDCI Data'!AA80)</f>
        <v/>
      </c>
      <c r="AC80" s="425" t="str">
        <f>IF('EDCI Data'!AB80="","",'EDCI Data'!AB80)</f>
        <v/>
      </c>
      <c r="AD80" s="425" t="str">
        <f>IF('EDCI Data'!AC80="","",'EDCI Data'!AC80)</f>
        <v/>
      </c>
      <c r="AE80" s="425" t="str">
        <f>IF('EDCI Data'!AD80="","",'EDCI Data'!AD80)</f>
        <v/>
      </c>
      <c r="AF80" s="425" t="str">
        <f>IF('EDCI Data'!AE80="","",'EDCI Data'!AE80)</f>
        <v/>
      </c>
      <c r="AG80" s="426" t="str">
        <f>IF('EDCI Data'!AF80="","",'EDCI Data'!AF80)</f>
        <v/>
      </c>
      <c r="AH80" s="288" t="str">
        <f>IF('EDCI Data'!AG80="","",'EDCI Data'!AG80)</f>
        <v/>
      </c>
      <c r="AI80" s="426" t="str">
        <f>IF('EDCI Data'!AH80="","",'EDCI Data'!AH80)</f>
        <v/>
      </c>
      <c r="AJ80" s="288" t="str">
        <f>IF('EDCI Data'!AI80="","",'EDCI Data'!AI80)</f>
        <v/>
      </c>
      <c r="AK80" s="426" t="str">
        <f>IF('EDCI Data'!AJ80="","",'EDCI Data'!AJ80)</f>
        <v/>
      </c>
      <c r="AL80" s="288" t="str">
        <f>IF('EDCI Data'!AK80="","",'EDCI Data'!AK80)</f>
        <v/>
      </c>
      <c r="AM80" s="288" t="str">
        <f>IF('EDCI Data'!AL80="","",'EDCI Data'!AL80)</f>
        <v/>
      </c>
      <c r="AN80" s="288" t="str">
        <f>IF('EDCI Data'!AM80="","",'EDCI Data'!AM80)</f>
        <v/>
      </c>
      <c r="AO80" s="288" t="str">
        <f>IF('EDCI Data'!AN80="","",'EDCI Data'!AN80)</f>
        <v/>
      </c>
      <c r="AP80" s="288" t="str">
        <f>IF('EDCI Data'!AO80="","",'EDCI Data'!AO80)</f>
        <v/>
      </c>
      <c r="AQ80" s="288" t="str">
        <f>IF('EDCI Data'!AP80="","",'EDCI Data'!AP80)</f>
        <v/>
      </c>
      <c r="AR80" s="288" t="str">
        <f>IF('EDCI Data'!AQ80="","",'EDCI Data'!AQ80)</f>
        <v/>
      </c>
      <c r="AS80" s="288" t="str">
        <f>IF('EDCI Data'!AR80="","",'EDCI Data'!AR80)</f>
        <v/>
      </c>
      <c r="AT80" s="288" t="str">
        <f>IF('EDCI Data'!AS80="","",'EDCI Data'!AS80)</f>
        <v/>
      </c>
      <c r="AU80" s="288" t="str">
        <f>IF('EDCI Data'!AT80="","",'EDCI Data'!AT80)</f>
        <v/>
      </c>
      <c r="AV80" s="288" t="str">
        <f>IF('EDCI Data'!AU80="","",'EDCI Data'!AU80)</f>
        <v/>
      </c>
      <c r="AW80" s="288" t="str">
        <f>IF('EDCI Data'!AV80="","",'EDCI Data'!AV80)</f>
        <v/>
      </c>
      <c r="AX80" s="288" t="str">
        <f>IF('EDCI Data'!AW80="","",'EDCI Data'!AW80)</f>
        <v/>
      </c>
      <c r="AY80" s="288" t="str">
        <f>IF('EDCI Data'!AX80="","",'EDCI Data'!AX80)</f>
        <v/>
      </c>
      <c r="AZ80" s="288" t="str">
        <f>IF('EDCI Data'!AY80="","",'EDCI Data'!AY80)</f>
        <v/>
      </c>
      <c r="BA80" s="288" t="str">
        <f>IF('EDCI Data'!AZ80="","",'EDCI Data'!AZ80)</f>
        <v/>
      </c>
      <c r="BB80" s="288" t="str">
        <f>IF('EDCI Data'!BA80="","",'EDCI Data'!BA80)</f>
        <v/>
      </c>
      <c r="BC80" s="288" t="str">
        <f>IF('EDCI Data'!BB80="","",'EDCI Data'!BB80)</f>
        <v/>
      </c>
      <c r="BD80" s="446" t="str">
        <f>IF('EDCI Data'!BC80="","",'EDCI Data'!BC80)</f>
        <v/>
      </c>
      <c r="BE80" s="446" t="str">
        <f>IF('EDCI Data'!BD80="","",'EDCI Data'!BD80)</f>
        <v/>
      </c>
      <c r="BF80" s="453" t="str">
        <f>IF('EDCI Data'!BE80="","",'EDCI Data'!BE80)</f>
        <v/>
      </c>
      <c r="BG80" s="453" t="str">
        <f>IF('EDCI Data'!BF80="","",'EDCI Data'!BF80)</f>
        <v/>
      </c>
      <c r="BH80" s="453" t="str">
        <f>IF('EDCI Data'!BG80="","",'EDCI Data'!BG80)</f>
        <v/>
      </c>
      <c r="BI80" s="427" t="str">
        <f>IF('EDCI Data'!BH80="","",'EDCI Data'!BH80)</f>
        <v/>
      </c>
      <c r="BJ80" s="427" t="str">
        <f>IF('EDCI Data'!BI80="","",'EDCI Data'!BI80)</f>
        <v/>
      </c>
      <c r="BK80" s="428" t="str">
        <f>IF('EDCI Data'!BH80="","", IF('EDCI Data'!BH80=0,0,IF(AND('EDCI Data'!BH80&lt;&gt;"", 'EDCI Data'!BI80&lt;&gt;""), 'EDCI Data'!BI80/'EDCI Data'!BH80,"")))</f>
        <v/>
      </c>
      <c r="BL80" s="105" t="str">
        <f>IF('EDCI Data'!BJ80="","",'EDCI Data'!BJ80)</f>
        <v/>
      </c>
      <c r="BM80" s="448" t="str">
        <f>IF('EDCI Data'!BK80="","",'EDCI Data'!BK80)</f>
        <v/>
      </c>
      <c r="BN80" s="287" t="str">
        <f>IF('EDCI Data'!BL80="","",'EDCI Data'!BL80)</f>
        <v/>
      </c>
      <c r="BO80" s="287" t="str">
        <f>IF('EDCI Data'!BM80="","",'EDCI Data'!BM80)</f>
        <v/>
      </c>
      <c r="BP80" s="287" t="str">
        <f>IF('EDCI Data'!BN80="","",'EDCI Data'!BN80)</f>
        <v/>
      </c>
      <c r="BQ80" s="287" t="str">
        <f>IF('EDCI Data'!BO80="","",'EDCI Data'!BO80)</f>
        <v/>
      </c>
      <c r="BR80" s="287" t="str">
        <f>IF('EDCI Data'!BP80="","",'EDCI Data'!BP80)</f>
        <v/>
      </c>
      <c r="BS80" s="287" t="str">
        <f>IF('EDCI Data'!BQ80="","",'EDCI Data'!BQ80)</f>
        <v/>
      </c>
      <c r="BT80" s="287" t="str">
        <f>IF('EDCI Data'!BR80="","",'EDCI Data'!BR80)</f>
        <v/>
      </c>
      <c r="BU80" s="287" t="str">
        <f>IF('EDCI Data'!BS80="","",'EDCI Data'!BS80)</f>
        <v/>
      </c>
      <c r="BV80" s="429" t="str">
        <f>IF('EDCI Data'!BT80="","",'EDCI Data'!BT80)</f>
        <v/>
      </c>
      <c r="BW80" s="429" t="str">
        <f>IF('EDCI Data'!BU80="","",'EDCI Data'!BU80)</f>
        <v/>
      </c>
      <c r="BX80" s="287" t="str">
        <f>IF('EDCI Data'!BV80="","",'EDCI Data'!BV80)</f>
        <v/>
      </c>
      <c r="BY80" s="430" t="str">
        <f>IF('EDCI Data'!BW80="","",'EDCI Data'!BW80)</f>
        <v/>
      </c>
      <c r="BZ80" s="431" t="str">
        <f>IF('EDCI Data'!BX80="","",'EDCI Data'!BX80)</f>
        <v/>
      </c>
      <c r="CA80" s="432" t="str">
        <f>IF('EDCI Data'!BY80="","",'EDCI Data'!BY80)</f>
        <v/>
      </c>
      <c r="CB80" s="432" t="str">
        <f>IF('EDCI Data'!BZ80="","",'EDCI Data'!BZ80)</f>
        <v/>
      </c>
      <c r="CC80" s="450" t="str">
        <f>IF('EDCI Data'!CA80="","",'EDCI Data'!CA80)</f>
        <v/>
      </c>
      <c r="CD80" s="433" t="str">
        <f>IF('EDCI Data'!CB80="","",'EDCI Data'!CB80)</f>
        <v/>
      </c>
      <c r="CE80" s="433" t="str">
        <f>IF('EDCI Data'!CC80="","",'EDCI Data'!CC80)</f>
        <v/>
      </c>
      <c r="CF80" s="433" t="str">
        <f>IF('EDCI Data'!CD80="","",'EDCI Data'!CD80)</f>
        <v/>
      </c>
      <c r="CG80" s="433" t="str">
        <f>IF('EDCI Data'!CE80="","",'EDCI Data'!CE80)</f>
        <v/>
      </c>
      <c r="CH80" s="433" t="str">
        <f>IF('EDCI Data'!CF80="","",'EDCI Data'!CF80)</f>
        <v/>
      </c>
      <c r="CI80" s="433" t="str">
        <f>IF('EDCI Data'!CG80="","",'EDCI Data'!CG80)</f>
        <v/>
      </c>
      <c r="CJ80" s="434" t="str">
        <f>IF('EDCI Data'!CH80="","",'EDCI Data'!CH80)</f>
        <v/>
      </c>
      <c r="CK80" s="434" t="str">
        <f>IF('EDCI Data'!CI80="","",'EDCI Data'!CI80)</f>
        <v/>
      </c>
      <c r="CL80" s="435" t="str">
        <f>IF('EDCI Data'!CJ80="","",'EDCI Data'!CJ80)</f>
        <v/>
      </c>
      <c r="CM80" s="77"/>
      <c r="CN80" s="197" t="str">
        <f t="shared" si="87"/>
        <v/>
      </c>
      <c r="CO80" s="104" t="str">
        <f t="shared" si="88"/>
        <v/>
      </c>
      <c r="CP80" s="104" t="str">
        <f t="shared" si="89"/>
        <v/>
      </c>
      <c r="CQ80" s="104" t="str">
        <f t="shared" si="162"/>
        <v/>
      </c>
      <c r="CR80" s="104" t="str">
        <f t="shared" ca="1" si="163"/>
        <v/>
      </c>
      <c r="CS80" s="104" t="str">
        <f t="shared" si="90"/>
        <v/>
      </c>
      <c r="CT80" s="104" t="str">
        <f t="shared" si="91"/>
        <v/>
      </c>
      <c r="CU80" s="104" t="str" cm="1">
        <f t="array" aca="1" ref="CU80" ca="1">IF(AND($CO80&lt;&gt;"",E80=""),"Please enter a reporting year. " &amp; CHAR(10),IF(E80="","",IF(IFERROR(OR(E80&lt;2019,E80&gt;INDIRECT("MaxYear"),INT(E80)&lt;&gt;E80,ISTEXT(E80)),TRUE),"Invalid year - The reporting year should be between 2019 and "&amp;INDIRECT("MaxYear")&amp;". " &amp; CHAR(10),"")))</f>
        <v/>
      </c>
      <c r="CV80" s="104" t="str">
        <f t="shared" si="92"/>
        <v/>
      </c>
      <c r="CW80" s="104" t="str">
        <f t="shared" si="93"/>
        <v/>
      </c>
      <c r="CX80" s="104" t="str">
        <f t="shared" si="94"/>
        <v/>
      </c>
      <c r="CY80" s="104"/>
      <c r="CZ80" s="104" t="str">
        <f t="shared" ca="1" si="95"/>
        <v/>
      </c>
      <c r="DA80" s="104" t="str">
        <f t="shared" ca="1" si="96"/>
        <v/>
      </c>
      <c r="DB80" s="104" t="str" cm="1">
        <f t="array" aca="1" ref="DB80" ca="1">IF(COUNTIFS($CQ$11:$CQ$260,$CQ80,$E$11:$E$260,$E80)&lt;&gt;COUNTIFS($CQ$11:$CQ$260,$CQ80,$E$11:$E$260,$E80,L$11:L$260,L80),DB$8&amp;" for this company in this year is inconsistent across funds, please update accordingly. "&amp;CHAR(10),IF(L80="","",IF(IFERROR(OR(INT(L80)&lt;&gt;L80,ISTEXT(L80),L80&gt;INDIRECT("MaxYear")+1),TRUE),"Invalid year of initial investment - Please ensure that the input is a year (not a date) and is not future dated. "&amp;CHAR(10),IF(AND(L80&gt;E80, OR(Q80&lt;&gt;"", Q80&lt;&gt;0)),"Invalid year of initial investment on Fund '"&amp;IF(H80&lt;&gt;"",H80,I80)&amp;"' - you have indicate a non-0 percent fund ownership in year "&amp;E80&amp;" (meaning Fund '"&amp;IF(H80&lt;&gt;"",H80,I80)&amp;"' has already invested in this PortCo in "&amp;E80&amp;"), but the year of initial investment input is on a later year. Please update accordingly. ",""))))</f>
        <v/>
      </c>
      <c r="DC80" s="104" t="str">
        <f t="shared" ca="1" si="164"/>
        <v/>
      </c>
      <c r="DD80" s="104" t="str">
        <f t="shared" ca="1" si="165"/>
        <v/>
      </c>
      <c r="DE80" s="104" t="str">
        <f t="shared" si="97"/>
        <v/>
      </c>
      <c r="DF80" s="104" t="str">
        <f t="shared" si="98"/>
        <v/>
      </c>
      <c r="DG80" s="149" t="str">
        <f t="shared" si="99"/>
        <v/>
      </c>
      <c r="DH80" s="104" t="str">
        <f t="shared" si="100"/>
        <v/>
      </c>
      <c r="DI80" s="104" t="str">
        <f t="shared" si="101"/>
        <v/>
      </c>
      <c r="DJ80" s="104" t="str">
        <f t="shared" ca="1" si="102"/>
        <v/>
      </c>
      <c r="DK80" s="104" t="str">
        <f t="shared" ca="1" si="103"/>
        <v/>
      </c>
      <c r="DL80" s="104" t="str">
        <f t="shared" ca="1" si="104"/>
        <v/>
      </c>
      <c r="DM80" s="104" t="str">
        <f t="shared" ca="1" si="105"/>
        <v/>
      </c>
      <c r="DN80" s="104" t="str">
        <f t="shared" ca="1" si="106"/>
        <v/>
      </c>
      <c r="DO80" s="104" t="str">
        <f t="shared" ca="1" si="107"/>
        <v/>
      </c>
      <c r="DP80" s="104" t="str">
        <f t="shared" ca="1" si="108"/>
        <v/>
      </c>
      <c r="DQ80" s="104" t="str">
        <f t="shared" ca="1" si="109"/>
        <v/>
      </c>
      <c r="DR80" s="104" t="str">
        <f t="shared" si="110"/>
        <v/>
      </c>
      <c r="DS80" s="104" t="str">
        <f t="shared" si="111"/>
        <v/>
      </c>
      <c r="DT80" s="104" t="str">
        <f t="shared" si="112"/>
        <v/>
      </c>
      <c r="DU80" s="104" t="str">
        <f t="shared" si="113"/>
        <v/>
      </c>
      <c r="DV80" s="104" t="str">
        <f t="shared" si="114"/>
        <v/>
      </c>
      <c r="DW80" s="104" t="str">
        <f t="shared" si="115"/>
        <v/>
      </c>
      <c r="DX80" s="104" t="str">
        <f t="shared" ca="1" si="116"/>
        <v/>
      </c>
      <c r="DY80" s="104" t="str">
        <f t="shared" si="117"/>
        <v/>
      </c>
      <c r="DZ80" s="104" t="str">
        <f t="shared" ca="1" si="118"/>
        <v/>
      </c>
      <c r="EA80" s="104" t="str">
        <f t="shared" si="119"/>
        <v/>
      </c>
      <c r="EB80" s="104" t="str">
        <f t="shared" ca="1" si="120"/>
        <v/>
      </c>
      <c r="EC80" s="104" t="str">
        <f t="shared" ca="1" si="121"/>
        <v/>
      </c>
      <c r="ED80" s="104" t="str">
        <f t="shared" si="122"/>
        <v/>
      </c>
      <c r="EE80" s="104" t="str">
        <f t="shared" si="123"/>
        <v/>
      </c>
      <c r="EF80" s="104" t="str">
        <f t="shared" si="124"/>
        <v/>
      </c>
      <c r="EG80" s="104" t="str">
        <f t="shared" si="125"/>
        <v/>
      </c>
      <c r="EH80" s="104" t="str">
        <f t="shared" si="126"/>
        <v/>
      </c>
      <c r="EI80" s="104" t="str">
        <f t="shared" si="127"/>
        <v/>
      </c>
      <c r="EJ80" s="104" t="str">
        <f t="shared" si="128"/>
        <v/>
      </c>
      <c r="EK80" s="104" t="str">
        <f t="shared" si="129"/>
        <v/>
      </c>
      <c r="EL80" s="104" t="str">
        <f t="shared" si="130"/>
        <v/>
      </c>
      <c r="EM80" s="104" t="str">
        <f t="shared" si="131"/>
        <v/>
      </c>
      <c r="EN80" s="104" t="str">
        <f t="shared" si="132"/>
        <v/>
      </c>
      <c r="EO80" s="104" t="str">
        <f t="shared" si="133"/>
        <v/>
      </c>
      <c r="EP80" s="104" t="str">
        <f t="shared" si="134"/>
        <v/>
      </c>
      <c r="EQ80" s="104" t="str">
        <f t="shared" si="135"/>
        <v/>
      </c>
      <c r="ER80" s="104" t="str">
        <f t="shared" si="136"/>
        <v/>
      </c>
      <c r="ES80" s="104" t="str">
        <f t="shared" ca="1" si="137"/>
        <v/>
      </c>
      <c r="ET80" s="149" t="str">
        <f t="shared" si="138"/>
        <v/>
      </c>
      <c r="EU80" s="104" t="str">
        <f t="shared" si="139"/>
        <v/>
      </c>
      <c r="EV80" s="104" t="str">
        <f t="shared" ca="1" si="166"/>
        <v/>
      </c>
      <c r="EW80" s="104" t="str">
        <f t="shared" ca="1" si="167"/>
        <v/>
      </c>
      <c r="EX80" s="104" t="str">
        <f t="shared" ca="1" si="168"/>
        <v/>
      </c>
      <c r="EY80" s="104" t="str">
        <f t="shared" si="140"/>
        <v/>
      </c>
      <c r="EZ80" s="104" t="str">
        <f t="shared" si="141"/>
        <v/>
      </c>
      <c r="FA80" s="104"/>
      <c r="FB80" s="104" t="str">
        <f t="shared" ca="1" si="142"/>
        <v/>
      </c>
      <c r="FC80" s="104"/>
      <c r="FD80" s="104" t="str">
        <f t="shared" si="143"/>
        <v/>
      </c>
      <c r="FE80" s="104" t="str">
        <f t="shared" si="144"/>
        <v/>
      </c>
      <c r="FF80" s="104" t="str">
        <f t="shared" si="145"/>
        <v/>
      </c>
      <c r="FG80" s="104" t="str">
        <f t="shared" si="146"/>
        <v/>
      </c>
      <c r="FH80" s="104" t="str">
        <f t="shared" si="147"/>
        <v/>
      </c>
      <c r="FI80" s="104" t="str">
        <f t="shared" si="148"/>
        <v/>
      </c>
      <c r="FJ80" s="104" t="str">
        <f t="shared" ca="1" si="149"/>
        <v/>
      </c>
      <c r="FK80" s="104" t="str">
        <f t="shared" si="150"/>
        <v/>
      </c>
      <c r="FL80" s="104" t="str">
        <f t="shared" si="151"/>
        <v/>
      </c>
      <c r="FM80" s="104" t="str">
        <f t="shared" si="152"/>
        <v/>
      </c>
      <c r="FN80" s="104" t="str">
        <f t="shared" si="153"/>
        <v/>
      </c>
      <c r="FO80" s="104" t="str">
        <f t="shared" ca="1" si="154"/>
        <v/>
      </c>
      <c r="FP80" s="104" t="str">
        <f t="shared" si="155"/>
        <v/>
      </c>
      <c r="FQ80" s="104" t="str">
        <f t="shared" si="156"/>
        <v/>
      </c>
      <c r="FR80" s="104" t="str">
        <f t="shared" si="157"/>
        <v/>
      </c>
      <c r="FS80" s="104"/>
      <c r="FT80" s="104" t="str">
        <f t="shared" si="158"/>
        <v/>
      </c>
      <c r="FU80" s="104" t="str">
        <f t="shared" si="169"/>
        <v/>
      </c>
      <c r="FV80" s="104" t="str">
        <f t="shared" si="170"/>
        <v/>
      </c>
      <c r="FW80" s="104" t="str">
        <f t="shared" si="171"/>
        <v/>
      </c>
      <c r="FX80" s="104" t="str">
        <f t="shared" si="172"/>
        <v/>
      </c>
      <c r="FY80" s="104" t="str">
        <f t="shared" si="173"/>
        <v/>
      </c>
      <c r="FZ80" s="150" t="str">
        <f t="shared" si="159"/>
        <v/>
      </c>
      <c r="GA80" s="150" t="str">
        <f t="shared" si="160"/>
        <v/>
      </c>
      <c r="GB80" s="104" t="str">
        <f t="shared" si="161"/>
        <v/>
      </c>
    </row>
    <row r="81" spans="1:184" s="268" customFormat="1" ht="60" customHeight="1" x14ac:dyDescent="0.35">
      <c r="A81" s="77"/>
      <c r="B81" s="445" t="str" cm="1">
        <f t="array" aca="1" ref="B81" ca="1">_xlfn.CONCAT(CS81:DA81,DC81:GB81,IFERROR(INDEX($DB$11:$DB$260,MATCH(1,($C$11:$C$260=$C81)*($E$11:$E$260=$E81)*($DB$11:$DB$260&lt;&gt;""),0)),""))</f>
        <v/>
      </c>
      <c r="C81" s="288" t="str">
        <f>IF('EDCI Data'!B81="","",'EDCI Data'!B81)</f>
        <v/>
      </c>
      <c r="D81" s="288" t="str">
        <f>IF('EDCI Data'!C81="","",'EDCI Data'!C81)</f>
        <v/>
      </c>
      <c r="E81" s="287" t="str">
        <f>IF('EDCI Data'!D81="","",'EDCI Data'!D81)</f>
        <v/>
      </c>
      <c r="F81" s="287" t="str">
        <f>IF('EDCI Data'!E81="","",'EDCI Data'!E81)</f>
        <v/>
      </c>
      <c r="G81" s="288" t="str">
        <f>IF('EDCI Data'!F81="","",'EDCI Data'!F81)</f>
        <v/>
      </c>
      <c r="H81" s="288" t="str">
        <f>IF('EDCI Data'!G81="","",'EDCI Data'!G81)</f>
        <v/>
      </c>
      <c r="I81" s="288" t="str">
        <f>IF('EDCI Data'!H81="","",'EDCI Data'!H81)</f>
        <v/>
      </c>
      <c r="J81" s="287" t="str">
        <f>IF('EDCI Data'!I81="","",'EDCI Data'!I81)</f>
        <v/>
      </c>
      <c r="K81" s="287" t="str">
        <f>IF('EDCI Data'!J81="","",'EDCI Data'!J81)</f>
        <v/>
      </c>
      <c r="L81" s="288" t="str">
        <f>IF('EDCI Data'!K81="","",'EDCI Data'!K81)</f>
        <v/>
      </c>
      <c r="M81" s="288" t="str">
        <f>IF('EDCI Data'!L81="","",'EDCI Data'!L81)</f>
        <v/>
      </c>
      <c r="N81" s="288" t="str">
        <f>IF('EDCI Data'!M81="","",'EDCI Data'!M81)</f>
        <v/>
      </c>
      <c r="O81" s="288" t="str">
        <f>IF('EDCI Data'!N81="","",'EDCI Data'!N81)</f>
        <v/>
      </c>
      <c r="P81" s="289" t="str">
        <f>IF('EDCI Data'!O81="","",'EDCI Data'!O81)</f>
        <v/>
      </c>
      <c r="Q81" s="289" t="str">
        <f>IF('EDCI Data'!P81="","",'EDCI Data'!P81)</f>
        <v/>
      </c>
      <c r="R81" s="289" t="str">
        <f>IF('EDCI Data'!Q81="","",'EDCI Data'!Q81)</f>
        <v/>
      </c>
      <c r="S81" s="289" t="str">
        <f>IF('EDCI Data'!R81="","",'EDCI Data'!R81)</f>
        <v/>
      </c>
      <c r="T81" s="288" t="str">
        <f>IF('EDCI Data'!S81="","",'EDCI Data'!S81)</f>
        <v/>
      </c>
      <c r="U81" s="288" t="str">
        <f>IF('EDCI Data'!T81="","",'EDCI Data'!T81)</f>
        <v/>
      </c>
      <c r="V81" s="288" t="str">
        <f>IF('EDCI Data'!U81="","",'EDCI Data'!U81)</f>
        <v/>
      </c>
      <c r="W81" s="288" t="str">
        <f>IF('EDCI Data'!V81="","",'EDCI Data'!V81)</f>
        <v/>
      </c>
      <c r="X81" s="288" t="str">
        <f>IF('EDCI Data'!W81="","",'EDCI Data'!W81)</f>
        <v/>
      </c>
      <c r="Y81" s="288" t="str">
        <f>IF('EDCI Data'!X81="","",'EDCI Data'!X81)</f>
        <v/>
      </c>
      <c r="Z81" s="288" t="str">
        <f>IF('EDCI Data'!Y81="","",'EDCI Data'!Y81)</f>
        <v/>
      </c>
      <c r="AA81" s="288" t="str">
        <f>IF('EDCI Data'!Z81="","",'EDCI Data'!Z81)</f>
        <v/>
      </c>
      <c r="AB81" s="424" t="str">
        <f>IF('EDCI Data'!AA81="","",'EDCI Data'!AA81)</f>
        <v/>
      </c>
      <c r="AC81" s="425" t="str">
        <f>IF('EDCI Data'!AB81="","",'EDCI Data'!AB81)</f>
        <v/>
      </c>
      <c r="AD81" s="425" t="str">
        <f>IF('EDCI Data'!AC81="","",'EDCI Data'!AC81)</f>
        <v/>
      </c>
      <c r="AE81" s="425" t="str">
        <f>IF('EDCI Data'!AD81="","",'EDCI Data'!AD81)</f>
        <v/>
      </c>
      <c r="AF81" s="425" t="str">
        <f>IF('EDCI Data'!AE81="","",'EDCI Data'!AE81)</f>
        <v/>
      </c>
      <c r="AG81" s="426" t="str">
        <f>IF('EDCI Data'!AF81="","",'EDCI Data'!AF81)</f>
        <v/>
      </c>
      <c r="AH81" s="288" t="str">
        <f>IF('EDCI Data'!AG81="","",'EDCI Data'!AG81)</f>
        <v/>
      </c>
      <c r="AI81" s="426" t="str">
        <f>IF('EDCI Data'!AH81="","",'EDCI Data'!AH81)</f>
        <v/>
      </c>
      <c r="AJ81" s="288" t="str">
        <f>IF('EDCI Data'!AI81="","",'EDCI Data'!AI81)</f>
        <v/>
      </c>
      <c r="AK81" s="426" t="str">
        <f>IF('EDCI Data'!AJ81="","",'EDCI Data'!AJ81)</f>
        <v/>
      </c>
      <c r="AL81" s="288" t="str">
        <f>IF('EDCI Data'!AK81="","",'EDCI Data'!AK81)</f>
        <v/>
      </c>
      <c r="AM81" s="288" t="str">
        <f>IF('EDCI Data'!AL81="","",'EDCI Data'!AL81)</f>
        <v/>
      </c>
      <c r="AN81" s="288" t="str">
        <f>IF('EDCI Data'!AM81="","",'EDCI Data'!AM81)</f>
        <v/>
      </c>
      <c r="AO81" s="288" t="str">
        <f>IF('EDCI Data'!AN81="","",'EDCI Data'!AN81)</f>
        <v/>
      </c>
      <c r="AP81" s="288" t="str">
        <f>IF('EDCI Data'!AO81="","",'EDCI Data'!AO81)</f>
        <v/>
      </c>
      <c r="AQ81" s="288" t="str">
        <f>IF('EDCI Data'!AP81="","",'EDCI Data'!AP81)</f>
        <v/>
      </c>
      <c r="AR81" s="288" t="str">
        <f>IF('EDCI Data'!AQ81="","",'EDCI Data'!AQ81)</f>
        <v/>
      </c>
      <c r="AS81" s="288" t="str">
        <f>IF('EDCI Data'!AR81="","",'EDCI Data'!AR81)</f>
        <v/>
      </c>
      <c r="AT81" s="288" t="str">
        <f>IF('EDCI Data'!AS81="","",'EDCI Data'!AS81)</f>
        <v/>
      </c>
      <c r="AU81" s="288" t="str">
        <f>IF('EDCI Data'!AT81="","",'EDCI Data'!AT81)</f>
        <v/>
      </c>
      <c r="AV81" s="288" t="str">
        <f>IF('EDCI Data'!AU81="","",'EDCI Data'!AU81)</f>
        <v/>
      </c>
      <c r="AW81" s="288" t="str">
        <f>IF('EDCI Data'!AV81="","",'EDCI Data'!AV81)</f>
        <v/>
      </c>
      <c r="AX81" s="288" t="str">
        <f>IF('EDCI Data'!AW81="","",'EDCI Data'!AW81)</f>
        <v/>
      </c>
      <c r="AY81" s="288" t="str">
        <f>IF('EDCI Data'!AX81="","",'EDCI Data'!AX81)</f>
        <v/>
      </c>
      <c r="AZ81" s="288" t="str">
        <f>IF('EDCI Data'!AY81="","",'EDCI Data'!AY81)</f>
        <v/>
      </c>
      <c r="BA81" s="288" t="str">
        <f>IF('EDCI Data'!AZ81="","",'EDCI Data'!AZ81)</f>
        <v/>
      </c>
      <c r="BB81" s="288" t="str">
        <f>IF('EDCI Data'!BA81="","",'EDCI Data'!BA81)</f>
        <v/>
      </c>
      <c r="BC81" s="288" t="str">
        <f>IF('EDCI Data'!BB81="","",'EDCI Data'!BB81)</f>
        <v/>
      </c>
      <c r="BD81" s="446" t="str">
        <f>IF('EDCI Data'!BC81="","",'EDCI Data'!BC81)</f>
        <v/>
      </c>
      <c r="BE81" s="446" t="str">
        <f>IF('EDCI Data'!BD81="","",'EDCI Data'!BD81)</f>
        <v/>
      </c>
      <c r="BF81" s="453" t="str">
        <f>IF('EDCI Data'!BE81="","",'EDCI Data'!BE81)</f>
        <v/>
      </c>
      <c r="BG81" s="453" t="str">
        <f>IF('EDCI Data'!BF81="","",'EDCI Data'!BF81)</f>
        <v/>
      </c>
      <c r="BH81" s="453" t="str">
        <f>IF('EDCI Data'!BG81="","",'EDCI Data'!BG81)</f>
        <v/>
      </c>
      <c r="BI81" s="427" t="str">
        <f>IF('EDCI Data'!BH81="","",'EDCI Data'!BH81)</f>
        <v/>
      </c>
      <c r="BJ81" s="427" t="str">
        <f>IF('EDCI Data'!BI81="","",'EDCI Data'!BI81)</f>
        <v/>
      </c>
      <c r="BK81" s="428" t="str">
        <f>IF('EDCI Data'!BH81="","", IF('EDCI Data'!BH81=0,0,IF(AND('EDCI Data'!BH81&lt;&gt;"", 'EDCI Data'!BI81&lt;&gt;""), 'EDCI Data'!BI81/'EDCI Data'!BH81,"")))</f>
        <v/>
      </c>
      <c r="BL81" s="105" t="str">
        <f>IF('EDCI Data'!BJ81="","",'EDCI Data'!BJ81)</f>
        <v/>
      </c>
      <c r="BM81" s="448" t="str">
        <f>IF('EDCI Data'!BK81="","",'EDCI Data'!BK81)</f>
        <v/>
      </c>
      <c r="BN81" s="287" t="str">
        <f>IF('EDCI Data'!BL81="","",'EDCI Data'!BL81)</f>
        <v/>
      </c>
      <c r="BO81" s="287" t="str">
        <f>IF('EDCI Data'!BM81="","",'EDCI Data'!BM81)</f>
        <v/>
      </c>
      <c r="BP81" s="287" t="str">
        <f>IF('EDCI Data'!BN81="","",'EDCI Data'!BN81)</f>
        <v/>
      </c>
      <c r="BQ81" s="287" t="str">
        <f>IF('EDCI Data'!BO81="","",'EDCI Data'!BO81)</f>
        <v/>
      </c>
      <c r="BR81" s="287" t="str">
        <f>IF('EDCI Data'!BP81="","",'EDCI Data'!BP81)</f>
        <v/>
      </c>
      <c r="BS81" s="287" t="str">
        <f>IF('EDCI Data'!BQ81="","",'EDCI Data'!BQ81)</f>
        <v/>
      </c>
      <c r="BT81" s="287" t="str">
        <f>IF('EDCI Data'!BR81="","",'EDCI Data'!BR81)</f>
        <v/>
      </c>
      <c r="BU81" s="287" t="str">
        <f>IF('EDCI Data'!BS81="","",'EDCI Data'!BS81)</f>
        <v/>
      </c>
      <c r="BV81" s="429" t="str">
        <f>IF('EDCI Data'!BT81="","",'EDCI Data'!BT81)</f>
        <v/>
      </c>
      <c r="BW81" s="429" t="str">
        <f>IF('EDCI Data'!BU81="","",'EDCI Data'!BU81)</f>
        <v/>
      </c>
      <c r="BX81" s="287" t="str">
        <f>IF('EDCI Data'!BV81="","",'EDCI Data'!BV81)</f>
        <v/>
      </c>
      <c r="BY81" s="430" t="str">
        <f>IF('EDCI Data'!BW81="","",'EDCI Data'!BW81)</f>
        <v/>
      </c>
      <c r="BZ81" s="431" t="str">
        <f>IF('EDCI Data'!BX81="","",'EDCI Data'!BX81)</f>
        <v/>
      </c>
      <c r="CA81" s="432" t="str">
        <f>IF('EDCI Data'!BY81="","",'EDCI Data'!BY81)</f>
        <v/>
      </c>
      <c r="CB81" s="432" t="str">
        <f>IF('EDCI Data'!BZ81="","",'EDCI Data'!BZ81)</f>
        <v/>
      </c>
      <c r="CC81" s="450" t="str">
        <f>IF('EDCI Data'!CA81="","",'EDCI Data'!CA81)</f>
        <v/>
      </c>
      <c r="CD81" s="433" t="str">
        <f>IF('EDCI Data'!CB81="","",'EDCI Data'!CB81)</f>
        <v/>
      </c>
      <c r="CE81" s="433" t="str">
        <f>IF('EDCI Data'!CC81="","",'EDCI Data'!CC81)</f>
        <v/>
      </c>
      <c r="CF81" s="433" t="str">
        <f>IF('EDCI Data'!CD81="","",'EDCI Data'!CD81)</f>
        <v/>
      </c>
      <c r="CG81" s="433" t="str">
        <f>IF('EDCI Data'!CE81="","",'EDCI Data'!CE81)</f>
        <v/>
      </c>
      <c r="CH81" s="433" t="str">
        <f>IF('EDCI Data'!CF81="","",'EDCI Data'!CF81)</f>
        <v/>
      </c>
      <c r="CI81" s="433" t="str">
        <f>IF('EDCI Data'!CG81="","",'EDCI Data'!CG81)</f>
        <v/>
      </c>
      <c r="CJ81" s="434" t="str">
        <f>IF('EDCI Data'!CH81="","",'EDCI Data'!CH81)</f>
        <v/>
      </c>
      <c r="CK81" s="434" t="str">
        <f>IF('EDCI Data'!CI81="","",'EDCI Data'!CI81)</f>
        <v/>
      </c>
      <c r="CL81" s="435" t="str">
        <f>IF('EDCI Data'!CJ81="","",'EDCI Data'!CJ81)</f>
        <v/>
      </c>
      <c r="CM81" s="77"/>
      <c r="CN81" s="197" t="str">
        <f t="shared" si="87"/>
        <v/>
      </c>
      <c r="CO81" s="104" t="str">
        <f t="shared" si="88"/>
        <v/>
      </c>
      <c r="CP81" s="104" t="str">
        <f t="shared" si="89"/>
        <v/>
      </c>
      <c r="CQ81" s="104" t="str">
        <f t="shared" si="162"/>
        <v/>
      </c>
      <c r="CR81" s="104" t="str">
        <f t="shared" ca="1" si="163"/>
        <v/>
      </c>
      <c r="CS81" s="104" t="str">
        <f t="shared" si="90"/>
        <v/>
      </c>
      <c r="CT81" s="104" t="str">
        <f t="shared" si="91"/>
        <v/>
      </c>
      <c r="CU81" s="104" t="str" cm="1">
        <f t="array" aca="1" ref="CU81" ca="1">IF(AND($CO81&lt;&gt;"",E81=""),"Please enter a reporting year. " &amp; CHAR(10),IF(E81="","",IF(IFERROR(OR(E81&lt;2019,E81&gt;INDIRECT("MaxYear"),INT(E81)&lt;&gt;E81,ISTEXT(E81)),TRUE),"Invalid year - The reporting year should be between 2019 and "&amp;INDIRECT("MaxYear")&amp;". " &amp; CHAR(10),"")))</f>
        <v/>
      </c>
      <c r="CV81" s="104" t="str">
        <f t="shared" si="92"/>
        <v/>
      </c>
      <c r="CW81" s="104" t="str">
        <f t="shared" si="93"/>
        <v/>
      </c>
      <c r="CX81" s="104" t="str">
        <f t="shared" si="94"/>
        <v/>
      </c>
      <c r="CY81" s="104"/>
      <c r="CZ81" s="104" t="str">
        <f t="shared" ca="1" si="95"/>
        <v/>
      </c>
      <c r="DA81" s="104" t="str">
        <f t="shared" ca="1" si="96"/>
        <v/>
      </c>
      <c r="DB81" s="104" t="str" cm="1">
        <f t="array" aca="1" ref="DB81" ca="1">IF(COUNTIFS($CQ$11:$CQ$260,$CQ81,$E$11:$E$260,$E81)&lt;&gt;COUNTIFS($CQ$11:$CQ$260,$CQ81,$E$11:$E$260,$E81,L$11:L$260,L81),DB$8&amp;" for this company in this year is inconsistent across funds, please update accordingly. "&amp;CHAR(10),IF(L81="","",IF(IFERROR(OR(INT(L81)&lt;&gt;L81,ISTEXT(L81),L81&gt;INDIRECT("MaxYear")+1),TRUE),"Invalid year of initial investment - Please ensure that the input is a year (not a date) and is not future dated. "&amp;CHAR(10),IF(AND(L81&gt;E81, OR(Q81&lt;&gt;"", Q81&lt;&gt;0)),"Invalid year of initial investment on Fund '"&amp;IF(H81&lt;&gt;"",H81,I81)&amp;"' - you have indicate a non-0 percent fund ownership in year "&amp;E81&amp;" (meaning Fund '"&amp;IF(H81&lt;&gt;"",H81,I81)&amp;"' has already invested in this PortCo in "&amp;E81&amp;"), but the year of initial investment input is on a later year. Please update accordingly. ",""))))</f>
        <v/>
      </c>
      <c r="DC81" s="104" t="str">
        <f t="shared" ca="1" si="164"/>
        <v/>
      </c>
      <c r="DD81" s="104" t="str">
        <f t="shared" ca="1" si="165"/>
        <v/>
      </c>
      <c r="DE81" s="104" t="str">
        <f t="shared" si="97"/>
        <v/>
      </c>
      <c r="DF81" s="104" t="str">
        <f t="shared" si="98"/>
        <v/>
      </c>
      <c r="DG81" s="149" t="str">
        <f t="shared" si="99"/>
        <v/>
      </c>
      <c r="DH81" s="104" t="str">
        <f t="shared" si="100"/>
        <v/>
      </c>
      <c r="DI81" s="104" t="str">
        <f t="shared" si="101"/>
        <v/>
      </c>
      <c r="DJ81" s="104" t="str">
        <f t="shared" ca="1" si="102"/>
        <v/>
      </c>
      <c r="DK81" s="104" t="str">
        <f t="shared" ca="1" si="103"/>
        <v/>
      </c>
      <c r="DL81" s="104" t="str">
        <f t="shared" ca="1" si="104"/>
        <v/>
      </c>
      <c r="DM81" s="104" t="str">
        <f t="shared" ca="1" si="105"/>
        <v/>
      </c>
      <c r="DN81" s="104" t="str">
        <f t="shared" ca="1" si="106"/>
        <v/>
      </c>
      <c r="DO81" s="104" t="str">
        <f t="shared" ca="1" si="107"/>
        <v/>
      </c>
      <c r="DP81" s="104" t="str">
        <f t="shared" ca="1" si="108"/>
        <v/>
      </c>
      <c r="DQ81" s="104" t="str">
        <f t="shared" ca="1" si="109"/>
        <v/>
      </c>
      <c r="DR81" s="104" t="str">
        <f t="shared" si="110"/>
        <v/>
      </c>
      <c r="DS81" s="104" t="str">
        <f t="shared" si="111"/>
        <v/>
      </c>
      <c r="DT81" s="104" t="str">
        <f t="shared" si="112"/>
        <v/>
      </c>
      <c r="DU81" s="104" t="str">
        <f t="shared" si="113"/>
        <v/>
      </c>
      <c r="DV81" s="104" t="str">
        <f t="shared" si="114"/>
        <v/>
      </c>
      <c r="DW81" s="104" t="str">
        <f t="shared" si="115"/>
        <v/>
      </c>
      <c r="DX81" s="104" t="str">
        <f t="shared" ca="1" si="116"/>
        <v/>
      </c>
      <c r="DY81" s="104" t="str">
        <f t="shared" si="117"/>
        <v/>
      </c>
      <c r="DZ81" s="104" t="str">
        <f t="shared" ca="1" si="118"/>
        <v/>
      </c>
      <c r="EA81" s="104" t="str">
        <f t="shared" si="119"/>
        <v/>
      </c>
      <c r="EB81" s="104" t="str">
        <f t="shared" ca="1" si="120"/>
        <v/>
      </c>
      <c r="EC81" s="104" t="str">
        <f t="shared" ca="1" si="121"/>
        <v/>
      </c>
      <c r="ED81" s="104" t="str">
        <f t="shared" si="122"/>
        <v/>
      </c>
      <c r="EE81" s="104" t="str">
        <f t="shared" si="123"/>
        <v/>
      </c>
      <c r="EF81" s="104" t="str">
        <f t="shared" si="124"/>
        <v/>
      </c>
      <c r="EG81" s="104" t="str">
        <f t="shared" si="125"/>
        <v/>
      </c>
      <c r="EH81" s="104" t="str">
        <f t="shared" si="126"/>
        <v/>
      </c>
      <c r="EI81" s="104" t="str">
        <f t="shared" si="127"/>
        <v/>
      </c>
      <c r="EJ81" s="104" t="str">
        <f t="shared" si="128"/>
        <v/>
      </c>
      <c r="EK81" s="104" t="str">
        <f t="shared" si="129"/>
        <v/>
      </c>
      <c r="EL81" s="104" t="str">
        <f t="shared" si="130"/>
        <v/>
      </c>
      <c r="EM81" s="104" t="str">
        <f t="shared" si="131"/>
        <v/>
      </c>
      <c r="EN81" s="104" t="str">
        <f t="shared" si="132"/>
        <v/>
      </c>
      <c r="EO81" s="104" t="str">
        <f t="shared" si="133"/>
        <v/>
      </c>
      <c r="EP81" s="104" t="str">
        <f t="shared" si="134"/>
        <v/>
      </c>
      <c r="EQ81" s="104" t="str">
        <f t="shared" si="135"/>
        <v/>
      </c>
      <c r="ER81" s="104" t="str">
        <f t="shared" si="136"/>
        <v/>
      </c>
      <c r="ES81" s="104" t="str">
        <f t="shared" ca="1" si="137"/>
        <v/>
      </c>
      <c r="ET81" s="149" t="str">
        <f t="shared" si="138"/>
        <v/>
      </c>
      <c r="EU81" s="104" t="str">
        <f t="shared" si="139"/>
        <v/>
      </c>
      <c r="EV81" s="104" t="str">
        <f t="shared" ca="1" si="166"/>
        <v/>
      </c>
      <c r="EW81" s="104" t="str">
        <f t="shared" ca="1" si="167"/>
        <v/>
      </c>
      <c r="EX81" s="104" t="str">
        <f t="shared" ca="1" si="168"/>
        <v/>
      </c>
      <c r="EY81" s="104" t="str">
        <f t="shared" si="140"/>
        <v/>
      </c>
      <c r="EZ81" s="104" t="str">
        <f t="shared" si="141"/>
        <v/>
      </c>
      <c r="FA81" s="104"/>
      <c r="FB81" s="104" t="str">
        <f t="shared" ca="1" si="142"/>
        <v/>
      </c>
      <c r="FC81" s="104"/>
      <c r="FD81" s="104" t="str">
        <f t="shared" si="143"/>
        <v/>
      </c>
      <c r="FE81" s="104" t="str">
        <f t="shared" si="144"/>
        <v/>
      </c>
      <c r="FF81" s="104" t="str">
        <f t="shared" si="145"/>
        <v/>
      </c>
      <c r="FG81" s="104" t="str">
        <f t="shared" si="146"/>
        <v/>
      </c>
      <c r="FH81" s="104" t="str">
        <f t="shared" si="147"/>
        <v/>
      </c>
      <c r="FI81" s="104" t="str">
        <f t="shared" si="148"/>
        <v/>
      </c>
      <c r="FJ81" s="104" t="str">
        <f t="shared" ca="1" si="149"/>
        <v/>
      </c>
      <c r="FK81" s="104" t="str">
        <f t="shared" si="150"/>
        <v/>
      </c>
      <c r="FL81" s="104" t="str">
        <f t="shared" si="151"/>
        <v/>
      </c>
      <c r="FM81" s="104" t="str">
        <f t="shared" si="152"/>
        <v/>
      </c>
      <c r="FN81" s="104" t="str">
        <f t="shared" si="153"/>
        <v/>
      </c>
      <c r="FO81" s="104" t="str">
        <f t="shared" ca="1" si="154"/>
        <v/>
      </c>
      <c r="FP81" s="104" t="str">
        <f t="shared" si="155"/>
        <v/>
      </c>
      <c r="FQ81" s="104" t="str">
        <f t="shared" si="156"/>
        <v/>
      </c>
      <c r="FR81" s="104" t="str">
        <f t="shared" si="157"/>
        <v/>
      </c>
      <c r="FS81" s="104"/>
      <c r="FT81" s="104" t="str">
        <f t="shared" si="158"/>
        <v/>
      </c>
      <c r="FU81" s="104" t="str">
        <f t="shared" si="169"/>
        <v/>
      </c>
      <c r="FV81" s="104" t="str">
        <f t="shared" si="170"/>
        <v/>
      </c>
      <c r="FW81" s="104" t="str">
        <f t="shared" si="171"/>
        <v/>
      </c>
      <c r="FX81" s="104" t="str">
        <f t="shared" si="172"/>
        <v/>
      </c>
      <c r="FY81" s="104" t="str">
        <f t="shared" si="173"/>
        <v/>
      </c>
      <c r="FZ81" s="150" t="str">
        <f t="shared" si="159"/>
        <v/>
      </c>
      <c r="GA81" s="150" t="str">
        <f t="shared" si="160"/>
        <v/>
      </c>
      <c r="GB81" s="104" t="str">
        <f t="shared" si="161"/>
        <v/>
      </c>
    </row>
    <row r="82" spans="1:184" s="268" customFormat="1" ht="60" customHeight="1" x14ac:dyDescent="0.35">
      <c r="A82" s="77"/>
      <c r="B82" s="445" t="str" cm="1">
        <f t="array" aca="1" ref="B82" ca="1">_xlfn.CONCAT(CS82:DA82,DC82:GB82,IFERROR(INDEX($DB$11:$DB$260,MATCH(1,($C$11:$C$260=$C82)*($E$11:$E$260=$E82)*($DB$11:$DB$260&lt;&gt;""),0)),""))</f>
        <v/>
      </c>
      <c r="C82" s="288" t="str">
        <f>IF('EDCI Data'!B82="","",'EDCI Data'!B82)</f>
        <v/>
      </c>
      <c r="D82" s="288" t="str">
        <f>IF('EDCI Data'!C82="","",'EDCI Data'!C82)</f>
        <v/>
      </c>
      <c r="E82" s="287" t="str">
        <f>IF('EDCI Data'!D82="","",'EDCI Data'!D82)</f>
        <v/>
      </c>
      <c r="F82" s="287" t="str">
        <f>IF('EDCI Data'!E82="","",'EDCI Data'!E82)</f>
        <v/>
      </c>
      <c r="G82" s="288" t="str">
        <f>IF('EDCI Data'!F82="","",'EDCI Data'!F82)</f>
        <v/>
      </c>
      <c r="H82" s="288" t="str">
        <f>IF('EDCI Data'!G82="","",'EDCI Data'!G82)</f>
        <v/>
      </c>
      <c r="I82" s="288" t="str">
        <f>IF('EDCI Data'!H82="","",'EDCI Data'!H82)</f>
        <v/>
      </c>
      <c r="J82" s="287" t="str">
        <f>IF('EDCI Data'!I82="","",'EDCI Data'!I82)</f>
        <v/>
      </c>
      <c r="K82" s="287" t="str">
        <f>IF('EDCI Data'!J82="","",'EDCI Data'!J82)</f>
        <v/>
      </c>
      <c r="L82" s="288" t="str">
        <f>IF('EDCI Data'!K82="","",'EDCI Data'!K82)</f>
        <v/>
      </c>
      <c r="M82" s="288" t="str">
        <f>IF('EDCI Data'!L82="","",'EDCI Data'!L82)</f>
        <v/>
      </c>
      <c r="N82" s="288" t="str">
        <f>IF('EDCI Data'!M82="","",'EDCI Data'!M82)</f>
        <v/>
      </c>
      <c r="O82" s="288" t="str">
        <f>IF('EDCI Data'!N82="","",'EDCI Data'!N82)</f>
        <v/>
      </c>
      <c r="P82" s="289" t="str">
        <f>IF('EDCI Data'!O82="","",'EDCI Data'!O82)</f>
        <v/>
      </c>
      <c r="Q82" s="289" t="str">
        <f>IF('EDCI Data'!P82="","",'EDCI Data'!P82)</f>
        <v/>
      </c>
      <c r="R82" s="289" t="str">
        <f>IF('EDCI Data'!Q82="","",'EDCI Data'!Q82)</f>
        <v/>
      </c>
      <c r="S82" s="289" t="str">
        <f>IF('EDCI Data'!R82="","",'EDCI Data'!R82)</f>
        <v/>
      </c>
      <c r="T82" s="288" t="str">
        <f>IF('EDCI Data'!S82="","",'EDCI Data'!S82)</f>
        <v/>
      </c>
      <c r="U82" s="288" t="str">
        <f>IF('EDCI Data'!T82="","",'EDCI Data'!T82)</f>
        <v/>
      </c>
      <c r="V82" s="288" t="str">
        <f>IF('EDCI Data'!U82="","",'EDCI Data'!U82)</f>
        <v/>
      </c>
      <c r="W82" s="288" t="str">
        <f>IF('EDCI Data'!V82="","",'EDCI Data'!V82)</f>
        <v/>
      </c>
      <c r="X82" s="288" t="str">
        <f>IF('EDCI Data'!W82="","",'EDCI Data'!W82)</f>
        <v/>
      </c>
      <c r="Y82" s="288" t="str">
        <f>IF('EDCI Data'!X82="","",'EDCI Data'!X82)</f>
        <v/>
      </c>
      <c r="Z82" s="288" t="str">
        <f>IF('EDCI Data'!Y82="","",'EDCI Data'!Y82)</f>
        <v/>
      </c>
      <c r="AA82" s="288" t="str">
        <f>IF('EDCI Data'!Z82="","",'EDCI Data'!Z82)</f>
        <v/>
      </c>
      <c r="AB82" s="424" t="str">
        <f>IF('EDCI Data'!AA82="","",'EDCI Data'!AA82)</f>
        <v/>
      </c>
      <c r="AC82" s="425" t="str">
        <f>IF('EDCI Data'!AB82="","",'EDCI Data'!AB82)</f>
        <v/>
      </c>
      <c r="AD82" s="425" t="str">
        <f>IF('EDCI Data'!AC82="","",'EDCI Data'!AC82)</f>
        <v/>
      </c>
      <c r="AE82" s="425" t="str">
        <f>IF('EDCI Data'!AD82="","",'EDCI Data'!AD82)</f>
        <v/>
      </c>
      <c r="AF82" s="425" t="str">
        <f>IF('EDCI Data'!AE82="","",'EDCI Data'!AE82)</f>
        <v/>
      </c>
      <c r="AG82" s="426" t="str">
        <f>IF('EDCI Data'!AF82="","",'EDCI Data'!AF82)</f>
        <v/>
      </c>
      <c r="AH82" s="288" t="str">
        <f>IF('EDCI Data'!AG82="","",'EDCI Data'!AG82)</f>
        <v/>
      </c>
      <c r="AI82" s="426" t="str">
        <f>IF('EDCI Data'!AH82="","",'EDCI Data'!AH82)</f>
        <v/>
      </c>
      <c r="AJ82" s="288" t="str">
        <f>IF('EDCI Data'!AI82="","",'EDCI Data'!AI82)</f>
        <v/>
      </c>
      <c r="AK82" s="426" t="str">
        <f>IF('EDCI Data'!AJ82="","",'EDCI Data'!AJ82)</f>
        <v/>
      </c>
      <c r="AL82" s="288" t="str">
        <f>IF('EDCI Data'!AK82="","",'EDCI Data'!AK82)</f>
        <v/>
      </c>
      <c r="AM82" s="288" t="str">
        <f>IF('EDCI Data'!AL82="","",'EDCI Data'!AL82)</f>
        <v/>
      </c>
      <c r="AN82" s="288" t="str">
        <f>IF('EDCI Data'!AM82="","",'EDCI Data'!AM82)</f>
        <v/>
      </c>
      <c r="AO82" s="288" t="str">
        <f>IF('EDCI Data'!AN82="","",'EDCI Data'!AN82)</f>
        <v/>
      </c>
      <c r="AP82" s="288" t="str">
        <f>IF('EDCI Data'!AO82="","",'EDCI Data'!AO82)</f>
        <v/>
      </c>
      <c r="AQ82" s="288" t="str">
        <f>IF('EDCI Data'!AP82="","",'EDCI Data'!AP82)</f>
        <v/>
      </c>
      <c r="AR82" s="288" t="str">
        <f>IF('EDCI Data'!AQ82="","",'EDCI Data'!AQ82)</f>
        <v/>
      </c>
      <c r="AS82" s="288" t="str">
        <f>IF('EDCI Data'!AR82="","",'EDCI Data'!AR82)</f>
        <v/>
      </c>
      <c r="AT82" s="288" t="str">
        <f>IF('EDCI Data'!AS82="","",'EDCI Data'!AS82)</f>
        <v/>
      </c>
      <c r="AU82" s="288" t="str">
        <f>IF('EDCI Data'!AT82="","",'EDCI Data'!AT82)</f>
        <v/>
      </c>
      <c r="AV82" s="288" t="str">
        <f>IF('EDCI Data'!AU82="","",'EDCI Data'!AU82)</f>
        <v/>
      </c>
      <c r="AW82" s="288" t="str">
        <f>IF('EDCI Data'!AV82="","",'EDCI Data'!AV82)</f>
        <v/>
      </c>
      <c r="AX82" s="288" t="str">
        <f>IF('EDCI Data'!AW82="","",'EDCI Data'!AW82)</f>
        <v/>
      </c>
      <c r="AY82" s="288" t="str">
        <f>IF('EDCI Data'!AX82="","",'EDCI Data'!AX82)</f>
        <v/>
      </c>
      <c r="AZ82" s="288" t="str">
        <f>IF('EDCI Data'!AY82="","",'EDCI Data'!AY82)</f>
        <v/>
      </c>
      <c r="BA82" s="288" t="str">
        <f>IF('EDCI Data'!AZ82="","",'EDCI Data'!AZ82)</f>
        <v/>
      </c>
      <c r="BB82" s="288" t="str">
        <f>IF('EDCI Data'!BA82="","",'EDCI Data'!BA82)</f>
        <v/>
      </c>
      <c r="BC82" s="288" t="str">
        <f>IF('EDCI Data'!BB82="","",'EDCI Data'!BB82)</f>
        <v/>
      </c>
      <c r="BD82" s="446" t="str">
        <f>IF('EDCI Data'!BC82="","",'EDCI Data'!BC82)</f>
        <v/>
      </c>
      <c r="BE82" s="446" t="str">
        <f>IF('EDCI Data'!BD82="","",'EDCI Data'!BD82)</f>
        <v/>
      </c>
      <c r="BF82" s="453" t="str">
        <f>IF('EDCI Data'!BE82="","",'EDCI Data'!BE82)</f>
        <v/>
      </c>
      <c r="BG82" s="453" t="str">
        <f>IF('EDCI Data'!BF82="","",'EDCI Data'!BF82)</f>
        <v/>
      </c>
      <c r="BH82" s="453" t="str">
        <f>IF('EDCI Data'!BG82="","",'EDCI Data'!BG82)</f>
        <v/>
      </c>
      <c r="BI82" s="427" t="str">
        <f>IF('EDCI Data'!BH82="","",'EDCI Data'!BH82)</f>
        <v/>
      </c>
      <c r="BJ82" s="427" t="str">
        <f>IF('EDCI Data'!BI82="","",'EDCI Data'!BI82)</f>
        <v/>
      </c>
      <c r="BK82" s="428" t="str">
        <f>IF('EDCI Data'!BH82="","", IF('EDCI Data'!BH82=0,0,IF(AND('EDCI Data'!BH82&lt;&gt;"", 'EDCI Data'!BI82&lt;&gt;""), 'EDCI Data'!BI82/'EDCI Data'!BH82,"")))</f>
        <v/>
      </c>
      <c r="BL82" s="105" t="str">
        <f>IF('EDCI Data'!BJ82="","",'EDCI Data'!BJ82)</f>
        <v/>
      </c>
      <c r="BM82" s="448" t="str">
        <f>IF('EDCI Data'!BK82="","",'EDCI Data'!BK82)</f>
        <v/>
      </c>
      <c r="BN82" s="287" t="str">
        <f>IF('EDCI Data'!BL82="","",'EDCI Data'!BL82)</f>
        <v/>
      </c>
      <c r="BO82" s="287" t="str">
        <f>IF('EDCI Data'!BM82="","",'EDCI Data'!BM82)</f>
        <v/>
      </c>
      <c r="BP82" s="287" t="str">
        <f>IF('EDCI Data'!BN82="","",'EDCI Data'!BN82)</f>
        <v/>
      </c>
      <c r="BQ82" s="287" t="str">
        <f>IF('EDCI Data'!BO82="","",'EDCI Data'!BO82)</f>
        <v/>
      </c>
      <c r="BR82" s="287" t="str">
        <f>IF('EDCI Data'!BP82="","",'EDCI Data'!BP82)</f>
        <v/>
      </c>
      <c r="BS82" s="287" t="str">
        <f>IF('EDCI Data'!BQ82="","",'EDCI Data'!BQ82)</f>
        <v/>
      </c>
      <c r="BT82" s="287" t="str">
        <f>IF('EDCI Data'!BR82="","",'EDCI Data'!BR82)</f>
        <v/>
      </c>
      <c r="BU82" s="287" t="str">
        <f>IF('EDCI Data'!BS82="","",'EDCI Data'!BS82)</f>
        <v/>
      </c>
      <c r="BV82" s="429" t="str">
        <f>IF('EDCI Data'!BT82="","",'EDCI Data'!BT82)</f>
        <v/>
      </c>
      <c r="BW82" s="429" t="str">
        <f>IF('EDCI Data'!BU82="","",'EDCI Data'!BU82)</f>
        <v/>
      </c>
      <c r="BX82" s="287" t="str">
        <f>IF('EDCI Data'!BV82="","",'EDCI Data'!BV82)</f>
        <v/>
      </c>
      <c r="BY82" s="430" t="str">
        <f>IF('EDCI Data'!BW82="","",'EDCI Data'!BW82)</f>
        <v/>
      </c>
      <c r="BZ82" s="431" t="str">
        <f>IF('EDCI Data'!BX82="","",'EDCI Data'!BX82)</f>
        <v/>
      </c>
      <c r="CA82" s="432" t="str">
        <f>IF('EDCI Data'!BY82="","",'EDCI Data'!BY82)</f>
        <v/>
      </c>
      <c r="CB82" s="432" t="str">
        <f>IF('EDCI Data'!BZ82="","",'EDCI Data'!BZ82)</f>
        <v/>
      </c>
      <c r="CC82" s="450" t="str">
        <f>IF('EDCI Data'!CA82="","",'EDCI Data'!CA82)</f>
        <v/>
      </c>
      <c r="CD82" s="433" t="str">
        <f>IF('EDCI Data'!CB82="","",'EDCI Data'!CB82)</f>
        <v/>
      </c>
      <c r="CE82" s="433" t="str">
        <f>IF('EDCI Data'!CC82="","",'EDCI Data'!CC82)</f>
        <v/>
      </c>
      <c r="CF82" s="433" t="str">
        <f>IF('EDCI Data'!CD82="","",'EDCI Data'!CD82)</f>
        <v/>
      </c>
      <c r="CG82" s="433" t="str">
        <f>IF('EDCI Data'!CE82="","",'EDCI Data'!CE82)</f>
        <v/>
      </c>
      <c r="CH82" s="433" t="str">
        <f>IF('EDCI Data'!CF82="","",'EDCI Data'!CF82)</f>
        <v/>
      </c>
      <c r="CI82" s="433" t="str">
        <f>IF('EDCI Data'!CG82="","",'EDCI Data'!CG82)</f>
        <v/>
      </c>
      <c r="CJ82" s="434" t="str">
        <f>IF('EDCI Data'!CH82="","",'EDCI Data'!CH82)</f>
        <v/>
      </c>
      <c r="CK82" s="434" t="str">
        <f>IF('EDCI Data'!CI82="","",'EDCI Data'!CI82)</f>
        <v/>
      </c>
      <c r="CL82" s="435" t="str">
        <f>IF('EDCI Data'!CJ82="","",'EDCI Data'!CJ82)</f>
        <v/>
      </c>
      <c r="CM82" s="77"/>
      <c r="CN82" s="197" t="str">
        <f t="shared" si="87"/>
        <v/>
      </c>
      <c r="CO82" s="104" t="str">
        <f t="shared" si="88"/>
        <v/>
      </c>
      <c r="CP82" s="104" t="str">
        <f t="shared" si="89"/>
        <v/>
      </c>
      <c r="CQ82" s="104" t="str">
        <f t="shared" si="162"/>
        <v/>
      </c>
      <c r="CR82" s="104" t="str">
        <f t="shared" ca="1" si="163"/>
        <v/>
      </c>
      <c r="CS82" s="104" t="str">
        <f t="shared" si="90"/>
        <v/>
      </c>
      <c r="CT82" s="104" t="str">
        <f t="shared" si="91"/>
        <v/>
      </c>
      <c r="CU82" s="104" t="str" cm="1">
        <f t="array" aca="1" ref="CU82" ca="1">IF(AND($CO82&lt;&gt;"",E82=""),"Please enter a reporting year. " &amp; CHAR(10),IF(E82="","",IF(IFERROR(OR(E82&lt;2019,E82&gt;INDIRECT("MaxYear"),INT(E82)&lt;&gt;E82,ISTEXT(E82)),TRUE),"Invalid year - The reporting year should be between 2019 and "&amp;INDIRECT("MaxYear")&amp;". " &amp; CHAR(10),"")))</f>
        <v/>
      </c>
      <c r="CV82" s="104" t="str">
        <f t="shared" si="92"/>
        <v/>
      </c>
      <c r="CW82" s="104" t="str">
        <f t="shared" si="93"/>
        <v/>
      </c>
      <c r="CX82" s="104" t="str">
        <f t="shared" si="94"/>
        <v/>
      </c>
      <c r="CY82" s="104"/>
      <c r="CZ82" s="104" t="str">
        <f t="shared" ca="1" si="95"/>
        <v/>
      </c>
      <c r="DA82" s="104" t="str">
        <f t="shared" ca="1" si="96"/>
        <v/>
      </c>
      <c r="DB82" s="104" t="str" cm="1">
        <f t="array" aca="1" ref="DB82" ca="1">IF(COUNTIFS($CQ$11:$CQ$260,$CQ82,$E$11:$E$260,$E82)&lt;&gt;COUNTIFS($CQ$11:$CQ$260,$CQ82,$E$11:$E$260,$E82,L$11:L$260,L82),DB$8&amp;" for this company in this year is inconsistent across funds, please update accordingly. "&amp;CHAR(10),IF(L82="","",IF(IFERROR(OR(INT(L82)&lt;&gt;L82,ISTEXT(L82),L82&gt;INDIRECT("MaxYear")+1),TRUE),"Invalid year of initial investment - Please ensure that the input is a year (not a date) and is not future dated. "&amp;CHAR(10),IF(AND(L82&gt;E82, OR(Q82&lt;&gt;"", Q82&lt;&gt;0)),"Invalid year of initial investment on Fund '"&amp;IF(H82&lt;&gt;"",H82,I82)&amp;"' - you have indicate a non-0 percent fund ownership in year "&amp;E82&amp;" (meaning Fund '"&amp;IF(H82&lt;&gt;"",H82,I82)&amp;"' has already invested in this PortCo in "&amp;E82&amp;"), but the year of initial investment input is on a later year. Please update accordingly. ",""))))</f>
        <v/>
      </c>
      <c r="DC82" s="104" t="str">
        <f t="shared" ca="1" si="164"/>
        <v/>
      </c>
      <c r="DD82" s="104" t="str">
        <f t="shared" ca="1" si="165"/>
        <v/>
      </c>
      <c r="DE82" s="104" t="str">
        <f t="shared" si="97"/>
        <v/>
      </c>
      <c r="DF82" s="104" t="str">
        <f t="shared" si="98"/>
        <v/>
      </c>
      <c r="DG82" s="149" t="str">
        <f t="shared" si="99"/>
        <v/>
      </c>
      <c r="DH82" s="104" t="str">
        <f t="shared" si="100"/>
        <v/>
      </c>
      <c r="DI82" s="104" t="str">
        <f t="shared" si="101"/>
        <v/>
      </c>
      <c r="DJ82" s="104" t="str">
        <f t="shared" ca="1" si="102"/>
        <v/>
      </c>
      <c r="DK82" s="104" t="str">
        <f t="shared" ca="1" si="103"/>
        <v/>
      </c>
      <c r="DL82" s="104" t="str">
        <f t="shared" ca="1" si="104"/>
        <v/>
      </c>
      <c r="DM82" s="104" t="str">
        <f t="shared" ca="1" si="105"/>
        <v/>
      </c>
      <c r="DN82" s="104" t="str">
        <f t="shared" ca="1" si="106"/>
        <v/>
      </c>
      <c r="DO82" s="104" t="str">
        <f t="shared" ca="1" si="107"/>
        <v/>
      </c>
      <c r="DP82" s="104" t="str">
        <f t="shared" ca="1" si="108"/>
        <v/>
      </c>
      <c r="DQ82" s="104" t="str">
        <f t="shared" ca="1" si="109"/>
        <v/>
      </c>
      <c r="DR82" s="104" t="str">
        <f t="shared" si="110"/>
        <v/>
      </c>
      <c r="DS82" s="104" t="str">
        <f t="shared" si="111"/>
        <v/>
      </c>
      <c r="DT82" s="104" t="str">
        <f t="shared" si="112"/>
        <v/>
      </c>
      <c r="DU82" s="104" t="str">
        <f t="shared" si="113"/>
        <v/>
      </c>
      <c r="DV82" s="104" t="str">
        <f t="shared" si="114"/>
        <v/>
      </c>
      <c r="DW82" s="104" t="str">
        <f t="shared" si="115"/>
        <v/>
      </c>
      <c r="DX82" s="104" t="str">
        <f t="shared" ca="1" si="116"/>
        <v/>
      </c>
      <c r="DY82" s="104" t="str">
        <f t="shared" si="117"/>
        <v/>
      </c>
      <c r="DZ82" s="104" t="str">
        <f t="shared" ca="1" si="118"/>
        <v/>
      </c>
      <c r="EA82" s="104" t="str">
        <f t="shared" si="119"/>
        <v/>
      </c>
      <c r="EB82" s="104" t="str">
        <f t="shared" ca="1" si="120"/>
        <v/>
      </c>
      <c r="EC82" s="104" t="str">
        <f t="shared" ca="1" si="121"/>
        <v/>
      </c>
      <c r="ED82" s="104" t="str">
        <f t="shared" si="122"/>
        <v/>
      </c>
      <c r="EE82" s="104" t="str">
        <f t="shared" si="123"/>
        <v/>
      </c>
      <c r="EF82" s="104" t="str">
        <f t="shared" si="124"/>
        <v/>
      </c>
      <c r="EG82" s="104" t="str">
        <f t="shared" si="125"/>
        <v/>
      </c>
      <c r="EH82" s="104" t="str">
        <f t="shared" si="126"/>
        <v/>
      </c>
      <c r="EI82" s="104" t="str">
        <f t="shared" si="127"/>
        <v/>
      </c>
      <c r="EJ82" s="104" t="str">
        <f t="shared" si="128"/>
        <v/>
      </c>
      <c r="EK82" s="104" t="str">
        <f t="shared" si="129"/>
        <v/>
      </c>
      <c r="EL82" s="104" t="str">
        <f t="shared" si="130"/>
        <v/>
      </c>
      <c r="EM82" s="104" t="str">
        <f t="shared" si="131"/>
        <v/>
      </c>
      <c r="EN82" s="104" t="str">
        <f t="shared" si="132"/>
        <v/>
      </c>
      <c r="EO82" s="104" t="str">
        <f t="shared" si="133"/>
        <v/>
      </c>
      <c r="EP82" s="104" t="str">
        <f t="shared" si="134"/>
        <v/>
      </c>
      <c r="EQ82" s="104" t="str">
        <f t="shared" si="135"/>
        <v/>
      </c>
      <c r="ER82" s="104" t="str">
        <f t="shared" si="136"/>
        <v/>
      </c>
      <c r="ES82" s="104" t="str">
        <f t="shared" ca="1" si="137"/>
        <v/>
      </c>
      <c r="ET82" s="149" t="str">
        <f t="shared" si="138"/>
        <v/>
      </c>
      <c r="EU82" s="104" t="str">
        <f t="shared" si="139"/>
        <v/>
      </c>
      <c r="EV82" s="104" t="str">
        <f t="shared" ca="1" si="166"/>
        <v/>
      </c>
      <c r="EW82" s="104" t="str">
        <f t="shared" ca="1" si="167"/>
        <v/>
      </c>
      <c r="EX82" s="104" t="str">
        <f t="shared" ca="1" si="168"/>
        <v/>
      </c>
      <c r="EY82" s="104" t="str">
        <f t="shared" si="140"/>
        <v/>
      </c>
      <c r="EZ82" s="104" t="str">
        <f t="shared" si="141"/>
        <v/>
      </c>
      <c r="FA82" s="104"/>
      <c r="FB82" s="104" t="str">
        <f t="shared" ca="1" si="142"/>
        <v/>
      </c>
      <c r="FC82" s="104"/>
      <c r="FD82" s="104" t="str">
        <f t="shared" si="143"/>
        <v/>
      </c>
      <c r="FE82" s="104" t="str">
        <f t="shared" si="144"/>
        <v/>
      </c>
      <c r="FF82" s="104" t="str">
        <f t="shared" si="145"/>
        <v/>
      </c>
      <c r="FG82" s="104" t="str">
        <f t="shared" si="146"/>
        <v/>
      </c>
      <c r="FH82" s="104" t="str">
        <f t="shared" si="147"/>
        <v/>
      </c>
      <c r="FI82" s="104" t="str">
        <f t="shared" si="148"/>
        <v/>
      </c>
      <c r="FJ82" s="104" t="str">
        <f t="shared" ca="1" si="149"/>
        <v/>
      </c>
      <c r="FK82" s="104" t="str">
        <f t="shared" si="150"/>
        <v/>
      </c>
      <c r="FL82" s="104" t="str">
        <f t="shared" si="151"/>
        <v/>
      </c>
      <c r="FM82" s="104" t="str">
        <f t="shared" si="152"/>
        <v/>
      </c>
      <c r="FN82" s="104" t="str">
        <f t="shared" si="153"/>
        <v/>
      </c>
      <c r="FO82" s="104" t="str">
        <f t="shared" ca="1" si="154"/>
        <v/>
      </c>
      <c r="FP82" s="104" t="str">
        <f t="shared" si="155"/>
        <v/>
      </c>
      <c r="FQ82" s="104" t="str">
        <f t="shared" si="156"/>
        <v/>
      </c>
      <c r="FR82" s="104" t="str">
        <f t="shared" si="157"/>
        <v/>
      </c>
      <c r="FS82" s="104"/>
      <c r="FT82" s="104" t="str">
        <f t="shared" si="158"/>
        <v/>
      </c>
      <c r="FU82" s="104" t="str">
        <f t="shared" si="169"/>
        <v/>
      </c>
      <c r="FV82" s="104" t="str">
        <f t="shared" si="170"/>
        <v/>
      </c>
      <c r="FW82" s="104" t="str">
        <f t="shared" si="171"/>
        <v/>
      </c>
      <c r="FX82" s="104" t="str">
        <f t="shared" si="172"/>
        <v/>
      </c>
      <c r="FY82" s="104" t="str">
        <f t="shared" si="173"/>
        <v/>
      </c>
      <c r="FZ82" s="150" t="str">
        <f t="shared" si="159"/>
        <v/>
      </c>
      <c r="GA82" s="150" t="str">
        <f t="shared" si="160"/>
        <v/>
      </c>
      <c r="GB82" s="104" t="str">
        <f t="shared" si="161"/>
        <v/>
      </c>
    </row>
    <row r="83" spans="1:184" s="268" customFormat="1" ht="60" customHeight="1" x14ac:dyDescent="0.35">
      <c r="A83" s="77"/>
      <c r="B83" s="445" t="str" cm="1">
        <f t="array" aca="1" ref="B83" ca="1">_xlfn.CONCAT(CS83:DA83,DC83:GB83,IFERROR(INDEX($DB$11:$DB$260,MATCH(1,($C$11:$C$260=$C83)*($E$11:$E$260=$E83)*($DB$11:$DB$260&lt;&gt;""),0)),""))</f>
        <v/>
      </c>
      <c r="C83" s="288" t="str">
        <f>IF('EDCI Data'!B83="","",'EDCI Data'!B83)</f>
        <v/>
      </c>
      <c r="D83" s="288" t="str">
        <f>IF('EDCI Data'!C83="","",'EDCI Data'!C83)</f>
        <v/>
      </c>
      <c r="E83" s="287" t="str">
        <f>IF('EDCI Data'!D83="","",'EDCI Data'!D83)</f>
        <v/>
      </c>
      <c r="F83" s="287" t="str">
        <f>IF('EDCI Data'!E83="","",'EDCI Data'!E83)</f>
        <v/>
      </c>
      <c r="G83" s="288" t="str">
        <f>IF('EDCI Data'!F83="","",'EDCI Data'!F83)</f>
        <v/>
      </c>
      <c r="H83" s="288" t="str">
        <f>IF('EDCI Data'!G83="","",'EDCI Data'!G83)</f>
        <v/>
      </c>
      <c r="I83" s="288" t="str">
        <f>IF('EDCI Data'!H83="","",'EDCI Data'!H83)</f>
        <v/>
      </c>
      <c r="J83" s="287" t="str">
        <f>IF('EDCI Data'!I83="","",'EDCI Data'!I83)</f>
        <v/>
      </c>
      <c r="K83" s="287" t="str">
        <f>IF('EDCI Data'!J83="","",'EDCI Data'!J83)</f>
        <v/>
      </c>
      <c r="L83" s="288" t="str">
        <f>IF('EDCI Data'!K83="","",'EDCI Data'!K83)</f>
        <v/>
      </c>
      <c r="M83" s="288" t="str">
        <f>IF('EDCI Data'!L83="","",'EDCI Data'!L83)</f>
        <v/>
      </c>
      <c r="N83" s="288" t="str">
        <f>IF('EDCI Data'!M83="","",'EDCI Data'!M83)</f>
        <v/>
      </c>
      <c r="O83" s="288" t="str">
        <f>IF('EDCI Data'!N83="","",'EDCI Data'!N83)</f>
        <v/>
      </c>
      <c r="P83" s="289" t="str">
        <f>IF('EDCI Data'!O83="","",'EDCI Data'!O83)</f>
        <v/>
      </c>
      <c r="Q83" s="289" t="str">
        <f>IF('EDCI Data'!P83="","",'EDCI Data'!P83)</f>
        <v/>
      </c>
      <c r="R83" s="289" t="str">
        <f>IF('EDCI Data'!Q83="","",'EDCI Data'!Q83)</f>
        <v/>
      </c>
      <c r="S83" s="289" t="str">
        <f>IF('EDCI Data'!R83="","",'EDCI Data'!R83)</f>
        <v/>
      </c>
      <c r="T83" s="288" t="str">
        <f>IF('EDCI Data'!S83="","",'EDCI Data'!S83)</f>
        <v/>
      </c>
      <c r="U83" s="288" t="str">
        <f>IF('EDCI Data'!T83="","",'EDCI Data'!T83)</f>
        <v/>
      </c>
      <c r="V83" s="288" t="str">
        <f>IF('EDCI Data'!U83="","",'EDCI Data'!U83)</f>
        <v/>
      </c>
      <c r="W83" s="288" t="str">
        <f>IF('EDCI Data'!V83="","",'EDCI Data'!V83)</f>
        <v/>
      </c>
      <c r="X83" s="288" t="str">
        <f>IF('EDCI Data'!W83="","",'EDCI Data'!W83)</f>
        <v/>
      </c>
      <c r="Y83" s="288" t="str">
        <f>IF('EDCI Data'!X83="","",'EDCI Data'!X83)</f>
        <v/>
      </c>
      <c r="Z83" s="288" t="str">
        <f>IF('EDCI Data'!Y83="","",'EDCI Data'!Y83)</f>
        <v/>
      </c>
      <c r="AA83" s="288" t="str">
        <f>IF('EDCI Data'!Z83="","",'EDCI Data'!Z83)</f>
        <v/>
      </c>
      <c r="AB83" s="424" t="str">
        <f>IF('EDCI Data'!AA83="","",'EDCI Data'!AA83)</f>
        <v/>
      </c>
      <c r="AC83" s="425" t="str">
        <f>IF('EDCI Data'!AB83="","",'EDCI Data'!AB83)</f>
        <v/>
      </c>
      <c r="AD83" s="425" t="str">
        <f>IF('EDCI Data'!AC83="","",'EDCI Data'!AC83)</f>
        <v/>
      </c>
      <c r="AE83" s="425" t="str">
        <f>IF('EDCI Data'!AD83="","",'EDCI Data'!AD83)</f>
        <v/>
      </c>
      <c r="AF83" s="425" t="str">
        <f>IF('EDCI Data'!AE83="","",'EDCI Data'!AE83)</f>
        <v/>
      </c>
      <c r="AG83" s="426" t="str">
        <f>IF('EDCI Data'!AF83="","",'EDCI Data'!AF83)</f>
        <v/>
      </c>
      <c r="AH83" s="288" t="str">
        <f>IF('EDCI Data'!AG83="","",'EDCI Data'!AG83)</f>
        <v/>
      </c>
      <c r="AI83" s="426" t="str">
        <f>IF('EDCI Data'!AH83="","",'EDCI Data'!AH83)</f>
        <v/>
      </c>
      <c r="AJ83" s="288" t="str">
        <f>IF('EDCI Data'!AI83="","",'EDCI Data'!AI83)</f>
        <v/>
      </c>
      <c r="AK83" s="426" t="str">
        <f>IF('EDCI Data'!AJ83="","",'EDCI Data'!AJ83)</f>
        <v/>
      </c>
      <c r="AL83" s="288" t="str">
        <f>IF('EDCI Data'!AK83="","",'EDCI Data'!AK83)</f>
        <v/>
      </c>
      <c r="AM83" s="288" t="str">
        <f>IF('EDCI Data'!AL83="","",'EDCI Data'!AL83)</f>
        <v/>
      </c>
      <c r="AN83" s="288" t="str">
        <f>IF('EDCI Data'!AM83="","",'EDCI Data'!AM83)</f>
        <v/>
      </c>
      <c r="AO83" s="288" t="str">
        <f>IF('EDCI Data'!AN83="","",'EDCI Data'!AN83)</f>
        <v/>
      </c>
      <c r="AP83" s="288" t="str">
        <f>IF('EDCI Data'!AO83="","",'EDCI Data'!AO83)</f>
        <v/>
      </c>
      <c r="AQ83" s="288" t="str">
        <f>IF('EDCI Data'!AP83="","",'EDCI Data'!AP83)</f>
        <v/>
      </c>
      <c r="AR83" s="288" t="str">
        <f>IF('EDCI Data'!AQ83="","",'EDCI Data'!AQ83)</f>
        <v/>
      </c>
      <c r="AS83" s="288" t="str">
        <f>IF('EDCI Data'!AR83="","",'EDCI Data'!AR83)</f>
        <v/>
      </c>
      <c r="AT83" s="288" t="str">
        <f>IF('EDCI Data'!AS83="","",'EDCI Data'!AS83)</f>
        <v/>
      </c>
      <c r="AU83" s="288" t="str">
        <f>IF('EDCI Data'!AT83="","",'EDCI Data'!AT83)</f>
        <v/>
      </c>
      <c r="AV83" s="288" t="str">
        <f>IF('EDCI Data'!AU83="","",'EDCI Data'!AU83)</f>
        <v/>
      </c>
      <c r="AW83" s="288" t="str">
        <f>IF('EDCI Data'!AV83="","",'EDCI Data'!AV83)</f>
        <v/>
      </c>
      <c r="AX83" s="288" t="str">
        <f>IF('EDCI Data'!AW83="","",'EDCI Data'!AW83)</f>
        <v/>
      </c>
      <c r="AY83" s="288" t="str">
        <f>IF('EDCI Data'!AX83="","",'EDCI Data'!AX83)</f>
        <v/>
      </c>
      <c r="AZ83" s="288" t="str">
        <f>IF('EDCI Data'!AY83="","",'EDCI Data'!AY83)</f>
        <v/>
      </c>
      <c r="BA83" s="288" t="str">
        <f>IF('EDCI Data'!AZ83="","",'EDCI Data'!AZ83)</f>
        <v/>
      </c>
      <c r="BB83" s="288" t="str">
        <f>IF('EDCI Data'!BA83="","",'EDCI Data'!BA83)</f>
        <v/>
      </c>
      <c r="BC83" s="288" t="str">
        <f>IF('EDCI Data'!BB83="","",'EDCI Data'!BB83)</f>
        <v/>
      </c>
      <c r="BD83" s="446" t="str">
        <f>IF('EDCI Data'!BC83="","",'EDCI Data'!BC83)</f>
        <v/>
      </c>
      <c r="BE83" s="446" t="str">
        <f>IF('EDCI Data'!BD83="","",'EDCI Data'!BD83)</f>
        <v/>
      </c>
      <c r="BF83" s="453" t="str">
        <f>IF('EDCI Data'!BE83="","",'EDCI Data'!BE83)</f>
        <v/>
      </c>
      <c r="BG83" s="453" t="str">
        <f>IF('EDCI Data'!BF83="","",'EDCI Data'!BF83)</f>
        <v/>
      </c>
      <c r="BH83" s="453" t="str">
        <f>IF('EDCI Data'!BG83="","",'EDCI Data'!BG83)</f>
        <v/>
      </c>
      <c r="BI83" s="427" t="str">
        <f>IF('EDCI Data'!BH83="","",'EDCI Data'!BH83)</f>
        <v/>
      </c>
      <c r="BJ83" s="427" t="str">
        <f>IF('EDCI Data'!BI83="","",'EDCI Data'!BI83)</f>
        <v/>
      </c>
      <c r="BK83" s="428" t="str">
        <f>IF('EDCI Data'!BH83="","", IF('EDCI Data'!BH83=0,0,IF(AND('EDCI Data'!BH83&lt;&gt;"", 'EDCI Data'!BI83&lt;&gt;""), 'EDCI Data'!BI83/'EDCI Data'!BH83,"")))</f>
        <v/>
      </c>
      <c r="BL83" s="105" t="str">
        <f>IF('EDCI Data'!BJ83="","",'EDCI Data'!BJ83)</f>
        <v/>
      </c>
      <c r="BM83" s="448" t="str">
        <f>IF('EDCI Data'!BK83="","",'EDCI Data'!BK83)</f>
        <v/>
      </c>
      <c r="BN83" s="287" t="str">
        <f>IF('EDCI Data'!BL83="","",'EDCI Data'!BL83)</f>
        <v/>
      </c>
      <c r="BO83" s="287" t="str">
        <f>IF('EDCI Data'!BM83="","",'EDCI Data'!BM83)</f>
        <v/>
      </c>
      <c r="BP83" s="287" t="str">
        <f>IF('EDCI Data'!BN83="","",'EDCI Data'!BN83)</f>
        <v/>
      </c>
      <c r="BQ83" s="287" t="str">
        <f>IF('EDCI Data'!BO83="","",'EDCI Data'!BO83)</f>
        <v/>
      </c>
      <c r="BR83" s="287" t="str">
        <f>IF('EDCI Data'!BP83="","",'EDCI Data'!BP83)</f>
        <v/>
      </c>
      <c r="BS83" s="287" t="str">
        <f>IF('EDCI Data'!BQ83="","",'EDCI Data'!BQ83)</f>
        <v/>
      </c>
      <c r="BT83" s="287" t="str">
        <f>IF('EDCI Data'!BR83="","",'EDCI Data'!BR83)</f>
        <v/>
      </c>
      <c r="BU83" s="287" t="str">
        <f>IF('EDCI Data'!BS83="","",'EDCI Data'!BS83)</f>
        <v/>
      </c>
      <c r="BV83" s="429" t="str">
        <f>IF('EDCI Data'!BT83="","",'EDCI Data'!BT83)</f>
        <v/>
      </c>
      <c r="BW83" s="429" t="str">
        <f>IF('EDCI Data'!BU83="","",'EDCI Data'!BU83)</f>
        <v/>
      </c>
      <c r="BX83" s="287" t="str">
        <f>IF('EDCI Data'!BV83="","",'EDCI Data'!BV83)</f>
        <v/>
      </c>
      <c r="BY83" s="430" t="str">
        <f>IF('EDCI Data'!BW83="","",'EDCI Data'!BW83)</f>
        <v/>
      </c>
      <c r="BZ83" s="431" t="str">
        <f>IF('EDCI Data'!BX83="","",'EDCI Data'!BX83)</f>
        <v/>
      </c>
      <c r="CA83" s="432" t="str">
        <f>IF('EDCI Data'!BY83="","",'EDCI Data'!BY83)</f>
        <v/>
      </c>
      <c r="CB83" s="432" t="str">
        <f>IF('EDCI Data'!BZ83="","",'EDCI Data'!BZ83)</f>
        <v/>
      </c>
      <c r="CC83" s="450" t="str">
        <f>IF('EDCI Data'!CA83="","",'EDCI Data'!CA83)</f>
        <v/>
      </c>
      <c r="CD83" s="433" t="str">
        <f>IF('EDCI Data'!CB83="","",'EDCI Data'!CB83)</f>
        <v/>
      </c>
      <c r="CE83" s="433" t="str">
        <f>IF('EDCI Data'!CC83="","",'EDCI Data'!CC83)</f>
        <v/>
      </c>
      <c r="CF83" s="433" t="str">
        <f>IF('EDCI Data'!CD83="","",'EDCI Data'!CD83)</f>
        <v/>
      </c>
      <c r="CG83" s="433" t="str">
        <f>IF('EDCI Data'!CE83="","",'EDCI Data'!CE83)</f>
        <v/>
      </c>
      <c r="CH83" s="433" t="str">
        <f>IF('EDCI Data'!CF83="","",'EDCI Data'!CF83)</f>
        <v/>
      </c>
      <c r="CI83" s="433" t="str">
        <f>IF('EDCI Data'!CG83="","",'EDCI Data'!CG83)</f>
        <v/>
      </c>
      <c r="CJ83" s="434" t="str">
        <f>IF('EDCI Data'!CH83="","",'EDCI Data'!CH83)</f>
        <v/>
      </c>
      <c r="CK83" s="434" t="str">
        <f>IF('EDCI Data'!CI83="","",'EDCI Data'!CI83)</f>
        <v/>
      </c>
      <c r="CL83" s="435" t="str">
        <f>IF('EDCI Data'!CJ83="","",'EDCI Data'!CJ83)</f>
        <v/>
      </c>
      <c r="CM83" s="77"/>
      <c r="CN83" s="197" t="str">
        <f t="shared" si="87"/>
        <v/>
      </c>
      <c r="CO83" s="104" t="str">
        <f t="shared" si="88"/>
        <v/>
      </c>
      <c r="CP83" s="104" t="str">
        <f t="shared" si="89"/>
        <v/>
      </c>
      <c r="CQ83" s="104" t="str">
        <f t="shared" si="162"/>
        <v/>
      </c>
      <c r="CR83" s="104" t="str">
        <f t="shared" ca="1" si="163"/>
        <v/>
      </c>
      <c r="CS83" s="104" t="str">
        <f t="shared" si="90"/>
        <v/>
      </c>
      <c r="CT83" s="104" t="str">
        <f t="shared" si="91"/>
        <v/>
      </c>
      <c r="CU83" s="104" t="str" cm="1">
        <f t="array" aca="1" ref="CU83" ca="1">IF(AND($CO83&lt;&gt;"",E83=""),"Please enter a reporting year. " &amp; CHAR(10),IF(E83="","",IF(IFERROR(OR(E83&lt;2019,E83&gt;INDIRECT("MaxYear"),INT(E83)&lt;&gt;E83,ISTEXT(E83)),TRUE),"Invalid year - The reporting year should be between 2019 and "&amp;INDIRECT("MaxYear")&amp;". " &amp; CHAR(10),"")))</f>
        <v/>
      </c>
      <c r="CV83" s="104" t="str">
        <f t="shared" si="92"/>
        <v/>
      </c>
      <c r="CW83" s="104" t="str">
        <f t="shared" si="93"/>
        <v/>
      </c>
      <c r="CX83" s="104" t="str">
        <f t="shared" si="94"/>
        <v/>
      </c>
      <c r="CY83" s="104"/>
      <c r="CZ83" s="104" t="str">
        <f t="shared" ca="1" si="95"/>
        <v/>
      </c>
      <c r="DA83" s="104" t="str">
        <f t="shared" ca="1" si="96"/>
        <v/>
      </c>
      <c r="DB83" s="104" t="str" cm="1">
        <f t="array" aca="1" ref="DB83" ca="1">IF(COUNTIFS($CQ$11:$CQ$260,$CQ83,$E$11:$E$260,$E83)&lt;&gt;COUNTIFS($CQ$11:$CQ$260,$CQ83,$E$11:$E$260,$E83,L$11:L$260,L83),DB$8&amp;" for this company in this year is inconsistent across funds, please update accordingly. "&amp;CHAR(10),IF(L83="","",IF(IFERROR(OR(INT(L83)&lt;&gt;L83,ISTEXT(L83),L83&gt;INDIRECT("MaxYear")+1),TRUE),"Invalid year of initial investment - Please ensure that the input is a year (not a date) and is not future dated. "&amp;CHAR(10),IF(AND(L83&gt;E83, OR(Q83&lt;&gt;"", Q83&lt;&gt;0)),"Invalid year of initial investment on Fund '"&amp;IF(H83&lt;&gt;"",H83,I83)&amp;"' - you have indicate a non-0 percent fund ownership in year "&amp;E83&amp;" (meaning Fund '"&amp;IF(H83&lt;&gt;"",H83,I83)&amp;"' has already invested in this PortCo in "&amp;E83&amp;"), but the year of initial investment input is on a later year. Please update accordingly. ",""))))</f>
        <v/>
      </c>
      <c r="DC83" s="104" t="str">
        <f t="shared" ca="1" si="164"/>
        <v/>
      </c>
      <c r="DD83" s="104" t="str">
        <f t="shared" ca="1" si="165"/>
        <v/>
      </c>
      <c r="DE83" s="104" t="str">
        <f t="shared" si="97"/>
        <v/>
      </c>
      <c r="DF83" s="104" t="str">
        <f t="shared" si="98"/>
        <v/>
      </c>
      <c r="DG83" s="149" t="str">
        <f t="shared" si="99"/>
        <v/>
      </c>
      <c r="DH83" s="104" t="str">
        <f t="shared" si="100"/>
        <v/>
      </c>
      <c r="DI83" s="104" t="str">
        <f t="shared" si="101"/>
        <v/>
      </c>
      <c r="DJ83" s="104" t="str">
        <f t="shared" ca="1" si="102"/>
        <v/>
      </c>
      <c r="DK83" s="104" t="str">
        <f t="shared" ca="1" si="103"/>
        <v/>
      </c>
      <c r="DL83" s="104" t="str">
        <f t="shared" ca="1" si="104"/>
        <v/>
      </c>
      <c r="DM83" s="104" t="str">
        <f t="shared" ca="1" si="105"/>
        <v/>
      </c>
      <c r="DN83" s="104" t="str">
        <f t="shared" ca="1" si="106"/>
        <v/>
      </c>
      <c r="DO83" s="104" t="str">
        <f t="shared" ca="1" si="107"/>
        <v/>
      </c>
      <c r="DP83" s="104" t="str">
        <f t="shared" ca="1" si="108"/>
        <v/>
      </c>
      <c r="DQ83" s="104" t="str">
        <f t="shared" ca="1" si="109"/>
        <v/>
      </c>
      <c r="DR83" s="104" t="str">
        <f t="shared" si="110"/>
        <v/>
      </c>
      <c r="DS83" s="104" t="str">
        <f t="shared" si="111"/>
        <v/>
      </c>
      <c r="DT83" s="104" t="str">
        <f t="shared" si="112"/>
        <v/>
      </c>
      <c r="DU83" s="104" t="str">
        <f t="shared" si="113"/>
        <v/>
      </c>
      <c r="DV83" s="104" t="str">
        <f t="shared" si="114"/>
        <v/>
      </c>
      <c r="DW83" s="104" t="str">
        <f t="shared" si="115"/>
        <v/>
      </c>
      <c r="DX83" s="104" t="str">
        <f t="shared" ca="1" si="116"/>
        <v/>
      </c>
      <c r="DY83" s="104" t="str">
        <f t="shared" si="117"/>
        <v/>
      </c>
      <c r="DZ83" s="104" t="str">
        <f t="shared" ca="1" si="118"/>
        <v/>
      </c>
      <c r="EA83" s="104" t="str">
        <f t="shared" si="119"/>
        <v/>
      </c>
      <c r="EB83" s="104" t="str">
        <f t="shared" ca="1" si="120"/>
        <v/>
      </c>
      <c r="EC83" s="104" t="str">
        <f t="shared" ca="1" si="121"/>
        <v/>
      </c>
      <c r="ED83" s="104" t="str">
        <f t="shared" si="122"/>
        <v/>
      </c>
      <c r="EE83" s="104" t="str">
        <f t="shared" si="123"/>
        <v/>
      </c>
      <c r="EF83" s="104" t="str">
        <f t="shared" si="124"/>
        <v/>
      </c>
      <c r="EG83" s="104" t="str">
        <f t="shared" si="125"/>
        <v/>
      </c>
      <c r="EH83" s="104" t="str">
        <f t="shared" si="126"/>
        <v/>
      </c>
      <c r="EI83" s="104" t="str">
        <f t="shared" si="127"/>
        <v/>
      </c>
      <c r="EJ83" s="104" t="str">
        <f t="shared" si="128"/>
        <v/>
      </c>
      <c r="EK83" s="104" t="str">
        <f t="shared" si="129"/>
        <v/>
      </c>
      <c r="EL83" s="104" t="str">
        <f t="shared" si="130"/>
        <v/>
      </c>
      <c r="EM83" s="104" t="str">
        <f t="shared" si="131"/>
        <v/>
      </c>
      <c r="EN83" s="104" t="str">
        <f t="shared" si="132"/>
        <v/>
      </c>
      <c r="EO83" s="104" t="str">
        <f t="shared" si="133"/>
        <v/>
      </c>
      <c r="EP83" s="104" t="str">
        <f t="shared" si="134"/>
        <v/>
      </c>
      <c r="EQ83" s="104" t="str">
        <f t="shared" si="135"/>
        <v/>
      </c>
      <c r="ER83" s="104" t="str">
        <f t="shared" si="136"/>
        <v/>
      </c>
      <c r="ES83" s="104" t="str">
        <f t="shared" ca="1" si="137"/>
        <v/>
      </c>
      <c r="ET83" s="149" t="str">
        <f t="shared" si="138"/>
        <v/>
      </c>
      <c r="EU83" s="104" t="str">
        <f t="shared" si="139"/>
        <v/>
      </c>
      <c r="EV83" s="104" t="str">
        <f t="shared" ca="1" si="166"/>
        <v/>
      </c>
      <c r="EW83" s="104" t="str">
        <f t="shared" ca="1" si="167"/>
        <v/>
      </c>
      <c r="EX83" s="104" t="str">
        <f t="shared" ca="1" si="168"/>
        <v/>
      </c>
      <c r="EY83" s="104" t="str">
        <f t="shared" si="140"/>
        <v/>
      </c>
      <c r="EZ83" s="104" t="str">
        <f t="shared" si="141"/>
        <v/>
      </c>
      <c r="FA83" s="104"/>
      <c r="FB83" s="104" t="str">
        <f t="shared" ca="1" si="142"/>
        <v/>
      </c>
      <c r="FC83" s="104"/>
      <c r="FD83" s="104" t="str">
        <f t="shared" si="143"/>
        <v/>
      </c>
      <c r="FE83" s="104" t="str">
        <f t="shared" si="144"/>
        <v/>
      </c>
      <c r="FF83" s="104" t="str">
        <f t="shared" si="145"/>
        <v/>
      </c>
      <c r="FG83" s="104" t="str">
        <f t="shared" si="146"/>
        <v/>
      </c>
      <c r="FH83" s="104" t="str">
        <f t="shared" si="147"/>
        <v/>
      </c>
      <c r="FI83" s="104" t="str">
        <f t="shared" si="148"/>
        <v/>
      </c>
      <c r="FJ83" s="104" t="str">
        <f t="shared" ca="1" si="149"/>
        <v/>
      </c>
      <c r="FK83" s="104" t="str">
        <f t="shared" si="150"/>
        <v/>
      </c>
      <c r="FL83" s="104" t="str">
        <f t="shared" si="151"/>
        <v/>
      </c>
      <c r="FM83" s="104" t="str">
        <f t="shared" si="152"/>
        <v/>
      </c>
      <c r="FN83" s="104" t="str">
        <f t="shared" si="153"/>
        <v/>
      </c>
      <c r="FO83" s="104" t="str">
        <f t="shared" ca="1" si="154"/>
        <v/>
      </c>
      <c r="FP83" s="104" t="str">
        <f t="shared" si="155"/>
        <v/>
      </c>
      <c r="FQ83" s="104" t="str">
        <f t="shared" si="156"/>
        <v/>
      </c>
      <c r="FR83" s="104" t="str">
        <f t="shared" si="157"/>
        <v/>
      </c>
      <c r="FS83" s="104"/>
      <c r="FT83" s="104" t="str">
        <f t="shared" si="158"/>
        <v/>
      </c>
      <c r="FU83" s="104" t="str">
        <f t="shared" si="169"/>
        <v/>
      </c>
      <c r="FV83" s="104" t="str">
        <f t="shared" si="170"/>
        <v/>
      </c>
      <c r="FW83" s="104" t="str">
        <f t="shared" si="171"/>
        <v/>
      </c>
      <c r="FX83" s="104" t="str">
        <f t="shared" si="172"/>
        <v/>
      </c>
      <c r="FY83" s="104" t="str">
        <f t="shared" si="173"/>
        <v/>
      </c>
      <c r="FZ83" s="150" t="str">
        <f t="shared" si="159"/>
        <v/>
      </c>
      <c r="GA83" s="150" t="str">
        <f t="shared" si="160"/>
        <v/>
      </c>
      <c r="GB83" s="104" t="str">
        <f t="shared" si="161"/>
        <v/>
      </c>
    </row>
    <row r="84" spans="1:184" s="268" customFormat="1" ht="60" customHeight="1" x14ac:dyDescent="0.35">
      <c r="A84" s="77"/>
      <c r="B84" s="445" t="str" cm="1">
        <f t="array" aca="1" ref="B84" ca="1">_xlfn.CONCAT(CS84:DA84,DC84:GB84,IFERROR(INDEX($DB$11:$DB$260,MATCH(1,($C$11:$C$260=$C84)*($E$11:$E$260=$E84)*($DB$11:$DB$260&lt;&gt;""),0)),""))</f>
        <v/>
      </c>
      <c r="C84" s="288" t="str">
        <f>IF('EDCI Data'!B84="","",'EDCI Data'!B84)</f>
        <v/>
      </c>
      <c r="D84" s="288" t="str">
        <f>IF('EDCI Data'!C84="","",'EDCI Data'!C84)</f>
        <v/>
      </c>
      <c r="E84" s="287" t="str">
        <f>IF('EDCI Data'!D84="","",'EDCI Data'!D84)</f>
        <v/>
      </c>
      <c r="F84" s="287" t="str">
        <f>IF('EDCI Data'!E84="","",'EDCI Data'!E84)</f>
        <v/>
      </c>
      <c r="G84" s="288" t="str">
        <f>IF('EDCI Data'!F84="","",'EDCI Data'!F84)</f>
        <v/>
      </c>
      <c r="H84" s="288" t="str">
        <f>IF('EDCI Data'!G84="","",'EDCI Data'!G84)</f>
        <v/>
      </c>
      <c r="I84" s="288" t="str">
        <f>IF('EDCI Data'!H84="","",'EDCI Data'!H84)</f>
        <v/>
      </c>
      <c r="J84" s="287" t="str">
        <f>IF('EDCI Data'!I84="","",'EDCI Data'!I84)</f>
        <v/>
      </c>
      <c r="K84" s="287" t="str">
        <f>IF('EDCI Data'!J84="","",'EDCI Data'!J84)</f>
        <v/>
      </c>
      <c r="L84" s="288" t="str">
        <f>IF('EDCI Data'!K84="","",'EDCI Data'!K84)</f>
        <v/>
      </c>
      <c r="M84" s="288" t="str">
        <f>IF('EDCI Data'!L84="","",'EDCI Data'!L84)</f>
        <v/>
      </c>
      <c r="N84" s="288" t="str">
        <f>IF('EDCI Data'!M84="","",'EDCI Data'!M84)</f>
        <v/>
      </c>
      <c r="O84" s="288" t="str">
        <f>IF('EDCI Data'!N84="","",'EDCI Data'!N84)</f>
        <v/>
      </c>
      <c r="P84" s="289" t="str">
        <f>IF('EDCI Data'!O84="","",'EDCI Data'!O84)</f>
        <v/>
      </c>
      <c r="Q84" s="289" t="str">
        <f>IF('EDCI Data'!P84="","",'EDCI Data'!P84)</f>
        <v/>
      </c>
      <c r="R84" s="289" t="str">
        <f>IF('EDCI Data'!Q84="","",'EDCI Data'!Q84)</f>
        <v/>
      </c>
      <c r="S84" s="289" t="str">
        <f>IF('EDCI Data'!R84="","",'EDCI Data'!R84)</f>
        <v/>
      </c>
      <c r="T84" s="288" t="str">
        <f>IF('EDCI Data'!S84="","",'EDCI Data'!S84)</f>
        <v/>
      </c>
      <c r="U84" s="288" t="str">
        <f>IF('EDCI Data'!T84="","",'EDCI Data'!T84)</f>
        <v/>
      </c>
      <c r="V84" s="288" t="str">
        <f>IF('EDCI Data'!U84="","",'EDCI Data'!U84)</f>
        <v/>
      </c>
      <c r="W84" s="288" t="str">
        <f>IF('EDCI Data'!V84="","",'EDCI Data'!V84)</f>
        <v/>
      </c>
      <c r="X84" s="288" t="str">
        <f>IF('EDCI Data'!W84="","",'EDCI Data'!W84)</f>
        <v/>
      </c>
      <c r="Y84" s="288" t="str">
        <f>IF('EDCI Data'!X84="","",'EDCI Data'!X84)</f>
        <v/>
      </c>
      <c r="Z84" s="288" t="str">
        <f>IF('EDCI Data'!Y84="","",'EDCI Data'!Y84)</f>
        <v/>
      </c>
      <c r="AA84" s="288" t="str">
        <f>IF('EDCI Data'!Z84="","",'EDCI Data'!Z84)</f>
        <v/>
      </c>
      <c r="AB84" s="424" t="str">
        <f>IF('EDCI Data'!AA84="","",'EDCI Data'!AA84)</f>
        <v/>
      </c>
      <c r="AC84" s="425" t="str">
        <f>IF('EDCI Data'!AB84="","",'EDCI Data'!AB84)</f>
        <v/>
      </c>
      <c r="AD84" s="425" t="str">
        <f>IF('EDCI Data'!AC84="","",'EDCI Data'!AC84)</f>
        <v/>
      </c>
      <c r="AE84" s="425" t="str">
        <f>IF('EDCI Data'!AD84="","",'EDCI Data'!AD84)</f>
        <v/>
      </c>
      <c r="AF84" s="425" t="str">
        <f>IF('EDCI Data'!AE84="","",'EDCI Data'!AE84)</f>
        <v/>
      </c>
      <c r="AG84" s="426" t="str">
        <f>IF('EDCI Data'!AF84="","",'EDCI Data'!AF84)</f>
        <v/>
      </c>
      <c r="AH84" s="288" t="str">
        <f>IF('EDCI Data'!AG84="","",'EDCI Data'!AG84)</f>
        <v/>
      </c>
      <c r="AI84" s="426" t="str">
        <f>IF('EDCI Data'!AH84="","",'EDCI Data'!AH84)</f>
        <v/>
      </c>
      <c r="AJ84" s="288" t="str">
        <f>IF('EDCI Data'!AI84="","",'EDCI Data'!AI84)</f>
        <v/>
      </c>
      <c r="AK84" s="426" t="str">
        <f>IF('EDCI Data'!AJ84="","",'EDCI Data'!AJ84)</f>
        <v/>
      </c>
      <c r="AL84" s="288" t="str">
        <f>IF('EDCI Data'!AK84="","",'EDCI Data'!AK84)</f>
        <v/>
      </c>
      <c r="AM84" s="288" t="str">
        <f>IF('EDCI Data'!AL84="","",'EDCI Data'!AL84)</f>
        <v/>
      </c>
      <c r="AN84" s="288" t="str">
        <f>IF('EDCI Data'!AM84="","",'EDCI Data'!AM84)</f>
        <v/>
      </c>
      <c r="AO84" s="288" t="str">
        <f>IF('EDCI Data'!AN84="","",'EDCI Data'!AN84)</f>
        <v/>
      </c>
      <c r="AP84" s="288" t="str">
        <f>IF('EDCI Data'!AO84="","",'EDCI Data'!AO84)</f>
        <v/>
      </c>
      <c r="AQ84" s="288" t="str">
        <f>IF('EDCI Data'!AP84="","",'EDCI Data'!AP84)</f>
        <v/>
      </c>
      <c r="AR84" s="288" t="str">
        <f>IF('EDCI Data'!AQ84="","",'EDCI Data'!AQ84)</f>
        <v/>
      </c>
      <c r="AS84" s="288" t="str">
        <f>IF('EDCI Data'!AR84="","",'EDCI Data'!AR84)</f>
        <v/>
      </c>
      <c r="AT84" s="288" t="str">
        <f>IF('EDCI Data'!AS84="","",'EDCI Data'!AS84)</f>
        <v/>
      </c>
      <c r="AU84" s="288" t="str">
        <f>IF('EDCI Data'!AT84="","",'EDCI Data'!AT84)</f>
        <v/>
      </c>
      <c r="AV84" s="288" t="str">
        <f>IF('EDCI Data'!AU84="","",'EDCI Data'!AU84)</f>
        <v/>
      </c>
      <c r="AW84" s="288" t="str">
        <f>IF('EDCI Data'!AV84="","",'EDCI Data'!AV84)</f>
        <v/>
      </c>
      <c r="AX84" s="288" t="str">
        <f>IF('EDCI Data'!AW84="","",'EDCI Data'!AW84)</f>
        <v/>
      </c>
      <c r="AY84" s="288" t="str">
        <f>IF('EDCI Data'!AX84="","",'EDCI Data'!AX84)</f>
        <v/>
      </c>
      <c r="AZ84" s="288" t="str">
        <f>IF('EDCI Data'!AY84="","",'EDCI Data'!AY84)</f>
        <v/>
      </c>
      <c r="BA84" s="288" t="str">
        <f>IF('EDCI Data'!AZ84="","",'EDCI Data'!AZ84)</f>
        <v/>
      </c>
      <c r="BB84" s="288" t="str">
        <f>IF('EDCI Data'!BA84="","",'EDCI Data'!BA84)</f>
        <v/>
      </c>
      <c r="BC84" s="288" t="str">
        <f>IF('EDCI Data'!BB84="","",'EDCI Data'!BB84)</f>
        <v/>
      </c>
      <c r="BD84" s="446" t="str">
        <f>IF('EDCI Data'!BC84="","",'EDCI Data'!BC84)</f>
        <v/>
      </c>
      <c r="BE84" s="446" t="str">
        <f>IF('EDCI Data'!BD84="","",'EDCI Data'!BD84)</f>
        <v/>
      </c>
      <c r="BF84" s="453" t="str">
        <f>IF('EDCI Data'!BE84="","",'EDCI Data'!BE84)</f>
        <v/>
      </c>
      <c r="BG84" s="453" t="str">
        <f>IF('EDCI Data'!BF84="","",'EDCI Data'!BF84)</f>
        <v/>
      </c>
      <c r="BH84" s="453" t="str">
        <f>IF('EDCI Data'!BG84="","",'EDCI Data'!BG84)</f>
        <v/>
      </c>
      <c r="BI84" s="427" t="str">
        <f>IF('EDCI Data'!BH84="","",'EDCI Data'!BH84)</f>
        <v/>
      </c>
      <c r="BJ84" s="427" t="str">
        <f>IF('EDCI Data'!BI84="","",'EDCI Data'!BI84)</f>
        <v/>
      </c>
      <c r="BK84" s="428" t="str">
        <f>IF('EDCI Data'!BH84="","", IF('EDCI Data'!BH84=0,0,IF(AND('EDCI Data'!BH84&lt;&gt;"", 'EDCI Data'!BI84&lt;&gt;""), 'EDCI Data'!BI84/'EDCI Data'!BH84,"")))</f>
        <v/>
      </c>
      <c r="BL84" s="105" t="str">
        <f>IF('EDCI Data'!BJ84="","",'EDCI Data'!BJ84)</f>
        <v/>
      </c>
      <c r="BM84" s="448" t="str">
        <f>IF('EDCI Data'!BK84="","",'EDCI Data'!BK84)</f>
        <v/>
      </c>
      <c r="BN84" s="287" t="str">
        <f>IF('EDCI Data'!BL84="","",'EDCI Data'!BL84)</f>
        <v/>
      </c>
      <c r="BO84" s="287" t="str">
        <f>IF('EDCI Data'!BM84="","",'EDCI Data'!BM84)</f>
        <v/>
      </c>
      <c r="BP84" s="287" t="str">
        <f>IF('EDCI Data'!BN84="","",'EDCI Data'!BN84)</f>
        <v/>
      </c>
      <c r="BQ84" s="287" t="str">
        <f>IF('EDCI Data'!BO84="","",'EDCI Data'!BO84)</f>
        <v/>
      </c>
      <c r="BR84" s="287" t="str">
        <f>IF('EDCI Data'!BP84="","",'EDCI Data'!BP84)</f>
        <v/>
      </c>
      <c r="BS84" s="287" t="str">
        <f>IF('EDCI Data'!BQ84="","",'EDCI Data'!BQ84)</f>
        <v/>
      </c>
      <c r="BT84" s="287" t="str">
        <f>IF('EDCI Data'!BR84="","",'EDCI Data'!BR84)</f>
        <v/>
      </c>
      <c r="BU84" s="287" t="str">
        <f>IF('EDCI Data'!BS84="","",'EDCI Data'!BS84)</f>
        <v/>
      </c>
      <c r="BV84" s="429" t="str">
        <f>IF('EDCI Data'!BT84="","",'EDCI Data'!BT84)</f>
        <v/>
      </c>
      <c r="BW84" s="429" t="str">
        <f>IF('EDCI Data'!BU84="","",'EDCI Data'!BU84)</f>
        <v/>
      </c>
      <c r="BX84" s="287" t="str">
        <f>IF('EDCI Data'!BV84="","",'EDCI Data'!BV84)</f>
        <v/>
      </c>
      <c r="BY84" s="430" t="str">
        <f>IF('EDCI Data'!BW84="","",'EDCI Data'!BW84)</f>
        <v/>
      </c>
      <c r="BZ84" s="431" t="str">
        <f>IF('EDCI Data'!BX84="","",'EDCI Data'!BX84)</f>
        <v/>
      </c>
      <c r="CA84" s="432" t="str">
        <f>IF('EDCI Data'!BY84="","",'EDCI Data'!BY84)</f>
        <v/>
      </c>
      <c r="CB84" s="432" t="str">
        <f>IF('EDCI Data'!BZ84="","",'EDCI Data'!BZ84)</f>
        <v/>
      </c>
      <c r="CC84" s="450" t="str">
        <f>IF('EDCI Data'!CA84="","",'EDCI Data'!CA84)</f>
        <v/>
      </c>
      <c r="CD84" s="433" t="str">
        <f>IF('EDCI Data'!CB84="","",'EDCI Data'!CB84)</f>
        <v/>
      </c>
      <c r="CE84" s="433" t="str">
        <f>IF('EDCI Data'!CC84="","",'EDCI Data'!CC84)</f>
        <v/>
      </c>
      <c r="CF84" s="433" t="str">
        <f>IF('EDCI Data'!CD84="","",'EDCI Data'!CD84)</f>
        <v/>
      </c>
      <c r="CG84" s="433" t="str">
        <f>IF('EDCI Data'!CE84="","",'EDCI Data'!CE84)</f>
        <v/>
      </c>
      <c r="CH84" s="433" t="str">
        <f>IF('EDCI Data'!CF84="","",'EDCI Data'!CF84)</f>
        <v/>
      </c>
      <c r="CI84" s="433" t="str">
        <f>IF('EDCI Data'!CG84="","",'EDCI Data'!CG84)</f>
        <v/>
      </c>
      <c r="CJ84" s="434" t="str">
        <f>IF('EDCI Data'!CH84="","",'EDCI Data'!CH84)</f>
        <v/>
      </c>
      <c r="CK84" s="434" t="str">
        <f>IF('EDCI Data'!CI84="","",'EDCI Data'!CI84)</f>
        <v/>
      </c>
      <c r="CL84" s="435" t="str">
        <f>IF('EDCI Data'!CJ84="","",'EDCI Data'!CJ84)</f>
        <v/>
      </c>
      <c r="CM84" s="77"/>
      <c r="CN84" s="197" t="str">
        <f t="shared" si="87"/>
        <v/>
      </c>
      <c r="CO84" s="104" t="str">
        <f t="shared" si="88"/>
        <v/>
      </c>
      <c r="CP84" s="104" t="str">
        <f t="shared" si="89"/>
        <v/>
      </c>
      <c r="CQ84" s="104" t="str">
        <f t="shared" si="162"/>
        <v/>
      </c>
      <c r="CR84" s="104" t="str">
        <f t="shared" ca="1" si="163"/>
        <v/>
      </c>
      <c r="CS84" s="104" t="str">
        <f t="shared" si="90"/>
        <v/>
      </c>
      <c r="CT84" s="104" t="str">
        <f t="shared" si="91"/>
        <v/>
      </c>
      <c r="CU84" s="104" t="str" cm="1">
        <f t="array" aca="1" ref="CU84" ca="1">IF(AND($CO84&lt;&gt;"",E84=""),"Please enter a reporting year. " &amp; CHAR(10),IF(E84="","",IF(IFERROR(OR(E84&lt;2019,E84&gt;INDIRECT("MaxYear"),INT(E84)&lt;&gt;E84,ISTEXT(E84)),TRUE),"Invalid year - The reporting year should be between 2019 and "&amp;INDIRECT("MaxYear")&amp;". " &amp; CHAR(10),"")))</f>
        <v/>
      </c>
      <c r="CV84" s="104" t="str">
        <f t="shared" si="92"/>
        <v/>
      </c>
      <c r="CW84" s="104" t="str">
        <f t="shared" si="93"/>
        <v/>
      </c>
      <c r="CX84" s="104" t="str">
        <f t="shared" si="94"/>
        <v/>
      </c>
      <c r="CY84" s="104"/>
      <c r="CZ84" s="104" t="str">
        <f t="shared" ca="1" si="95"/>
        <v/>
      </c>
      <c r="DA84" s="104" t="str">
        <f t="shared" ca="1" si="96"/>
        <v/>
      </c>
      <c r="DB84" s="104" t="str" cm="1">
        <f t="array" aca="1" ref="DB84" ca="1">IF(COUNTIFS($CQ$11:$CQ$260,$CQ84,$E$11:$E$260,$E84)&lt;&gt;COUNTIFS($CQ$11:$CQ$260,$CQ84,$E$11:$E$260,$E84,L$11:L$260,L84),DB$8&amp;" for this company in this year is inconsistent across funds, please update accordingly. "&amp;CHAR(10),IF(L84="","",IF(IFERROR(OR(INT(L84)&lt;&gt;L84,ISTEXT(L84),L84&gt;INDIRECT("MaxYear")+1),TRUE),"Invalid year of initial investment - Please ensure that the input is a year (not a date) and is not future dated. "&amp;CHAR(10),IF(AND(L84&gt;E84, OR(Q84&lt;&gt;"", Q84&lt;&gt;0)),"Invalid year of initial investment on Fund '"&amp;IF(H84&lt;&gt;"",H84,I84)&amp;"' - you have indicate a non-0 percent fund ownership in year "&amp;E84&amp;" (meaning Fund '"&amp;IF(H84&lt;&gt;"",H84,I84)&amp;"' has already invested in this PortCo in "&amp;E84&amp;"), but the year of initial investment input is on a later year. Please update accordingly. ",""))))</f>
        <v/>
      </c>
      <c r="DC84" s="104" t="str">
        <f t="shared" ca="1" si="164"/>
        <v/>
      </c>
      <c r="DD84" s="104" t="str">
        <f t="shared" ca="1" si="165"/>
        <v/>
      </c>
      <c r="DE84" s="104" t="str">
        <f t="shared" si="97"/>
        <v/>
      </c>
      <c r="DF84" s="104" t="str">
        <f t="shared" si="98"/>
        <v/>
      </c>
      <c r="DG84" s="149" t="str">
        <f t="shared" si="99"/>
        <v/>
      </c>
      <c r="DH84" s="104" t="str">
        <f t="shared" si="100"/>
        <v/>
      </c>
      <c r="DI84" s="104" t="str">
        <f t="shared" si="101"/>
        <v/>
      </c>
      <c r="DJ84" s="104" t="str">
        <f t="shared" ca="1" si="102"/>
        <v/>
      </c>
      <c r="DK84" s="104" t="str">
        <f t="shared" ca="1" si="103"/>
        <v/>
      </c>
      <c r="DL84" s="104" t="str">
        <f t="shared" ca="1" si="104"/>
        <v/>
      </c>
      <c r="DM84" s="104" t="str">
        <f t="shared" ca="1" si="105"/>
        <v/>
      </c>
      <c r="DN84" s="104" t="str">
        <f t="shared" ca="1" si="106"/>
        <v/>
      </c>
      <c r="DO84" s="104" t="str">
        <f t="shared" ca="1" si="107"/>
        <v/>
      </c>
      <c r="DP84" s="104" t="str">
        <f t="shared" ca="1" si="108"/>
        <v/>
      </c>
      <c r="DQ84" s="104" t="str">
        <f t="shared" ca="1" si="109"/>
        <v/>
      </c>
      <c r="DR84" s="104" t="str">
        <f t="shared" si="110"/>
        <v/>
      </c>
      <c r="DS84" s="104" t="str">
        <f t="shared" si="111"/>
        <v/>
      </c>
      <c r="DT84" s="104" t="str">
        <f t="shared" si="112"/>
        <v/>
      </c>
      <c r="DU84" s="104" t="str">
        <f t="shared" si="113"/>
        <v/>
      </c>
      <c r="DV84" s="104" t="str">
        <f t="shared" si="114"/>
        <v/>
      </c>
      <c r="DW84" s="104" t="str">
        <f t="shared" si="115"/>
        <v/>
      </c>
      <c r="DX84" s="104" t="str">
        <f t="shared" ca="1" si="116"/>
        <v/>
      </c>
      <c r="DY84" s="104" t="str">
        <f t="shared" si="117"/>
        <v/>
      </c>
      <c r="DZ84" s="104" t="str">
        <f t="shared" ca="1" si="118"/>
        <v/>
      </c>
      <c r="EA84" s="104" t="str">
        <f t="shared" si="119"/>
        <v/>
      </c>
      <c r="EB84" s="104" t="str">
        <f t="shared" ca="1" si="120"/>
        <v/>
      </c>
      <c r="EC84" s="104" t="str">
        <f t="shared" ca="1" si="121"/>
        <v/>
      </c>
      <c r="ED84" s="104" t="str">
        <f t="shared" si="122"/>
        <v/>
      </c>
      <c r="EE84" s="104" t="str">
        <f t="shared" si="123"/>
        <v/>
      </c>
      <c r="EF84" s="104" t="str">
        <f t="shared" si="124"/>
        <v/>
      </c>
      <c r="EG84" s="104" t="str">
        <f t="shared" si="125"/>
        <v/>
      </c>
      <c r="EH84" s="104" t="str">
        <f t="shared" si="126"/>
        <v/>
      </c>
      <c r="EI84" s="104" t="str">
        <f t="shared" si="127"/>
        <v/>
      </c>
      <c r="EJ84" s="104" t="str">
        <f t="shared" si="128"/>
        <v/>
      </c>
      <c r="EK84" s="104" t="str">
        <f t="shared" si="129"/>
        <v/>
      </c>
      <c r="EL84" s="104" t="str">
        <f t="shared" si="130"/>
        <v/>
      </c>
      <c r="EM84" s="104" t="str">
        <f t="shared" si="131"/>
        <v/>
      </c>
      <c r="EN84" s="104" t="str">
        <f t="shared" si="132"/>
        <v/>
      </c>
      <c r="EO84" s="104" t="str">
        <f t="shared" si="133"/>
        <v/>
      </c>
      <c r="EP84" s="104" t="str">
        <f t="shared" si="134"/>
        <v/>
      </c>
      <c r="EQ84" s="104" t="str">
        <f t="shared" si="135"/>
        <v/>
      </c>
      <c r="ER84" s="104" t="str">
        <f t="shared" si="136"/>
        <v/>
      </c>
      <c r="ES84" s="104" t="str">
        <f t="shared" ca="1" si="137"/>
        <v/>
      </c>
      <c r="ET84" s="149" t="str">
        <f t="shared" si="138"/>
        <v/>
      </c>
      <c r="EU84" s="104" t="str">
        <f t="shared" si="139"/>
        <v/>
      </c>
      <c r="EV84" s="104" t="str">
        <f t="shared" ca="1" si="166"/>
        <v/>
      </c>
      <c r="EW84" s="104" t="str">
        <f t="shared" ca="1" si="167"/>
        <v/>
      </c>
      <c r="EX84" s="104" t="str">
        <f t="shared" ca="1" si="168"/>
        <v/>
      </c>
      <c r="EY84" s="104" t="str">
        <f t="shared" si="140"/>
        <v/>
      </c>
      <c r="EZ84" s="104" t="str">
        <f t="shared" si="141"/>
        <v/>
      </c>
      <c r="FA84" s="104"/>
      <c r="FB84" s="104" t="str">
        <f t="shared" ca="1" si="142"/>
        <v/>
      </c>
      <c r="FC84" s="104"/>
      <c r="FD84" s="104" t="str">
        <f t="shared" si="143"/>
        <v/>
      </c>
      <c r="FE84" s="104" t="str">
        <f t="shared" si="144"/>
        <v/>
      </c>
      <c r="FF84" s="104" t="str">
        <f t="shared" si="145"/>
        <v/>
      </c>
      <c r="FG84" s="104" t="str">
        <f t="shared" si="146"/>
        <v/>
      </c>
      <c r="FH84" s="104" t="str">
        <f t="shared" si="147"/>
        <v/>
      </c>
      <c r="FI84" s="104" t="str">
        <f t="shared" si="148"/>
        <v/>
      </c>
      <c r="FJ84" s="104" t="str">
        <f t="shared" ca="1" si="149"/>
        <v/>
      </c>
      <c r="FK84" s="104" t="str">
        <f t="shared" si="150"/>
        <v/>
      </c>
      <c r="FL84" s="104" t="str">
        <f t="shared" si="151"/>
        <v/>
      </c>
      <c r="FM84" s="104" t="str">
        <f t="shared" si="152"/>
        <v/>
      </c>
      <c r="FN84" s="104" t="str">
        <f t="shared" si="153"/>
        <v/>
      </c>
      <c r="FO84" s="104" t="str">
        <f t="shared" ca="1" si="154"/>
        <v/>
      </c>
      <c r="FP84" s="104" t="str">
        <f t="shared" si="155"/>
        <v/>
      </c>
      <c r="FQ84" s="104" t="str">
        <f t="shared" si="156"/>
        <v/>
      </c>
      <c r="FR84" s="104" t="str">
        <f t="shared" si="157"/>
        <v/>
      </c>
      <c r="FS84" s="104"/>
      <c r="FT84" s="104" t="str">
        <f t="shared" si="158"/>
        <v/>
      </c>
      <c r="FU84" s="104" t="str">
        <f t="shared" si="169"/>
        <v/>
      </c>
      <c r="FV84" s="104" t="str">
        <f t="shared" si="170"/>
        <v/>
      </c>
      <c r="FW84" s="104" t="str">
        <f t="shared" si="171"/>
        <v/>
      </c>
      <c r="FX84" s="104" t="str">
        <f t="shared" si="172"/>
        <v/>
      </c>
      <c r="FY84" s="104" t="str">
        <f t="shared" si="173"/>
        <v/>
      </c>
      <c r="FZ84" s="150" t="str">
        <f t="shared" si="159"/>
        <v/>
      </c>
      <c r="GA84" s="150" t="str">
        <f t="shared" si="160"/>
        <v/>
      </c>
      <c r="GB84" s="104" t="str">
        <f t="shared" si="161"/>
        <v/>
      </c>
    </row>
    <row r="85" spans="1:184" s="268" customFormat="1" ht="60" customHeight="1" x14ac:dyDescent="0.35">
      <c r="A85" s="77"/>
      <c r="B85" s="445" t="str" cm="1">
        <f t="array" aca="1" ref="B85" ca="1">_xlfn.CONCAT(CS85:DA85,DC85:GB85,IFERROR(INDEX($DB$11:$DB$260,MATCH(1,($C$11:$C$260=$C85)*($E$11:$E$260=$E85)*($DB$11:$DB$260&lt;&gt;""),0)),""))</f>
        <v/>
      </c>
      <c r="C85" s="288" t="str">
        <f>IF('EDCI Data'!B85="","",'EDCI Data'!B85)</f>
        <v/>
      </c>
      <c r="D85" s="288" t="str">
        <f>IF('EDCI Data'!C85="","",'EDCI Data'!C85)</f>
        <v/>
      </c>
      <c r="E85" s="287" t="str">
        <f>IF('EDCI Data'!D85="","",'EDCI Data'!D85)</f>
        <v/>
      </c>
      <c r="F85" s="287" t="str">
        <f>IF('EDCI Data'!E85="","",'EDCI Data'!E85)</f>
        <v/>
      </c>
      <c r="G85" s="288" t="str">
        <f>IF('EDCI Data'!F85="","",'EDCI Data'!F85)</f>
        <v/>
      </c>
      <c r="H85" s="288" t="str">
        <f>IF('EDCI Data'!G85="","",'EDCI Data'!G85)</f>
        <v/>
      </c>
      <c r="I85" s="288" t="str">
        <f>IF('EDCI Data'!H85="","",'EDCI Data'!H85)</f>
        <v/>
      </c>
      <c r="J85" s="287" t="str">
        <f>IF('EDCI Data'!I85="","",'EDCI Data'!I85)</f>
        <v/>
      </c>
      <c r="K85" s="287" t="str">
        <f>IF('EDCI Data'!J85="","",'EDCI Data'!J85)</f>
        <v/>
      </c>
      <c r="L85" s="288" t="str">
        <f>IF('EDCI Data'!K85="","",'EDCI Data'!K85)</f>
        <v/>
      </c>
      <c r="M85" s="288" t="str">
        <f>IF('EDCI Data'!L85="","",'EDCI Data'!L85)</f>
        <v/>
      </c>
      <c r="N85" s="288" t="str">
        <f>IF('EDCI Data'!M85="","",'EDCI Data'!M85)</f>
        <v/>
      </c>
      <c r="O85" s="288" t="str">
        <f>IF('EDCI Data'!N85="","",'EDCI Data'!N85)</f>
        <v/>
      </c>
      <c r="P85" s="289" t="str">
        <f>IF('EDCI Data'!O85="","",'EDCI Data'!O85)</f>
        <v/>
      </c>
      <c r="Q85" s="289" t="str">
        <f>IF('EDCI Data'!P85="","",'EDCI Data'!P85)</f>
        <v/>
      </c>
      <c r="R85" s="289" t="str">
        <f>IF('EDCI Data'!Q85="","",'EDCI Data'!Q85)</f>
        <v/>
      </c>
      <c r="S85" s="289" t="str">
        <f>IF('EDCI Data'!R85="","",'EDCI Data'!R85)</f>
        <v/>
      </c>
      <c r="T85" s="288" t="str">
        <f>IF('EDCI Data'!S85="","",'EDCI Data'!S85)</f>
        <v/>
      </c>
      <c r="U85" s="288" t="str">
        <f>IF('EDCI Data'!T85="","",'EDCI Data'!T85)</f>
        <v/>
      </c>
      <c r="V85" s="288" t="str">
        <f>IF('EDCI Data'!U85="","",'EDCI Data'!U85)</f>
        <v/>
      </c>
      <c r="W85" s="288" t="str">
        <f>IF('EDCI Data'!V85="","",'EDCI Data'!V85)</f>
        <v/>
      </c>
      <c r="X85" s="288" t="str">
        <f>IF('EDCI Data'!W85="","",'EDCI Data'!W85)</f>
        <v/>
      </c>
      <c r="Y85" s="288" t="str">
        <f>IF('EDCI Data'!X85="","",'EDCI Data'!X85)</f>
        <v/>
      </c>
      <c r="Z85" s="288" t="str">
        <f>IF('EDCI Data'!Y85="","",'EDCI Data'!Y85)</f>
        <v/>
      </c>
      <c r="AA85" s="288" t="str">
        <f>IF('EDCI Data'!Z85="","",'EDCI Data'!Z85)</f>
        <v/>
      </c>
      <c r="AB85" s="424" t="str">
        <f>IF('EDCI Data'!AA85="","",'EDCI Data'!AA85)</f>
        <v/>
      </c>
      <c r="AC85" s="425" t="str">
        <f>IF('EDCI Data'!AB85="","",'EDCI Data'!AB85)</f>
        <v/>
      </c>
      <c r="AD85" s="425" t="str">
        <f>IF('EDCI Data'!AC85="","",'EDCI Data'!AC85)</f>
        <v/>
      </c>
      <c r="AE85" s="425" t="str">
        <f>IF('EDCI Data'!AD85="","",'EDCI Data'!AD85)</f>
        <v/>
      </c>
      <c r="AF85" s="425" t="str">
        <f>IF('EDCI Data'!AE85="","",'EDCI Data'!AE85)</f>
        <v/>
      </c>
      <c r="AG85" s="426" t="str">
        <f>IF('EDCI Data'!AF85="","",'EDCI Data'!AF85)</f>
        <v/>
      </c>
      <c r="AH85" s="288" t="str">
        <f>IF('EDCI Data'!AG85="","",'EDCI Data'!AG85)</f>
        <v/>
      </c>
      <c r="AI85" s="426" t="str">
        <f>IF('EDCI Data'!AH85="","",'EDCI Data'!AH85)</f>
        <v/>
      </c>
      <c r="AJ85" s="288" t="str">
        <f>IF('EDCI Data'!AI85="","",'EDCI Data'!AI85)</f>
        <v/>
      </c>
      <c r="AK85" s="426" t="str">
        <f>IF('EDCI Data'!AJ85="","",'EDCI Data'!AJ85)</f>
        <v/>
      </c>
      <c r="AL85" s="288" t="str">
        <f>IF('EDCI Data'!AK85="","",'EDCI Data'!AK85)</f>
        <v/>
      </c>
      <c r="AM85" s="288" t="str">
        <f>IF('EDCI Data'!AL85="","",'EDCI Data'!AL85)</f>
        <v/>
      </c>
      <c r="AN85" s="288" t="str">
        <f>IF('EDCI Data'!AM85="","",'EDCI Data'!AM85)</f>
        <v/>
      </c>
      <c r="AO85" s="288" t="str">
        <f>IF('EDCI Data'!AN85="","",'EDCI Data'!AN85)</f>
        <v/>
      </c>
      <c r="AP85" s="288" t="str">
        <f>IF('EDCI Data'!AO85="","",'EDCI Data'!AO85)</f>
        <v/>
      </c>
      <c r="AQ85" s="288" t="str">
        <f>IF('EDCI Data'!AP85="","",'EDCI Data'!AP85)</f>
        <v/>
      </c>
      <c r="AR85" s="288" t="str">
        <f>IF('EDCI Data'!AQ85="","",'EDCI Data'!AQ85)</f>
        <v/>
      </c>
      <c r="AS85" s="288" t="str">
        <f>IF('EDCI Data'!AR85="","",'EDCI Data'!AR85)</f>
        <v/>
      </c>
      <c r="AT85" s="288" t="str">
        <f>IF('EDCI Data'!AS85="","",'EDCI Data'!AS85)</f>
        <v/>
      </c>
      <c r="AU85" s="288" t="str">
        <f>IF('EDCI Data'!AT85="","",'EDCI Data'!AT85)</f>
        <v/>
      </c>
      <c r="AV85" s="288" t="str">
        <f>IF('EDCI Data'!AU85="","",'EDCI Data'!AU85)</f>
        <v/>
      </c>
      <c r="AW85" s="288" t="str">
        <f>IF('EDCI Data'!AV85="","",'EDCI Data'!AV85)</f>
        <v/>
      </c>
      <c r="AX85" s="288" t="str">
        <f>IF('EDCI Data'!AW85="","",'EDCI Data'!AW85)</f>
        <v/>
      </c>
      <c r="AY85" s="288" t="str">
        <f>IF('EDCI Data'!AX85="","",'EDCI Data'!AX85)</f>
        <v/>
      </c>
      <c r="AZ85" s="288" t="str">
        <f>IF('EDCI Data'!AY85="","",'EDCI Data'!AY85)</f>
        <v/>
      </c>
      <c r="BA85" s="288" t="str">
        <f>IF('EDCI Data'!AZ85="","",'EDCI Data'!AZ85)</f>
        <v/>
      </c>
      <c r="BB85" s="288" t="str">
        <f>IF('EDCI Data'!BA85="","",'EDCI Data'!BA85)</f>
        <v/>
      </c>
      <c r="BC85" s="288" t="str">
        <f>IF('EDCI Data'!BB85="","",'EDCI Data'!BB85)</f>
        <v/>
      </c>
      <c r="BD85" s="446" t="str">
        <f>IF('EDCI Data'!BC85="","",'EDCI Data'!BC85)</f>
        <v/>
      </c>
      <c r="BE85" s="446" t="str">
        <f>IF('EDCI Data'!BD85="","",'EDCI Data'!BD85)</f>
        <v/>
      </c>
      <c r="BF85" s="453" t="str">
        <f>IF('EDCI Data'!BE85="","",'EDCI Data'!BE85)</f>
        <v/>
      </c>
      <c r="BG85" s="453" t="str">
        <f>IF('EDCI Data'!BF85="","",'EDCI Data'!BF85)</f>
        <v/>
      </c>
      <c r="BH85" s="453" t="str">
        <f>IF('EDCI Data'!BG85="","",'EDCI Data'!BG85)</f>
        <v/>
      </c>
      <c r="BI85" s="427" t="str">
        <f>IF('EDCI Data'!BH85="","",'EDCI Data'!BH85)</f>
        <v/>
      </c>
      <c r="BJ85" s="427" t="str">
        <f>IF('EDCI Data'!BI85="","",'EDCI Data'!BI85)</f>
        <v/>
      </c>
      <c r="BK85" s="428" t="str">
        <f>IF('EDCI Data'!BH85="","", IF('EDCI Data'!BH85=0,0,IF(AND('EDCI Data'!BH85&lt;&gt;"", 'EDCI Data'!BI85&lt;&gt;""), 'EDCI Data'!BI85/'EDCI Data'!BH85,"")))</f>
        <v/>
      </c>
      <c r="BL85" s="105" t="str">
        <f>IF('EDCI Data'!BJ85="","",'EDCI Data'!BJ85)</f>
        <v/>
      </c>
      <c r="BM85" s="448" t="str">
        <f>IF('EDCI Data'!BK85="","",'EDCI Data'!BK85)</f>
        <v/>
      </c>
      <c r="BN85" s="287" t="str">
        <f>IF('EDCI Data'!BL85="","",'EDCI Data'!BL85)</f>
        <v/>
      </c>
      <c r="BO85" s="287" t="str">
        <f>IF('EDCI Data'!BM85="","",'EDCI Data'!BM85)</f>
        <v/>
      </c>
      <c r="BP85" s="287" t="str">
        <f>IF('EDCI Data'!BN85="","",'EDCI Data'!BN85)</f>
        <v/>
      </c>
      <c r="BQ85" s="287" t="str">
        <f>IF('EDCI Data'!BO85="","",'EDCI Data'!BO85)</f>
        <v/>
      </c>
      <c r="BR85" s="287" t="str">
        <f>IF('EDCI Data'!BP85="","",'EDCI Data'!BP85)</f>
        <v/>
      </c>
      <c r="BS85" s="287" t="str">
        <f>IF('EDCI Data'!BQ85="","",'EDCI Data'!BQ85)</f>
        <v/>
      </c>
      <c r="BT85" s="287" t="str">
        <f>IF('EDCI Data'!BR85="","",'EDCI Data'!BR85)</f>
        <v/>
      </c>
      <c r="BU85" s="287" t="str">
        <f>IF('EDCI Data'!BS85="","",'EDCI Data'!BS85)</f>
        <v/>
      </c>
      <c r="BV85" s="429" t="str">
        <f>IF('EDCI Data'!BT85="","",'EDCI Data'!BT85)</f>
        <v/>
      </c>
      <c r="BW85" s="429" t="str">
        <f>IF('EDCI Data'!BU85="","",'EDCI Data'!BU85)</f>
        <v/>
      </c>
      <c r="BX85" s="287" t="str">
        <f>IF('EDCI Data'!BV85="","",'EDCI Data'!BV85)</f>
        <v/>
      </c>
      <c r="BY85" s="430" t="str">
        <f>IF('EDCI Data'!BW85="","",'EDCI Data'!BW85)</f>
        <v/>
      </c>
      <c r="BZ85" s="431" t="str">
        <f>IF('EDCI Data'!BX85="","",'EDCI Data'!BX85)</f>
        <v/>
      </c>
      <c r="CA85" s="432" t="str">
        <f>IF('EDCI Data'!BY85="","",'EDCI Data'!BY85)</f>
        <v/>
      </c>
      <c r="CB85" s="432" t="str">
        <f>IF('EDCI Data'!BZ85="","",'EDCI Data'!BZ85)</f>
        <v/>
      </c>
      <c r="CC85" s="450" t="str">
        <f>IF('EDCI Data'!CA85="","",'EDCI Data'!CA85)</f>
        <v/>
      </c>
      <c r="CD85" s="433" t="str">
        <f>IF('EDCI Data'!CB85="","",'EDCI Data'!CB85)</f>
        <v/>
      </c>
      <c r="CE85" s="433" t="str">
        <f>IF('EDCI Data'!CC85="","",'EDCI Data'!CC85)</f>
        <v/>
      </c>
      <c r="CF85" s="433" t="str">
        <f>IF('EDCI Data'!CD85="","",'EDCI Data'!CD85)</f>
        <v/>
      </c>
      <c r="CG85" s="433" t="str">
        <f>IF('EDCI Data'!CE85="","",'EDCI Data'!CE85)</f>
        <v/>
      </c>
      <c r="CH85" s="433" t="str">
        <f>IF('EDCI Data'!CF85="","",'EDCI Data'!CF85)</f>
        <v/>
      </c>
      <c r="CI85" s="433" t="str">
        <f>IF('EDCI Data'!CG85="","",'EDCI Data'!CG85)</f>
        <v/>
      </c>
      <c r="CJ85" s="434" t="str">
        <f>IF('EDCI Data'!CH85="","",'EDCI Data'!CH85)</f>
        <v/>
      </c>
      <c r="CK85" s="434" t="str">
        <f>IF('EDCI Data'!CI85="","",'EDCI Data'!CI85)</f>
        <v/>
      </c>
      <c r="CL85" s="435" t="str">
        <f>IF('EDCI Data'!CJ85="","",'EDCI Data'!CJ85)</f>
        <v/>
      </c>
      <c r="CM85" s="77"/>
      <c r="CN85" s="197" t="str">
        <f t="shared" si="87"/>
        <v/>
      </c>
      <c r="CO85" s="104" t="str">
        <f t="shared" si="88"/>
        <v/>
      </c>
      <c r="CP85" s="104" t="str">
        <f t="shared" si="89"/>
        <v/>
      </c>
      <c r="CQ85" s="104" t="str">
        <f t="shared" si="162"/>
        <v/>
      </c>
      <c r="CR85" s="104" t="str">
        <f t="shared" ca="1" si="163"/>
        <v/>
      </c>
      <c r="CS85" s="104" t="str">
        <f t="shared" si="90"/>
        <v/>
      </c>
      <c r="CT85" s="104" t="str">
        <f t="shared" si="91"/>
        <v/>
      </c>
      <c r="CU85" s="104" t="str" cm="1">
        <f t="array" aca="1" ref="CU85" ca="1">IF(AND($CO85&lt;&gt;"",E85=""),"Please enter a reporting year. " &amp; CHAR(10),IF(E85="","",IF(IFERROR(OR(E85&lt;2019,E85&gt;INDIRECT("MaxYear"),INT(E85)&lt;&gt;E85,ISTEXT(E85)),TRUE),"Invalid year - The reporting year should be between 2019 and "&amp;INDIRECT("MaxYear")&amp;". " &amp; CHAR(10),"")))</f>
        <v/>
      </c>
      <c r="CV85" s="104" t="str">
        <f t="shared" si="92"/>
        <v/>
      </c>
      <c r="CW85" s="104" t="str">
        <f t="shared" si="93"/>
        <v/>
      </c>
      <c r="CX85" s="104" t="str">
        <f t="shared" si="94"/>
        <v/>
      </c>
      <c r="CY85" s="104"/>
      <c r="CZ85" s="104" t="str">
        <f t="shared" ca="1" si="95"/>
        <v/>
      </c>
      <c r="DA85" s="104" t="str">
        <f t="shared" ca="1" si="96"/>
        <v/>
      </c>
      <c r="DB85" s="104" t="str" cm="1">
        <f t="array" aca="1" ref="DB85" ca="1">IF(COUNTIFS($CQ$11:$CQ$260,$CQ85,$E$11:$E$260,$E85)&lt;&gt;COUNTIFS($CQ$11:$CQ$260,$CQ85,$E$11:$E$260,$E85,L$11:L$260,L85),DB$8&amp;" for this company in this year is inconsistent across funds, please update accordingly. "&amp;CHAR(10),IF(L85="","",IF(IFERROR(OR(INT(L85)&lt;&gt;L85,ISTEXT(L85),L85&gt;INDIRECT("MaxYear")+1),TRUE),"Invalid year of initial investment - Please ensure that the input is a year (not a date) and is not future dated. "&amp;CHAR(10),IF(AND(L85&gt;E85, OR(Q85&lt;&gt;"", Q85&lt;&gt;0)),"Invalid year of initial investment on Fund '"&amp;IF(H85&lt;&gt;"",H85,I85)&amp;"' - you have indicate a non-0 percent fund ownership in year "&amp;E85&amp;" (meaning Fund '"&amp;IF(H85&lt;&gt;"",H85,I85)&amp;"' has already invested in this PortCo in "&amp;E85&amp;"), but the year of initial investment input is on a later year. Please update accordingly. ",""))))</f>
        <v/>
      </c>
      <c r="DC85" s="104" t="str">
        <f t="shared" ca="1" si="164"/>
        <v/>
      </c>
      <c r="DD85" s="104" t="str">
        <f t="shared" ca="1" si="165"/>
        <v/>
      </c>
      <c r="DE85" s="104" t="str">
        <f t="shared" si="97"/>
        <v/>
      </c>
      <c r="DF85" s="104" t="str">
        <f t="shared" si="98"/>
        <v/>
      </c>
      <c r="DG85" s="149" t="str">
        <f t="shared" si="99"/>
        <v/>
      </c>
      <c r="DH85" s="104" t="str">
        <f t="shared" si="100"/>
        <v/>
      </c>
      <c r="DI85" s="104" t="str">
        <f t="shared" si="101"/>
        <v/>
      </c>
      <c r="DJ85" s="104" t="str">
        <f t="shared" ca="1" si="102"/>
        <v/>
      </c>
      <c r="DK85" s="104" t="str">
        <f t="shared" ca="1" si="103"/>
        <v/>
      </c>
      <c r="DL85" s="104" t="str">
        <f t="shared" ca="1" si="104"/>
        <v/>
      </c>
      <c r="DM85" s="104" t="str">
        <f t="shared" ca="1" si="105"/>
        <v/>
      </c>
      <c r="DN85" s="104" t="str">
        <f t="shared" ca="1" si="106"/>
        <v/>
      </c>
      <c r="DO85" s="104" t="str">
        <f t="shared" ca="1" si="107"/>
        <v/>
      </c>
      <c r="DP85" s="104" t="str">
        <f t="shared" ca="1" si="108"/>
        <v/>
      </c>
      <c r="DQ85" s="104" t="str">
        <f t="shared" ca="1" si="109"/>
        <v/>
      </c>
      <c r="DR85" s="104" t="str">
        <f t="shared" si="110"/>
        <v/>
      </c>
      <c r="DS85" s="104" t="str">
        <f t="shared" si="111"/>
        <v/>
      </c>
      <c r="DT85" s="104" t="str">
        <f t="shared" si="112"/>
        <v/>
      </c>
      <c r="DU85" s="104" t="str">
        <f t="shared" si="113"/>
        <v/>
      </c>
      <c r="DV85" s="104" t="str">
        <f t="shared" si="114"/>
        <v/>
      </c>
      <c r="DW85" s="104" t="str">
        <f t="shared" si="115"/>
        <v/>
      </c>
      <c r="DX85" s="104" t="str">
        <f t="shared" ca="1" si="116"/>
        <v/>
      </c>
      <c r="DY85" s="104" t="str">
        <f t="shared" si="117"/>
        <v/>
      </c>
      <c r="DZ85" s="104" t="str">
        <f t="shared" ca="1" si="118"/>
        <v/>
      </c>
      <c r="EA85" s="104" t="str">
        <f t="shared" si="119"/>
        <v/>
      </c>
      <c r="EB85" s="104" t="str">
        <f t="shared" ca="1" si="120"/>
        <v/>
      </c>
      <c r="EC85" s="104" t="str">
        <f t="shared" ca="1" si="121"/>
        <v/>
      </c>
      <c r="ED85" s="104" t="str">
        <f t="shared" si="122"/>
        <v/>
      </c>
      <c r="EE85" s="104" t="str">
        <f t="shared" si="123"/>
        <v/>
      </c>
      <c r="EF85" s="104" t="str">
        <f t="shared" si="124"/>
        <v/>
      </c>
      <c r="EG85" s="104" t="str">
        <f t="shared" si="125"/>
        <v/>
      </c>
      <c r="EH85" s="104" t="str">
        <f t="shared" si="126"/>
        <v/>
      </c>
      <c r="EI85" s="104" t="str">
        <f t="shared" si="127"/>
        <v/>
      </c>
      <c r="EJ85" s="104" t="str">
        <f t="shared" si="128"/>
        <v/>
      </c>
      <c r="EK85" s="104" t="str">
        <f t="shared" si="129"/>
        <v/>
      </c>
      <c r="EL85" s="104" t="str">
        <f t="shared" si="130"/>
        <v/>
      </c>
      <c r="EM85" s="104" t="str">
        <f t="shared" si="131"/>
        <v/>
      </c>
      <c r="EN85" s="104" t="str">
        <f t="shared" si="132"/>
        <v/>
      </c>
      <c r="EO85" s="104" t="str">
        <f t="shared" si="133"/>
        <v/>
      </c>
      <c r="EP85" s="104" t="str">
        <f t="shared" si="134"/>
        <v/>
      </c>
      <c r="EQ85" s="104" t="str">
        <f t="shared" si="135"/>
        <v/>
      </c>
      <c r="ER85" s="104" t="str">
        <f t="shared" si="136"/>
        <v/>
      </c>
      <c r="ES85" s="104" t="str">
        <f t="shared" ca="1" si="137"/>
        <v/>
      </c>
      <c r="ET85" s="149" t="str">
        <f t="shared" si="138"/>
        <v/>
      </c>
      <c r="EU85" s="104" t="str">
        <f t="shared" si="139"/>
        <v/>
      </c>
      <c r="EV85" s="104" t="str">
        <f t="shared" ca="1" si="166"/>
        <v/>
      </c>
      <c r="EW85" s="104" t="str">
        <f t="shared" ca="1" si="167"/>
        <v/>
      </c>
      <c r="EX85" s="104" t="str">
        <f t="shared" ca="1" si="168"/>
        <v/>
      </c>
      <c r="EY85" s="104" t="str">
        <f t="shared" si="140"/>
        <v/>
      </c>
      <c r="EZ85" s="104" t="str">
        <f t="shared" si="141"/>
        <v/>
      </c>
      <c r="FA85" s="104"/>
      <c r="FB85" s="104" t="str">
        <f t="shared" ca="1" si="142"/>
        <v/>
      </c>
      <c r="FC85" s="104"/>
      <c r="FD85" s="104" t="str">
        <f t="shared" si="143"/>
        <v/>
      </c>
      <c r="FE85" s="104" t="str">
        <f t="shared" si="144"/>
        <v/>
      </c>
      <c r="FF85" s="104" t="str">
        <f t="shared" si="145"/>
        <v/>
      </c>
      <c r="FG85" s="104" t="str">
        <f t="shared" si="146"/>
        <v/>
      </c>
      <c r="FH85" s="104" t="str">
        <f t="shared" si="147"/>
        <v/>
      </c>
      <c r="FI85" s="104" t="str">
        <f t="shared" si="148"/>
        <v/>
      </c>
      <c r="FJ85" s="104" t="str">
        <f t="shared" ca="1" si="149"/>
        <v/>
      </c>
      <c r="FK85" s="104" t="str">
        <f t="shared" si="150"/>
        <v/>
      </c>
      <c r="FL85" s="104" t="str">
        <f t="shared" si="151"/>
        <v/>
      </c>
      <c r="FM85" s="104" t="str">
        <f t="shared" si="152"/>
        <v/>
      </c>
      <c r="FN85" s="104" t="str">
        <f t="shared" si="153"/>
        <v/>
      </c>
      <c r="FO85" s="104" t="str">
        <f t="shared" ca="1" si="154"/>
        <v/>
      </c>
      <c r="FP85" s="104" t="str">
        <f t="shared" si="155"/>
        <v/>
      </c>
      <c r="FQ85" s="104" t="str">
        <f t="shared" si="156"/>
        <v/>
      </c>
      <c r="FR85" s="104" t="str">
        <f t="shared" si="157"/>
        <v/>
      </c>
      <c r="FS85" s="104"/>
      <c r="FT85" s="104" t="str">
        <f t="shared" si="158"/>
        <v/>
      </c>
      <c r="FU85" s="104" t="str">
        <f t="shared" si="169"/>
        <v/>
      </c>
      <c r="FV85" s="104" t="str">
        <f t="shared" si="170"/>
        <v/>
      </c>
      <c r="FW85" s="104" t="str">
        <f t="shared" si="171"/>
        <v/>
      </c>
      <c r="FX85" s="104" t="str">
        <f t="shared" si="172"/>
        <v/>
      </c>
      <c r="FY85" s="104" t="str">
        <f t="shared" si="173"/>
        <v/>
      </c>
      <c r="FZ85" s="150" t="str">
        <f t="shared" si="159"/>
        <v/>
      </c>
      <c r="GA85" s="150" t="str">
        <f t="shared" si="160"/>
        <v/>
      </c>
      <c r="GB85" s="104" t="str">
        <f t="shared" si="161"/>
        <v/>
      </c>
    </row>
    <row r="86" spans="1:184" s="268" customFormat="1" ht="60" customHeight="1" x14ac:dyDescent="0.35">
      <c r="A86" s="77"/>
      <c r="B86" s="445" t="str" cm="1">
        <f t="array" aca="1" ref="B86" ca="1">_xlfn.CONCAT(CS86:DA86,DC86:GB86,IFERROR(INDEX($DB$11:$DB$260,MATCH(1,($C$11:$C$260=$C86)*($E$11:$E$260=$E86)*($DB$11:$DB$260&lt;&gt;""),0)),""))</f>
        <v/>
      </c>
      <c r="C86" s="288" t="str">
        <f>IF('EDCI Data'!B86="","",'EDCI Data'!B86)</f>
        <v/>
      </c>
      <c r="D86" s="288" t="str">
        <f>IF('EDCI Data'!C86="","",'EDCI Data'!C86)</f>
        <v/>
      </c>
      <c r="E86" s="287" t="str">
        <f>IF('EDCI Data'!D86="","",'EDCI Data'!D86)</f>
        <v/>
      </c>
      <c r="F86" s="287" t="str">
        <f>IF('EDCI Data'!E86="","",'EDCI Data'!E86)</f>
        <v/>
      </c>
      <c r="G86" s="288" t="str">
        <f>IF('EDCI Data'!F86="","",'EDCI Data'!F86)</f>
        <v/>
      </c>
      <c r="H86" s="288" t="str">
        <f>IF('EDCI Data'!G86="","",'EDCI Data'!G86)</f>
        <v/>
      </c>
      <c r="I86" s="288" t="str">
        <f>IF('EDCI Data'!H86="","",'EDCI Data'!H86)</f>
        <v/>
      </c>
      <c r="J86" s="287" t="str">
        <f>IF('EDCI Data'!I86="","",'EDCI Data'!I86)</f>
        <v/>
      </c>
      <c r="K86" s="287" t="str">
        <f>IF('EDCI Data'!J86="","",'EDCI Data'!J86)</f>
        <v/>
      </c>
      <c r="L86" s="288" t="str">
        <f>IF('EDCI Data'!K86="","",'EDCI Data'!K86)</f>
        <v/>
      </c>
      <c r="M86" s="288" t="str">
        <f>IF('EDCI Data'!L86="","",'EDCI Data'!L86)</f>
        <v/>
      </c>
      <c r="N86" s="288" t="str">
        <f>IF('EDCI Data'!M86="","",'EDCI Data'!M86)</f>
        <v/>
      </c>
      <c r="O86" s="288" t="str">
        <f>IF('EDCI Data'!N86="","",'EDCI Data'!N86)</f>
        <v/>
      </c>
      <c r="P86" s="289" t="str">
        <f>IF('EDCI Data'!O86="","",'EDCI Data'!O86)</f>
        <v/>
      </c>
      <c r="Q86" s="289" t="str">
        <f>IF('EDCI Data'!P86="","",'EDCI Data'!P86)</f>
        <v/>
      </c>
      <c r="R86" s="289" t="str">
        <f>IF('EDCI Data'!Q86="","",'EDCI Data'!Q86)</f>
        <v/>
      </c>
      <c r="S86" s="289" t="str">
        <f>IF('EDCI Data'!R86="","",'EDCI Data'!R86)</f>
        <v/>
      </c>
      <c r="T86" s="288" t="str">
        <f>IF('EDCI Data'!S86="","",'EDCI Data'!S86)</f>
        <v/>
      </c>
      <c r="U86" s="288" t="str">
        <f>IF('EDCI Data'!T86="","",'EDCI Data'!T86)</f>
        <v/>
      </c>
      <c r="V86" s="288" t="str">
        <f>IF('EDCI Data'!U86="","",'EDCI Data'!U86)</f>
        <v/>
      </c>
      <c r="W86" s="288" t="str">
        <f>IF('EDCI Data'!V86="","",'EDCI Data'!V86)</f>
        <v/>
      </c>
      <c r="X86" s="288" t="str">
        <f>IF('EDCI Data'!W86="","",'EDCI Data'!W86)</f>
        <v/>
      </c>
      <c r="Y86" s="288" t="str">
        <f>IF('EDCI Data'!X86="","",'EDCI Data'!X86)</f>
        <v/>
      </c>
      <c r="Z86" s="288" t="str">
        <f>IF('EDCI Data'!Y86="","",'EDCI Data'!Y86)</f>
        <v/>
      </c>
      <c r="AA86" s="288" t="str">
        <f>IF('EDCI Data'!Z86="","",'EDCI Data'!Z86)</f>
        <v/>
      </c>
      <c r="AB86" s="424" t="str">
        <f>IF('EDCI Data'!AA86="","",'EDCI Data'!AA86)</f>
        <v/>
      </c>
      <c r="AC86" s="425" t="str">
        <f>IF('EDCI Data'!AB86="","",'EDCI Data'!AB86)</f>
        <v/>
      </c>
      <c r="AD86" s="425" t="str">
        <f>IF('EDCI Data'!AC86="","",'EDCI Data'!AC86)</f>
        <v/>
      </c>
      <c r="AE86" s="425" t="str">
        <f>IF('EDCI Data'!AD86="","",'EDCI Data'!AD86)</f>
        <v/>
      </c>
      <c r="AF86" s="425" t="str">
        <f>IF('EDCI Data'!AE86="","",'EDCI Data'!AE86)</f>
        <v/>
      </c>
      <c r="AG86" s="426" t="str">
        <f>IF('EDCI Data'!AF86="","",'EDCI Data'!AF86)</f>
        <v/>
      </c>
      <c r="AH86" s="288" t="str">
        <f>IF('EDCI Data'!AG86="","",'EDCI Data'!AG86)</f>
        <v/>
      </c>
      <c r="AI86" s="426" t="str">
        <f>IF('EDCI Data'!AH86="","",'EDCI Data'!AH86)</f>
        <v/>
      </c>
      <c r="AJ86" s="288" t="str">
        <f>IF('EDCI Data'!AI86="","",'EDCI Data'!AI86)</f>
        <v/>
      </c>
      <c r="AK86" s="426" t="str">
        <f>IF('EDCI Data'!AJ86="","",'EDCI Data'!AJ86)</f>
        <v/>
      </c>
      <c r="AL86" s="288" t="str">
        <f>IF('EDCI Data'!AK86="","",'EDCI Data'!AK86)</f>
        <v/>
      </c>
      <c r="AM86" s="288" t="str">
        <f>IF('EDCI Data'!AL86="","",'EDCI Data'!AL86)</f>
        <v/>
      </c>
      <c r="AN86" s="288" t="str">
        <f>IF('EDCI Data'!AM86="","",'EDCI Data'!AM86)</f>
        <v/>
      </c>
      <c r="AO86" s="288" t="str">
        <f>IF('EDCI Data'!AN86="","",'EDCI Data'!AN86)</f>
        <v/>
      </c>
      <c r="AP86" s="288" t="str">
        <f>IF('EDCI Data'!AO86="","",'EDCI Data'!AO86)</f>
        <v/>
      </c>
      <c r="AQ86" s="288" t="str">
        <f>IF('EDCI Data'!AP86="","",'EDCI Data'!AP86)</f>
        <v/>
      </c>
      <c r="AR86" s="288" t="str">
        <f>IF('EDCI Data'!AQ86="","",'EDCI Data'!AQ86)</f>
        <v/>
      </c>
      <c r="AS86" s="288" t="str">
        <f>IF('EDCI Data'!AR86="","",'EDCI Data'!AR86)</f>
        <v/>
      </c>
      <c r="AT86" s="288" t="str">
        <f>IF('EDCI Data'!AS86="","",'EDCI Data'!AS86)</f>
        <v/>
      </c>
      <c r="AU86" s="288" t="str">
        <f>IF('EDCI Data'!AT86="","",'EDCI Data'!AT86)</f>
        <v/>
      </c>
      <c r="AV86" s="288" t="str">
        <f>IF('EDCI Data'!AU86="","",'EDCI Data'!AU86)</f>
        <v/>
      </c>
      <c r="AW86" s="288" t="str">
        <f>IF('EDCI Data'!AV86="","",'EDCI Data'!AV86)</f>
        <v/>
      </c>
      <c r="AX86" s="288" t="str">
        <f>IF('EDCI Data'!AW86="","",'EDCI Data'!AW86)</f>
        <v/>
      </c>
      <c r="AY86" s="288" t="str">
        <f>IF('EDCI Data'!AX86="","",'EDCI Data'!AX86)</f>
        <v/>
      </c>
      <c r="AZ86" s="288" t="str">
        <f>IF('EDCI Data'!AY86="","",'EDCI Data'!AY86)</f>
        <v/>
      </c>
      <c r="BA86" s="288" t="str">
        <f>IF('EDCI Data'!AZ86="","",'EDCI Data'!AZ86)</f>
        <v/>
      </c>
      <c r="BB86" s="288" t="str">
        <f>IF('EDCI Data'!BA86="","",'EDCI Data'!BA86)</f>
        <v/>
      </c>
      <c r="BC86" s="288" t="str">
        <f>IF('EDCI Data'!BB86="","",'EDCI Data'!BB86)</f>
        <v/>
      </c>
      <c r="BD86" s="446" t="str">
        <f>IF('EDCI Data'!BC86="","",'EDCI Data'!BC86)</f>
        <v/>
      </c>
      <c r="BE86" s="446" t="str">
        <f>IF('EDCI Data'!BD86="","",'EDCI Data'!BD86)</f>
        <v/>
      </c>
      <c r="BF86" s="453" t="str">
        <f>IF('EDCI Data'!BE86="","",'EDCI Data'!BE86)</f>
        <v/>
      </c>
      <c r="BG86" s="453" t="str">
        <f>IF('EDCI Data'!BF86="","",'EDCI Data'!BF86)</f>
        <v/>
      </c>
      <c r="BH86" s="453" t="str">
        <f>IF('EDCI Data'!BG86="","",'EDCI Data'!BG86)</f>
        <v/>
      </c>
      <c r="BI86" s="427" t="str">
        <f>IF('EDCI Data'!BH86="","",'EDCI Data'!BH86)</f>
        <v/>
      </c>
      <c r="BJ86" s="427" t="str">
        <f>IF('EDCI Data'!BI86="","",'EDCI Data'!BI86)</f>
        <v/>
      </c>
      <c r="BK86" s="428" t="str">
        <f>IF('EDCI Data'!BH86="","", IF('EDCI Data'!BH86=0,0,IF(AND('EDCI Data'!BH86&lt;&gt;"", 'EDCI Data'!BI86&lt;&gt;""), 'EDCI Data'!BI86/'EDCI Data'!BH86,"")))</f>
        <v/>
      </c>
      <c r="BL86" s="105" t="str">
        <f>IF('EDCI Data'!BJ86="","",'EDCI Data'!BJ86)</f>
        <v/>
      </c>
      <c r="BM86" s="448" t="str">
        <f>IF('EDCI Data'!BK86="","",'EDCI Data'!BK86)</f>
        <v/>
      </c>
      <c r="BN86" s="287" t="str">
        <f>IF('EDCI Data'!BL86="","",'EDCI Data'!BL86)</f>
        <v/>
      </c>
      <c r="BO86" s="287" t="str">
        <f>IF('EDCI Data'!BM86="","",'EDCI Data'!BM86)</f>
        <v/>
      </c>
      <c r="BP86" s="287" t="str">
        <f>IF('EDCI Data'!BN86="","",'EDCI Data'!BN86)</f>
        <v/>
      </c>
      <c r="BQ86" s="287" t="str">
        <f>IF('EDCI Data'!BO86="","",'EDCI Data'!BO86)</f>
        <v/>
      </c>
      <c r="BR86" s="287" t="str">
        <f>IF('EDCI Data'!BP86="","",'EDCI Data'!BP86)</f>
        <v/>
      </c>
      <c r="BS86" s="287" t="str">
        <f>IF('EDCI Data'!BQ86="","",'EDCI Data'!BQ86)</f>
        <v/>
      </c>
      <c r="BT86" s="287" t="str">
        <f>IF('EDCI Data'!BR86="","",'EDCI Data'!BR86)</f>
        <v/>
      </c>
      <c r="BU86" s="287" t="str">
        <f>IF('EDCI Data'!BS86="","",'EDCI Data'!BS86)</f>
        <v/>
      </c>
      <c r="BV86" s="429" t="str">
        <f>IF('EDCI Data'!BT86="","",'EDCI Data'!BT86)</f>
        <v/>
      </c>
      <c r="BW86" s="429" t="str">
        <f>IF('EDCI Data'!BU86="","",'EDCI Data'!BU86)</f>
        <v/>
      </c>
      <c r="BX86" s="287" t="str">
        <f>IF('EDCI Data'!BV86="","",'EDCI Data'!BV86)</f>
        <v/>
      </c>
      <c r="BY86" s="430" t="str">
        <f>IF('EDCI Data'!BW86="","",'EDCI Data'!BW86)</f>
        <v/>
      </c>
      <c r="BZ86" s="431" t="str">
        <f>IF('EDCI Data'!BX86="","",'EDCI Data'!BX86)</f>
        <v/>
      </c>
      <c r="CA86" s="432" t="str">
        <f>IF('EDCI Data'!BY86="","",'EDCI Data'!BY86)</f>
        <v/>
      </c>
      <c r="CB86" s="432" t="str">
        <f>IF('EDCI Data'!BZ86="","",'EDCI Data'!BZ86)</f>
        <v/>
      </c>
      <c r="CC86" s="450" t="str">
        <f>IF('EDCI Data'!CA86="","",'EDCI Data'!CA86)</f>
        <v/>
      </c>
      <c r="CD86" s="433" t="str">
        <f>IF('EDCI Data'!CB86="","",'EDCI Data'!CB86)</f>
        <v/>
      </c>
      <c r="CE86" s="433" t="str">
        <f>IF('EDCI Data'!CC86="","",'EDCI Data'!CC86)</f>
        <v/>
      </c>
      <c r="CF86" s="433" t="str">
        <f>IF('EDCI Data'!CD86="","",'EDCI Data'!CD86)</f>
        <v/>
      </c>
      <c r="CG86" s="433" t="str">
        <f>IF('EDCI Data'!CE86="","",'EDCI Data'!CE86)</f>
        <v/>
      </c>
      <c r="CH86" s="433" t="str">
        <f>IF('EDCI Data'!CF86="","",'EDCI Data'!CF86)</f>
        <v/>
      </c>
      <c r="CI86" s="433" t="str">
        <f>IF('EDCI Data'!CG86="","",'EDCI Data'!CG86)</f>
        <v/>
      </c>
      <c r="CJ86" s="434" t="str">
        <f>IF('EDCI Data'!CH86="","",'EDCI Data'!CH86)</f>
        <v/>
      </c>
      <c r="CK86" s="434" t="str">
        <f>IF('EDCI Data'!CI86="","",'EDCI Data'!CI86)</f>
        <v/>
      </c>
      <c r="CL86" s="435" t="str">
        <f>IF('EDCI Data'!CJ86="","",'EDCI Data'!CJ86)</f>
        <v/>
      </c>
      <c r="CM86" s="77"/>
      <c r="CN86" s="197" t="str">
        <f t="shared" si="87"/>
        <v/>
      </c>
      <c r="CO86" s="104" t="str">
        <f t="shared" si="88"/>
        <v/>
      </c>
      <c r="CP86" s="104" t="str">
        <f t="shared" si="89"/>
        <v/>
      </c>
      <c r="CQ86" s="104" t="str">
        <f t="shared" si="162"/>
        <v/>
      </c>
      <c r="CR86" s="104" t="str">
        <f t="shared" ca="1" si="163"/>
        <v/>
      </c>
      <c r="CS86" s="104" t="str">
        <f t="shared" si="90"/>
        <v/>
      </c>
      <c r="CT86" s="104" t="str">
        <f t="shared" si="91"/>
        <v/>
      </c>
      <c r="CU86" s="104" t="str" cm="1">
        <f t="array" aca="1" ref="CU86" ca="1">IF(AND($CO86&lt;&gt;"",E86=""),"Please enter a reporting year. " &amp; CHAR(10),IF(E86="","",IF(IFERROR(OR(E86&lt;2019,E86&gt;INDIRECT("MaxYear"),INT(E86)&lt;&gt;E86,ISTEXT(E86)),TRUE),"Invalid year - The reporting year should be between 2019 and "&amp;INDIRECT("MaxYear")&amp;". " &amp; CHAR(10),"")))</f>
        <v/>
      </c>
      <c r="CV86" s="104" t="str">
        <f t="shared" si="92"/>
        <v/>
      </c>
      <c r="CW86" s="104" t="str">
        <f t="shared" si="93"/>
        <v/>
      </c>
      <c r="CX86" s="104" t="str">
        <f t="shared" si="94"/>
        <v/>
      </c>
      <c r="CY86" s="104"/>
      <c r="CZ86" s="104" t="str">
        <f t="shared" ca="1" si="95"/>
        <v/>
      </c>
      <c r="DA86" s="104" t="str">
        <f t="shared" ca="1" si="96"/>
        <v/>
      </c>
      <c r="DB86" s="104" t="str" cm="1">
        <f t="array" aca="1" ref="DB86" ca="1">IF(COUNTIFS($CQ$11:$CQ$260,$CQ86,$E$11:$E$260,$E86)&lt;&gt;COUNTIFS($CQ$11:$CQ$260,$CQ86,$E$11:$E$260,$E86,L$11:L$260,L86),DB$8&amp;" for this company in this year is inconsistent across funds, please update accordingly. "&amp;CHAR(10),IF(L86="","",IF(IFERROR(OR(INT(L86)&lt;&gt;L86,ISTEXT(L86),L86&gt;INDIRECT("MaxYear")+1),TRUE),"Invalid year of initial investment - Please ensure that the input is a year (not a date) and is not future dated. "&amp;CHAR(10),IF(AND(L86&gt;E86, OR(Q86&lt;&gt;"", Q86&lt;&gt;0)),"Invalid year of initial investment on Fund '"&amp;IF(H86&lt;&gt;"",H86,I86)&amp;"' - you have indicate a non-0 percent fund ownership in year "&amp;E86&amp;" (meaning Fund '"&amp;IF(H86&lt;&gt;"",H86,I86)&amp;"' has already invested in this PortCo in "&amp;E86&amp;"), but the year of initial investment input is on a later year. Please update accordingly. ",""))))</f>
        <v/>
      </c>
      <c r="DC86" s="104" t="str">
        <f t="shared" ca="1" si="164"/>
        <v/>
      </c>
      <c r="DD86" s="104" t="str">
        <f t="shared" ca="1" si="165"/>
        <v/>
      </c>
      <c r="DE86" s="104" t="str">
        <f t="shared" si="97"/>
        <v/>
      </c>
      <c r="DF86" s="104" t="str">
        <f t="shared" si="98"/>
        <v/>
      </c>
      <c r="DG86" s="149" t="str">
        <f t="shared" si="99"/>
        <v/>
      </c>
      <c r="DH86" s="104" t="str">
        <f t="shared" si="100"/>
        <v/>
      </c>
      <c r="DI86" s="104" t="str">
        <f t="shared" si="101"/>
        <v/>
      </c>
      <c r="DJ86" s="104" t="str">
        <f t="shared" ca="1" si="102"/>
        <v/>
      </c>
      <c r="DK86" s="104" t="str">
        <f t="shared" ca="1" si="103"/>
        <v/>
      </c>
      <c r="DL86" s="104" t="str">
        <f t="shared" ca="1" si="104"/>
        <v/>
      </c>
      <c r="DM86" s="104" t="str">
        <f t="shared" ca="1" si="105"/>
        <v/>
      </c>
      <c r="DN86" s="104" t="str">
        <f t="shared" ca="1" si="106"/>
        <v/>
      </c>
      <c r="DO86" s="104" t="str">
        <f t="shared" ca="1" si="107"/>
        <v/>
      </c>
      <c r="DP86" s="104" t="str">
        <f t="shared" ca="1" si="108"/>
        <v/>
      </c>
      <c r="DQ86" s="104" t="str">
        <f t="shared" ca="1" si="109"/>
        <v/>
      </c>
      <c r="DR86" s="104" t="str">
        <f t="shared" si="110"/>
        <v/>
      </c>
      <c r="DS86" s="104" t="str">
        <f t="shared" si="111"/>
        <v/>
      </c>
      <c r="DT86" s="104" t="str">
        <f t="shared" si="112"/>
        <v/>
      </c>
      <c r="DU86" s="104" t="str">
        <f t="shared" si="113"/>
        <v/>
      </c>
      <c r="DV86" s="104" t="str">
        <f t="shared" si="114"/>
        <v/>
      </c>
      <c r="DW86" s="104" t="str">
        <f t="shared" si="115"/>
        <v/>
      </c>
      <c r="DX86" s="104" t="str">
        <f t="shared" ca="1" si="116"/>
        <v/>
      </c>
      <c r="DY86" s="104" t="str">
        <f t="shared" si="117"/>
        <v/>
      </c>
      <c r="DZ86" s="104" t="str">
        <f t="shared" ca="1" si="118"/>
        <v/>
      </c>
      <c r="EA86" s="104" t="str">
        <f t="shared" si="119"/>
        <v/>
      </c>
      <c r="EB86" s="104" t="str">
        <f t="shared" ca="1" si="120"/>
        <v/>
      </c>
      <c r="EC86" s="104" t="str">
        <f t="shared" ca="1" si="121"/>
        <v/>
      </c>
      <c r="ED86" s="104" t="str">
        <f t="shared" si="122"/>
        <v/>
      </c>
      <c r="EE86" s="104" t="str">
        <f t="shared" si="123"/>
        <v/>
      </c>
      <c r="EF86" s="104" t="str">
        <f t="shared" si="124"/>
        <v/>
      </c>
      <c r="EG86" s="104" t="str">
        <f t="shared" si="125"/>
        <v/>
      </c>
      <c r="EH86" s="104" t="str">
        <f t="shared" si="126"/>
        <v/>
      </c>
      <c r="EI86" s="104" t="str">
        <f t="shared" si="127"/>
        <v/>
      </c>
      <c r="EJ86" s="104" t="str">
        <f t="shared" si="128"/>
        <v/>
      </c>
      <c r="EK86" s="104" t="str">
        <f t="shared" si="129"/>
        <v/>
      </c>
      <c r="EL86" s="104" t="str">
        <f t="shared" si="130"/>
        <v/>
      </c>
      <c r="EM86" s="104" t="str">
        <f t="shared" si="131"/>
        <v/>
      </c>
      <c r="EN86" s="104" t="str">
        <f t="shared" si="132"/>
        <v/>
      </c>
      <c r="EO86" s="104" t="str">
        <f t="shared" si="133"/>
        <v/>
      </c>
      <c r="EP86" s="104" t="str">
        <f t="shared" si="134"/>
        <v/>
      </c>
      <c r="EQ86" s="104" t="str">
        <f t="shared" si="135"/>
        <v/>
      </c>
      <c r="ER86" s="104" t="str">
        <f t="shared" si="136"/>
        <v/>
      </c>
      <c r="ES86" s="104" t="str">
        <f t="shared" ca="1" si="137"/>
        <v/>
      </c>
      <c r="ET86" s="149" t="str">
        <f t="shared" si="138"/>
        <v/>
      </c>
      <c r="EU86" s="104" t="str">
        <f t="shared" si="139"/>
        <v/>
      </c>
      <c r="EV86" s="104" t="str">
        <f t="shared" ca="1" si="166"/>
        <v/>
      </c>
      <c r="EW86" s="104" t="str">
        <f t="shared" ca="1" si="167"/>
        <v/>
      </c>
      <c r="EX86" s="104" t="str">
        <f t="shared" ca="1" si="168"/>
        <v/>
      </c>
      <c r="EY86" s="104" t="str">
        <f t="shared" si="140"/>
        <v/>
      </c>
      <c r="EZ86" s="104" t="str">
        <f t="shared" si="141"/>
        <v/>
      </c>
      <c r="FA86" s="104"/>
      <c r="FB86" s="104" t="str">
        <f t="shared" ca="1" si="142"/>
        <v/>
      </c>
      <c r="FC86" s="104"/>
      <c r="FD86" s="104" t="str">
        <f t="shared" si="143"/>
        <v/>
      </c>
      <c r="FE86" s="104" t="str">
        <f t="shared" si="144"/>
        <v/>
      </c>
      <c r="FF86" s="104" t="str">
        <f t="shared" si="145"/>
        <v/>
      </c>
      <c r="FG86" s="104" t="str">
        <f t="shared" si="146"/>
        <v/>
      </c>
      <c r="FH86" s="104" t="str">
        <f t="shared" si="147"/>
        <v/>
      </c>
      <c r="FI86" s="104" t="str">
        <f t="shared" si="148"/>
        <v/>
      </c>
      <c r="FJ86" s="104" t="str">
        <f t="shared" ca="1" si="149"/>
        <v/>
      </c>
      <c r="FK86" s="104" t="str">
        <f t="shared" si="150"/>
        <v/>
      </c>
      <c r="FL86" s="104" t="str">
        <f t="shared" si="151"/>
        <v/>
      </c>
      <c r="FM86" s="104" t="str">
        <f t="shared" si="152"/>
        <v/>
      </c>
      <c r="FN86" s="104" t="str">
        <f t="shared" si="153"/>
        <v/>
      </c>
      <c r="FO86" s="104" t="str">
        <f t="shared" ca="1" si="154"/>
        <v/>
      </c>
      <c r="FP86" s="104" t="str">
        <f t="shared" si="155"/>
        <v/>
      </c>
      <c r="FQ86" s="104" t="str">
        <f t="shared" si="156"/>
        <v/>
      </c>
      <c r="FR86" s="104" t="str">
        <f t="shared" si="157"/>
        <v/>
      </c>
      <c r="FS86" s="104"/>
      <c r="FT86" s="104" t="str">
        <f t="shared" si="158"/>
        <v/>
      </c>
      <c r="FU86" s="104" t="str">
        <f t="shared" si="169"/>
        <v/>
      </c>
      <c r="FV86" s="104" t="str">
        <f t="shared" si="170"/>
        <v/>
      </c>
      <c r="FW86" s="104" t="str">
        <f t="shared" si="171"/>
        <v/>
      </c>
      <c r="FX86" s="104" t="str">
        <f t="shared" si="172"/>
        <v/>
      </c>
      <c r="FY86" s="104" t="str">
        <f t="shared" si="173"/>
        <v/>
      </c>
      <c r="FZ86" s="150" t="str">
        <f t="shared" si="159"/>
        <v/>
      </c>
      <c r="GA86" s="150" t="str">
        <f t="shared" si="160"/>
        <v/>
      </c>
      <c r="GB86" s="104" t="str">
        <f t="shared" si="161"/>
        <v/>
      </c>
    </row>
    <row r="87" spans="1:184" s="268" customFormat="1" ht="60" customHeight="1" x14ac:dyDescent="0.35">
      <c r="A87" s="77"/>
      <c r="B87" s="445" t="str" cm="1">
        <f t="array" aca="1" ref="B87" ca="1">_xlfn.CONCAT(CS87:DA87,DC87:GB87,IFERROR(INDEX($DB$11:$DB$260,MATCH(1,($C$11:$C$260=$C87)*($E$11:$E$260=$E87)*($DB$11:$DB$260&lt;&gt;""),0)),""))</f>
        <v/>
      </c>
      <c r="C87" s="288" t="str">
        <f>IF('EDCI Data'!B87="","",'EDCI Data'!B87)</f>
        <v/>
      </c>
      <c r="D87" s="288" t="str">
        <f>IF('EDCI Data'!C87="","",'EDCI Data'!C87)</f>
        <v/>
      </c>
      <c r="E87" s="287" t="str">
        <f>IF('EDCI Data'!D87="","",'EDCI Data'!D87)</f>
        <v/>
      </c>
      <c r="F87" s="287" t="str">
        <f>IF('EDCI Data'!E87="","",'EDCI Data'!E87)</f>
        <v/>
      </c>
      <c r="G87" s="288" t="str">
        <f>IF('EDCI Data'!F87="","",'EDCI Data'!F87)</f>
        <v/>
      </c>
      <c r="H87" s="288" t="str">
        <f>IF('EDCI Data'!G87="","",'EDCI Data'!G87)</f>
        <v/>
      </c>
      <c r="I87" s="288" t="str">
        <f>IF('EDCI Data'!H87="","",'EDCI Data'!H87)</f>
        <v/>
      </c>
      <c r="J87" s="287" t="str">
        <f>IF('EDCI Data'!I87="","",'EDCI Data'!I87)</f>
        <v/>
      </c>
      <c r="K87" s="287" t="str">
        <f>IF('EDCI Data'!J87="","",'EDCI Data'!J87)</f>
        <v/>
      </c>
      <c r="L87" s="288" t="str">
        <f>IF('EDCI Data'!K87="","",'EDCI Data'!K87)</f>
        <v/>
      </c>
      <c r="M87" s="288" t="str">
        <f>IF('EDCI Data'!L87="","",'EDCI Data'!L87)</f>
        <v/>
      </c>
      <c r="N87" s="288" t="str">
        <f>IF('EDCI Data'!M87="","",'EDCI Data'!M87)</f>
        <v/>
      </c>
      <c r="O87" s="288" t="str">
        <f>IF('EDCI Data'!N87="","",'EDCI Data'!N87)</f>
        <v/>
      </c>
      <c r="P87" s="289" t="str">
        <f>IF('EDCI Data'!O87="","",'EDCI Data'!O87)</f>
        <v/>
      </c>
      <c r="Q87" s="289" t="str">
        <f>IF('EDCI Data'!P87="","",'EDCI Data'!P87)</f>
        <v/>
      </c>
      <c r="R87" s="289" t="str">
        <f>IF('EDCI Data'!Q87="","",'EDCI Data'!Q87)</f>
        <v/>
      </c>
      <c r="S87" s="289" t="str">
        <f>IF('EDCI Data'!R87="","",'EDCI Data'!R87)</f>
        <v/>
      </c>
      <c r="T87" s="288" t="str">
        <f>IF('EDCI Data'!S87="","",'EDCI Data'!S87)</f>
        <v/>
      </c>
      <c r="U87" s="288" t="str">
        <f>IF('EDCI Data'!T87="","",'EDCI Data'!T87)</f>
        <v/>
      </c>
      <c r="V87" s="288" t="str">
        <f>IF('EDCI Data'!U87="","",'EDCI Data'!U87)</f>
        <v/>
      </c>
      <c r="W87" s="288" t="str">
        <f>IF('EDCI Data'!V87="","",'EDCI Data'!V87)</f>
        <v/>
      </c>
      <c r="X87" s="288" t="str">
        <f>IF('EDCI Data'!W87="","",'EDCI Data'!W87)</f>
        <v/>
      </c>
      <c r="Y87" s="288" t="str">
        <f>IF('EDCI Data'!X87="","",'EDCI Data'!X87)</f>
        <v/>
      </c>
      <c r="Z87" s="288" t="str">
        <f>IF('EDCI Data'!Y87="","",'EDCI Data'!Y87)</f>
        <v/>
      </c>
      <c r="AA87" s="288" t="str">
        <f>IF('EDCI Data'!Z87="","",'EDCI Data'!Z87)</f>
        <v/>
      </c>
      <c r="AB87" s="424" t="str">
        <f>IF('EDCI Data'!AA87="","",'EDCI Data'!AA87)</f>
        <v/>
      </c>
      <c r="AC87" s="425" t="str">
        <f>IF('EDCI Data'!AB87="","",'EDCI Data'!AB87)</f>
        <v/>
      </c>
      <c r="AD87" s="425" t="str">
        <f>IF('EDCI Data'!AC87="","",'EDCI Data'!AC87)</f>
        <v/>
      </c>
      <c r="AE87" s="425" t="str">
        <f>IF('EDCI Data'!AD87="","",'EDCI Data'!AD87)</f>
        <v/>
      </c>
      <c r="AF87" s="425" t="str">
        <f>IF('EDCI Data'!AE87="","",'EDCI Data'!AE87)</f>
        <v/>
      </c>
      <c r="AG87" s="426" t="str">
        <f>IF('EDCI Data'!AF87="","",'EDCI Data'!AF87)</f>
        <v/>
      </c>
      <c r="AH87" s="288" t="str">
        <f>IF('EDCI Data'!AG87="","",'EDCI Data'!AG87)</f>
        <v/>
      </c>
      <c r="AI87" s="426" t="str">
        <f>IF('EDCI Data'!AH87="","",'EDCI Data'!AH87)</f>
        <v/>
      </c>
      <c r="AJ87" s="288" t="str">
        <f>IF('EDCI Data'!AI87="","",'EDCI Data'!AI87)</f>
        <v/>
      </c>
      <c r="AK87" s="426" t="str">
        <f>IF('EDCI Data'!AJ87="","",'EDCI Data'!AJ87)</f>
        <v/>
      </c>
      <c r="AL87" s="288" t="str">
        <f>IF('EDCI Data'!AK87="","",'EDCI Data'!AK87)</f>
        <v/>
      </c>
      <c r="AM87" s="288" t="str">
        <f>IF('EDCI Data'!AL87="","",'EDCI Data'!AL87)</f>
        <v/>
      </c>
      <c r="AN87" s="288" t="str">
        <f>IF('EDCI Data'!AM87="","",'EDCI Data'!AM87)</f>
        <v/>
      </c>
      <c r="AO87" s="288" t="str">
        <f>IF('EDCI Data'!AN87="","",'EDCI Data'!AN87)</f>
        <v/>
      </c>
      <c r="AP87" s="288" t="str">
        <f>IF('EDCI Data'!AO87="","",'EDCI Data'!AO87)</f>
        <v/>
      </c>
      <c r="AQ87" s="288" t="str">
        <f>IF('EDCI Data'!AP87="","",'EDCI Data'!AP87)</f>
        <v/>
      </c>
      <c r="AR87" s="288" t="str">
        <f>IF('EDCI Data'!AQ87="","",'EDCI Data'!AQ87)</f>
        <v/>
      </c>
      <c r="AS87" s="288" t="str">
        <f>IF('EDCI Data'!AR87="","",'EDCI Data'!AR87)</f>
        <v/>
      </c>
      <c r="AT87" s="288" t="str">
        <f>IF('EDCI Data'!AS87="","",'EDCI Data'!AS87)</f>
        <v/>
      </c>
      <c r="AU87" s="288" t="str">
        <f>IF('EDCI Data'!AT87="","",'EDCI Data'!AT87)</f>
        <v/>
      </c>
      <c r="AV87" s="288" t="str">
        <f>IF('EDCI Data'!AU87="","",'EDCI Data'!AU87)</f>
        <v/>
      </c>
      <c r="AW87" s="288" t="str">
        <f>IF('EDCI Data'!AV87="","",'EDCI Data'!AV87)</f>
        <v/>
      </c>
      <c r="AX87" s="288" t="str">
        <f>IF('EDCI Data'!AW87="","",'EDCI Data'!AW87)</f>
        <v/>
      </c>
      <c r="AY87" s="288" t="str">
        <f>IF('EDCI Data'!AX87="","",'EDCI Data'!AX87)</f>
        <v/>
      </c>
      <c r="AZ87" s="288" t="str">
        <f>IF('EDCI Data'!AY87="","",'EDCI Data'!AY87)</f>
        <v/>
      </c>
      <c r="BA87" s="288" t="str">
        <f>IF('EDCI Data'!AZ87="","",'EDCI Data'!AZ87)</f>
        <v/>
      </c>
      <c r="BB87" s="288" t="str">
        <f>IF('EDCI Data'!BA87="","",'EDCI Data'!BA87)</f>
        <v/>
      </c>
      <c r="BC87" s="288" t="str">
        <f>IF('EDCI Data'!BB87="","",'EDCI Data'!BB87)</f>
        <v/>
      </c>
      <c r="BD87" s="446" t="str">
        <f>IF('EDCI Data'!BC87="","",'EDCI Data'!BC87)</f>
        <v/>
      </c>
      <c r="BE87" s="446" t="str">
        <f>IF('EDCI Data'!BD87="","",'EDCI Data'!BD87)</f>
        <v/>
      </c>
      <c r="BF87" s="453" t="str">
        <f>IF('EDCI Data'!BE87="","",'EDCI Data'!BE87)</f>
        <v/>
      </c>
      <c r="BG87" s="453" t="str">
        <f>IF('EDCI Data'!BF87="","",'EDCI Data'!BF87)</f>
        <v/>
      </c>
      <c r="BH87" s="453" t="str">
        <f>IF('EDCI Data'!BG87="","",'EDCI Data'!BG87)</f>
        <v/>
      </c>
      <c r="BI87" s="427" t="str">
        <f>IF('EDCI Data'!BH87="","",'EDCI Data'!BH87)</f>
        <v/>
      </c>
      <c r="BJ87" s="427" t="str">
        <f>IF('EDCI Data'!BI87="","",'EDCI Data'!BI87)</f>
        <v/>
      </c>
      <c r="BK87" s="428" t="str">
        <f>IF('EDCI Data'!BH87="","", IF('EDCI Data'!BH87=0,0,IF(AND('EDCI Data'!BH87&lt;&gt;"", 'EDCI Data'!BI87&lt;&gt;""), 'EDCI Data'!BI87/'EDCI Data'!BH87,"")))</f>
        <v/>
      </c>
      <c r="BL87" s="105" t="str">
        <f>IF('EDCI Data'!BJ87="","",'EDCI Data'!BJ87)</f>
        <v/>
      </c>
      <c r="BM87" s="448" t="str">
        <f>IF('EDCI Data'!BK87="","",'EDCI Data'!BK87)</f>
        <v/>
      </c>
      <c r="BN87" s="287" t="str">
        <f>IF('EDCI Data'!BL87="","",'EDCI Data'!BL87)</f>
        <v/>
      </c>
      <c r="BO87" s="287" t="str">
        <f>IF('EDCI Data'!BM87="","",'EDCI Data'!BM87)</f>
        <v/>
      </c>
      <c r="BP87" s="287" t="str">
        <f>IF('EDCI Data'!BN87="","",'EDCI Data'!BN87)</f>
        <v/>
      </c>
      <c r="BQ87" s="287" t="str">
        <f>IF('EDCI Data'!BO87="","",'EDCI Data'!BO87)</f>
        <v/>
      </c>
      <c r="BR87" s="287" t="str">
        <f>IF('EDCI Data'!BP87="","",'EDCI Data'!BP87)</f>
        <v/>
      </c>
      <c r="BS87" s="287" t="str">
        <f>IF('EDCI Data'!BQ87="","",'EDCI Data'!BQ87)</f>
        <v/>
      </c>
      <c r="BT87" s="287" t="str">
        <f>IF('EDCI Data'!BR87="","",'EDCI Data'!BR87)</f>
        <v/>
      </c>
      <c r="BU87" s="287" t="str">
        <f>IF('EDCI Data'!BS87="","",'EDCI Data'!BS87)</f>
        <v/>
      </c>
      <c r="BV87" s="429" t="str">
        <f>IF('EDCI Data'!BT87="","",'EDCI Data'!BT87)</f>
        <v/>
      </c>
      <c r="BW87" s="429" t="str">
        <f>IF('EDCI Data'!BU87="","",'EDCI Data'!BU87)</f>
        <v/>
      </c>
      <c r="BX87" s="287" t="str">
        <f>IF('EDCI Data'!BV87="","",'EDCI Data'!BV87)</f>
        <v/>
      </c>
      <c r="BY87" s="430" t="str">
        <f>IF('EDCI Data'!BW87="","",'EDCI Data'!BW87)</f>
        <v/>
      </c>
      <c r="BZ87" s="431" t="str">
        <f>IF('EDCI Data'!BX87="","",'EDCI Data'!BX87)</f>
        <v/>
      </c>
      <c r="CA87" s="432" t="str">
        <f>IF('EDCI Data'!BY87="","",'EDCI Data'!BY87)</f>
        <v/>
      </c>
      <c r="CB87" s="432" t="str">
        <f>IF('EDCI Data'!BZ87="","",'EDCI Data'!BZ87)</f>
        <v/>
      </c>
      <c r="CC87" s="450" t="str">
        <f>IF('EDCI Data'!CA87="","",'EDCI Data'!CA87)</f>
        <v/>
      </c>
      <c r="CD87" s="433" t="str">
        <f>IF('EDCI Data'!CB87="","",'EDCI Data'!CB87)</f>
        <v/>
      </c>
      <c r="CE87" s="433" t="str">
        <f>IF('EDCI Data'!CC87="","",'EDCI Data'!CC87)</f>
        <v/>
      </c>
      <c r="CF87" s="433" t="str">
        <f>IF('EDCI Data'!CD87="","",'EDCI Data'!CD87)</f>
        <v/>
      </c>
      <c r="CG87" s="433" t="str">
        <f>IF('EDCI Data'!CE87="","",'EDCI Data'!CE87)</f>
        <v/>
      </c>
      <c r="CH87" s="433" t="str">
        <f>IF('EDCI Data'!CF87="","",'EDCI Data'!CF87)</f>
        <v/>
      </c>
      <c r="CI87" s="433" t="str">
        <f>IF('EDCI Data'!CG87="","",'EDCI Data'!CG87)</f>
        <v/>
      </c>
      <c r="CJ87" s="434" t="str">
        <f>IF('EDCI Data'!CH87="","",'EDCI Data'!CH87)</f>
        <v/>
      </c>
      <c r="CK87" s="434" t="str">
        <f>IF('EDCI Data'!CI87="","",'EDCI Data'!CI87)</f>
        <v/>
      </c>
      <c r="CL87" s="435" t="str">
        <f>IF('EDCI Data'!CJ87="","",'EDCI Data'!CJ87)</f>
        <v/>
      </c>
      <c r="CM87" s="77"/>
      <c r="CN87" s="197" t="str">
        <f t="shared" si="87"/>
        <v/>
      </c>
      <c r="CO87" s="104" t="str">
        <f t="shared" si="88"/>
        <v/>
      </c>
      <c r="CP87" s="104" t="str">
        <f t="shared" si="89"/>
        <v/>
      </c>
      <c r="CQ87" s="104" t="str">
        <f t="shared" si="162"/>
        <v/>
      </c>
      <c r="CR87" s="104" t="str">
        <f t="shared" ca="1" si="163"/>
        <v/>
      </c>
      <c r="CS87" s="104" t="str">
        <f t="shared" si="90"/>
        <v/>
      </c>
      <c r="CT87" s="104" t="str">
        <f t="shared" si="91"/>
        <v/>
      </c>
      <c r="CU87" s="104" t="str" cm="1">
        <f t="array" aca="1" ref="CU87" ca="1">IF(AND($CO87&lt;&gt;"",E87=""),"Please enter a reporting year. " &amp; CHAR(10),IF(E87="","",IF(IFERROR(OR(E87&lt;2019,E87&gt;INDIRECT("MaxYear"),INT(E87)&lt;&gt;E87,ISTEXT(E87)),TRUE),"Invalid year - The reporting year should be between 2019 and "&amp;INDIRECT("MaxYear")&amp;". " &amp; CHAR(10),"")))</f>
        <v/>
      </c>
      <c r="CV87" s="104" t="str">
        <f t="shared" si="92"/>
        <v/>
      </c>
      <c r="CW87" s="104" t="str">
        <f t="shared" si="93"/>
        <v/>
      </c>
      <c r="CX87" s="104" t="str">
        <f t="shared" si="94"/>
        <v/>
      </c>
      <c r="CY87" s="104"/>
      <c r="CZ87" s="104" t="str">
        <f t="shared" ca="1" si="95"/>
        <v/>
      </c>
      <c r="DA87" s="104" t="str">
        <f t="shared" ca="1" si="96"/>
        <v/>
      </c>
      <c r="DB87" s="104" t="str" cm="1">
        <f t="array" aca="1" ref="DB87" ca="1">IF(COUNTIFS($CQ$11:$CQ$260,$CQ87,$E$11:$E$260,$E87)&lt;&gt;COUNTIFS($CQ$11:$CQ$260,$CQ87,$E$11:$E$260,$E87,L$11:L$260,L87),DB$8&amp;" for this company in this year is inconsistent across funds, please update accordingly. "&amp;CHAR(10),IF(L87="","",IF(IFERROR(OR(INT(L87)&lt;&gt;L87,ISTEXT(L87),L87&gt;INDIRECT("MaxYear")+1),TRUE),"Invalid year of initial investment - Please ensure that the input is a year (not a date) and is not future dated. "&amp;CHAR(10),IF(AND(L87&gt;E87, OR(Q87&lt;&gt;"", Q87&lt;&gt;0)),"Invalid year of initial investment on Fund '"&amp;IF(H87&lt;&gt;"",H87,I87)&amp;"' - you have indicate a non-0 percent fund ownership in year "&amp;E87&amp;" (meaning Fund '"&amp;IF(H87&lt;&gt;"",H87,I87)&amp;"' has already invested in this PortCo in "&amp;E87&amp;"), but the year of initial investment input is on a later year. Please update accordingly. ",""))))</f>
        <v/>
      </c>
      <c r="DC87" s="104" t="str">
        <f t="shared" ca="1" si="164"/>
        <v/>
      </c>
      <c r="DD87" s="104" t="str">
        <f t="shared" ca="1" si="165"/>
        <v/>
      </c>
      <c r="DE87" s="104" t="str">
        <f t="shared" si="97"/>
        <v/>
      </c>
      <c r="DF87" s="104" t="str">
        <f t="shared" si="98"/>
        <v/>
      </c>
      <c r="DG87" s="149" t="str">
        <f t="shared" si="99"/>
        <v/>
      </c>
      <c r="DH87" s="104" t="str">
        <f t="shared" si="100"/>
        <v/>
      </c>
      <c r="DI87" s="104" t="str">
        <f t="shared" si="101"/>
        <v/>
      </c>
      <c r="DJ87" s="104" t="str">
        <f t="shared" ca="1" si="102"/>
        <v/>
      </c>
      <c r="DK87" s="104" t="str">
        <f t="shared" ca="1" si="103"/>
        <v/>
      </c>
      <c r="DL87" s="104" t="str">
        <f t="shared" ca="1" si="104"/>
        <v/>
      </c>
      <c r="DM87" s="104" t="str">
        <f t="shared" ca="1" si="105"/>
        <v/>
      </c>
      <c r="DN87" s="104" t="str">
        <f t="shared" ca="1" si="106"/>
        <v/>
      </c>
      <c r="DO87" s="104" t="str">
        <f t="shared" ca="1" si="107"/>
        <v/>
      </c>
      <c r="DP87" s="104" t="str">
        <f t="shared" ca="1" si="108"/>
        <v/>
      </c>
      <c r="DQ87" s="104" t="str">
        <f t="shared" ca="1" si="109"/>
        <v/>
      </c>
      <c r="DR87" s="104" t="str">
        <f t="shared" si="110"/>
        <v/>
      </c>
      <c r="DS87" s="104" t="str">
        <f t="shared" si="111"/>
        <v/>
      </c>
      <c r="DT87" s="104" t="str">
        <f t="shared" si="112"/>
        <v/>
      </c>
      <c r="DU87" s="104" t="str">
        <f t="shared" si="113"/>
        <v/>
      </c>
      <c r="DV87" s="104" t="str">
        <f t="shared" si="114"/>
        <v/>
      </c>
      <c r="DW87" s="104" t="str">
        <f t="shared" si="115"/>
        <v/>
      </c>
      <c r="DX87" s="104" t="str">
        <f t="shared" ca="1" si="116"/>
        <v/>
      </c>
      <c r="DY87" s="104" t="str">
        <f t="shared" si="117"/>
        <v/>
      </c>
      <c r="DZ87" s="104" t="str">
        <f t="shared" ca="1" si="118"/>
        <v/>
      </c>
      <c r="EA87" s="104" t="str">
        <f t="shared" si="119"/>
        <v/>
      </c>
      <c r="EB87" s="104" t="str">
        <f t="shared" ca="1" si="120"/>
        <v/>
      </c>
      <c r="EC87" s="104" t="str">
        <f t="shared" ca="1" si="121"/>
        <v/>
      </c>
      <c r="ED87" s="104" t="str">
        <f t="shared" si="122"/>
        <v/>
      </c>
      <c r="EE87" s="104" t="str">
        <f t="shared" si="123"/>
        <v/>
      </c>
      <c r="EF87" s="104" t="str">
        <f t="shared" si="124"/>
        <v/>
      </c>
      <c r="EG87" s="104" t="str">
        <f t="shared" si="125"/>
        <v/>
      </c>
      <c r="EH87" s="104" t="str">
        <f t="shared" si="126"/>
        <v/>
      </c>
      <c r="EI87" s="104" t="str">
        <f t="shared" si="127"/>
        <v/>
      </c>
      <c r="EJ87" s="104" t="str">
        <f t="shared" si="128"/>
        <v/>
      </c>
      <c r="EK87" s="104" t="str">
        <f t="shared" si="129"/>
        <v/>
      </c>
      <c r="EL87" s="104" t="str">
        <f t="shared" si="130"/>
        <v/>
      </c>
      <c r="EM87" s="104" t="str">
        <f t="shared" si="131"/>
        <v/>
      </c>
      <c r="EN87" s="104" t="str">
        <f t="shared" si="132"/>
        <v/>
      </c>
      <c r="EO87" s="104" t="str">
        <f t="shared" si="133"/>
        <v/>
      </c>
      <c r="EP87" s="104" t="str">
        <f t="shared" si="134"/>
        <v/>
      </c>
      <c r="EQ87" s="104" t="str">
        <f t="shared" si="135"/>
        <v/>
      </c>
      <c r="ER87" s="104" t="str">
        <f t="shared" si="136"/>
        <v/>
      </c>
      <c r="ES87" s="104" t="str">
        <f t="shared" ca="1" si="137"/>
        <v/>
      </c>
      <c r="ET87" s="149" t="str">
        <f t="shared" si="138"/>
        <v/>
      </c>
      <c r="EU87" s="104" t="str">
        <f t="shared" si="139"/>
        <v/>
      </c>
      <c r="EV87" s="104" t="str">
        <f t="shared" ca="1" si="166"/>
        <v/>
      </c>
      <c r="EW87" s="104" t="str">
        <f t="shared" ca="1" si="167"/>
        <v/>
      </c>
      <c r="EX87" s="104" t="str">
        <f t="shared" ca="1" si="168"/>
        <v/>
      </c>
      <c r="EY87" s="104" t="str">
        <f t="shared" si="140"/>
        <v/>
      </c>
      <c r="EZ87" s="104" t="str">
        <f t="shared" si="141"/>
        <v/>
      </c>
      <c r="FA87" s="104"/>
      <c r="FB87" s="104" t="str">
        <f t="shared" ca="1" si="142"/>
        <v/>
      </c>
      <c r="FC87" s="104"/>
      <c r="FD87" s="104" t="str">
        <f t="shared" si="143"/>
        <v/>
      </c>
      <c r="FE87" s="104" t="str">
        <f t="shared" si="144"/>
        <v/>
      </c>
      <c r="FF87" s="104" t="str">
        <f t="shared" si="145"/>
        <v/>
      </c>
      <c r="FG87" s="104" t="str">
        <f t="shared" si="146"/>
        <v/>
      </c>
      <c r="FH87" s="104" t="str">
        <f t="shared" si="147"/>
        <v/>
      </c>
      <c r="FI87" s="104" t="str">
        <f t="shared" si="148"/>
        <v/>
      </c>
      <c r="FJ87" s="104" t="str">
        <f t="shared" ca="1" si="149"/>
        <v/>
      </c>
      <c r="FK87" s="104" t="str">
        <f t="shared" si="150"/>
        <v/>
      </c>
      <c r="FL87" s="104" t="str">
        <f t="shared" si="151"/>
        <v/>
      </c>
      <c r="FM87" s="104" t="str">
        <f t="shared" si="152"/>
        <v/>
      </c>
      <c r="FN87" s="104" t="str">
        <f t="shared" si="153"/>
        <v/>
      </c>
      <c r="FO87" s="104" t="str">
        <f t="shared" ca="1" si="154"/>
        <v/>
      </c>
      <c r="FP87" s="104" t="str">
        <f t="shared" si="155"/>
        <v/>
      </c>
      <c r="FQ87" s="104" t="str">
        <f t="shared" si="156"/>
        <v/>
      </c>
      <c r="FR87" s="104" t="str">
        <f t="shared" si="157"/>
        <v/>
      </c>
      <c r="FS87" s="104"/>
      <c r="FT87" s="104" t="str">
        <f t="shared" si="158"/>
        <v/>
      </c>
      <c r="FU87" s="104" t="str">
        <f t="shared" si="169"/>
        <v/>
      </c>
      <c r="FV87" s="104" t="str">
        <f t="shared" si="170"/>
        <v/>
      </c>
      <c r="FW87" s="104" t="str">
        <f t="shared" si="171"/>
        <v/>
      </c>
      <c r="FX87" s="104" t="str">
        <f t="shared" si="172"/>
        <v/>
      </c>
      <c r="FY87" s="104" t="str">
        <f t="shared" si="173"/>
        <v/>
      </c>
      <c r="FZ87" s="150" t="str">
        <f t="shared" si="159"/>
        <v/>
      </c>
      <c r="GA87" s="150" t="str">
        <f t="shared" si="160"/>
        <v/>
      </c>
      <c r="GB87" s="104" t="str">
        <f t="shared" si="161"/>
        <v/>
      </c>
    </row>
    <row r="88" spans="1:184" s="268" customFormat="1" ht="60" customHeight="1" x14ac:dyDescent="0.35">
      <c r="A88" s="77"/>
      <c r="B88" s="445" t="str" cm="1">
        <f t="array" aca="1" ref="B88" ca="1">_xlfn.CONCAT(CS88:DA88,DC88:GB88,IFERROR(INDEX($DB$11:$DB$260,MATCH(1,($C$11:$C$260=$C88)*($E$11:$E$260=$E88)*($DB$11:$DB$260&lt;&gt;""),0)),""))</f>
        <v/>
      </c>
      <c r="C88" s="288" t="str">
        <f>IF('EDCI Data'!B88="","",'EDCI Data'!B88)</f>
        <v/>
      </c>
      <c r="D88" s="288" t="str">
        <f>IF('EDCI Data'!C88="","",'EDCI Data'!C88)</f>
        <v/>
      </c>
      <c r="E88" s="287" t="str">
        <f>IF('EDCI Data'!D88="","",'EDCI Data'!D88)</f>
        <v/>
      </c>
      <c r="F88" s="287" t="str">
        <f>IF('EDCI Data'!E88="","",'EDCI Data'!E88)</f>
        <v/>
      </c>
      <c r="G88" s="288" t="str">
        <f>IF('EDCI Data'!F88="","",'EDCI Data'!F88)</f>
        <v/>
      </c>
      <c r="H88" s="288" t="str">
        <f>IF('EDCI Data'!G88="","",'EDCI Data'!G88)</f>
        <v/>
      </c>
      <c r="I88" s="288" t="str">
        <f>IF('EDCI Data'!H88="","",'EDCI Data'!H88)</f>
        <v/>
      </c>
      <c r="J88" s="287" t="str">
        <f>IF('EDCI Data'!I88="","",'EDCI Data'!I88)</f>
        <v/>
      </c>
      <c r="K88" s="287" t="str">
        <f>IF('EDCI Data'!J88="","",'EDCI Data'!J88)</f>
        <v/>
      </c>
      <c r="L88" s="288" t="str">
        <f>IF('EDCI Data'!K88="","",'EDCI Data'!K88)</f>
        <v/>
      </c>
      <c r="M88" s="288" t="str">
        <f>IF('EDCI Data'!L88="","",'EDCI Data'!L88)</f>
        <v/>
      </c>
      <c r="N88" s="288" t="str">
        <f>IF('EDCI Data'!M88="","",'EDCI Data'!M88)</f>
        <v/>
      </c>
      <c r="O88" s="288" t="str">
        <f>IF('EDCI Data'!N88="","",'EDCI Data'!N88)</f>
        <v/>
      </c>
      <c r="P88" s="289" t="str">
        <f>IF('EDCI Data'!O88="","",'EDCI Data'!O88)</f>
        <v/>
      </c>
      <c r="Q88" s="289" t="str">
        <f>IF('EDCI Data'!P88="","",'EDCI Data'!P88)</f>
        <v/>
      </c>
      <c r="R88" s="289" t="str">
        <f>IF('EDCI Data'!Q88="","",'EDCI Data'!Q88)</f>
        <v/>
      </c>
      <c r="S88" s="289" t="str">
        <f>IF('EDCI Data'!R88="","",'EDCI Data'!R88)</f>
        <v/>
      </c>
      <c r="T88" s="288" t="str">
        <f>IF('EDCI Data'!S88="","",'EDCI Data'!S88)</f>
        <v/>
      </c>
      <c r="U88" s="288" t="str">
        <f>IF('EDCI Data'!T88="","",'EDCI Data'!T88)</f>
        <v/>
      </c>
      <c r="V88" s="288" t="str">
        <f>IF('EDCI Data'!U88="","",'EDCI Data'!U88)</f>
        <v/>
      </c>
      <c r="W88" s="288" t="str">
        <f>IF('EDCI Data'!V88="","",'EDCI Data'!V88)</f>
        <v/>
      </c>
      <c r="X88" s="288" t="str">
        <f>IF('EDCI Data'!W88="","",'EDCI Data'!W88)</f>
        <v/>
      </c>
      <c r="Y88" s="288" t="str">
        <f>IF('EDCI Data'!X88="","",'EDCI Data'!X88)</f>
        <v/>
      </c>
      <c r="Z88" s="288" t="str">
        <f>IF('EDCI Data'!Y88="","",'EDCI Data'!Y88)</f>
        <v/>
      </c>
      <c r="AA88" s="288" t="str">
        <f>IF('EDCI Data'!Z88="","",'EDCI Data'!Z88)</f>
        <v/>
      </c>
      <c r="AB88" s="424" t="str">
        <f>IF('EDCI Data'!AA88="","",'EDCI Data'!AA88)</f>
        <v/>
      </c>
      <c r="AC88" s="425" t="str">
        <f>IF('EDCI Data'!AB88="","",'EDCI Data'!AB88)</f>
        <v/>
      </c>
      <c r="AD88" s="425" t="str">
        <f>IF('EDCI Data'!AC88="","",'EDCI Data'!AC88)</f>
        <v/>
      </c>
      <c r="AE88" s="425" t="str">
        <f>IF('EDCI Data'!AD88="","",'EDCI Data'!AD88)</f>
        <v/>
      </c>
      <c r="AF88" s="425" t="str">
        <f>IF('EDCI Data'!AE88="","",'EDCI Data'!AE88)</f>
        <v/>
      </c>
      <c r="AG88" s="426" t="str">
        <f>IF('EDCI Data'!AF88="","",'EDCI Data'!AF88)</f>
        <v/>
      </c>
      <c r="AH88" s="288" t="str">
        <f>IF('EDCI Data'!AG88="","",'EDCI Data'!AG88)</f>
        <v/>
      </c>
      <c r="AI88" s="426" t="str">
        <f>IF('EDCI Data'!AH88="","",'EDCI Data'!AH88)</f>
        <v/>
      </c>
      <c r="AJ88" s="288" t="str">
        <f>IF('EDCI Data'!AI88="","",'EDCI Data'!AI88)</f>
        <v/>
      </c>
      <c r="AK88" s="426" t="str">
        <f>IF('EDCI Data'!AJ88="","",'EDCI Data'!AJ88)</f>
        <v/>
      </c>
      <c r="AL88" s="288" t="str">
        <f>IF('EDCI Data'!AK88="","",'EDCI Data'!AK88)</f>
        <v/>
      </c>
      <c r="AM88" s="288" t="str">
        <f>IF('EDCI Data'!AL88="","",'EDCI Data'!AL88)</f>
        <v/>
      </c>
      <c r="AN88" s="288" t="str">
        <f>IF('EDCI Data'!AM88="","",'EDCI Data'!AM88)</f>
        <v/>
      </c>
      <c r="AO88" s="288" t="str">
        <f>IF('EDCI Data'!AN88="","",'EDCI Data'!AN88)</f>
        <v/>
      </c>
      <c r="AP88" s="288" t="str">
        <f>IF('EDCI Data'!AO88="","",'EDCI Data'!AO88)</f>
        <v/>
      </c>
      <c r="AQ88" s="288" t="str">
        <f>IF('EDCI Data'!AP88="","",'EDCI Data'!AP88)</f>
        <v/>
      </c>
      <c r="AR88" s="288" t="str">
        <f>IF('EDCI Data'!AQ88="","",'EDCI Data'!AQ88)</f>
        <v/>
      </c>
      <c r="AS88" s="288" t="str">
        <f>IF('EDCI Data'!AR88="","",'EDCI Data'!AR88)</f>
        <v/>
      </c>
      <c r="AT88" s="288" t="str">
        <f>IF('EDCI Data'!AS88="","",'EDCI Data'!AS88)</f>
        <v/>
      </c>
      <c r="AU88" s="288" t="str">
        <f>IF('EDCI Data'!AT88="","",'EDCI Data'!AT88)</f>
        <v/>
      </c>
      <c r="AV88" s="288" t="str">
        <f>IF('EDCI Data'!AU88="","",'EDCI Data'!AU88)</f>
        <v/>
      </c>
      <c r="AW88" s="288" t="str">
        <f>IF('EDCI Data'!AV88="","",'EDCI Data'!AV88)</f>
        <v/>
      </c>
      <c r="AX88" s="288" t="str">
        <f>IF('EDCI Data'!AW88="","",'EDCI Data'!AW88)</f>
        <v/>
      </c>
      <c r="AY88" s="288" t="str">
        <f>IF('EDCI Data'!AX88="","",'EDCI Data'!AX88)</f>
        <v/>
      </c>
      <c r="AZ88" s="288" t="str">
        <f>IF('EDCI Data'!AY88="","",'EDCI Data'!AY88)</f>
        <v/>
      </c>
      <c r="BA88" s="288" t="str">
        <f>IF('EDCI Data'!AZ88="","",'EDCI Data'!AZ88)</f>
        <v/>
      </c>
      <c r="BB88" s="288" t="str">
        <f>IF('EDCI Data'!BA88="","",'EDCI Data'!BA88)</f>
        <v/>
      </c>
      <c r="BC88" s="288" t="str">
        <f>IF('EDCI Data'!BB88="","",'EDCI Data'!BB88)</f>
        <v/>
      </c>
      <c r="BD88" s="446" t="str">
        <f>IF('EDCI Data'!BC88="","",'EDCI Data'!BC88)</f>
        <v/>
      </c>
      <c r="BE88" s="446" t="str">
        <f>IF('EDCI Data'!BD88="","",'EDCI Data'!BD88)</f>
        <v/>
      </c>
      <c r="BF88" s="453" t="str">
        <f>IF('EDCI Data'!BE88="","",'EDCI Data'!BE88)</f>
        <v/>
      </c>
      <c r="BG88" s="453" t="str">
        <f>IF('EDCI Data'!BF88="","",'EDCI Data'!BF88)</f>
        <v/>
      </c>
      <c r="BH88" s="453" t="str">
        <f>IF('EDCI Data'!BG88="","",'EDCI Data'!BG88)</f>
        <v/>
      </c>
      <c r="BI88" s="427" t="str">
        <f>IF('EDCI Data'!BH88="","",'EDCI Data'!BH88)</f>
        <v/>
      </c>
      <c r="BJ88" s="427" t="str">
        <f>IF('EDCI Data'!BI88="","",'EDCI Data'!BI88)</f>
        <v/>
      </c>
      <c r="BK88" s="428" t="str">
        <f>IF('EDCI Data'!BH88="","", IF('EDCI Data'!BH88=0,0,IF(AND('EDCI Data'!BH88&lt;&gt;"", 'EDCI Data'!BI88&lt;&gt;""), 'EDCI Data'!BI88/'EDCI Data'!BH88,"")))</f>
        <v/>
      </c>
      <c r="BL88" s="105" t="str">
        <f>IF('EDCI Data'!BJ88="","",'EDCI Data'!BJ88)</f>
        <v/>
      </c>
      <c r="BM88" s="448" t="str">
        <f>IF('EDCI Data'!BK88="","",'EDCI Data'!BK88)</f>
        <v/>
      </c>
      <c r="BN88" s="287" t="str">
        <f>IF('EDCI Data'!BL88="","",'EDCI Data'!BL88)</f>
        <v/>
      </c>
      <c r="BO88" s="287" t="str">
        <f>IF('EDCI Data'!BM88="","",'EDCI Data'!BM88)</f>
        <v/>
      </c>
      <c r="BP88" s="287" t="str">
        <f>IF('EDCI Data'!BN88="","",'EDCI Data'!BN88)</f>
        <v/>
      </c>
      <c r="BQ88" s="287" t="str">
        <f>IF('EDCI Data'!BO88="","",'EDCI Data'!BO88)</f>
        <v/>
      </c>
      <c r="BR88" s="287" t="str">
        <f>IF('EDCI Data'!BP88="","",'EDCI Data'!BP88)</f>
        <v/>
      </c>
      <c r="BS88" s="287" t="str">
        <f>IF('EDCI Data'!BQ88="","",'EDCI Data'!BQ88)</f>
        <v/>
      </c>
      <c r="BT88" s="287" t="str">
        <f>IF('EDCI Data'!BR88="","",'EDCI Data'!BR88)</f>
        <v/>
      </c>
      <c r="BU88" s="287" t="str">
        <f>IF('EDCI Data'!BS88="","",'EDCI Data'!BS88)</f>
        <v/>
      </c>
      <c r="BV88" s="429" t="str">
        <f>IF('EDCI Data'!BT88="","",'EDCI Data'!BT88)</f>
        <v/>
      </c>
      <c r="BW88" s="429" t="str">
        <f>IF('EDCI Data'!BU88="","",'EDCI Data'!BU88)</f>
        <v/>
      </c>
      <c r="BX88" s="287" t="str">
        <f>IF('EDCI Data'!BV88="","",'EDCI Data'!BV88)</f>
        <v/>
      </c>
      <c r="BY88" s="430" t="str">
        <f>IF('EDCI Data'!BW88="","",'EDCI Data'!BW88)</f>
        <v/>
      </c>
      <c r="BZ88" s="431" t="str">
        <f>IF('EDCI Data'!BX88="","",'EDCI Data'!BX88)</f>
        <v/>
      </c>
      <c r="CA88" s="432" t="str">
        <f>IF('EDCI Data'!BY88="","",'EDCI Data'!BY88)</f>
        <v/>
      </c>
      <c r="CB88" s="432" t="str">
        <f>IF('EDCI Data'!BZ88="","",'EDCI Data'!BZ88)</f>
        <v/>
      </c>
      <c r="CC88" s="450" t="str">
        <f>IF('EDCI Data'!CA88="","",'EDCI Data'!CA88)</f>
        <v/>
      </c>
      <c r="CD88" s="433" t="str">
        <f>IF('EDCI Data'!CB88="","",'EDCI Data'!CB88)</f>
        <v/>
      </c>
      <c r="CE88" s="433" t="str">
        <f>IF('EDCI Data'!CC88="","",'EDCI Data'!CC88)</f>
        <v/>
      </c>
      <c r="CF88" s="433" t="str">
        <f>IF('EDCI Data'!CD88="","",'EDCI Data'!CD88)</f>
        <v/>
      </c>
      <c r="CG88" s="433" t="str">
        <f>IF('EDCI Data'!CE88="","",'EDCI Data'!CE88)</f>
        <v/>
      </c>
      <c r="CH88" s="433" t="str">
        <f>IF('EDCI Data'!CF88="","",'EDCI Data'!CF88)</f>
        <v/>
      </c>
      <c r="CI88" s="433" t="str">
        <f>IF('EDCI Data'!CG88="","",'EDCI Data'!CG88)</f>
        <v/>
      </c>
      <c r="CJ88" s="434" t="str">
        <f>IF('EDCI Data'!CH88="","",'EDCI Data'!CH88)</f>
        <v/>
      </c>
      <c r="CK88" s="434" t="str">
        <f>IF('EDCI Data'!CI88="","",'EDCI Data'!CI88)</f>
        <v/>
      </c>
      <c r="CL88" s="435" t="str">
        <f>IF('EDCI Data'!CJ88="","",'EDCI Data'!CJ88)</f>
        <v/>
      </c>
      <c r="CM88" s="77"/>
      <c r="CN88" s="197" t="str">
        <f t="shared" si="87"/>
        <v/>
      </c>
      <c r="CO88" s="104" t="str">
        <f t="shared" si="88"/>
        <v/>
      </c>
      <c r="CP88" s="104" t="str">
        <f t="shared" si="89"/>
        <v/>
      </c>
      <c r="CQ88" s="104" t="str">
        <f t="shared" si="162"/>
        <v/>
      </c>
      <c r="CR88" s="104" t="str">
        <f t="shared" ca="1" si="163"/>
        <v/>
      </c>
      <c r="CS88" s="104" t="str">
        <f t="shared" si="90"/>
        <v/>
      </c>
      <c r="CT88" s="104" t="str">
        <f t="shared" si="91"/>
        <v/>
      </c>
      <c r="CU88" s="104" t="str" cm="1">
        <f t="array" aca="1" ref="CU88" ca="1">IF(AND($CO88&lt;&gt;"",E88=""),"Please enter a reporting year. " &amp; CHAR(10),IF(E88="","",IF(IFERROR(OR(E88&lt;2019,E88&gt;INDIRECT("MaxYear"),INT(E88)&lt;&gt;E88,ISTEXT(E88)),TRUE),"Invalid year - The reporting year should be between 2019 and "&amp;INDIRECT("MaxYear")&amp;". " &amp; CHAR(10),"")))</f>
        <v/>
      </c>
      <c r="CV88" s="104" t="str">
        <f t="shared" si="92"/>
        <v/>
      </c>
      <c r="CW88" s="104" t="str">
        <f t="shared" si="93"/>
        <v/>
      </c>
      <c r="CX88" s="104" t="str">
        <f t="shared" si="94"/>
        <v/>
      </c>
      <c r="CY88" s="104"/>
      <c r="CZ88" s="104" t="str">
        <f t="shared" ca="1" si="95"/>
        <v/>
      </c>
      <c r="DA88" s="104" t="str">
        <f t="shared" ca="1" si="96"/>
        <v/>
      </c>
      <c r="DB88" s="104" t="str" cm="1">
        <f t="array" aca="1" ref="DB88" ca="1">IF(COUNTIFS($CQ$11:$CQ$260,$CQ88,$E$11:$E$260,$E88)&lt;&gt;COUNTIFS($CQ$11:$CQ$260,$CQ88,$E$11:$E$260,$E88,L$11:L$260,L88),DB$8&amp;" for this company in this year is inconsistent across funds, please update accordingly. "&amp;CHAR(10),IF(L88="","",IF(IFERROR(OR(INT(L88)&lt;&gt;L88,ISTEXT(L88),L88&gt;INDIRECT("MaxYear")+1),TRUE),"Invalid year of initial investment - Please ensure that the input is a year (not a date) and is not future dated. "&amp;CHAR(10),IF(AND(L88&gt;E88, OR(Q88&lt;&gt;"", Q88&lt;&gt;0)),"Invalid year of initial investment on Fund '"&amp;IF(H88&lt;&gt;"",H88,I88)&amp;"' - you have indicate a non-0 percent fund ownership in year "&amp;E88&amp;" (meaning Fund '"&amp;IF(H88&lt;&gt;"",H88,I88)&amp;"' has already invested in this PortCo in "&amp;E88&amp;"), but the year of initial investment input is on a later year. Please update accordingly. ",""))))</f>
        <v/>
      </c>
      <c r="DC88" s="104" t="str">
        <f t="shared" ca="1" si="164"/>
        <v/>
      </c>
      <c r="DD88" s="104" t="str">
        <f t="shared" ca="1" si="165"/>
        <v/>
      </c>
      <c r="DE88" s="104" t="str">
        <f t="shared" si="97"/>
        <v/>
      </c>
      <c r="DF88" s="104" t="str">
        <f t="shared" si="98"/>
        <v/>
      </c>
      <c r="DG88" s="149" t="str">
        <f t="shared" si="99"/>
        <v/>
      </c>
      <c r="DH88" s="104" t="str">
        <f t="shared" si="100"/>
        <v/>
      </c>
      <c r="DI88" s="104" t="str">
        <f t="shared" si="101"/>
        <v/>
      </c>
      <c r="DJ88" s="104" t="str">
        <f t="shared" ca="1" si="102"/>
        <v/>
      </c>
      <c r="DK88" s="104" t="str">
        <f t="shared" ca="1" si="103"/>
        <v/>
      </c>
      <c r="DL88" s="104" t="str">
        <f t="shared" ca="1" si="104"/>
        <v/>
      </c>
      <c r="DM88" s="104" t="str">
        <f t="shared" ca="1" si="105"/>
        <v/>
      </c>
      <c r="DN88" s="104" t="str">
        <f t="shared" ca="1" si="106"/>
        <v/>
      </c>
      <c r="DO88" s="104" t="str">
        <f t="shared" ca="1" si="107"/>
        <v/>
      </c>
      <c r="DP88" s="104" t="str">
        <f t="shared" ca="1" si="108"/>
        <v/>
      </c>
      <c r="DQ88" s="104" t="str">
        <f t="shared" ca="1" si="109"/>
        <v/>
      </c>
      <c r="DR88" s="104" t="str">
        <f t="shared" si="110"/>
        <v/>
      </c>
      <c r="DS88" s="104" t="str">
        <f t="shared" si="111"/>
        <v/>
      </c>
      <c r="DT88" s="104" t="str">
        <f t="shared" si="112"/>
        <v/>
      </c>
      <c r="DU88" s="104" t="str">
        <f t="shared" si="113"/>
        <v/>
      </c>
      <c r="DV88" s="104" t="str">
        <f t="shared" si="114"/>
        <v/>
      </c>
      <c r="DW88" s="104" t="str">
        <f t="shared" si="115"/>
        <v/>
      </c>
      <c r="DX88" s="104" t="str">
        <f t="shared" ca="1" si="116"/>
        <v/>
      </c>
      <c r="DY88" s="104" t="str">
        <f t="shared" si="117"/>
        <v/>
      </c>
      <c r="DZ88" s="104" t="str">
        <f t="shared" ca="1" si="118"/>
        <v/>
      </c>
      <c r="EA88" s="104" t="str">
        <f t="shared" si="119"/>
        <v/>
      </c>
      <c r="EB88" s="104" t="str">
        <f t="shared" ca="1" si="120"/>
        <v/>
      </c>
      <c r="EC88" s="104" t="str">
        <f t="shared" ca="1" si="121"/>
        <v/>
      </c>
      <c r="ED88" s="104" t="str">
        <f t="shared" si="122"/>
        <v/>
      </c>
      <c r="EE88" s="104" t="str">
        <f t="shared" si="123"/>
        <v/>
      </c>
      <c r="EF88" s="104" t="str">
        <f t="shared" si="124"/>
        <v/>
      </c>
      <c r="EG88" s="104" t="str">
        <f t="shared" si="125"/>
        <v/>
      </c>
      <c r="EH88" s="104" t="str">
        <f t="shared" si="126"/>
        <v/>
      </c>
      <c r="EI88" s="104" t="str">
        <f t="shared" si="127"/>
        <v/>
      </c>
      <c r="EJ88" s="104" t="str">
        <f t="shared" si="128"/>
        <v/>
      </c>
      <c r="EK88" s="104" t="str">
        <f t="shared" si="129"/>
        <v/>
      </c>
      <c r="EL88" s="104" t="str">
        <f t="shared" si="130"/>
        <v/>
      </c>
      <c r="EM88" s="104" t="str">
        <f t="shared" si="131"/>
        <v/>
      </c>
      <c r="EN88" s="104" t="str">
        <f t="shared" si="132"/>
        <v/>
      </c>
      <c r="EO88" s="104" t="str">
        <f t="shared" si="133"/>
        <v/>
      </c>
      <c r="EP88" s="104" t="str">
        <f t="shared" si="134"/>
        <v/>
      </c>
      <c r="EQ88" s="104" t="str">
        <f t="shared" si="135"/>
        <v/>
      </c>
      <c r="ER88" s="104" t="str">
        <f t="shared" si="136"/>
        <v/>
      </c>
      <c r="ES88" s="104" t="str">
        <f t="shared" ca="1" si="137"/>
        <v/>
      </c>
      <c r="ET88" s="149" t="str">
        <f t="shared" si="138"/>
        <v/>
      </c>
      <c r="EU88" s="104" t="str">
        <f t="shared" si="139"/>
        <v/>
      </c>
      <c r="EV88" s="104" t="str">
        <f t="shared" ca="1" si="166"/>
        <v/>
      </c>
      <c r="EW88" s="104" t="str">
        <f t="shared" ca="1" si="167"/>
        <v/>
      </c>
      <c r="EX88" s="104" t="str">
        <f t="shared" ca="1" si="168"/>
        <v/>
      </c>
      <c r="EY88" s="104" t="str">
        <f t="shared" si="140"/>
        <v/>
      </c>
      <c r="EZ88" s="104" t="str">
        <f t="shared" si="141"/>
        <v/>
      </c>
      <c r="FA88" s="104"/>
      <c r="FB88" s="104" t="str">
        <f t="shared" ca="1" si="142"/>
        <v/>
      </c>
      <c r="FC88" s="104"/>
      <c r="FD88" s="104" t="str">
        <f t="shared" si="143"/>
        <v/>
      </c>
      <c r="FE88" s="104" t="str">
        <f t="shared" si="144"/>
        <v/>
      </c>
      <c r="FF88" s="104" t="str">
        <f t="shared" si="145"/>
        <v/>
      </c>
      <c r="FG88" s="104" t="str">
        <f t="shared" si="146"/>
        <v/>
      </c>
      <c r="FH88" s="104" t="str">
        <f t="shared" si="147"/>
        <v/>
      </c>
      <c r="FI88" s="104" t="str">
        <f t="shared" si="148"/>
        <v/>
      </c>
      <c r="FJ88" s="104" t="str">
        <f t="shared" ca="1" si="149"/>
        <v/>
      </c>
      <c r="FK88" s="104" t="str">
        <f t="shared" si="150"/>
        <v/>
      </c>
      <c r="FL88" s="104" t="str">
        <f t="shared" si="151"/>
        <v/>
      </c>
      <c r="FM88" s="104" t="str">
        <f t="shared" si="152"/>
        <v/>
      </c>
      <c r="FN88" s="104" t="str">
        <f t="shared" si="153"/>
        <v/>
      </c>
      <c r="FO88" s="104" t="str">
        <f t="shared" ca="1" si="154"/>
        <v/>
      </c>
      <c r="FP88" s="104" t="str">
        <f t="shared" si="155"/>
        <v/>
      </c>
      <c r="FQ88" s="104" t="str">
        <f t="shared" si="156"/>
        <v/>
      </c>
      <c r="FR88" s="104" t="str">
        <f t="shared" si="157"/>
        <v/>
      </c>
      <c r="FS88" s="104"/>
      <c r="FT88" s="104" t="str">
        <f t="shared" si="158"/>
        <v/>
      </c>
      <c r="FU88" s="104" t="str">
        <f t="shared" si="169"/>
        <v/>
      </c>
      <c r="FV88" s="104" t="str">
        <f t="shared" si="170"/>
        <v/>
      </c>
      <c r="FW88" s="104" t="str">
        <f t="shared" si="171"/>
        <v/>
      </c>
      <c r="FX88" s="104" t="str">
        <f t="shared" si="172"/>
        <v/>
      </c>
      <c r="FY88" s="104" t="str">
        <f t="shared" si="173"/>
        <v/>
      </c>
      <c r="FZ88" s="150" t="str">
        <f t="shared" si="159"/>
        <v/>
      </c>
      <c r="GA88" s="150" t="str">
        <f t="shared" si="160"/>
        <v/>
      </c>
      <c r="GB88" s="104" t="str">
        <f t="shared" si="161"/>
        <v/>
      </c>
    </row>
    <row r="89" spans="1:184" s="268" customFormat="1" ht="60" customHeight="1" x14ac:dyDescent="0.35">
      <c r="A89" s="77"/>
      <c r="B89" s="445" t="str" cm="1">
        <f t="array" aca="1" ref="B89" ca="1">_xlfn.CONCAT(CS89:DA89,DC89:GB89,IFERROR(INDEX($DB$11:$DB$260,MATCH(1,($C$11:$C$260=$C89)*($E$11:$E$260=$E89)*($DB$11:$DB$260&lt;&gt;""),0)),""))</f>
        <v/>
      </c>
      <c r="C89" s="288" t="str">
        <f>IF('EDCI Data'!B89="","",'EDCI Data'!B89)</f>
        <v/>
      </c>
      <c r="D89" s="288" t="str">
        <f>IF('EDCI Data'!C89="","",'EDCI Data'!C89)</f>
        <v/>
      </c>
      <c r="E89" s="287" t="str">
        <f>IF('EDCI Data'!D89="","",'EDCI Data'!D89)</f>
        <v/>
      </c>
      <c r="F89" s="287" t="str">
        <f>IF('EDCI Data'!E89="","",'EDCI Data'!E89)</f>
        <v/>
      </c>
      <c r="G89" s="288" t="str">
        <f>IF('EDCI Data'!F89="","",'EDCI Data'!F89)</f>
        <v/>
      </c>
      <c r="H89" s="288" t="str">
        <f>IF('EDCI Data'!G89="","",'EDCI Data'!G89)</f>
        <v/>
      </c>
      <c r="I89" s="288" t="str">
        <f>IF('EDCI Data'!H89="","",'EDCI Data'!H89)</f>
        <v/>
      </c>
      <c r="J89" s="287" t="str">
        <f>IF('EDCI Data'!I89="","",'EDCI Data'!I89)</f>
        <v/>
      </c>
      <c r="K89" s="287" t="str">
        <f>IF('EDCI Data'!J89="","",'EDCI Data'!J89)</f>
        <v/>
      </c>
      <c r="L89" s="288" t="str">
        <f>IF('EDCI Data'!K89="","",'EDCI Data'!K89)</f>
        <v/>
      </c>
      <c r="M89" s="288" t="str">
        <f>IF('EDCI Data'!L89="","",'EDCI Data'!L89)</f>
        <v/>
      </c>
      <c r="N89" s="288" t="str">
        <f>IF('EDCI Data'!M89="","",'EDCI Data'!M89)</f>
        <v/>
      </c>
      <c r="O89" s="288" t="str">
        <f>IF('EDCI Data'!N89="","",'EDCI Data'!N89)</f>
        <v/>
      </c>
      <c r="P89" s="289" t="str">
        <f>IF('EDCI Data'!O89="","",'EDCI Data'!O89)</f>
        <v/>
      </c>
      <c r="Q89" s="289" t="str">
        <f>IF('EDCI Data'!P89="","",'EDCI Data'!P89)</f>
        <v/>
      </c>
      <c r="R89" s="289" t="str">
        <f>IF('EDCI Data'!Q89="","",'EDCI Data'!Q89)</f>
        <v/>
      </c>
      <c r="S89" s="289" t="str">
        <f>IF('EDCI Data'!R89="","",'EDCI Data'!R89)</f>
        <v/>
      </c>
      <c r="T89" s="288" t="str">
        <f>IF('EDCI Data'!S89="","",'EDCI Data'!S89)</f>
        <v/>
      </c>
      <c r="U89" s="288" t="str">
        <f>IF('EDCI Data'!T89="","",'EDCI Data'!T89)</f>
        <v/>
      </c>
      <c r="V89" s="288" t="str">
        <f>IF('EDCI Data'!U89="","",'EDCI Data'!U89)</f>
        <v/>
      </c>
      <c r="W89" s="288" t="str">
        <f>IF('EDCI Data'!V89="","",'EDCI Data'!V89)</f>
        <v/>
      </c>
      <c r="X89" s="288" t="str">
        <f>IF('EDCI Data'!W89="","",'EDCI Data'!W89)</f>
        <v/>
      </c>
      <c r="Y89" s="288" t="str">
        <f>IF('EDCI Data'!X89="","",'EDCI Data'!X89)</f>
        <v/>
      </c>
      <c r="Z89" s="288" t="str">
        <f>IF('EDCI Data'!Y89="","",'EDCI Data'!Y89)</f>
        <v/>
      </c>
      <c r="AA89" s="288" t="str">
        <f>IF('EDCI Data'!Z89="","",'EDCI Data'!Z89)</f>
        <v/>
      </c>
      <c r="AB89" s="424" t="str">
        <f>IF('EDCI Data'!AA89="","",'EDCI Data'!AA89)</f>
        <v/>
      </c>
      <c r="AC89" s="425" t="str">
        <f>IF('EDCI Data'!AB89="","",'EDCI Data'!AB89)</f>
        <v/>
      </c>
      <c r="AD89" s="425" t="str">
        <f>IF('EDCI Data'!AC89="","",'EDCI Data'!AC89)</f>
        <v/>
      </c>
      <c r="AE89" s="425" t="str">
        <f>IF('EDCI Data'!AD89="","",'EDCI Data'!AD89)</f>
        <v/>
      </c>
      <c r="AF89" s="425" t="str">
        <f>IF('EDCI Data'!AE89="","",'EDCI Data'!AE89)</f>
        <v/>
      </c>
      <c r="AG89" s="426" t="str">
        <f>IF('EDCI Data'!AF89="","",'EDCI Data'!AF89)</f>
        <v/>
      </c>
      <c r="AH89" s="288" t="str">
        <f>IF('EDCI Data'!AG89="","",'EDCI Data'!AG89)</f>
        <v/>
      </c>
      <c r="AI89" s="426" t="str">
        <f>IF('EDCI Data'!AH89="","",'EDCI Data'!AH89)</f>
        <v/>
      </c>
      <c r="AJ89" s="288" t="str">
        <f>IF('EDCI Data'!AI89="","",'EDCI Data'!AI89)</f>
        <v/>
      </c>
      <c r="AK89" s="426" t="str">
        <f>IF('EDCI Data'!AJ89="","",'EDCI Data'!AJ89)</f>
        <v/>
      </c>
      <c r="AL89" s="288" t="str">
        <f>IF('EDCI Data'!AK89="","",'EDCI Data'!AK89)</f>
        <v/>
      </c>
      <c r="AM89" s="288" t="str">
        <f>IF('EDCI Data'!AL89="","",'EDCI Data'!AL89)</f>
        <v/>
      </c>
      <c r="AN89" s="288" t="str">
        <f>IF('EDCI Data'!AM89="","",'EDCI Data'!AM89)</f>
        <v/>
      </c>
      <c r="AO89" s="288" t="str">
        <f>IF('EDCI Data'!AN89="","",'EDCI Data'!AN89)</f>
        <v/>
      </c>
      <c r="AP89" s="288" t="str">
        <f>IF('EDCI Data'!AO89="","",'EDCI Data'!AO89)</f>
        <v/>
      </c>
      <c r="AQ89" s="288" t="str">
        <f>IF('EDCI Data'!AP89="","",'EDCI Data'!AP89)</f>
        <v/>
      </c>
      <c r="AR89" s="288" t="str">
        <f>IF('EDCI Data'!AQ89="","",'EDCI Data'!AQ89)</f>
        <v/>
      </c>
      <c r="AS89" s="288" t="str">
        <f>IF('EDCI Data'!AR89="","",'EDCI Data'!AR89)</f>
        <v/>
      </c>
      <c r="AT89" s="288" t="str">
        <f>IF('EDCI Data'!AS89="","",'EDCI Data'!AS89)</f>
        <v/>
      </c>
      <c r="AU89" s="288" t="str">
        <f>IF('EDCI Data'!AT89="","",'EDCI Data'!AT89)</f>
        <v/>
      </c>
      <c r="AV89" s="288" t="str">
        <f>IF('EDCI Data'!AU89="","",'EDCI Data'!AU89)</f>
        <v/>
      </c>
      <c r="AW89" s="288" t="str">
        <f>IF('EDCI Data'!AV89="","",'EDCI Data'!AV89)</f>
        <v/>
      </c>
      <c r="AX89" s="288" t="str">
        <f>IF('EDCI Data'!AW89="","",'EDCI Data'!AW89)</f>
        <v/>
      </c>
      <c r="AY89" s="288" t="str">
        <f>IF('EDCI Data'!AX89="","",'EDCI Data'!AX89)</f>
        <v/>
      </c>
      <c r="AZ89" s="288" t="str">
        <f>IF('EDCI Data'!AY89="","",'EDCI Data'!AY89)</f>
        <v/>
      </c>
      <c r="BA89" s="288" t="str">
        <f>IF('EDCI Data'!AZ89="","",'EDCI Data'!AZ89)</f>
        <v/>
      </c>
      <c r="BB89" s="288" t="str">
        <f>IF('EDCI Data'!BA89="","",'EDCI Data'!BA89)</f>
        <v/>
      </c>
      <c r="BC89" s="288" t="str">
        <f>IF('EDCI Data'!BB89="","",'EDCI Data'!BB89)</f>
        <v/>
      </c>
      <c r="BD89" s="446" t="str">
        <f>IF('EDCI Data'!BC89="","",'EDCI Data'!BC89)</f>
        <v/>
      </c>
      <c r="BE89" s="446" t="str">
        <f>IF('EDCI Data'!BD89="","",'EDCI Data'!BD89)</f>
        <v/>
      </c>
      <c r="BF89" s="453" t="str">
        <f>IF('EDCI Data'!BE89="","",'EDCI Data'!BE89)</f>
        <v/>
      </c>
      <c r="BG89" s="453" t="str">
        <f>IF('EDCI Data'!BF89="","",'EDCI Data'!BF89)</f>
        <v/>
      </c>
      <c r="BH89" s="453" t="str">
        <f>IF('EDCI Data'!BG89="","",'EDCI Data'!BG89)</f>
        <v/>
      </c>
      <c r="BI89" s="427" t="str">
        <f>IF('EDCI Data'!BH89="","",'EDCI Data'!BH89)</f>
        <v/>
      </c>
      <c r="BJ89" s="427" t="str">
        <f>IF('EDCI Data'!BI89="","",'EDCI Data'!BI89)</f>
        <v/>
      </c>
      <c r="BK89" s="428" t="str">
        <f>IF('EDCI Data'!BH89="","", IF('EDCI Data'!BH89=0,0,IF(AND('EDCI Data'!BH89&lt;&gt;"", 'EDCI Data'!BI89&lt;&gt;""), 'EDCI Data'!BI89/'EDCI Data'!BH89,"")))</f>
        <v/>
      </c>
      <c r="BL89" s="105" t="str">
        <f>IF('EDCI Data'!BJ89="","",'EDCI Data'!BJ89)</f>
        <v/>
      </c>
      <c r="BM89" s="448" t="str">
        <f>IF('EDCI Data'!BK89="","",'EDCI Data'!BK89)</f>
        <v/>
      </c>
      <c r="BN89" s="287" t="str">
        <f>IF('EDCI Data'!BL89="","",'EDCI Data'!BL89)</f>
        <v/>
      </c>
      <c r="BO89" s="287" t="str">
        <f>IF('EDCI Data'!BM89="","",'EDCI Data'!BM89)</f>
        <v/>
      </c>
      <c r="BP89" s="287" t="str">
        <f>IF('EDCI Data'!BN89="","",'EDCI Data'!BN89)</f>
        <v/>
      </c>
      <c r="BQ89" s="287" t="str">
        <f>IF('EDCI Data'!BO89="","",'EDCI Data'!BO89)</f>
        <v/>
      </c>
      <c r="BR89" s="287" t="str">
        <f>IF('EDCI Data'!BP89="","",'EDCI Data'!BP89)</f>
        <v/>
      </c>
      <c r="BS89" s="287" t="str">
        <f>IF('EDCI Data'!BQ89="","",'EDCI Data'!BQ89)</f>
        <v/>
      </c>
      <c r="BT89" s="287" t="str">
        <f>IF('EDCI Data'!BR89="","",'EDCI Data'!BR89)</f>
        <v/>
      </c>
      <c r="BU89" s="287" t="str">
        <f>IF('EDCI Data'!BS89="","",'EDCI Data'!BS89)</f>
        <v/>
      </c>
      <c r="BV89" s="429" t="str">
        <f>IF('EDCI Data'!BT89="","",'EDCI Data'!BT89)</f>
        <v/>
      </c>
      <c r="BW89" s="429" t="str">
        <f>IF('EDCI Data'!BU89="","",'EDCI Data'!BU89)</f>
        <v/>
      </c>
      <c r="BX89" s="287" t="str">
        <f>IF('EDCI Data'!BV89="","",'EDCI Data'!BV89)</f>
        <v/>
      </c>
      <c r="BY89" s="430" t="str">
        <f>IF('EDCI Data'!BW89="","",'EDCI Data'!BW89)</f>
        <v/>
      </c>
      <c r="BZ89" s="431" t="str">
        <f>IF('EDCI Data'!BX89="","",'EDCI Data'!BX89)</f>
        <v/>
      </c>
      <c r="CA89" s="432" t="str">
        <f>IF('EDCI Data'!BY89="","",'EDCI Data'!BY89)</f>
        <v/>
      </c>
      <c r="CB89" s="432" t="str">
        <f>IF('EDCI Data'!BZ89="","",'EDCI Data'!BZ89)</f>
        <v/>
      </c>
      <c r="CC89" s="450" t="str">
        <f>IF('EDCI Data'!CA89="","",'EDCI Data'!CA89)</f>
        <v/>
      </c>
      <c r="CD89" s="433" t="str">
        <f>IF('EDCI Data'!CB89="","",'EDCI Data'!CB89)</f>
        <v/>
      </c>
      <c r="CE89" s="433" t="str">
        <f>IF('EDCI Data'!CC89="","",'EDCI Data'!CC89)</f>
        <v/>
      </c>
      <c r="CF89" s="433" t="str">
        <f>IF('EDCI Data'!CD89="","",'EDCI Data'!CD89)</f>
        <v/>
      </c>
      <c r="CG89" s="433" t="str">
        <f>IF('EDCI Data'!CE89="","",'EDCI Data'!CE89)</f>
        <v/>
      </c>
      <c r="CH89" s="433" t="str">
        <f>IF('EDCI Data'!CF89="","",'EDCI Data'!CF89)</f>
        <v/>
      </c>
      <c r="CI89" s="433" t="str">
        <f>IF('EDCI Data'!CG89="","",'EDCI Data'!CG89)</f>
        <v/>
      </c>
      <c r="CJ89" s="434" t="str">
        <f>IF('EDCI Data'!CH89="","",'EDCI Data'!CH89)</f>
        <v/>
      </c>
      <c r="CK89" s="434" t="str">
        <f>IF('EDCI Data'!CI89="","",'EDCI Data'!CI89)</f>
        <v/>
      </c>
      <c r="CL89" s="435" t="str">
        <f>IF('EDCI Data'!CJ89="","",'EDCI Data'!CJ89)</f>
        <v/>
      </c>
      <c r="CM89" s="77"/>
      <c r="CN89" s="197" t="str">
        <f t="shared" si="87"/>
        <v/>
      </c>
      <c r="CO89" s="104" t="str">
        <f t="shared" si="88"/>
        <v/>
      </c>
      <c r="CP89" s="104" t="str">
        <f t="shared" si="89"/>
        <v/>
      </c>
      <c r="CQ89" s="104" t="str">
        <f t="shared" si="162"/>
        <v/>
      </c>
      <c r="CR89" s="104" t="str">
        <f t="shared" ca="1" si="163"/>
        <v/>
      </c>
      <c r="CS89" s="104" t="str">
        <f t="shared" si="90"/>
        <v/>
      </c>
      <c r="CT89" s="104" t="str">
        <f t="shared" si="91"/>
        <v/>
      </c>
      <c r="CU89" s="104" t="str" cm="1">
        <f t="array" aca="1" ref="CU89" ca="1">IF(AND($CO89&lt;&gt;"",E89=""),"Please enter a reporting year. " &amp; CHAR(10),IF(E89="","",IF(IFERROR(OR(E89&lt;2019,E89&gt;INDIRECT("MaxYear"),INT(E89)&lt;&gt;E89,ISTEXT(E89)),TRUE),"Invalid year - The reporting year should be between 2019 and "&amp;INDIRECT("MaxYear")&amp;". " &amp; CHAR(10),"")))</f>
        <v/>
      </c>
      <c r="CV89" s="104" t="str">
        <f t="shared" si="92"/>
        <v/>
      </c>
      <c r="CW89" s="104" t="str">
        <f t="shared" si="93"/>
        <v/>
      </c>
      <c r="CX89" s="104" t="str">
        <f t="shared" si="94"/>
        <v/>
      </c>
      <c r="CY89" s="104"/>
      <c r="CZ89" s="104" t="str">
        <f t="shared" ca="1" si="95"/>
        <v/>
      </c>
      <c r="DA89" s="104" t="str">
        <f t="shared" ca="1" si="96"/>
        <v/>
      </c>
      <c r="DB89" s="104" t="str" cm="1">
        <f t="array" aca="1" ref="DB89" ca="1">IF(COUNTIFS($CQ$11:$CQ$260,$CQ89,$E$11:$E$260,$E89)&lt;&gt;COUNTIFS($CQ$11:$CQ$260,$CQ89,$E$11:$E$260,$E89,L$11:L$260,L89),DB$8&amp;" for this company in this year is inconsistent across funds, please update accordingly. "&amp;CHAR(10),IF(L89="","",IF(IFERROR(OR(INT(L89)&lt;&gt;L89,ISTEXT(L89),L89&gt;INDIRECT("MaxYear")+1),TRUE),"Invalid year of initial investment - Please ensure that the input is a year (not a date) and is not future dated. "&amp;CHAR(10),IF(AND(L89&gt;E89, OR(Q89&lt;&gt;"", Q89&lt;&gt;0)),"Invalid year of initial investment on Fund '"&amp;IF(H89&lt;&gt;"",H89,I89)&amp;"' - you have indicate a non-0 percent fund ownership in year "&amp;E89&amp;" (meaning Fund '"&amp;IF(H89&lt;&gt;"",H89,I89)&amp;"' has already invested in this PortCo in "&amp;E89&amp;"), but the year of initial investment input is on a later year. Please update accordingly. ",""))))</f>
        <v/>
      </c>
      <c r="DC89" s="104" t="str">
        <f t="shared" ca="1" si="164"/>
        <v/>
      </c>
      <c r="DD89" s="104" t="str">
        <f t="shared" ca="1" si="165"/>
        <v/>
      </c>
      <c r="DE89" s="104" t="str">
        <f t="shared" si="97"/>
        <v/>
      </c>
      <c r="DF89" s="104" t="str">
        <f t="shared" si="98"/>
        <v/>
      </c>
      <c r="DG89" s="149" t="str">
        <f t="shared" si="99"/>
        <v/>
      </c>
      <c r="DH89" s="104" t="str">
        <f t="shared" si="100"/>
        <v/>
      </c>
      <c r="DI89" s="104" t="str">
        <f t="shared" si="101"/>
        <v/>
      </c>
      <c r="DJ89" s="104" t="str">
        <f t="shared" ca="1" si="102"/>
        <v/>
      </c>
      <c r="DK89" s="104" t="str">
        <f t="shared" ca="1" si="103"/>
        <v/>
      </c>
      <c r="DL89" s="104" t="str">
        <f t="shared" ca="1" si="104"/>
        <v/>
      </c>
      <c r="DM89" s="104" t="str">
        <f t="shared" ca="1" si="105"/>
        <v/>
      </c>
      <c r="DN89" s="104" t="str">
        <f t="shared" ca="1" si="106"/>
        <v/>
      </c>
      <c r="DO89" s="104" t="str">
        <f t="shared" ca="1" si="107"/>
        <v/>
      </c>
      <c r="DP89" s="104" t="str">
        <f t="shared" ca="1" si="108"/>
        <v/>
      </c>
      <c r="DQ89" s="104" t="str">
        <f t="shared" ca="1" si="109"/>
        <v/>
      </c>
      <c r="DR89" s="104" t="str">
        <f t="shared" si="110"/>
        <v/>
      </c>
      <c r="DS89" s="104" t="str">
        <f t="shared" si="111"/>
        <v/>
      </c>
      <c r="DT89" s="104" t="str">
        <f t="shared" si="112"/>
        <v/>
      </c>
      <c r="DU89" s="104" t="str">
        <f t="shared" si="113"/>
        <v/>
      </c>
      <c r="DV89" s="104" t="str">
        <f t="shared" si="114"/>
        <v/>
      </c>
      <c r="DW89" s="104" t="str">
        <f t="shared" si="115"/>
        <v/>
      </c>
      <c r="DX89" s="104" t="str">
        <f t="shared" ca="1" si="116"/>
        <v/>
      </c>
      <c r="DY89" s="104" t="str">
        <f t="shared" si="117"/>
        <v/>
      </c>
      <c r="DZ89" s="104" t="str">
        <f t="shared" ca="1" si="118"/>
        <v/>
      </c>
      <c r="EA89" s="104" t="str">
        <f t="shared" si="119"/>
        <v/>
      </c>
      <c r="EB89" s="104" t="str">
        <f t="shared" ca="1" si="120"/>
        <v/>
      </c>
      <c r="EC89" s="104" t="str">
        <f t="shared" ca="1" si="121"/>
        <v/>
      </c>
      <c r="ED89" s="104" t="str">
        <f t="shared" si="122"/>
        <v/>
      </c>
      <c r="EE89" s="104" t="str">
        <f t="shared" si="123"/>
        <v/>
      </c>
      <c r="EF89" s="104" t="str">
        <f t="shared" si="124"/>
        <v/>
      </c>
      <c r="EG89" s="104" t="str">
        <f t="shared" si="125"/>
        <v/>
      </c>
      <c r="EH89" s="104" t="str">
        <f t="shared" si="126"/>
        <v/>
      </c>
      <c r="EI89" s="104" t="str">
        <f t="shared" si="127"/>
        <v/>
      </c>
      <c r="EJ89" s="104" t="str">
        <f t="shared" si="128"/>
        <v/>
      </c>
      <c r="EK89" s="104" t="str">
        <f t="shared" si="129"/>
        <v/>
      </c>
      <c r="EL89" s="104" t="str">
        <f t="shared" si="130"/>
        <v/>
      </c>
      <c r="EM89" s="104" t="str">
        <f t="shared" si="131"/>
        <v/>
      </c>
      <c r="EN89" s="104" t="str">
        <f t="shared" si="132"/>
        <v/>
      </c>
      <c r="EO89" s="104" t="str">
        <f t="shared" si="133"/>
        <v/>
      </c>
      <c r="EP89" s="104" t="str">
        <f t="shared" si="134"/>
        <v/>
      </c>
      <c r="EQ89" s="104" t="str">
        <f t="shared" si="135"/>
        <v/>
      </c>
      <c r="ER89" s="104" t="str">
        <f t="shared" si="136"/>
        <v/>
      </c>
      <c r="ES89" s="104" t="str">
        <f t="shared" ca="1" si="137"/>
        <v/>
      </c>
      <c r="ET89" s="149" t="str">
        <f t="shared" si="138"/>
        <v/>
      </c>
      <c r="EU89" s="104" t="str">
        <f t="shared" si="139"/>
        <v/>
      </c>
      <c r="EV89" s="104" t="str">
        <f t="shared" ca="1" si="166"/>
        <v/>
      </c>
      <c r="EW89" s="104" t="str">
        <f t="shared" ca="1" si="167"/>
        <v/>
      </c>
      <c r="EX89" s="104" t="str">
        <f t="shared" ca="1" si="168"/>
        <v/>
      </c>
      <c r="EY89" s="104" t="str">
        <f t="shared" si="140"/>
        <v/>
      </c>
      <c r="EZ89" s="104" t="str">
        <f t="shared" si="141"/>
        <v/>
      </c>
      <c r="FA89" s="104"/>
      <c r="FB89" s="104" t="str">
        <f t="shared" ca="1" si="142"/>
        <v/>
      </c>
      <c r="FC89" s="104"/>
      <c r="FD89" s="104" t="str">
        <f t="shared" si="143"/>
        <v/>
      </c>
      <c r="FE89" s="104" t="str">
        <f t="shared" si="144"/>
        <v/>
      </c>
      <c r="FF89" s="104" t="str">
        <f t="shared" si="145"/>
        <v/>
      </c>
      <c r="FG89" s="104" t="str">
        <f t="shared" si="146"/>
        <v/>
      </c>
      <c r="FH89" s="104" t="str">
        <f t="shared" si="147"/>
        <v/>
      </c>
      <c r="FI89" s="104" t="str">
        <f t="shared" si="148"/>
        <v/>
      </c>
      <c r="FJ89" s="104" t="str">
        <f t="shared" ca="1" si="149"/>
        <v/>
      </c>
      <c r="FK89" s="104" t="str">
        <f t="shared" si="150"/>
        <v/>
      </c>
      <c r="FL89" s="104" t="str">
        <f t="shared" si="151"/>
        <v/>
      </c>
      <c r="FM89" s="104" t="str">
        <f t="shared" si="152"/>
        <v/>
      </c>
      <c r="FN89" s="104" t="str">
        <f t="shared" si="153"/>
        <v/>
      </c>
      <c r="FO89" s="104" t="str">
        <f t="shared" ca="1" si="154"/>
        <v/>
      </c>
      <c r="FP89" s="104" t="str">
        <f t="shared" si="155"/>
        <v/>
      </c>
      <c r="FQ89" s="104" t="str">
        <f t="shared" si="156"/>
        <v/>
      </c>
      <c r="FR89" s="104" t="str">
        <f t="shared" si="157"/>
        <v/>
      </c>
      <c r="FS89" s="104"/>
      <c r="FT89" s="104" t="str">
        <f t="shared" si="158"/>
        <v/>
      </c>
      <c r="FU89" s="104" t="str">
        <f t="shared" si="169"/>
        <v/>
      </c>
      <c r="FV89" s="104" t="str">
        <f t="shared" si="170"/>
        <v/>
      </c>
      <c r="FW89" s="104" t="str">
        <f t="shared" si="171"/>
        <v/>
      </c>
      <c r="FX89" s="104" t="str">
        <f t="shared" si="172"/>
        <v/>
      </c>
      <c r="FY89" s="104" t="str">
        <f t="shared" si="173"/>
        <v/>
      </c>
      <c r="FZ89" s="150" t="str">
        <f t="shared" si="159"/>
        <v/>
      </c>
      <c r="GA89" s="150" t="str">
        <f t="shared" si="160"/>
        <v/>
      </c>
      <c r="GB89" s="104" t="str">
        <f t="shared" si="161"/>
        <v/>
      </c>
    </row>
    <row r="90" spans="1:184" s="268" customFormat="1" ht="60" customHeight="1" x14ac:dyDescent="0.35">
      <c r="A90" s="77"/>
      <c r="B90" s="445" t="str" cm="1">
        <f t="array" aca="1" ref="B90" ca="1">_xlfn.CONCAT(CS90:DA90,DC90:GB90,IFERROR(INDEX($DB$11:$DB$260,MATCH(1,($C$11:$C$260=$C90)*($E$11:$E$260=$E90)*($DB$11:$DB$260&lt;&gt;""),0)),""))</f>
        <v/>
      </c>
      <c r="C90" s="288" t="str">
        <f>IF('EDCI Data'!B90="","",'EDCI Data'!B90)</f>
        <v/>
      </c>
      <c r="D90" s="288" t="str">
        <f>IF('EDCI Data'!C90="","",'EDCI Data'!C90)</f>
        <v/>
      </c>
      <c r="E90" s="287" t="str">
        <f>IF('EDCI Data'!D90="","",'EDCI Data'!D90)</f>
        <v/>
      </c>
      <c r="F90" s="287" t="str">
        <f>IF('EDCI Data'!E90="","",'EDCI Data'!E90)</f>
        <v/>
      </c>
      <c r="G90" s="288" t="str">
        <f>IF('EDCI Data'!F90="","",'EDCI Data'!F90)</f>
        <v/>
      </c>
      <c r="H90" s="288" t="str">
        <f>IF('EDCI Data'!G90="","",'EDCI Data'!G90)</f>
        <v/>
      </c>
      <c r="I90" s="288" t="str">
        <f>IF('EDCI Data'!H90="","",'EDCI Data'!H90)</f>
        <v/>
      </c>
      <c r="J90" s="287" t="str">
        <f>IF('EDCI Data'!I90="","",'EDCI Data'!I90)</f>
        <v/>
      </c>
      <c r="K90" s="287" t="str">
        <f>IF('EDCI Data'!J90="","",'EDCI Data'!J90)</f>
        <v/>
      </c>
      <c r="L90" s="288" t="str">
        <f>IF('EDCI Data'!K90="","",'EDCI Data'!K90)</f>
        <v/>
      </c>
      <c r="M90" s="288" t="str">
        <f>IF('EDCI Data'!L90="","",'EDCI Data'!L90)</f>
        <v/>
      </c>
      <c r="N90" s="288" t="str">
        <f>IF('EDCI Data'!M90="","",'EDCI Data'!M90)</f>
        <v/>
      </c>
      <c r="O90" s="288" t="str">
        <f>IF('EDCI Data'!N90="","",'EDCI Data'!N90)</f>
        <v/>
      </c>
      <c r="P90" s="289" t="str">
        <f>IF('EDCI Data'!O90="","",'EDCI Data'!O90)</f>
        <v/>
      </c>
      <c r="Q90" s="289" t="str">
        <f>IF('EDCI Data'!P90="","",'EDCI Data'!P90)</f>
        <v/>
      </c>
      <c r="R90" s="289" t="str">
        <f>IF('EDCI Data'!Q90="","",'EDCI Data'!Q90)</f>
        <v/>
      </c>
      <c r="S90" s="289" t="str">
        <f>IF('EDCI Data'!R90="","",'EDCI Data'!R90)</f>
        <v/>
      </c>
      <c r="T90" s="288" t="str">
        <f>IF('EDCI Data'!S90="","",'EDCI Data'!S90)</f>
        <v/>
      </c>
      <c r="U90" s="288" t="str">
        <f>IF('EDCI Data'!T90="","",'EDCI Data'!T90)</f>
        <v/>
      </c>
      <c r="V90" s="288" t="str">
        <f>IF('EDCI Data'!U90="","",'EDCI Data'!U90)</f>
        <v/>
      </c>
      <c r="W90" s="288" t="str">
        <f>IF('EDCI Data'!V90="","",'EDCI Data'!V90)</f>
        <v/>
      </c>
      <c r="X90" s="288" t="str">
        <f>IF('EDCI Data'!W90="","",'EDCI Data'!W90)</f>
        <v/>
      </c>
      <c r="Y90" s="288" t="str">
        <f>IF('EDCI Data'!X90="","",'EDCI Data'!X90)</f>
        <v/>
      </c>
      <c r="Z90" s="288" t="str">
        <f>IF('EDCI Data'!Y90="","",'EDCI Data'!Y90)</f>
        <v/>
      </c>
      <c r="AA90" s="288" t="str">
        <f>IF('EDCI Data'!Z90="","",'EDCI Data'!Z90)</f>
        <v/>
      </c>
      <c r="AB90" s="424" t="str">
        <f>IF('EDCI Data'!AA90="","",'EDCI Data'!AA90)</f>
        <v/>
      </c>
      <c r="AC90" s="425" t="str">
        <f>IF('EDCI Data'!AB90="","",'EDCI Data'!AB90)</f>
        <v/>
      </c>
      <c r="AD90" s="425" t="str">
        <f>IF('EDCI Data'!AC90="","",'EDCI Data'!AC90)</f>
        <v/>
      </c>
      <c r="AE90" s="425" t="str">
        <f>IF('EDCI Data'!AD90="","",'EDCI Data'!AD90)</f>
        <v/>
      </c>
      <c r="AF90" s="425" t="str">
        <f>IF('EDCI Data'!AE90="","",'EDCI Data'!AE90)</f>
        <v/>
      </c>
      <c r="AG90" s="426" t="str">
        <f>IF('EDCI Data'!AF90="","",'EDCI Data'!AF90)</f>
        <v/>
      </c>
      <c r="AH90" s="288" t="str">
        <f>IF('EDCI Data'!AG90="","",'EDCI Data'!AG90)</f>
        <v/>
      </c>
      <c r="AI90" s="426" t="str">
        <f>IF('EDCI Data'!AH90="","",'EDCI Data'!AH90)</f>
        <v/>
      </c>
      <c r="AJ90" s="288" t="str">
        <f>IF('EDCI Data'!AI90="","",'EDCI Data'!AI90)</f>
        <v/>
      </c>
      <c r="AK90" s="426" t="str">
        <f>IF('EDCI Data'!AJ90="","",'EDCI Data'!AJ90)</f>
        <v/>
      </c>
      <c r="AL90" s="288" t="str">
        <f>IF('EDCI Data'!AK90="","",'EDCI Data'!AK90)</f>
        <v/>
      </c>
      <c r="AM90" s="288" t="str">
        <f>IF('EDCI Data'!AL90="","",'EDCI Data'!AL90)</f>
        <v/>
      </c>
      <c r="AN90" s="288" t="str">
        <f>IF('EDCI Data'!AM90="","",'EDCI Data'!AM90)</f>
        <v/>
      </c>
      <c r="AO90" s="288" t="str">
        <f>IF('EDCI Data'!AN90="","",'EDCI Data'!AN90)</f>
        <v/>
      </c>
      <c r="AP90" s="288" t="str">
        <f>IF('EDCI Data'!AO90="","",'EDCI Data'!AO90)</f>
        <v/>
      </c>
      <c r="AQ90" s="288" t="str">
        <f>IF('EDCI Data'!AP90="","",'EDCI Data'!AP90)</f>
        <v/>
      </c>
      <c r="AR90" s="288" t="str">
        <f>IF('EDCI Data'!AQ90="","",'EDCI Data'!AQ90)</f>
        <v/>
      </c>
      <c r="AS90" s="288" t="str">
        <f>IF('EDCI Data'!AR90="","",'EDCI Data'!AR90)</f>
        <v/>
      </c>
      <c r="AT90" s="288" t="str">
        <f>IF('EDCI Data'!AS90="","",'EDCI Data'!AS90)</f>
        <v/>
      </c>
      <c r="AU90" s="288" t="str">
        <f>IF('EDCI Data'!AT90="","",'EDCI Data'!AT90)</f>
        <v/>
      </c>
      <c r="AV90" s="288" t="str">
        <f>IF('EDCI Data'!AU90="","",'EDCI Data'!AU90)</f>
        <v/>
      </c>
      <c r="AW90" s="288" t="str">
        <f>IF('EDCI Data'!AV90="","",'EDCI Data'!AV90)</f>
        <v/>
      </c>
      <c r="AX90" s="288" t="str">
        <f>IF('EDCI Data'!AW90="","",'EDCI Data'!AW90)</f>
        <v/>
      </c>
      <c r="AY90" s="288" t="str">
        <f>IF('EDCI Data'!AX90="","",'EDCI Data'!AX90)</f>
        <v/>
      </c>
      <c r="AZ90" s="288" t="str">
        <f>IF('EDCI Data'!AY90="","",'EDCI Data'!AY90)</f>
        <v/>
      </c>
      <c r="BA90" s="288" t="str">
        <f>IF('EDCI Data'!AZ90="","",'EDCI Data'!AZ90)</f>
        <v/>
      </c>
      <c r="BB90" s="288" t="str">
        <f>IF('EDCI Data'!BA90="","",'EDCI Data'!BA90)</f>
        <v/>
      </c>
      <c r="BC90" s="288" t="str">
        <f>IF('EDCI Data'!BB90="","",'EDCI Data'!BB90)</f>
        <v/>
      </c>
      <c r="BD90" s="446" t="str">
        <f>IF('EDCI Data'!BC90="","",'EDCI Data'!BC90)</f>
        <v/>
      </c>
      <c r="BE90" s="446" t="str">
        <f>IF('EDCI Data'!BD90="","",'EDCI Data'!BD90)</f>
        <v/>
      </c>
      <c r="BF90" s="453" t="str">
        <f>IF('EDCI Data'!BE90="","",'EDCI Data'!BE90)</f>
        <v/>
      </c>
      <c r="BG90" s="453" t="str">
        <f>IF('EDCI Data'!BF90="","",'EDCI Data'!BF90)</f>
        <v/>
      </c>
      <c r="BH90" s="453" t="str">
        <f>IF('EDCI Data'!BG90="","",'EDCI Data'!BG90)</f>
        <v/>
      </c>
      <c r="BI90" s="427" t="str">
        <f>IF('EDCI Data'!BH90="","",'EDCI Data'!BH90)</f>
        <v/>
      </c>
      <c r="BJ90" s="427" t="str">
        <f>IF('EDCI Data'!BI90="","",'EDCI Data'!BI90)</f>
        <v/>
      </c>
      <c r="BK90" s="428" t="str">
        <f>IF('EDCI Data'!BH90="","", IF('EDCI Data'!BH90=0,0,IF(AND('EDCI Data'!BH90&lt;&gt;"", 'EDCI Data'!BI90&lt;&gt;""), 'EDCI Data'!BI90/'EDCI Data'!BH90,"")))</f>
        <v/>
      </c>
      <c r="BL90" s="105" t="str">
        <f>IF('EDCI Data'!BJ90="","",'EDCI Data'!BJ90)</f>
        <v/>
      </c>
      <c r="BM90" s="448" t="str">
        <f>IF('EDCI Data'!BK90="","",'EDCI Data'!BK90)</f>
        <v/>
      </c>
      <c r="BN90" s="287" t="str">
        <f>IF('EDCI Data'!BL90="","",'EDCI Data'!BL90)</f>
        <v/>
      </c>
      <c r="BO90" s="287" t="str">
        <f>IF('EDCI Data'!BM90="","",'EDCI Data'!BM90)</f>
        <v/>
      </c>
      <c r="BP90" s="287" t="str">
        <f>IF('EDCI Data'!BN90="","",'EDCI Data'!BN90)</f>
        <v/>
      </c>
      <c r="BQ90" s="287" t="str">
        <f>IF('EDCI Data'!BO90="","",'EDCI Data'!BO90)</f>
        <v/>
      </c>
      <c r="BR90" s="287" t="str">
        <f>IF('EDCI Data'!BP90="","",'EDCI Data'!BP90)</f>
        <v/>
      </c>
      <c r="BS90" s="287" t="str">
        <f>IF('EDCI Data'!BQ90="","",'EDCI Data'!BQ90)</f>
        <v/>
      </c>
      <c r="BT90" s="287" t="str">
        <f>IF('EDCI Data'!BR90="","",'EDCI Data'!BR90)</f>
        <v/>
      </c>
      <c r="BU90" s="287" t="str">
        <f>IF('EDCI Data'!BS90="","",'EDCI Data'!BS90)</f>
        <v/>
      </c>
      <c r="BV90" s="429" t="str">
        <f>IF('EDCI Data'!BT90="","",'EDCI Data'!BT90)</f>
        <v/>
      </c>
      <c r="BW90" s="429" t="str">
        <f>IF('EDCI Data'!BU90="","",'EDCI Data'!BU90)</f>
        <v/>
      </c>
      <c r="BX90" s="287" t="str">
        <f>IF('EDCI Data'!BV90="","",'EDCI Data'!BV90)</f>
        <v/>
      </c>
      <c r="BY90" s="430" t="str">
        <f>IF('EDCI Data'!BW90="","",'EDCI Data'!BW90)</f>
        <v/>
      </c>
      <c r="BZ90" s="431" t="str">
        <f>IF('EDCI Data'!BX90="","",'EDCI Data'!BX90)</f>
        <v/>
      </c>
      <c r="CA90" s="432" t="str">
        <f>IF('EDCI Data'!BY90="","",'EDCI Data'!BY90)</f>
        <v/>
      </c>
      <c r="CB90" s="432" t="str">
        <f>IF('EDCI Data'!BZ90="","",'EDCI Data'!BZ90)</f>
        <v/>
      </c>
      <c r="CC90" s="450" t="str">
        <f>IF('EDCI Data'!CA90="","",'EDCI Data'!CA90)</f>
        <v/>
      </c>
      <c r="CD90" s="433" t="str">
        <f>IF('EDCI Data'!CB90="","",'EDCI Data'!CB90)</f>
        <v/>
      </c>
      <c r="CE90" s="433" t="str">
        <f>IF('EDCI Data'!CC90="","",'EDCI Data'!CC90)</f>
        <v/>
      </c>
      <c r="CF90" s="433" t="str">
        <f>IF('EDCI Data'!CD90="","",'EDCI Data'!CD90)</f>
        <v/>
      </c>
      <c r="CG90" s="433" t="str">
        <f>IF('EDCI Data'!CE90="","",'EDCI Data'!CE90)</f>
        <v/>
      </c>
      <c r="CH90" s="433" t="str">
        <f>IF('EDCI Data'!CF90="","",'EDCI Data'!CF90)</f>
        <v/>
      </c>
      <c r="CI90" s="433" t="str">
        <f>IF('EDCI Data'!CG90="","",'EDCI Data'!CG90)</f>
        <v/>
      </c>
      <c r="CJ90" s="434" t="str">
        <f>IF('EDCI Data'!CH90="","",'EDCI Data'!CH90)</f>
        <v/>
      </c>
      <c r="CK90" s="434" t="str">
        <f>IF('EDCI Data'!CI90="","",'EDCI Data'!CI90)</f>
        <v/>
      </c>
      <c r="CL90" s="435" t="str">
        <f>IF('EDCI Data'!CJ90="","",'EDCI Data'!CJ90)</f>
        <v/>
      </c>
      <c r="CM90" s="77"/>
      <c r="CN90" s="197" t="str">
        <f t="shared" si="87"/>
        <v/>
      </c>
      <c r="CO90" s="104" t="str">
        <f t="shared" si="88"/>
        <v/>
      </c>
      <c r="CP90" s="104" t="str">
        <f t="shared" si="89"/>
        <v/>
      </c>
      <c r="CQ90" s="104" t="str">
        <f t="shared" si="162"/>
        <v/>
      </c>
      <c r="CR90" s="104" t="str">
        <f t="shared" ca="1" si="163"/>
        <v/>
      </c>
      <c r="CS90" s="104" t="str">
        <f t="shared" si="90"/>
        <v/>
      </c>
      <c r="CT90" s="104" t="str">
        <f t="shared" si="91"/>
        <v/>
      </c>
      <c r="CU90" s="104" t="str" cm="1">
        <f t="array" aca="1" ref="CU90" ca="1">IF(AND($CO90&lt;&gt;"",E90=""),"Please enter a reporting year. " &amp; CHAR(10),IF(E90="","",IF(IFERROR(OR(E90&lt;2019,E90&gt;INDIRECT("MaxYear"),INT(E90)&lt;&gt;E90,ISTEXT(E90)),TRUE),"Invalid year - The reporting year should be between 2019 and "&amp;INDIRECT("MaxYear")&amp;". " &amp; CHAR(10),"")))</f>
        <v/>
      </c>
      <c r="CV90" s="104" t="str">
        <f t="shared" si="92"/>
        <v/>
      </c>
      <c r="CW90" s="104" t="str">
        <f t="shared" si="93"/>
        <v/>
      </c>
      <c r="CX90" s="104" t="str">
        <f t="shared" si="94"/>
        <v/>
      </c>
      <c r="CY90" s="104"/>
      <c r="CZ90" s="104" t="str">
        <f t="shared" ca="1" si="95"/>
        <v/>
      </c>
      <c r="DA90" s="104" t="str">
        <f t="shared" ca="1" si="96"/>
        <v/>
      </c>
      <c r="DB90" s="104" t="str" cm="1">
        <f t="array" aca="1" ref="DB90" ca="1">IF(COUNTIFS($CQ$11:$CQ$260,$CQ90,$E$11:$E$260,$E90)&lt;&gt;COUNTIFS($CQ$11:$CQ$260,$CQ90,$E$11:$E$260,$E90,L$11:L$260,L90),DB$8&amp;" for this company in this year is inconsistent across funds, please update accordingly. "&amp;CHAR(10),IF(L90="","",IF(IFERROR(OR(INT(L90)&lt;&gt;L90,ISTEXT(L90),L90&gt;INDIRECT("MaxYear")+1),TRUE),"Invalid year of initial investment - Please ensure that the input is a year (not a date) and is not future dated. "&amp;CHAR(10),IF(AND(L90&gt;E90, OR(Q90&lt;&gt;"", Q90&lt;&gt;0)),"Invalid year of initial investment on Fund '"&amp;IF(H90&lt;&gt;"",H90,I90)&amp;"' - you have indicate a non-0 percent fund ownership in year "&amp;E90&amp;" (meaning Fund '"&amp;IF(H90&lt;&gt;"",H90,I90)&amp;"' has already invested in this PortCo in "&amp;E90&amp;"), but the year of initial investment input is on a later year. Please update accordingly. ",""))))</f>
        <v/>
      </c>
      <c r="DC90" s="104" t="str">
        <f t="shared" ca="1" si="164"/>
        <v/>
      </c>
      <c r="DD90" s="104" t="str">
        <f t="shared" ca="1" si="165"/>
        <v/>
      </c>
      <c r="DE90" s="104" t="str">
        <f t="shared" si="97"/>
        <v/>
      </c>
      <c r="DF90" s="104" t="str">
        <f t="shared" si="98"/>
        <v/>
      </c>
      <c r="DG90" s="149" t="str">
        <f t="shared" si="99"/>
        <v/>
      </c>
      <c r="DH90" s="104" t="str">
        <f t="shared" si="100"/>
        <v/>
      </c>
      <c r="DI90" s="104" t="str">
        <f t="shared" si="101"/>
        <v/>
      </c>
      <c r="DJ90" s="104" t="str">
        <f t="shared" ca="1" si="102"/>
        <v/>
      </c>
      <c r="DK90" s="104" t="str">
        <f t="shared" ca="1" si="103"/>
        <v/>
      </c>
      <c r="DL90" s="104" t="str">
        <f t="shared" ca="1" si="104"/>
        <v/>
      </c>
      <c r="DM90" s="104" t="str">
        <f t="shared" ca="1" si="105"/>
        <v/>
      </c>
      <c r="DN90" s="104" t="str">
        <f t="shared" ca="1" si="106"/>
        <v/>
      </c>
      <c r="DO90" s="104" t="str">
        <f t="shared" ca="1" si="107"/>
        <v/>
      </c>
      <c r="DP90" s="104" t="str">
        <f t="shared" ca="1" si="108"/>
        <v/>
      </c>
      <c r="DQ90" s="104" t="str">
        <f t="shared" ca="1" si="109"/>
        <v/>
      </c>
      <c r="DR90" s="104" t="str">
        <f t="shared" si="110"/>
        <v/>
      </c>
      <c r="DS90" s="104" t="str">
        <f t="shared" si="111"/>
        <v/>
      </c>
      <c r="DT90" s="104" t="str">
        <f t="shared" si="112"/>
        <v/>
      </c>
      <c r="DU90" s="104" t="str">
        <f t="shared" si="113"/>
        <v/>
      </c>
      <c r="DV90" s="104" t="str">
        <f t="shared" si="114"/>
        <v/>
      </c>
      <c r="DW90" s="104" t="str">
        <f t="shared" si="115"/>
        <v/>
      </c>
      <c r="DX90" s="104" t="str">
        <f t="shared" ca="1" si="116"/>
        <v/>
      </c>
      <c r="DY90" s="104" t="str">
        <f t="shared" si="117"/>
        <v/>
      </c>
      <c r="DZ90" s="104" t="str">
        <f t="shared" ca="1" si="118"/>
        <v/>
      </c>
      <c r="EA90" s="104" t="str">
        <f t="shared" si="119"/>
        <v/>
      </c>
      <c r="EB90" s="104" t="str">
        <f t="shared" ca="1" si="120"/>
        <v/>
      </c>
      <c r="EC90" s="104" t="str">
        <f t="shared" ca="1" si="121"/>
        <v/>
      </c>
      <c r="ED90" s="104" t="str">
        <f t="shared" si="122"/>
        <v/>
      </c>
      <c r="EE90" s="104" t="str">
        <f t="shared" si="123"/>
        <v/>
      </c>
      <c r="EF90" s="104" t="str">
        <f t="shared" si="124"/>
        <v/>
      </c>
      <c r="EG90" s="104" t="str">
        <f t="shared" si="125"/>
        <v/>
      </c>
      <c r="EH90" s="104" t="str">
        <f t="shared" si="126"/>
        <v/>
      </c>
      <c r="EI90" s="104" t="str">
        <f t="shared" si="127"/>
        <v/>
      </c>
      <c r="EJ90" s="104" t="str">
        <f t="shared" si="128"/>
        <v/>
      </c>
      <c r="EK90" s="104" t="str">
        <f t="shared" si="129"/>
        <v/>
      </c>
      <c r="EL90" s="104" t="str">
        <f t="shared" si="130"/>
        <v/>
      </c>
      <c r="EM90" s="104" t="str">
        <f t="shared" si="131"/>
        <v/>
      </c>
      <c r="EN90" s="104" t="str">
        <f t="shared" si="132"/>
        <v/>
      </c>
      <c r="EO90" s="104" t="str">
        <f t="shared" si="133"/>
        <v/>
      </c>
      <c r="EP90" s="104" t="str">
        <f t="shared" si="134"/>
        <v/>
      </c>
      <c r="EQ90" s="104" t="str">
        <f t="shared" si="135"/>
        <v/>
      </c>
      <c r="ER90" s="104" t="str">
        <f t="shared" si="136"/>
        <v/>
      </c>
      <c r="ES90" s="104" t="str">
        <f t="shared" ca="1" si="137"/>
        <v/>
      </c>
      <c r="ET90" s="149" t="str">
        <f t="shared" si="138"/>
        <v/>
      </c>
      <c r="EU90" s="104" t="str">
        <f t="shared" si="139"/>
        <v/>
      </c>
      <c r="EV90" s="104" t="str">
        <f t="shared" ca="1" si="166"/>
        <v/>
      </c>
      <c r="EW90" s="104" t="str">
        <f t="shared" ca="1" si="167"/>
        <v/>
      </c>
      <c r="EX90" s="104" t="str">
        <f t="shared" ca="1" si="168"/>
        <v/>
      </c>
      <c r="EY90" s="104" t="str">
        <f t="shared" si="140"/>
        <v/>
      </c>
      <c r="EZ90" s="104" t="str">
        <f t="shared" si="141"/>
        <v/>
      </c>
      <c r="FA90" s="104"/>
      <c r="FB90" s="104" t="str">
        <f t="shared" ca="1" si="142"/>
        <v/>
      </c>
      <c r="FC90" s="104"/>
      <c r="FD90" s="104" t="str">
        <f t="shared" si="143"/>
        <v/>
      </c>
      <c r="FE90" s="104" t="str">
        <f t="shared" si="144"/>
        <v/>
      </c>
      <c r="FF90" s="104" t="str">
        <f t="shared" si="145"/>
        <v/>
      </c>
      <c r="FG90" s="104" t="str">
        <f t="shared" si="146"/>
        <v/>
      </c>
      <c r="FH90" s="104" t="str">
        <f t="shared" si="147"/>
        <v/>
      </c>
      <c r="FI90" s="104" t="str">
        <f t="shared" si="148"/>
        <v/>
      </c>
      <c r="FJ90" s="104" t="str">
        <f t="shared" ca="1" si="149"/>
        <v/>
      </c>
      <c r="FK90" s="104" t="str">
        <f t="shared" si="150"/>
        <v/>
      </c>
      <c r="FL90" s="104" t="str">
        <f t="shared" si="151"/>
        <v/>
      </c>
      <c r="FM90" s="104" t="str">
        <f t="shared" si="152"/>
        <v/>
      </c>
      <c r="FN90" s="104" t="str">
        <f t="shared" si="153"/>
        <v/>
      </c>
      <c r="FO90" s="104" t="str">
        <f t="shared" ca="1" si="154"/>
        <v/>
      </c>
      <c r="FP90" s="104" t="str">
        <f t="shared" si="155"/>
        <v/>
      </c>
      <c r="FQ90" s="104" t="str">
        <f t="shared" si="156"/>
        <v/>
      </c>
      <c r="FR90" s="104" t="str">
        <f t="shared" si="157"/>
        <v/>
      </c>
      <c r="FS90" s="104"/>
      <c r="FT90" s="104" t="str">
        <f t="shared" si="158"/>
        <v/>
      </c>
      <c r="FU90" s="104" t="str">
        <f t="shared" si="169"/>
        <v/>
      </c>
      <c r="FV90" s="104" t="str">
        <f t="shared" si="170"/>
        <v/>
      </c>
      <c r="FW90" s="104" t="str">
        <f t="shared" si="171"/>
        <v/>
      </c>
      <c r="FX90" s="104" t="str">
        <f t="shared" si="172"/>
        <v/>
      </c>
      <c r="FY90" s="104" t="str">
        <f t="shared" si="173"/>
        <v/>
      </c>
      <c r="FZ90" s="150" t="str">
        <f t="shared" si="159"/>
        <v/>
      </c>
      <c r="GA90" s="150" t="str">
        <f t="shared" si="160"/>
        <v/>
      </c>
      <c r="GB90" s="104" t="str">
        <f t="shared" si="161"/>
        <v/>
      </c>
    </row>
    <row r="91" spans="1:184" s="268" customFormat="1" ht="60" customHeight="1" x14ac:dyDescent="0.35">
      <c r="A91" s="77"/>
      <c r="B91" s="445" t="str" cm="1">
        <f t="array" aca="1" ref="B91" ca="1">_xlfn.CONCAT(CS91:DA91,DC91:GB91,IFERROR(INDEX($DB$11:$DB$260,MATCH(1,($C$11:$C$260=$C91)*($E$11:$E$260=$E91)*($DB$11:$DB$260&lt;&gt;""),0)),""))</f>
        <v/>
      </c>
      <c r="C91" s="288" t="str">
        <f>IF('EDCI Data'!B91="","",'EDCI Data'!B91)</f>
        <v/>
      </c>
      <c r="D91" s="288" t="str">
        <f>IF('EDCI Data'!C91="","",'EDCI Data'!C91)</f>
        <v/>
      </c>
      <c r="E91" s="287" t="str">
        <f>IF('EDCI Data'!D91="","",'EDCI Data'!D91)</f>
        <v/>
      </c>
      <c r="F91" s="287" t="str">
        <f>IF('EDCI Data'!E91="","",'EDCI Data'!E91)</f>
        <v/>
      </c>
      <c r="G91" s="288" t="str">
        <f>IF('EDCI Data'!F91="","",'EDCI Data'!F91)</f>
        <v/>
      </c>
      <c r="H91" s="288" t="str">
        <f>IF('EDCI Data'!G91="","",'EDCI Data'!G91)</f>
        <v/>
      </c>
      <c r="I91" s="288" t="str">
        <f>IF('EDCI Data'!H91="","",'EDCI Data'!H91)</f>
        <v/>
      </c>
      <c r="J91" s="287" t="str">
        <f>IF('EDCI Data'!I91="","",'EDCI Data'!I91)</f>
        <v/>
      </c>
      <c r="K91" s="287" t="str">
        <f>IF('EDCI Data'!J91="","",'EDCI Data'!J91)</f>
        <v/>
      </c>
      <c r="L91" s="288" t="str">
        <f>IF('EDCI Data'!K91="","",'EDCI Data'!K91)</f>
        <v/>
      </c>
      <c r="M91" s="288" t="str">
        <f>IF('EDCI Data'!L91="","",'EDCI Data'!L91)</f>
        <v/>
      </c>
      <c r="N91" s="288" t="str">
        <f>IF('EDCI Data'!M91="","",'EDCI Data'!M91)</f>
        <v/>
      </c>
      <c r="O91" s="288" t="str">
        <f>IF('EDCI Data'!N91="","",'EDCI Data'!N91)</f>
        <v/>
      </c>
      <c r="P91" s="289" t="str">
        <f>IF('EDCI Data'!O91="","",'EDCI Data'!O91)</f>
        <v/>
      </c>
      <c r="Q91" s="289" t="str">
        <f>IF('EDCI Data'!P91="","",'EDCI Data'!P91)</f>
        <v/>
      </c>
      <c r="R91" s="289" t="str">
        <f>IF('EDCI Data'!Q91="","",'EDCI Data'!Q91)</f>
        <v/>
      </c>
      <c r="S91" s="289" t="str">
        <f>IF('EDCI Data'!R91="","",'EDCI Data'!R91)</f>
        <v/>
      </c>
      <c r="T91" s="288" t="str">
        <f>IF('EDCI Data'!S91="","",'EDCI Data'!S91)</f>
        <v/>
      </c>
      <c r="U91" s="288" t="str">
        <f>IF('EDCI Data'!T91="","",'EDCI Data'!T91)</f>
        <v/>
      </c>
      <c r="V91" s="288" t="str">
        <f>IF('EDCI Data'!U91="","",'EDCI Data'!U91)</f>
        <v/>
      </c>
      <c r="W91" s="288" t="str">
        <f>IF('EDCI Data'!V91="","",'EDCI Data'!V91)</f>
        <v/>
      </c>
      <c r="X91" s="288" t="str">
        <f>IF('EDCI Data'!W91="","",'EDCI Data'!W91)</f>
        <v/>
      </c>
      <c r="Y91" s="288" t="str">
        <f>IF('EDCI Data'!X91="","",'EDCI Data'!X91)</f>
        <v/>
      </c>
      <c r="Z91" s="288" t="str">
        <f>IF('EDCI Data'!Y91="","",'EDCI Data'!Y91)</f>
        <v/>
      </c>
      <c r="AA91" s="288" t="str">
        <f>IF('EDCI Data'!Z91="","",'EDCI Data'!Z91)</f>
        <v/>
      </c>
      <c r="AB91" s="424" t="str">
        <f>IF('EDCI Data'!AA91="","",'EDCI Data'!AA91)</f>
        <v/>
      </c>
      <c r="AC91" s="425" t="str">
        <f>IF('EDCI Data'!AB91="","",'EDCI Data'!AB91)</f>
        <v/>
      </c>
      <c r="AD91" s="425" t="str">
        <f>IF('EDCI Data'!AC91="","",'EDCI Data'!AC91)</f>
        <v/>
      </c>
      <c r="AE91" s="425" t="str">
        <f>IF('EDCI Data'!AD91="","",'EDCI Data'!AD91)</f>
        <v/>
      </c>
      <c r="AF91" s="425" t="str">
        <f>IF('EDCI Data'!AE91="","",'EDCI Data'!AE91)</f>
        <v/>
      </c>
      <c r="AG91" s="426" t="str">
        <f>IF('EDCI Data'!AF91="","",'EDCI Data'!AF91)</f>
        <v/>
      </c>
      <c r="AH91" s="288" t="str">
        <f>IF('EDCI Data'!AG91="","",'EDCI Data'!AG91)</f>
        <v/>
      </c>
      <c r="AI91" s="426" t="str">
        <f>IF('EDCI Data'!AH91="","",'EDCI Data'!AH91)</f>
        <v/>
      </c>
      <c r="AJ91" s="288" t="str">
        <f>IF('EDCI Data'!AI91="","",'EDCI Data'!AI91)</f>
        <v/>
      </c>
      <c r="AK91" s="426" t="str">
        <f>IF('EDCI Data'!AJ91="","",'EDCI Data'!AJ91)</f>
        <v/>
      </c>
      <c r="AL91" s="288" t="str">
        <f>IF('EDCI Data'!AK91="","",'EDCI Data'!AK91)</f>
        <v/>
      </c>
      <c r="AM91" s="288" t="str">
        <f>IF('EDCI Data'!AL91="","",'EDCI Data'!AL91)</f>
        <v/>
      </c>
      <c r="AN91" s="288" t="str">
        <f>IF('EDCI Data'!AM91="","",'EDCI Data'!AM91)</f>
        <v/>
      </c>
      <c r="AO91" s="288" t="str">
        <f>IF('EDCI Data'!AN91="","",'EDCI Data'!AN91)</f>
        <v/>
      </c>
      <c r="AP91" s="288" t="str">
        <f>IF('EDCI Data'!AO91="","",'EDCI Data'!AO91)</f>
        <v/>
      </c>
      <c r="AQ91" s="288" t="str">
        <f>IF('EDCI Data'!AP91="","",'EDCI Data'!AP91)</f>
        <v/>
      </c>
      <c r="AR91" s="288" t="str">
        <f>IF('EDCI Data'!AQ91="","",'EDCI Data'!AQ91)</f>
        <v/>
      </c>
      <c r="AS91" s="288" t="str">
        <f>IF('EDCI Data'!AR91="","",'EDCI Data'!AR91)</f>
        <v/>
      </c>
      <c r="AT91" s="288" t="str">
        <f>IF('EDCI Data'!AS91="","",'EDCI Data'!AS91)</f>
        <v/>
      </c>
      <c r="AU91" s="288" t="str">
        <f>IF('EDCI Data'!AT91="","",'EDCI Data'!AT91)</f>
        <v/>
      </c>
      <c r="AV91" s="288" t="str">
        <f>IF('EDCI Data'!AU91="","",'EDCI Data'!AU91)</f>
        <v/>
      </c>
      <c r="AW91" s="288" t="str">
        <f>IF('EDCI Data'!AV91="","",'EDCI Data'!AV91)</f>
        <v/>
      </c>
      <c r="AX91" s="288" t="str">
        <f>IF('EDCI Data'!AW91="","",'EDCI Data'!AW91)</f>
        <v/>
      </c>
      <c r="AY91" s="288" t="str">
        <f>IF('EDCI Data'!AX91="","",'EDCI Data'!AX91)</f>
        <v/>
      </c>
      <c r="AZ91" s="288" t="str">
        <f>IF('EDCI Data'!AY91="","",'EDCI Data'!AY91)</f>
        <v/>
      </c>
      <c r="BA91" s="288" t="str">
        <f>IF('EDCI Data'!AZ91="","",'EDCI Data'!AZ91)</f>
        <v/>
      </c>
      <c r="BB91" s="288" t="str">
        <f>IF('EDCI Data'!BA91="","",'EDCI Data'!BA91)</f>
        <v/>
      </c>
      <c r="BC91" s="288" t="str">
        <f>IF('EDCI Data'!BB91="","",'EDCI Data'!BB91)</f>
        <v/>
      </c>
      <c r="BD91" s="446" t="str">
        <f>IF('EDCI Data'!BC91="","",'EDCI Data'!BC91)</f>
        <v/>
      </c>
      <c r="BE91" s="446" t="str">
        <f>IF('EDCI Data'!BD91="","",'EDCI Data'!BD91)</f>
        <v/>
      </c>
      <c r="BF91" s="453" t="str">
        <f>IF('EDCI Data'!BE91="","",'EDCI Data'!BE91)</f>
        <v/>
      </c>
      <c r="BG91" s="453" t="str">
        <f>IF('EDCI Data'!BF91="","",'EDCI Data'!BF91)</f>
        <v/>
      </c>
      <c r="BH91" s="453" t="str">
        <f>IF('EDCI Data'!BG91="","",'EDCI Data'!BG91)</f>
        <v/>
      </c>
      <c r="BI91" s="427" t="str">
        <f>IF('EDCI Data'!BH91="","",'EDCI Data'!BH91)</f>
        <v/>
      </c>
      <c r="BJ91" s="427" t="str">
        <f>IF('EDCI Data'!BI91="","",'EDCI Data'!BI91)</f>
        <v/>
      </c>
      <c r="BK91" s="428" t="str">
        <f>IF('EDCI Data'!BH91="","", IF('EDCI Data'!BH91=0,0,IF(AND('EDCI Data'!BH91&lt;&gt;"", 'EDCI Data'!BI91&lt;&gt;""), 'EDCI Data'!BI91/'EDCI Data'!BH91,"")))</f>
        <v/>
      </c>
      <c r="BL91" s="105" t="str">
        <f>IF('EDCI Data'!BJ91="","",'EDCI Data'!BJ91)</f>
        <v/>
      </c>
      <c r="BM91" s="448" t="str">
        <f>IF('EDCI Data'!BK91="","",'EDCI Data'!BK91)</f>
        <v/>
      </c>
      <c r="BN91" s="287" t="str">
        <f>IF('EDCI Data'!BL91="","",'EDCI Data'!BL91)</f>
        <v/>
      </c>
      <c r="BO91" s="287" t="str">
        <f>IF('EDCI Data'!BM91="","",'EDCI Data'!BM91)</f>
        <v/>
      </c>
      <c r="BP91" s="287" t="str">
        <f>IF('EDCI Data'!BN91="","",'EDCI Data'!BN91)</f>
        <v/>
      </c>
      <c r="BQ91" s="287" t="str">
        <f>IF('EDCI Data'!BO91="","",'EDCI Data'!BO91)</f>
        <v/>
      </c>
      <c r="BR91" s="287" t="str">
        <f>IF('EDCI Data'!BP91="","",'EDCI Data'!BP91)</f>
        <v/>
      </c>
      <c r="BS91" s="287" t="str">
        <f>IF('EDCI Data'!BQ91="","",'EDCI Data'!BQ91)</f>
        <v/>
      </c>
      <c r="BT91" s="287" t="str">
        <f>IF('EDCI Data'!BR91="","",'EDCI Data'!BR91)</f>
        <v/>
      </c>
      <c r="BU91" s="287" t="str">
        <f>IF('EDCI Data'!BS91="","",'EDCI Data'!BS91)</f>
        <v/>
      </c>
      <c r="BV91" s="429" t="str">
        <f>IF('EDCI Data'!BT91="","",'EDCI Data'!BT91)</f>
        <v/>
      </c>
      <c r="BW91" s="429" t="str">
        <f>IF('EDCI Data'!BU91="","",'EDCI Data'!BU91)</f>
        <v/>
      </c>
      <c r="BX91" s="287" t="str">
        <f>IF('EDCI Data'!BV91="","",'EDCI Data'!BV91)</f>
        <v/>
      </c>
      <c r="BY91" s="430" t="str">
        <f>IF('EDCI Data'!BW91="","",'EDCI Data'!BW91)</f>
        <v/>
      </c>
      <c r="BZ91" s="431" t="str">
        <f>IF('EDCI Data'!BX91="","",'EDCI Data'!BX91)</f>
        <v/>
      </c>
      <c r="CA91" s="432" t="str">
        <f>IF('EDCI Data'!BY91="","",'EDCI Data'!BY91)</f>
        <v/>
      </c>
      <c r="CB91" s="432" t="str">
        <f>IF('EDCI Data'!BZ91="","",'EDCI Data'!BZ91)</f>
        <v/>
      </c>
      <c r="CC91" s="450" t="str">
        <f>IF('EDCI Data'!CA91="","",'EDCI Data'!CA91)</f>
        <v/>
      </c>
      <c r="CD91" s="433" t="str">
        <f>IF('EDCI Data'!CB91="","",'EDCI Data'!CB91)</f>
        <v/>
      </c>
      <c r="CE91" s="433" t="str">
        <f>IF('EDCI Data'!CC91="","",'EDCI Data'!CC91)</f>
        <v/>
      </c>
      <c r="CF91" s="433" t="str">
        <f>IF('EDCI Data'!CD91="","",'EDCI Data'!CD91)</f>
        <v/>
      </c>
      <c r="CG91" s="433" t="str">
        <f>IF('EDCI Data'!CE91="","",'EDCI Data'!CE91)</f>
        <v/>
      </c>
      <c r="CH91" s="433" t="str">
        <f>IF('EDCI Data'!CF91="","",'EDCI Data'!CF91)</f>
        <v/>
      </c>
      <c r="CI91" s="433" t="str">
        <f>IF('EDCI Data'!CG91="","",'EDCI Data'!CG91)</f>
        <v/>
      </c>
      <c r="CJ91" s="434" t="str">
        <f>IF('EDCI Data'!CH91="","",'EDCI Data'!CH91)</f>
        <v/>
      </c>
      <c r="CK91" s="434" t="str">
        <f>IF('EDCI Data'!CI91="","",'EDCI Data'!CI91)</f>
        <v/>
      </c>
      <c r="CL91" s="435" t="str">
        <f>IF('EDCI Data'!CJ91="","",'EDCI Data'!CJ91)</f>
        <v/>
      </c>
      <c r="CM91" s="77"/>
      <c r="CN91" s="197" t="str">
        <f t="shared" si="87"/>
        <v/>
      </c>
      <c r="CO91" s="104" t="str">
        <f t="shared" si="88"/>
        <v/>
      </c>
      <c r="CP91" s="104" t="str">
        <f t="shared" si="89"/>
        <v/>
      </c>
      <c r="CQ91" s="104" t="str">
        <f t="shared" si="162"/>
        <v/>
      </c>
      <c r="CR91" s="104" t="str">
        <f t="shared" ca="1" si="163"/>
        <v/>
      </c>
      <c r="CS91" s="104" t="str">
        <f t="shared" si="90"/>
        <v/>
      </c>
      <c r="CT91" s="104" t="str">
        <f t="shared" si="91"/>
        <v/>
      </c>
      <c r="CU91" s="104" t="str" cm="1">
        <f t="array" aca="1" ref="CU91" ca="1">IF(AND($CO91&lt;&gt;"",E91=""),"Please enter a reporting year. " &amp; CHAR(10),IF(E91="","",IF(IFERROR(OR(E91&lt;2019,E91&gt;INDIRECT("MaxYear"),INT(E91)&lt;&gt;E91,ISTEXT(E91)),TRUE),"Invalid year - The reporting year should be between 2019 and "&amp;INDIRECT("MaxYear")&amp;". " &amp; CHAR(10),"")))</f>
        <v/>
      </c>
      <c r="CV91" s="104" t="str">
        <f t="shared" si="92"/>
        <v/>
      </c>
      <c r="CW91" s="104" t="str">
        <f t="shared" si="93"/>
        <v/>
      </c>
      <c r="CX91" s="104" t="str">
        <f t="shared" si="94"/>
        <v/>
      </c>
      <c r="CY91" s="104"/>
      <c r="CZ91" s="104" t="str">
        <f t="shared" ca="1" si="95"/>
        <v/>
      </c>
      <c r="DA91" s="104" t="str">
        <f t="shared" ca="1" si="96"/>
        <v/>
      </c>
      <c r="DB91" s="104" t="str" cm="1">
        <f t="array" aca="1" ref="DB91" ca="1">IF(COUNTIFS($CQ$11:$CQ$260,$CQ91,$E$11:$E$260,$E91)&lt;&gt;COUNTIFS($CQ$11:$CQ$260,$CQ91,$E$11:$E$260,$E91,L$11:L$260,L91),DB$8&amp;" for this company in this year is inconsistent across funds, please update accordingly. "&amp;CHAR(10),IF(L91="","",IF(IFERROR(OR(INT(L91)&lt;&gt;L91,ISTEXT(L91),L91&gt;INDIRECT("MaxYear")+1),TRUE),"Invalid year of initial investment - Please ensure that the input is a year (not a date) and is not future dated. "&amp;CHAR(10),IF(AND(L91&gt;E91, OR(Q91&lt;&gt;"", Q91&lt;&gt;0)),"Invalid year of initial investment on Fund '"&amp;IF(H91&lt;&gt;"",H91,I91)&amp;"' - you have indicate a non-0 percent fund ownership in year "&amp;E91&amp;" (meaning Fund '"&amp;IF(H91&lt;&gt;"",H91,I91)&amp;"' has already invested in this PortCo in "&amp;E91&amp;"), but the year of initial investment input is on a later year. Please update accordingly. ",""))))</f>
        <v/>
      </c>
      <c r="DC91" s="104" t="str">
        <f t="shared" ca="1" si="164"/>
        <v/>
      </c>
      <c r="DD91" s="104" t="str">
        <f t="shared" ca="1" si="165"/>
        <v/>
      </c>
      <c r="DE91" s="104" t="str">
        <f t="shared" si="97"/>
        <v/>
      </c>
      <c r="DF91" s="104" t="str">
        <f t="shared" si="98"/>
        <v/>
      </c>
      <c r="DG91" s="149" t="str">
        <f t="shared" si="99"/>
        <v/>
      </c>
      <c r="DH91" s="104" t="str">
        <f t="shared" si="100"/>
        <v/>
      </c>
      <c r="DI91" s="104" t="str">
        <f t="shared" si="101"/>
        <v/>
      </c>
      <c r="DJ91" s="104" t="str">
        <f t="shared" ca="1" si="102"/>
        <v/>
      </c>
      <c r="DK91" s="104" t="str">
        <f t="shared" ca="1" si="103"/>
        <v/>
      </c>
      <c r="DL91" s="104" t="str">
        <f t="shared" ca="1" si="104"/>
        <v/>
      </c>
      <c r="DM91" s="104" t="str">
        <f t="shared" ca="1" si="105"/>
        <v/>
      </c>
      <c r="DN91" s="104" t="str">
        <f t="shared" ca="1" si="106"/>
        <v/>
      </c>
      <c r="DO91" s="104" t="str">
        <f t="shared" ca="1" si="107"/>
        <v/>
      </c>
      <c r="DP91" s="104" t="str">
        <f t="shared" ca="1" si="108"/>
        <v/>
      </c>
      <c r="DQ91" s="104" t="str">
        <f t="shared" ca="1" si="109"/>
        <v/>
      </c>
      <c r="DR91" s="104" t="str">
        <f t="shared" si="110"/>
        <v/>
      </c>
      <c r="DS91" s="104" t="str">
        <f t="shared" si="111"/>
        <v/>
      </c>
      <c r="DT91" s="104" t="str">
        <f t="shared" si="112"/>
        <v/>
      </c>
      <c r="DU91" s="104" t="str">
        <f t="shared" si="113"/>
        <v/>
      </c>
      <c r="DV91" s="104" t="str">
        <f t="shared" si="114"/>
        <v/>
      </c>
      <c r="DW91" s="104" t="str">
        <f t="shared" si="115"/>
        <v/>
      </c>
      <c r="DX91" s="104" t="str">
        <f t="shared" ca="1" si="116"/>
        <v/>
      </c>
      <c r="DY91" s="104" t="str">
        <f t="shared" si="117"/>
        <v/>
      </c>
      <c r="DZ91" s="104" t="str">
        <f t="shared" ca="1" si="118"/>
        <v/>
      </c>
      <c r="EA91" s="104" t="str">
        <f t="shared" si="119"/>
        <v/>
      </c>
      <c r="EB91" s="104" t="str">
        <f t="shared" ca="1" si="120"/>
        <v/>
      </c>
      <c r="EC91" s="104" t="str">
        <f t="shared" ca="1" si="121"/>
        <v/>
      </c>
      <c r="ED91" s="104" t="str">
        <f t="shared" si="122"/>
        <v/>
      </c>
      <c r="EE91" s="104" t="str">
        <f t="shared" si="123"/>
        <v/>
      </c>
      <c r="EF91" s="104" t="str">
        <f t="shared" si="124"/>
        <v/>
      </c>
      <c r="EG91" s="104" t="str">
        <f t="shared" si="125"/>
        <v/>
      </c>
      <c r="EH91" s="104" t="str">
        <f t="shared" si="126"/>
        <v/>
      </c>
      <c r="EI91" s="104" t="str">
        <f t="shared" si="127"/>
        <v/>
      </c>
      <c r="EJ91" s="104" t="str">
        <f t="shared" si="128"/>
        <v/>
      </c>
      <c r="EK91" s="104" t="str">
        <f t="shared" si="129"/>
        <v/>
      </c>
      <c r="EL91" s="104" t="str">
        <f t="shared" si="130"/>
        <v/>
      </c>
      <c r="EM91" s="104" t="str">
        <f t="shared" si="131"/>
        <v/>
      </c>
      <c r="EN91" s="104" t="str">
        <f t="shared" si="132"/>
        <v/>
      </c>
      <c r="EO91" s="104" t="str">
        <f t="shared" si="133"/>
        <v/>
      </c>
      <c r="EP91" s="104" t="str">
        <f t="shared" si="134"/>
        <v/>
      </c>
      <c r="EQ91" s="104" t="str">
        <f t="shared" si="135"/>
        <v/>
      </c>
      <c r="ER91" s="104" t="str">
        <f t="shared" si="136"/>
        <v/>
      </c>
      <c r="ES91" s="104" t="str">
        <f t="shared" ca="1" si="137"/>
        <v/>
      </c>
      <c r="ET91" s="149" t="str">
        <f t="shared" si="138"/>
        <v/>
      </c>
      <c r="EU91" s="104" t="str">
        <f t="shared" si="139"/>
        <v/>
      </c>
      <c r="EV91" s="104" t="str">
        <f t="shared" ca="1" si="166"/>
        <v/>
      </c>
      <c r="EW91" s="104" t="str">
        <f t="shared" ca="1" si="167"/>
        <v/>
      </c>
      <c r="EX91" s="104" t="str">
        <f t="shared" ca="1" si="168"/>
        <v/>
      </c>
      <c r="EY91" s="104" t="str">
        <f t="shared" si="140"/>
        <v/>
      </c>
      <c r="EZ91" s="104" t="str">
        <f t="shared" si="141"/>
        <v/>
      </c>
      <c r="FA91" s="104"/>
      <c r="FB91" s="104" t="str">
        <f t="shared" ca="1" si="142"/>
        <v/>
      </c>
      <c r="FC91" s="104"/>
      <c r="FD91" s="104" t="str">
        <f t="shared" si="143"/>
        <v/>
      </c>
      <c r="FE91" s="104" t="str">
        <f t="shared" si="144"/>
        <v/>
      </c>
      <c r="FF91" s="104" t="str">
        <f t="shared" si="145"/>
        <v/>
      </c>
      <c r="FG91" s="104" t="str">
        <f t="shared" si="146"/>
        <v/>
      </c>
      <c r="FH91" s="104" t="str">
        <f t="shared" si="147"/>
        <v/>
      </c>
      <c r="FI91" s="104" t="str">
        <f t="shared" si="148"/>
        <v/>
      </c>
      <c r="FJ91" s="104" t="str">
        <f t="shared" ca="1" si="149"/>
        <v/>
      </c>
      <c r="FK91" s="104" t="str">
        <f t="shared" si="150"/>
        <v/>
      </c>
      <c r="FL91" s="104" t="str">
        <f t="shared" si="151"/>
        <v/>
      </c>
      <c r="FM91" s="104" t="str">
        <f t="shared" si="152"/>
        <v/>
      </c>
      <c r="FN91" s="104" t="str">
        <f t="shared" si="153"/>
        <v/>
      </c>
      <c r="FO91" s="104" t="str">
        <f t="shared" ca="1" si="154"/>
        <v/>
      </c>
      <c r="FP91" s="104" t="str">
        <f t="shared" si="155"/>
        <v/>
      </c>
      <c r="FQ91" s="104" t="str">
        <f t="shared" si="156"/>
        <v/>
      </c>
      <c r="FR91" s="104" t="str">
        <f t="shared" si="157"/>
        <v/>
      </c>
      <c r="FS91" s="104"/>
      <c r="FT91" s="104" t="str">
        <f t="shared" si="158"/>
        <v/>
      </c>
      <c r="FU91" s="104" t="str">
        <f t="shared" si="169"/>
        <v/>
      </c>
      <c r="FV91" s="104" t="str">
        <f t="shared" si="170"/>
        <v/>
      </c>
      <c r="FW91" s="104" t="str">
        <f t="shared" si="171"/>
        <v/>
      </c>
      <c r="FX91" s="104" t="str">
        <f t="shared" si="172"/>
        <v/>
      </c>
      <c r="FY91" s="104" t="str">
        <f t="shared" si="173"/>
        <v/>
      </c>
      <c r="FZ91" s="150" t="str">
        <f t="shared" si="159"/>
        <v/>
      </c>
      <c r="GA91" s="150" t="str">
        <f t="shared" si="160"/>
        <v/>
      </c>
      <c r="GB91" s="104" t="str">
        <f t="shared" si="161"/>
        <v/>
      </c>
    </row>
    <row r="92" spans="1:184" s="268" customFormat="1" ht="60" customHeight="1" x14ac:dyDescent="0.35">
      <c r="A92" s="77"/>
      <c r="B92" s="445" t="str" cm="1">
        <f t="array" aca="1" ref="B92" ca="1">_xlfn.CONCAT(CS92:DA92,DC92:GB92,IFERROR(INDEX($DB$11:$DB$260,MATCH(1,($C$11:$C$260=$C92)*($E$11:$E$260=$E92)*($DB$11:$DB$260&lt;&gt;""),0)),""))</f>
        <v/>
      </c>
      <c r="C92" s="288" t="str">
        <f>IF('EDCI Data'!B92="","",'EDCI Data'!B92)</f>
        <v/>
      </c>
      <c r="D92" s="288" t="str">
        <f>IF('EDCI Data'!C92="","",'EDCI Data'!C92)</f>
        <v/>
      </c>
      <c r="E92" s="287" t="str">
        <f>IF('EDCI Data'!D92="","",'EDCI Data'!D92)</f>
        <v/>
      </c>
      <c r="F92" s="287" t="str">
        <f>IF('EDCI Data'!E92="","",'EDCI Data'!E92)</f>
        <v/>
      </c>
      <c r="G92" s="288" t="str">
        <f>IF('EDCI Data'!F92="","",'EDCI Data'!F92)</f>
        <v/>
      </c>
      <c r="H92" s="288" t="str">
        <f>IF('EDCI Data'!G92="","",'EDCI Data'!G92)</f>
        <v/>
      </c>
      <c r="I92" s="288" t="str">
        <f>IF('EDCI Data'!H92="","",'EDCI Data'!H92)</f>
        <v/>
      </c>
      <c r="J92" s="287" t="str">
        <f>IF('EDCI Data'!I92="","",'EDCI Data'!I92)</f>
        <v/>
      </c>
      <c r="K92" s="287" t="str">
        <f>IF('EDCI Data'!J92="","",'EDCI Data'!J92)</f>
        <v/>
      </c>
      <c r="L92" s="288" t="str">
        <f>IF('EDCI Data'!K92="","",'EDCI Data'!K92)</f>
        <v/>
      </c>
      <c r="M92" s="288" t="str">
        <f>IF('EDCI Data'!L92="","",'EDCI Data'!L92)</f>
        <v/>
      </c>
      <c r="N92" s="288" t="str">
        <f>IF('EDCI Data'!M92="","",'EDCI Data'!M92)</f>
        <v/>
      </c>
      <c r="O92" s="288" t="str">
        <f>IF('EDCI Data'!N92="","",'EDCI Data'!N92)</f>
        <v/>
      </c>
      <c r="P92" s="289" t="str">
        <f>IF('EDCI Data'!O92="","",'EDCI Data'!O92)</f>
        <v/>
      </c>
      <c r="Q92" s="289" t="str">
        <f>IF('EDCI Data'!P92="","",'EDCI Data'!P92)</f>
        <v/>
      </c>
      <c r="R92" s="289" t="str">
        <f>IF('EDCI Data'!Q92="","",'EDCI Data'!Q92)</f>
        <v/>
      </c>
      <c r="S92" s="289" t="str">
        <f>IF('EDCI Data'!R92="","",'EDCI Data'!R92)</f>
        <v/>
      </c>
      <c r="T92" s="288" t="str">
        <f>IF('EDCI Data'!S92="","",'EDCI Data'!S92)</f>
        <v/>
      </c>
      <c r="U92" s="288" t="str">
        <f>IF('EDCI Data'!T92="","",'EDCI Data'!T92)</f>
        <v/>
      </c>
      <c r="V92" s="288" t="str">
        <f>IF('EDCI Data'!U92="","",'EDCI Data'!U92)</f>
        <v/>
      </c>
      <c r="W92" s="288" t="str">
        <f>IF('EDCI Data'!V92="","",'EDCI Data'!V92)</f>
        <v/>
      </c>
      <c r="X92" s="288" t="str">
        <f>IF('EDCI Data'!W92="","",'EDCI Data'!W92)</f>
        <v/>
      </c>
      <c r="Y92" s="288" t="str">
        <f>IF('EDCI Data'!X92="","",'EDCI Data'!X92)</f>
        <v/>
      </c>
      <c r="Z92" s="288" t="str">
        <f>IF('EDCI Data'!Y92="","",'EDCI Data'!Y92)</f>
        <v/>
      </c>
      <c r="AA92" s="288" t="str">
        <f>IF('EDCI Data'!Z92="","",'EDCI Data'!Z92)</f>
        <v/>
      </c>
      <c r="AB92" s="424" t="str">
        <f>IF('EDCI Data'!AA92="","",'EDCI Data'!AA92)</f>
        <v/>
      </c>
      <c r="AC92" s="425" t="str">
        <f>IF('EDCI Data'!AB92="","",'EDCI Data'!AB92)</f>
        <v/>
      </c>
      <c r="AD92" s="425" t="str">
        <f>IF('EDCI Data'!AC92="","",'EDCI Data'!AC92)</f>
        <v/>
      </c>
      <c r="AE92" s="425" t="str">
        <f>IF('EDCI Data'!AD92="","",'EDCI Data'!AD92)</f>
        <v/>
      </c>
      <c r="AF92" s="425" t="str">
        <f>IF('EDCI Data'!AE92="","",'EDCI Data'!AE92)</f>
        <v/>
      </c>
      <c r="AG92" s="426" t="str">
        <f>IF('EDCI Data'!AF92="","",'EDCI Data'!AF92)</f>
        <v/>
      </c>
      <c r="AH92" s="288" t="str">
        <f>IF('EDCI Data'!AG92="","",'EDCI Data'!AG92)</f>
        <v/>
      </c>
      <c r="AI92" s="426" t="str">
        <f>IF('EDCI Data'!AH92="","",'EDCI Data'!AH92)</f>
        <v/>
      </c>
      <c r="AJ92" s="288" t="str">
        <f>IF('EDCI Data'!AI92="","",'EDCI Data'!AI92)</f>
        <v/>
      </c>
      <c r="AK92" s="426" t="str">
        <f>IF('EDCI Data'!AJ92="","",'EDCI Data'!AJ92)</f>
        <v/>
      </c>
      <c r="AL92" s="288" t="str">
        <f>IF('EDCI Data'!AK92="","",'EDCI Data'!AK92)</f>
        <v/>
      </c>
      <c r="AM92" s="288" t="str">
        <f>IF('EDCI Data'!AL92="","",'EDCI Data'!AL92)</f>
        <v/>
      </c>
      <c r="AN92" s="288" t="str">
        <f>IF('EDCI Data'!AM92="","",'EDCI Data'!AM92)</f>
        <v/>
      </c>
      <c r="AO92" s="288" t="str">
        <f>IF('EDCI Data'!AN92="","",'EDCI Data'!AN92)</f>
        <v/>
      </c>
      <c r="AP92" s="288" t="str">
        <f>IF('EDCI Data'!AO92="","",'EDCI Data'!AO92)</f>
        <v/>
      </c>
      <c r="AQ92" s="288" t="str">
        <f>IF('EDCI Data'!AP92="","",'EDCI Data'!AP92)</f>
        <v/>
      </c>
      <c r="AR92" s="288" t="str">
        <f>IF('EDCI Data'!AQ92="","",'EDCI Data'!AQ92)</f>
        <v/>
      </c>
      <c r="AS92" s="288" t="str">
        <f>IF('EDCI Data'!AR92="","",'EDCI Data'!AR92)</f>
        <v/>
      </c>
      <c r="AT92" s="288" t="str">
        <f>IF('EDCI Data'!AS92="","",'EDCI Data'!AS92)</f>
        <v/>
      </c>
      <c r="AU92" s="288" t="str">
        <f>IF('EDCI Data'!AT92="","",'EDCI Data'!AT92)</f>
        <v/>
      </c>
      <c r="AV92" s="288" t="str">
        <f>IF('EDCI Data'!AU92="","",'EDCI Data'!AU92)</f>
        <v/>
      </c>
      <c r="AW92" s="288" t="str">
        <f>IF('EDCI Data'!AV92="","",'EDCI Data'!AV92)</f>
        <v/>
      </c>
      <c r="AX92" s="288" t="str">
        <f>IF('EDCI Data'!AW92="","",'EDCI Data'!AW92)</f>
        <v/>
      </c>
      <c r="AY92" s="288" t="str">
        <f>IF('EDCI Data'!AX92="","",'EDCI Data'!AX92)</f>
        <v/>
      </c>
      <c r="AZ92" s="288" t="str">
        <f>IF('EDCI Data'!AY92="","",'EDCI Data'!AY92)</f>
        <v/>
      </c>
      <c r="BA92" s="288" t="str">
        <f>IF('EDCI Data'!AZ92="","",'EDCI Data'!AZ92)</f>
        <v/>
      </c>
      <c r="BB92" s="288" t="str">
        <f>IF('EDCI Data'!BA92="","",'EDCI Data'!BA92)</f>
        <v/>
      </c>
      <c r="BC92" s="288" t="str">
        <f>IF('EDCI Data'!BB92="","",'EDCI Data'!BB92)</f>
        <v/>
      </c>
      <c r="BD92" s="446" t="str">
        <f>IF('EDCI Data'!BC92="","",'EDCI Data'!BC92)</f>
        <v/>
      </c>
      <c r="BE92" s="446" t="str">
        <f>IF('EDCI Data'!BD92="","",'EDCI Data'!BD92)</f>
        <v/>
      </c>
      <c r="BF92" s="453" t="str">
        <f>IF('EDCI Data'!BE92="","",'EDCI Data'!BE92)</f>
        <v/>
      </c>
      <c r="BG92" s="453" t="str">
        <f>IF('EDCI Data'!BF92="","",'EDCI Data'!BF92)</f>
        <v/>
      </c>
      <c r="BH92" s="453" t="str">
        <f>IF('EDCI Data'!BG92="","",'EDCI Data'!BG92)</f>
        <v/>
      </c>
      <c r="BI92" s="427" t="str">
        <f>IF('EDCI Data'!BH92="","",'EDCI Data'!BH92)</f>
        <v/>
      </c>
      <c r="BJ92" s="427" t="str">
        <f>IF('EDCI Data'!BI92="","",'EDCI Data'!BI92)</f>
        <v/>
      </c>
      <c r="BK92" s="428" t="str">
        <f>IF('EDCI Data'!BH92="","", IF('EDCI Data'!BH92=0,0,IF(AND('EDCI Data'!BH92&lt;&gt;"", 'EDCI Data'!BI92&lt;&gt;""), 'EDCI Data'!BI92/'EDCI Data'!BH92,"")))</f>
        <v/>
      </c>
      <c r="BL92" s="105" t="str">
        <f>IF('EDCI Data'!BJ92="","",'EDCI Data'!BJ92)</f>
        <v/>
      </c>
      <c r="BM92" s="448" t="str">
        <f>IF('EDCI Data'!BK92="","",'EDCI Data'!BK92)</f>
        <v/>
      </c>
      <c r="BN92" s="287" t="str">
        <f>IF('EDCI Data'!BL92="","",'EDCI Data'!BL92)</f>
        <v/>
      </c>
      <c r="BO92" s="287" t="str">
        <f>IF('EDCI Data'!BM92="","",'EDCI Data'!BM92)</f>
        <v/>
      </c>
      <c r="BP92" s="287" t="str">
        <f>IF('EDCI Data'!BN92="","",'EDCI Data'!BN92)</f>
        <v/>
      </c>
      <c r="BQ92" s="287" t="str">
        <f>IF('EDCI Data'!BO92="","",'EDCI Data'!BO92)</f>
        <v/>
      </c>
      <c r="BR92" s="287" t="str">
        <f>IF('EDCI Data'!BP92="","",'EDCI Data'!BP92)</f>
        <v/>
      </c>
      <c r="BS92" s="287" t="str">
        <f>IF('EDCI Data'!BQ92="","",'EDCI Data'!BQ92)</f>
        <v/>
      </c>
      <c r="BT92" s="287" t="str">
        <f>IF('EDCI Data'!BR92="","",'EDCI Data'!BR92)</f>
        <v/>
      </c>
      <c r="BU92" s="287" t="str">
        <f>IF('EDCI Data'!BS92="","",'EDCI Data'!BS92)</f>
        <v/>
      </c>
      <c r="BV92" s="429" t="str">
        <f>IF('EDCI Data'!BT92="","",'EDCI Data'!BT92)</f>
        <v/>
      </c>
      <c r="BW92" s="429" t="str">
        <f>IF('EDCI Data'!BU92="","",'EDCI Data'!BU92)</f>
        <v/>
      </c>
      <c r="BX92" s="287" t="str">
        <f>IF('EDCI Data'!BV92="","",'EDCI Data'!BV92)</f>
        <v/>
      </c>
      <c r="BY92" s="430" t="str">
        <f>IF('EDCI Data'!BW92="","",'EDCI Data'!BW92)</f>
        <v/>
      </c>
      <c r="BZ92" s="431" t="str">
        <f>IF('EDCI Data'!BX92="","",'EDCI Data'!BX92)</f>
        <v/>
      </c>
      <c r="CA92" s="432" t="str">
        <f>IF('EDCI Data'!BY92="","",'EDCI Data'!BY92)</f>
        <v/>
      </c>
      <c r="CB92" s="432" t="str">
        <f>IF('EDCI Data'!BZ92="","",'EDCI Data'!BZ92)</f>
        <v/>
      </c>
      <c r="CC92" s="450" t="str">
        <f>IF('EDCI Data'!CA92="","",'EDCI Data'!CA92)</f>
        <v/>
      </c>
      <c r="CD92" s="433" t="str">
        <f>IF('EDCI Data'!CB92="","",'EDCI Data'!CB92)</f>
        <v/>
      </c>
      <c r="CE92" s="433" t="str">
        <f>IF('EDCI Data'!CC92="","",'EDCI Data'!CC92)</f>
        <v/>
      </c>
      <c r="CF92" s="433" t="str">
        <f>IF('EDCI Data'!CD92="","",'EDCI Data'!CD92)</f>
        <v/>
      </c>
      <c r="CG92" s="433" t="str">
        <f>IF('EDCI Data'!CE92="","",'EDCI Data'!CE92)</f>
        <v/>
      </c>
      <c r="CH92" s="433" t="str">
        <f>IF('EDCI Data'!CF92="","",'EDCI Data'!CF92)</f>
        <v/>
      </c>
      <c r="CI92" s="433" t="str">
        <f>IF('EDCI Data'!CG92="","",'EDCI Data'!CG92)</f>
        <v/>
      </c>
      <c r="CJ92" s="434" t="str">
        <f>IF('EDCI Data'!CH92="","",'EDCI Data'!CH92)</f>
        <v/>
      </c>
      <c r="CK92" s="434" t="str">
        <f>IF('EDCI Data'!CI92="","",'EDCI Data'!CI92)</f>
        <v/>
      </c>
      <c r="CL92" s="435" t="str">
        <f>IF('EDCI Data'!CJ92="","",'EDCI Data'!CJ92)</f>
        <v/>
      </c>
      <c r="CM92" s="77"/>
      <c r="CN92" s="197" t="str">
        <f t="shared" si="87"/>
        <v/>
      </c>
      <c r="CO92" s="104" t="str">
        <f t="shared" si="88"/>
        <v/>
      </c>
      <c r="CP92" s="104" t="str">
        <f t="shared" si="89"/>
        <v/>
      </c>
      <c r="CQ92" s="104" t="str">
        <f t="shared" si="162"/>
        <v/>
      </c>
      <c r="CR92" s="104" t="str">
        <f t="shared" ca="1" si="163"/>
        <v/>
      </c>
      <c r="CS92" s="104" t="str">
        <f t="shared" si="90"/>
        <v/>
      </c>
      <c r="CT92" s="104" t="str">
        <f t="shared" si="91"/>
        <v/>
      </c>
      <c r="CU92" s="104" t="str" cm="1">
        <f t="array" aca="1" ref="CU92" ca="1">IF(AND($CO92&lt;&gt;"",E92=""),"Please enter a reporting year. " &amp; CHAR(10),IF(E92="","",IF(IFERROR(OR(E92&lt;2019,E92&gt;INDIRECT("MaxYear"),INT(E92)&lt;&gt;E92,ISTEXT(E92)),TRUE),"Invalid year - The reporting year should be between 2019 and "&amp;INDIRECT("MaxYear")&amp;". " &amp; CHAR(10),"")))</f>
        <v/>
      </c>
      <c r="CV92" s="104" t="str">
        <f t="shared" si="92"/>
        <v/>
      </c>
      <c r="CW92" s="104" t="str">
        <f t="shared" si="93"/>
        <v/>
      </c>
      <c r="CX92" s="104" t="str">
        <f t="shared" si="94"/>
        <v/>
      </c>
      <c r="CY92" s="104"/>
      <c r="CZ92" s="104" t="str">
        <f t="shared" ca="1" si="95"/>
        <v/>
      </c>
      <c r="DA92" s="104" t="str">
        <f t="shared" ca="1" si="96"/>
        <v/>
      </c>
      <c r="DB92" s="104" t="str" cm="1">
        <f t="array" aca="1" ref="DB92" ca="1">IF(COUNTIFS($CQ$11:$CQ$260,$CQ92,$E$11:$E$260,$E92)&lt;&gt;COUNTIFS($CQ$11:$CQ$260,$CQ92,$E$11:$E$260,$E92,L$11:L$260,L92),DB$8&amp;" for this company in this year is inconsistent across funds, please update accordingly. "&amp;CHAR(10),IF(L92="","",IF(IFERROR(OR(INT(L92)&lt;&gt;L92,ISTEXT(L92),L92&gt;INDIRECT("MaxYear")+1),TRUE),"Invalid year of initial investment - Please ensure that the input is a year (not a date) and is not future dated. "&amp;CHAR(10),IF(AND(L92&gt;E92, OR(Q92&lt;&gt;"", Q92&lt;&gt;0)),"Invalid year of initial investment on Fund '"&amp;IF(H92&lt;&gt;"",H92,I92)&amp;"' - you have indicate a non-0 percent fund ownership in year "&amp;E92&amp;" (meaning Fund '"&amp;IF(H92&lt;&gt;"",H92,I92)&amp;"' has already invested in this PortCo in "&amp;E92&amp;"), but the year of initial investment input is on a later year. Please update accordingly. ",""))))</f>
        <v/>
      </c>
      <c r="DC92" s="104" t="str">
        <f t="shared" ca="1" si="164"/>
        <v/>
      </c>
      <c r="DD92" s="104" t="str">
        <f t="shared" ca="1" si="165"/>
        <v/>
      </c>
      <c r="DE92" s="104" t="str">
        <f t="shared" si="97"/>
        <v/>
      </c>
      <c r="DF92" s="104" t="str">
        <f t="shared" si="98"/>
        <v/>
      </c>
      <c r="DG92" s="149" t="str">
        <f t="shared" si="99"/>
        <v/>
      </c>
      <c r="DH92" s="104" t="str">
        <f t="shared" si="100"/>
        <v/>
      </c>
      <c r="DI92" s="104" t="str">
        <f t="shared" si="101"/>
        <v/>
      </c>
      <c r="DJ92" s="104" t="str">
        <f t="shared" ca="1" si="102"/>
        <v/>
      </c>
      <c r="DK92" s="104" t="str">
        <f t="shared" ca="1" si="103"/>
        <v/>
      </c>
      <c r="DL92" s="104" t="str">
        <f t="shared" ca="1" si="104"/>
        <v/>
      </c>
      <c r="DM92" s="104" t="str">
        <f t="shared" ca="1" si="105"/>
        <v/>
      </c>
      <c r="DN92" s="104" t="str">
        <f t="shared" ca="1" si="106"/>
        <v/>
      </c>
      <c r="DO92" s="104" t="str">
        <f t="shared" ca="1" si="107"/>
        <v/>
      </c>
      <c r="DP92" s="104" t="str">
        <f t="shared" ca="1" si="108"/>
        <v/>
      </c>
      <c r="DQ92" s="104" t="str">
        <f t="shared" ca="1" si="109"/>
        <v/>
      </c>
      <c r="DR92" s="104" t="str">
        <f t="shared" si="110"/>
        <v/>
      </c>
      <c r="DS92" s="104" t="str">
        <f t="shared" si="111"/>
        <v/>
      </c>
      <c r="DT92" s="104" t="str">
        <f t="shared" si="112"/>
        <v/>
      </c>
      <c r="DU92" s="104" t="str">
        <f t="shared" si="113"/>
        <v/>
      </c>
      <c r="DV92" s="104" t="str">
        <f t="shared" si="114"/>
        <v/>
      </c>
      <c r="DW92" s="104" t="str">
        <f t="shared" si="115"/>
        <v/>
      </c>
      <c r="DX92" s="104" t="str">
        <f t="shared" ca="1" si="116"/>
        <v/>
      </c>
      <c r="DY92" s="104" t="str">
        <f t="shared" si="117"/>
        <v/>
      </c>
      <c r="DZ92" s="104" t="str">
        <f t="shared" ca="1" si="118"/>
        <v/>
      </c>
      <c r="EA92" s="104" t="str">
        <f t="shared" si="119"/>
        <v/>
      </c>
      <c r="EB92" s="104" t="str">
        <f t="shared" ca="1" si="120"/>
        <v/>
      </c>
      <c r="EC92" s="104" t="str">
        <f t="shared" ca="1" si="121"/>
        <v/>
      </c>
      <c r="ED92" s="104" t="str">
        <f t="shared" si="122"/>
        <v/>
      </c>
      <c r="EE92" s="104" t="str">
        <f t="shared" si="123"/>
        <v/>
      </c>
      <c r="EF92" s="104" t="str">
        <f t="shared" si="124"/>
        <v/>
      </c>
      <c r="EG92" s="104" t="str">
        <f t="shared" si="125"/>
        <v/>
      </c>
      <c r="EH92" s="104" t="str">
        <f t="shared" si="126"/>
        <v/>
      </c>
      <c r="EI92" s="104" t="str">
        <f t="shared" si="127"/>
        <v/>
      </c>
      <c r="EJ92" s="104" t="str">
        <f t="shared" si="128"/>
        <v/>
      </c>
      <c r="EK92" s="104" t="str">
        <f t="shared" si="129"/>
        <v/>
      </c>
      <c r="EL92" s="104" t="str">
        <f t="shared" si="130"/>
        <v/>
      </c>
      <c r="EM92" s="104" t="str">
        <f t="shared" si="131"/>
        <v/>
      </c>
      <c r="EN92" s="104" t="str">
        <f t="shared" si="132"/>
        <v/>
      </c>
      <c r="EO92" s="104" t="str">
        <f t="shared" si="133"/>
        <v/>
      </c>
      <c r="EP92" s="104" t="str">
        <f t="shared" si="134"/>
        <v/>
      </c>
      <c r="EQ92" s="104" t="str">
        <f t="shared" si="135"/>
        <v/>
      </c>
      <c r="ER92" s="104" t="str">
        <f t="shared" si="136"/>
        <v/>
      </c>
      <c r="ES92" s="104" t="str">
        <f t="shared" ca="1" si="137"/>
        <v/>
      </c>
      <c r="ET92" s="149" t="str">
        <f t="shared" si="138"/>
        <v/>
      </c>
      <c r="EU92" s="104" t="str">
        <f t="shared" si="139"/>
        <v/>
      </c>
      <c r="EV92" s="104" t="str">
        <f t="shared" ca="1" si="166"/>
        <v/>
      </c>
      <c r="EW92" s="104" t="str">
        <f t="shared" ca="1" si="167"/>
        <v/>
      </c>
      <c r="EX92" s="104" t="str">
        <f t="shared" ca="1" si="168"/>
        <v/>
      </c>
      <c r="EY92" s="104" t="str">
        <f t="shared" si="140"/>
        <v/>
      </c>
      <c r="EZ92" s="104" t="str">
        <f t="shared" si="141"/>
        <v/>
      </c>
      <c r="FA92" s="104"/>
      <c r="FB92" s="104" t="str">
        <f t="shared" ca="1" si="142"/>
        <v/>
      </c>
      <c r="FC92" s="104"/>
      <c r="FD92" s="104" t="str">
        <f t="shared" si="143"/>
        <v/>
      </c>
      <c r="FE92" s="104" t="str">
        <f t="shared" si="144"/>
        <v/>
      </c>
      <c r="FF92" s="104" t="str">
        <f t="shared" si="145"/>
        <v/>
      </c>
      <c r="FG92" s="104" t="str">
        <f t="shared" si="146"/>
        <v/>
      </c>
      <c r="FH92" s="104" t="str">
        <f t="shared" si="147"/>
        <v/>
      </c>
      <c r="FI92" s="104" t="str">
        <f t="shared" si="148"/>
        <v/>
      </c>
      <c r="FJ92" s="104" t="str">
        <f t="shared" ca="1" si="149"/>
        <v/>
      </c>
      <c r="FK92" s="104" t="str">
        <f t="shared" si="150"/>
        <v/>
      </c>
      <c r="FL92" s="104" t="str">
        <f t="shared" si="151"/>
        <v/>
      </c>
      <c r="FM92" s="104" t="str">
        <f t="shared" si="152"/>
        <v/>
      </c>
      <c r="FN92" s="104" t="str">
        <f t="shared" si="153"/>
        <v/>
      </c>
      <c r="FO92" s="104" t="str">
        <f t="shared" ca="1" si="154"/>
        <v/>
      </c>
      <c r="FP92" s="104" t="str">
        <f t="shared" si="155"/>
        <v/>
      </c>
      <c r="FQ92" s="104" t="str">
        <f t="shared" si="156"/>
        <v/>
      </c>
      <c r="FR92" s="104" t="str">
        <f t="shared" si="157"/>
        <v/>
      </c>
      <c r="FS92" s="104"/>
      <c r="FT92" s="104" t="str">
        <f t="shared" si="158"/>
        <v/>
      </c>
      <c r="FU92" s="104" t="str">
        <f t="shared" si="169"/>
        <v/>
      </c>
      <c r="FV92" s="104" t="str">
        <f t="shared" si="170"/>
        <v/>
      </c>
      <c r="FW92" s="104" t="str">
        <f t="shared" si="171"/>
        <v/>
      </c>
      <c r="FX92" s="104" t="str">
        <f t="shared" si="172"/>
        <v/>
      </c>
      <c r="FY92" s="104" t="str">
        <f t="shared" si="173"/>
        <v/>
      </c>
      <c r="FZ92" s="150" t="str">
        <f t="shared" si="159"/>
        <v/>
      </c>
      <c r="GA92" s="150" t="str">
        <f t="shared" si="160"/>
        <v/>
      </c>
      <c r="GB92" s="104" t="str">
        <f t="shared" si="161"/>
        <v/>
      </c>
    </row>
    <row r="93" spans="1:184" s="268" customFormat="1" ht="60" customHeight="1" x14ac:dyDescent="0.35">
      <c r="A93" s="77"/>
      <c r="B93" s="445" t="str" cm="1">
        <f t="array" aca="1" ref="B93" ca="1">_xlfn.CONCAT(CS93:DA93,DC93:GB93,IFERROR(INDEX($DB$11:$DB$260,MATCH(1,($C$11:$C$260=$C93)*($E$11:$E$260=$E93)*($DB$11:$DB$260&lt;&gt;""),0)),""))</f>
        <v/>
      </c>
      <c r="C93" s="288" t="str">
        <f>IF('EDCI Data'!B93="","",'EDCI Data'!B93)</f>
        <v/>
      </c>
      <c r="D93" s="288" t="str">
        <f>IF('EDCI Data'!C93="","",'EDCI Data'!C93)</f>
        <v/>
      </c>
      <c r="E93" s="287" t="str">
        <f>IF('EDCI Data'!D93="","",'EDCI Data'!D93)</f>
        <v/>
      </c>
      <c r="F93" s="287" t="str">
        <f>IF('EDCI Data'!E93="","",'EDCI Data'!E93)</f>
        <v/>
      </c>
      <c r="G93" s="288" t="str">
        <f>IF('EDCI Data'!F93="","",'EDCI Data'!F93)</f>
        <v/>
      </c>
      <c r="H93" s="288" t="str">
        <f>IF('EDCI Data'!G93="","",'EDCI Data'!G93)</f>
        <v/>
      </c>
      <c r="I93" s="288" t="str">
        <f>IF('EDCI Data'!H93="","",'EDCI Data'!H93)</f>
        <v/>
      </c>
      <c r="J93" s="287" t="str">
        <f>IF('EDCI Data'!I93="","",'EDCI Data'!I93)</f>
        <v/>
      </c>
      <c r="K93" s="287" t="str">
        <f>IF('EDCI Data'!J93="","",'EDCI Data'!J93)</f>
        <v/>
      </c>
      <c r="L93" s="288" t="str">
        <f>IF('EDCI Data'!K93="","",'EDCI Data'!K93)</f>
        <v/>
      </c>
      <c r="M93" s="288" t="str">
        <f>IF('EDCI Data'!L93="","",'EDCI Data'!L93)</f>
        <v/>
      </c>
      <c r="N93" s="288" t="str">
        <f>IF('EDCI Data'!M93="","",'EDCI Data'!M93)</f>
        <v/>
      </c>
      <c r="O93" s="288" t="str">
        <f>IF('EDCI Data'!N93="","",'EDCI Data'!N93)</f>
        <v/>
      </c>
      <c r="P93" s="289" t="str">
        <f>IF('EDCI Data'!O93="","",'EDCI Data'!O93)</f>
        <v/>
      </c>
      <c r="Q93" s="289" t="str">
        <f>IF('EDCI Data'!P93="","",'EDCI Data'!P93)</f>
        <v/>
      </c>
      <c r="R93" s="289" t="str">
        <f>IF('EDCI Data'!Q93="","",'EDCI Data'!Q93)</f>
        <v/>
      </c>
      <c r="S93" s="289" t="str">
        <f>IF('EDCI Data'!R93="","",'EDCI Data'!R93)</f>
        <v/>
      </c>
      <c r="T93" s="288" t="str">
        <f>IF('EDCI Data'!S93="","",'EDCI Data'!S93)</f>
        <v/>
      </c>
      <c r="U93" s="288" t="str">
        <f>IF('EDCI Data'!T93="","",'EDCI Data'!T93)</f>
        <v/>
      </c>
      <c r="V93" s="288" t="str">
        <f>IF('EDCI Data'!U93="","",'EDCI Data'!U93)</f>
        <v/>
      </c>
      <c r="W93" s="288" t="str">
        <f>IF('EDCI Data'!V93="","",'EDCI Data'!V93)</f>
        <v/>
      </c>
      <c r="X93" s="288" t="str">
        <f>IF('EDCI Data'!W93="","",'EDCI Data'!W93)</f>
        <v/>
      </c>
      <c r="Y93" s="288" t="str">
        <f>IF('EDCI Data'!X93="","",'EDCI Data'!X93)</f>
        <v/>
      </c>
      <c r="Z93" s="288" t="str">
        <f>IF('EDCI Data'!Y93="","",'EDCI Data'!Y93)</f>
        <v/>
      </c>
      <c r="AA93" s="288" t="str">
        <f>IF('EDCI Data'!Z93="","",'EDCI Data'!Z93)</f>
        <v/>
      </c>
      <c r="AB93" s="424" t="str">
        <f>IF('EDCI Data'!AA93="","",'EDCI Data'!AA93)</f>
        <v/>
      </c>
      <c r="AC93" s="425" t="str">
        <f>IF('EDCI Data'!AB93="","",'EDCI Data'!AB93)</f>
        <v/>
      </c>
      <c r="AD93" s="425" t="str">
        <f>IF('EDCI Data'!AC93="","",'EDCI Data'!AC93)</f>
        <v/>
      </c>
      <c r="AE93" s="425" t="str">
        <f>IF('EDCI Data'!AD93="","",'EDCI Data'!AD93)</f>
        <v/>
      </c>
      <c r="AF93" s="425" t="str">
        <f>IF('EDCI Data'!AE93="","",'EDCI Data'!AE93)</f>
        <v/>
      </c>
      <c r="AG93" s="426" t="str">
        <f>IF('EDCI Data'!AF93="","",'EDCI Data'!AF93)</f>
        <v/>
      </c>
      <c r="AH93" s="288" t="str">
        <f>IF('EDCI Data'!AG93="","",'EDCI Data'!AG93)</f>
        <v/>
      </c>
      <c r="AI93" s="426" t="str">
        <f>IF('EDCI Data'!AH93="","",'EDCI Data'!AH93)</f>
        <v/>
      </c>
      <c r="AJ93" s="288" t="str">
        <f>IF('EDCI Data'!AI93="","",'EDCI Data'!AI93)</f>
        <v/>
      </c>
      <c r="AK93" s="426" t="str">
        <f>IF('EDCI Data'!AJ93="","",'EDCI Data'!AJ93)</f>
        <v/>
      </c>
      <c r="AL93" s="288" t="str">
        <f>IF('EDCI Data'!AK93="","",'EDCI Data'!AK93)</f>
        <v/>
      </c>
      <c r="AM93" s="288" t="str">
        <f>IF('EDCI Data'!AL93="","",'EDCI Data'!AL93)</f>
        <v/>
      </c>
      <c r="AN93" s="288" t="str">
        <f>IF('EDCI Data'!AM93="","",'EDCI Data'!AM93)</f>
        <v/>
      </c>
      <c r="AO93" s="288" t="str">
        <f>IF('EDCI Data'!AN93="","",'EDCI Data'!AN93)</f>
        <v/>
      </c>
      <c r="AP93" s="288" t="str">
        <f>IF('EDCI Data'!AO93="","",'EDCI Data'!AO93)</f>
        <v/>
      </c>
      <c r="AQ93" s="288" t="str">
        <f>IF('EDCI Data'!AP93="","",'EDCI Data'!AP93)</f>
        <v/>
      </c>
      <c r="AR93" s="288" t="str">
        <f>IF('EDCI Data'!AQ93="","",'EDCI Data'!AQ93)</f>
        <v/>
      </c>
      <c r="AS93" s="288" t="str">
        <f>IF('EDCI Data'!AR93="","",'EDCI Data'!AR93)</f>
        <v/>
      </c>
      <c r="AT93" s="288" t="str">
        <f>IF('EDCI Data'!AS93="","",'EDCI Data'!AS93)</f>
        <v/>
      </c>
      <c r="AU93" s="288" t="str">
        <f>IF('EDCI Data'!AT93="","",'EDCI Data'!AT93)</f>
        <v/>
      </c>
      <c r="AV93" s="288" t="str">
        <f>IF('EDCI Data'!AU93="","",'EDCI Data'!AU93)</f>
        <v/>
      </c>
      <c r="AW93" s="288" t="str">
        <f>IF('EDCI Data'!AV93="","",'EDCI Data'!AV93)</f>
        <v/>
      </c>
      <c r="AX93" s="288" t="str">
        <f>IF('EDCI Data'!AW93="","",'EDCI Data'!AW93)</f>
        <v/>
      </c>
      <c r="AY93" s="288" t="str">
        <f>IF('EDCI Data'!AX93="","",'EDCI Data'!AX93)</f>
        <v/>
      </c>
      <c r="AZ93" s="288" t="str">
        <f>IF('EDCI Data'!AY93="","",'EDCI Data'!AY93)</f>
        <v/>
      </c>
      <c r="BA93" s="288" t="str">
        <f>IF('EDCI Data'!AZ93="","",'EDCI Data'!AZ93)</f>
        <v/>
      </c>
      <c r="BB93" s="288" t="str">
        <f>IF('EDCI Data'!BA93="","",'EDCI Data'!BA93)</f>
        <v/>
      </c>
      <c r="BC93" s="288" t="str">
        <f>IF('EDCI Data'!BB93="","",'EDCI Data'!BB93)</f>
        <v/>
      </c>
      <c r="BD93" s="446" t="str">
        <f>IF('EDCI Data'!BC93="","",'EDCI Data'!BC93)</f>
        <v/>
      </c>
      <c r="BE93" s="446" t="str">
        <f>IF('EDCI Data'!BD93="","",'EDCI Data'!BD93)</f>
        <v/>
      </c>
      <c r="BF93" s="453" t="str">
        <f>IF('EDCI Data'!BE93="","",'EDCI Data'!BE93)</f>
        <v/>
      </c>
      <c r="BG93" s="453" t="str">
        <f>IF('EDCI Data'!BF93="","",'EDCI Data'!BF93)</f>
        <v/>
      </c>
      <c r="BH93" s="453" t="str">
        <f>IF('EDCI Data'!BG93="","",'EDCI Data'!BG93)</f>
        <v/>
      </c>
      <c r="BI93" s="427" t="str">
        <f>IF('EDCI Data'!BH93="","",'EDCI Data'!BH93)</f>
        <v/>
      </c>
      <c r="BJ93" s="427" t="str">
        <f>IF('EDCI Data'!BI93="","",'EDCI Data'!BI93)</f>
        <v/>
      </c>
      <c r="BK93" s="428" t="str">
        <f>IF('EDCI Data'!BH93="","", IF('EDCI Data'!BH93=0,0,IF(AND('EDCI Data'!BH93&lt;&gt;"", 'EDCI Data'!BI93&lt;&gt;""), 'EDCI Data'!BI93/'EDCI Data'!BH93,"")))</f>
        <v/>
      </c>
      <c r="BL93" s="105" t="str">
        <f>IF('EDCI Data'!BJ93="","",'EDCI Data'!BJ93)</f>
        <v/>
      </c>
      <c r="BM93" s="448" t="str">
        <f>IF('EDCI Data'!BK93="","",'EDCI Data'!BK93)</f>
        <v/>
      </c>
      <c r="BN93" s="287" t="str">
        <f>IF('EDCI Data'!BL93="","",'EDCI Data'!BL93)</f>
        <v/>
      </c>
      <c r="BO93" s="287" t="str">
        <f>IF('EDCI Data'!BM93="","",'EDCI Data'!BM93)</f>
        <v/>
      </c>
      <c r="BP93" s="287" t="str">
        <f>IF('EDCI Data'!BN93="","",'EDCI Data'!BN93)</f>
        <v/>
      </c>
      <c r="BQ93" s="287" t="str">
        <f>IF('EDCI Data'!BO93="","",'EDCI Data'!BO93)</f>
        <v/>
      </c>
      <c r="BR93" s="287" t="str">
        <f>IF('EDCI Data'!BP93="","",'EDCI Data'!BP93)</f>
        <v/>
      </c>
      <c r="BS93" s="287" t="str">
        <f>IF('EDCI Data'!BQ93="","",'EDCI Data'!BQ93)</f>
        <v/>
      </c>
      <c r="BT93" s="287" t="str">
        <f>IF('EDCI Data'!BR93="","",'EDCI Data'!BR93)</f>
        <v/>
      </c>
      <c r="BU93" s="287" t="str">
        <f>IF('EDCI Data'!BS93="","",'EDCI Data'!BS93)</f>
        <v/>
      </c>
      <c r="BV93" s="429" t="str">
        <f>IF('EDCI Data'!BT93="","",'EDCI Data'!BT93)</f>
        <v/>
      </c>
      <c r="BW93" s="429" t="str">
        <f>IF('EDCI Data'!BU93="","",'EDCI Data'!BU93)</f>
        <v/>
      </c>
      <c r="BX93" s="287" t="str">
        <f>IF('EDCI Data'!BV93="","",'EDCI Data'!BV93)</f>
        <v/>
      </c>
      <c r="BY93" s="430" t="str">
        <f>IF('EDCI Data'!BW93="","",'EDCI Data'!BW93)</f>
        <v/>
      </c>
      <c r="BZ93" s="431" t="str">
        <f>IF('EDCI Data'!BX93="","",'EDCI Data'!BX93)</f>
        <v/>
      </c>
      <c r="CA93" s="432" t="str">
        <f>IF('EDCI Data'!BY93="","",'EDCI Data'!BY93)</f>
        <v/>
      </c>
      <c r="CB93" s="432" t="str">
        <f>IF('EDCI Data'!BZ93="","",'EDCI Data'!BZ93)</f>
        <v/>
      </c>
      <c r="CC93" s="450" t="str">
        <f>IF('EDCI Data'!CA93="","",'EDCI Data'!CA93)</f>
        <v/>
      </c>
      <c r="CD93" s="433" t="str">
        <f>IF('EDCI Data'!CB93="","",'EDCI Data'!CB93)</f>
        <v/>
      </c>
      <c r="CE93" s="433" t="str">
        <f>IF('EDCI Data'!CC93="","",'EDCI Data'!CC93)</f>
        <v/>
      </c>
      <c r="CF93" s="433" t="str">
        <f>IF('EDCI Data'!CD93="","",'EDCI Data'!CD93)</f>
        <v/>
      </c>
      <c r="CG93" s="433" t="str">
        <f>IF('EDCI Data'!CE93="","",'EDCI Data'!CE93)</f>
        <v/>
      </c>
      <c r="CH93" s="433" t="str">
        <f>IF('EDCI Data'!CF93="","",'EDCI Data'!CF93)</f>
        <v/>
      </c>
      <c r="CI93" s="433" t="str">
        <f>IF('EDCI Data'!CG93="","",'EDCI Data'!CG93)</f>
        <v/>
      </c>
      <c r="CJ93" s="434" t="str">
        <f>IF('EDCI Data'!CH93="","",'EDCI Data'!CH93)</f>
        <v/>
      </c>
      <c r="CK93" s="434" t="str">
        <f>IF('EDCI Data'!CI93="","",'EDCI Data'!CI93)</f>
        <v/>
      </c>
      <c r="CL93" s="435" t="str">
        <f>IF('EDCI Data'!CJ93="","",'EDCI Data'!CJ93)</f>
        <v/>
      </c>
      <c r="CM93" s="77"/>
      <c r="CN93" s="197" t="str">
        <f t="shared" si="87"/>
        <v/>
      </c>
      <c r="CO93" s="104" t="str">
        <f t="shared" si="88"/>
        <v/>
      </c>
      <c r="CP93" s="104" t="str">
        <f t="shared" si="89"/>
        <v/>
      </c>
      <c r="CQ93" s="104" t="str">
        <f t="shared" si="162"/>
        <v/>
      </c>
      <c r="CR93" s="104" t="str">
        <f t="shared" ca="1" si="163"/>
        <v/>
      </c>
      <c r="CS93" s="104" t="str">
        <f t="shared" si="90"/>
        <v/>
      </c>
      <c r="CT93" s="104" t="str">
        <f t="shared" si="91"/>
        <v/>
      </c>
      <c r="CU93" s="104" t="str" cm="1">
        <f t="array" aca="1" ref="CU93" ca="1">IF(AND($CO93&lt;&gt;"",E93=""),"Please enter a reporting year. " &amp; CHAR(10),IF(E93="","",IF(IFERROR(OR(E93&lt;2019,E93&gt;INDIRECT("MaxYear"),INT(E93)&lt;&gt;E93,ISTEXT(E93)),TRUE),"Invalid year - The reporting year should be between 2019 and "&amp;INDIRECT("MaxYear")&amp;". " &amp; CHAR(10),"")))</f>
        <v/>
      </c>
      <c r="CV93" s="104" t="str">
        <f t="shared" si="92"/>
        <v/>
      </c>
      <c r="CW93" s="104" t="str">
        <f t="shared" si="93"/>
        <v/>
      </c>
      <c r="CX93" s="104" t="str">
        <f t="shared" si="94"/>
        <v/>
      </c>
      <c r="CY93" s="104"/>
      <c r="CZ93" s="104" t="str">
        <f t="shared" ca="1" si="95"/>
        <v/>
      </c>
      <c r="DA93" s="104" t="str">
        <f t="shared" ca="1" si="96"/>
        <v/>
      </c>
      <c r="DB93" s="104" t="str" cm="1">
        <f t="array" aca="1" ref="DB93" ca="1">IF(COUNTIFS($CQ$11:$CQ$260,$CQ93,$E$11:$E$260,$E93)&lt;&gt;COUNTIFS($CQ$11:$CQ$260,$CQ93,$E$11:$E$260,$E93,L$11:L$260,L93),DB$8&amp;" for this company in this year is inconsistent across funds, please update accordingly. "&amp;CHAR(10),IF(L93="","",IF(IFERROR(OR(INT(L93)&lt;&gt;L93,ISTEXT(L93),L93&gt;INDIRECT("MaxYear")+1),TRUE),"Invalid year of initial investment - Please ensure that the input is a year (not a date) and is not future dated. "&amp;CHAR(10),IF(AND(L93&gt;E93, OR(Q93&lt;&gt;"", Q93&lt;&gt;0)),"Invalid year of initial investment on Fund '"&amp;IF(H93&lt;&gt;"",H93,I93)&amp;"' - you have indicate a non-0 percent fund ownership in year "&amp;E93&amp;" (meaning Fund '"&amp;IF(H93&lt;&gt;"",H93,I93)&amp;"' has already invested in this PortCo in "&amp;E93&amp;"), but the year of initial investment input is on a later year. Please update accordingly. ",""))))</f>
        <v/>
      </c>
      <c r="DC93" s="104" t="str">
        <f t="shared" ca="1" si="164"/>
        <v/>
      </c>
      <c r="DD93" s="104" t="str">
        <f t="shared" ca="1" si="165"/>
        <v/>
      </c>
      <c r="DE93" s="104" t="str">
        <f t="shared" si="97"/>
        <v/>
      </c>
      <c r="DF93" s="104" t="str">
        <f t="shared" si="98"/>
        <v/>
      </c>
      <c r="DG93" s="149" t="str">
        <f t="shared" si="99"/>
        <v/>
      </c>
      <c r="DH93" s="104" t="str">
        <f t="shared" si="100"/>
        <v/>
      </c>
      <c r="DI93" s="104" t="str">
        <f t="shared" si="101"/>
        <v/>
      </c>
      <c r="DJ93" s="104" t="str">
        <f t="shared" ca="1" si="102"/>
        <v/>
      </c>
      <c r="DK93" s="104" t="str">
        <f t="shared" ca="1" si="103"/>
        <v/>
      </c>
      <c r="DL93" s="104" t="str">
        <f t="shared" ca="1" si="104"/>
        <v/>
      </c>
      <c r="DM93" s="104" t="str">
        <f t="shared" ca="1" si="105"/>
        <v/>
      </c>
      <c r="DN93" s="104" t="str">
        <f t="shared" ca="1" si="106"/>
        <v/>
      </c>
      <c r="DO93" s="104" t="str">
        <f t="shared" ca="1" si="107"/>
        <v/>
      </c>
      <c r="DP93" s="104" t="str">
        <f t="shared" ca="1" si="108"/>
        <v/>
      </c>
      <c r="DQ93" s="104" t="str">
        <f t="shared" ca="1" si="109"/>
        <v/>
      </c>
      <c r="DR93" s="104" t="str">
        <f t="shared" si="110"/>
        <v/>
      </c>
      <c r="DS93" s="104" t="str">
        <f t="shared" si="111"/>
        <v/>
      </c>
      <c r="DT93" s="104" t="str">
        <f t="shared" si="112"/>
        <v/>
      </c>
      <c r="DU93" s="104" t="str">
        <f t="shared" si="113"/>
        <v/>
      </c>
      <c r="DV93" s="104" t="str">
        <f t="shared" si="114"/>
        <v/>
      </c>
      <c r="DW93" s="104" t="str">
        <f t="shared" si="115"/>
        <v/>
      </c>
      <c r="DX93" s="104" t="str">
        <f t="shared" ca="1" si="116"/>
        <v/>
      </c>
      <c r="DY93" s="104" t="str">
        <f t="shared" si="117"/>
        <v/>
      </c>
      <c r="DZ93" s="104" t="str">
        <f t="shared" ca="1" si="118"/>
        <v/>
      </c>
      <c r="EA93" s="104" t="str">
        <f t="shared" si="119"/>
        <v/>
      </c>
      <c r="EB93" s="104" t="str">
        <f t="shared" ca="1" si="120"/>
        <v/>
      </c>
      <c r="EC93" s="104" t="str">
        <f t="shared" ca="1" si="121"/>
        <v/>
      </c>
      <c r="ED93" s="104" t="str">
        <f t="shared" si="122"/>
        <v/>
      </c>
      <c r="EE93" s="104" t="str">
        <f t="shared" si="123"/>
        <v/>
      </c>
      <c r="EF93" s="104" t="str">
        <f t="shared" si="124"/>
        <v/>
      </c>
      <c r="EG93" s="104" t="str">
        <f t="shared" si="125"/>
        <v/>
      </c>
      <c r="EH93" s="104" t="str">
        <f t="shared" si="126"/>
        <v/>
      </c>
      <c r="EI93" s="104" t="str">
        <f t="shared" si="127"/>
        <v/>
      </c>
      <c r="EJ93" s="104" t="str">
        <f t="shared" si="128"/>
        <v/>
      </c>
      <c r="EK93" s="104" t="str">
        <f t="shared" si="129"/>
        <v/>
      </c>
      <c r="EL93" s="104" t="str">
        <f t="shared" si="130"/>
        <v/>
      </c>
      <c r="EM93" s="104" t="str">
        <f t="shared" si="131"/>
        <v/>
      </c>
      <c r="EN93" s="104" t="str">
        <f t="shared" si="132"/>
        <v/>
      </c>
      <c r="EO93" s="104" t="str">
        <f t="shared" si="133"/>
        <v/>
      </c>
      <c r="EP93" s="104" t="str">
        <f t="shared" si="134"/>
        <v/>
      </c>
      <c r="EQ93" s="104" t="str">
        <f t="shared" si="135"/>
        <v/>
      </c>
      <c r="ER93" s="104" t="str">
        <f t="shared" si="136"/>
        <v/>
      </c>
      <c r="ES93" s="104" t="str">
        <f t="shared" ca="1" si="137"/>
        <v/>
      </c>
      <c r="ET93" s="149" t="str">
        <f t="shared" si="138"/>
        <v/>
      </c>
      <c r="EU93" s="104" t="str">
        <f t="shared" si="139"/>
        <v/>
      </c>
      <c r="EV93" s="104" t="str">
        <f t="shared" ca="1" si="166"/>
        <v/>
      </c>
      <c r="EW93" s="104" t="str">
        <f t="shared" ca="1" si="167"/>
        <v/>
      </c>
      <c r="EX93" s="104" t="str">
        <f t="shared" ca="1" si="168"/>
        <v/>
      </c>
      <c r="EY93" s="104" t="str">
        <f t="shared" si="140"/>
        <v/>
      </c>
      <c r="EZ93" s="104" t="str">
        <f t="shared" si="141"/>
        <v/>
      </c>
      <c r="FA93" s="104"/>
      <c r="FB93" s="104" t="str">
        <f t="shared" ca="1" si="142"/>
        <v/>
      </c>
      <c r="FC93" s="104"/>
      <c r="FD93" s="104" t="str">
        <f t="shared" si="143"/>
        <v/>
      </c>
      <c r="FE93" s="104" t="str">
        <f t="shared" si="144"/>
        <v/>
      </c>
      <c r="FF93" s="104" t="str">
        <f t="shared" si="145"/>
        <v/>
      </c>
      <c r="FG93" s="104" t="str">
        <f t="shared" si="146"/>
        <v/>
      </c>
      <c r="FH93" s="104" t="str">
        <f t="shared" si="147"/>
        <v/>
      </c>
      <c r="FI93" s="104" t="str">
        <f t="shared" si="148"/>
        <v/>
      </c>
      <c r="FJ93" s="104" t="str">
        <f t="shared" ca="1" si="149"/>
        <v/>
      </c>
      <c r="FK93" s="104" t="str">
        <f t="shared" si="150"/>
        <v/>
      </c>
      <c r="FL93" s="104" t="str">
        <f t="shared" si="151"/>
        <v/>
      </c>
      <c r="FM93" s="104" t="str">
        <f t="shared" si="152"/>
        <v/>
      </c>
      <c r="FN93" s="104" t="str">
        <f t="shared" si="153"/>
        <v/>
      </c>
      <c r="FO93" s="104" t="str">
        <f t="shared" ca="1" si="154"/>
        <v/>
      </c>
      <c r="FP93" s="104" t="str">
        <f t="shared" si="155"/>
        <v/>
      </c>
      <c r="FQ93" s="104" t="str">
        <f t="shared" si="156"/>
        <v/>
      </c>
      <c r="FR93" s="104" t="str">
        <f t="shared" si="157"/>
        <v/>
      </c>
      <c r="FS93" s="104"/>
      <c r="FT93" s="104" t="str">
        <f t="shared" si="158"/>
        <v/>
      </c>
      <c r="FU93" s="104" t="str">
        <f t="shared" si="169"/>
        <v/>
      </c>
      <c r="FV93" s="104" t="str">
        <f t="shared" si="170"/>
        <v/>
      </c>
      <c r="FW93" s="104" t="str">
        <f t="shared" si="171"/>
        <v/>
      </c>
      <c r="FX93" s="104" t="str">
        <f t="shared" si="172"/>
        <v/>
      </c>
      <c r="FY93" s="104" t="str">
        <f t="shared" si="173"/>
        <v/>
      </c>
      <c r="FZ93" s="150" t="str">
        <f t="shared" si="159"/>
        <v/>
      </c>
      <c r="GA93" s="150" t="str">
        <f t="shared" si="160"/>
        <v/>
      </c>
      <c r="GB93" s="104" t="str">
        <f t="shared" si="161"/>
        <v/>
      </c>
    </row>
    <row r="94" spans="1:184" s="268" customFormat="1" ht="60" customHeight="1" x14ac:dyDescent="0.35">
      <c r="A94" s="77"/>
      <c r="B94" s="445" t="str" cm="1">
        <f t="array" aca="1" ref="B94" ca="1">_xlfn.CONCAT(CS94:DA94,DC94:GB94,IFERROR(INDEX($DB$11:$DB$260,MATCH(1,($C$11:$C$260=$C94)*($E$11:$E$260=$E94)*($DB$11:$DB$260&lt;&gt;""),0)),""))</f>
        <v/>
      </c>
      <c r="C94" s="288" t="str">
        <f>IF('EDCI Data'!B94="","",'EDCI Data'!B94)</f>
        <v/>
      </c>
      <c r="D94" s="288" t="str">
        <f>IF('EDCI Data'!C94="","",'EDCI Data'!C94)</f>
        <v/>
      </c>
      <c r="E94" s="287" t="str">
        <f>IF('EDCI Data'!D94="","",'EDCI Data'!D94)</f>
        <v/>
      </c>
      <c r="F94" s="287" t="str">
        <f>IF('EDCI Data'!E94="","",'EDCI Data'!E94)</f>
        <v/>
      </c>
      <c r="G94" s="288" t="str">
        <f>IF('EDCI Data'!F94="","",'EDCI Data'!F94)</f>
        <v/>
      </c>
      <c r="H94" s="288" t="str">
        <f>IF('EDCI Data'!G94="","",'EDCI Data'!G94)</f>
        <v/>
      </c>
      <c r="I94" s="288" t="str">
        <f>IF('EDCI Data'!H94="","",'EDCI Data'!H94)</f>
        <v/>
      </c>
      <c r="J94" s="287" t="str">
        <f>IF('EDCI Data'!I94="","",'EDCI Data'!I94)</f>
        <v/>
      </c>
      <c r="K94" s="287" t="str">
        <f>IF('EDCI Data'!J94="","",'EDCI Data'!J94)</f>
        <v/>
      </c>
      <c r="L94" s="288" t="str">
        <f>IF('EDCI Data'!K94="","",'EDCI Data'!K94)</f>
        <v/>
      </c>
      <c r="M94" s="288" t="str">
        <f>IF('EDCI Data'!L94="","",'EDCI Data'!L94)</f>
        <v/>
      </c>
      <c r="N94" s="288" t="str">
        <f>IF('EDCI Data'!M94="","",'EDCI Data'!M94)</f>
        <v/>
      </c>
      <c r="O94" s="288" t="str">
        <f>IF('EDCI Data'!N94="","",'EDCI Data'!N94)</f>
        <v/>
      </c>
      <c r="P94" s="289" t="str">
        <f>IF('EDCI Data'!O94="","",'EDCI Data'!O94)</f>
        <v/>
      </c>
      <c r="Q94" s="289" t="str">
        <f>IF('EDCI Data'!P94="","",'EDCI Data'!P94)</f>
        <v/>
      </c>
      <c r="R94" s="289" t="str">
        <f>IF('EDCI Data'!Q94="","",'EDCI Data'!Q94)</f>
        <v/>
      </c>
      <c r="S94" s="289" t="str">
        <f>IF('EDCI Data'!R94="","",'EDCI Data'!R94)</f>
        <v/>
      </c>
      <c r="T94" s="288" t="str">
        <f>IF('EDCI Data'!S94="","",'EDCI Data'!S94)</f>
        <v/>
      </c>
      <c r="U94" s="288" t="str">
        <f>IF('EDCI Data'!T94="","",'EDCI Data'!T94)</f>
        <v/>
      </c>
      <c r="V94" s="288" t="str">
        <f>IF('EDCI Data'!U94="","",'EDCI Data'!U94)</f>
        <v/>
      </c>
      <c r="W94" s="288" t="str">
        <f>IF('EDCI Data'!V94="","",'EDCI Data'!V94)</f>
        <v/>
      </c>
      <c r="X94" s="288" t="str">
        <f>IF('EDCI Data'!W94="","",'EDCI Data'!W94)</f>
        <v/>
      </c>
      <c r="Y94" s="288" t="str">
        <f>IF('EDCI Data'!X94="","",'EDCI Data'!X94)</f>
        <v/>
      </c>
      <c r="Z94" s="288" t="str">
        <f>IF('EDCI Data'!Y94="","",'EDCI Data'!Y94)</f>
        <v/>
      </c>
      <c r="AA94" s="288" t="str">
        <f>IF('EDCI Data'!Z94="","",'EDCI Data'!Z94)</f>
        <v/>
      </c>
      <c r="AB94" s="424" t="str">
        <f>IF('EDCI Data'!AA94="","",'EDCI Data'!AA94)</f>
        <v/>
      </c>
      <c r="AC94" s="425" t="str">
        <f>IF('EDCI Data'!AB94="","",'EDCI Data'!AB94)</f>
        <v/>
      </c>
      <c r="AD94" s="425" t="str">
        <f>IF('EDCI Data'!AC94="","",'EDCI Data'!AC94)</f>
        <v/>
      </c>
      <c r="AE94" s="425" t="str">
        <f>IF('EDCI Data'!AD94="","",'EDCI Data'!AD94)</f>
        <v/>
      </c>
      <c r="AF94" s="425" t="str">
        <f>IF('EDCI Data'!AE94="","",'EDCI Data'!AE94)</f>
        <v/>
      </c>
      <c r="AG94" s="426" t="str">
        <f>IF('EDCI Data'!AF94="","",'EDCI Data'!AF94)</f>
        <v/>
      </c>
      <c r="AH94" s="288" t="str">
        <f>IF('EDCI Data'!AG94="","",'EDCI Data'!AG94)</f>
        <v/>
      </c>
      <c r="AI94" s="426" t="str">
        <f>IF('EDCI Data'!AH94="","",'EDCI Data'!AH94)</f>
        <v/>
      </c>
      <c r="AJ94" s="288" t="str">
        <f>IF('EDCI Data'!AI94="","",'EDCI Data'!AI94)</f>
        <v/>
      </c>
      <c r="AK94" s="426" t="str">
        <f>IF('EDCI Data'!AJ94="","",'EDCI Data'!AJ94)</f>
        <v/>
      </c>
      <c r="AL94" s="288" t="str">
        <f>IF('EDCI Data'!AK94="","",'EDCI Data'!AK94)</f>
        <v/>
      </c>
      <c r="AM94" s="288" t="str">
        <f>IF('EDCI Data'!AL94="","",'EDCI Data'!AL94)</f>
        <v/>
      </c>
      <c r="AN94" s="288" t="str">
        <f>IF('EDCI Data'!AM94="","",'EDCI Data'!AM94)</f>
        <v/>
      </c>
      <c r="AO94" s="288" t="str">
        <f>IF('EDCI Data'!AN94="","",'EDCI Data'!AN94)</f>
        <v/>
      </c>
      <c r="AP94" s="288" t="str">
        <f>IF('EDCI Data'!AO94="","",'EDCI Data'!AO94)</f>
        <v/>
      </c>
      <c r="AQ94" s="288" t="str">
        <f>IF('EDCI Data'!AP94="","",'EDCI Data'!AP94)</f>
        <v/>
      </c>
      <c r="AR94" s="288" t="str">
        <f>IF('EDCI Data'!AQ94="","",'EDCI Data'!AQ94)</f>
        <v/>
      </c>
      <c r="AS94" s="288" t="str">
        <f>IF('EDCI Data'!AR94="","",'EDCI Data'!AR94)</f>
        <v/>
      </c>
      <c r="AT94" s="288" t="str">
        <f>IF('EDCI Data'!AS94="","",'EDCI Data'!AS94)</f>
        <v/>
      </c>
      <c r="AU94" s="288" t="str">
        <f>IF('EDCI Data'!AT94="","",'EDCI Data'!AT94)</f>
        <v/>
      </c>
      <c r="AV94" s="288" t="str">
        <f>IF('EDCI Data'!AU94="","",'EDCI Data'!AU94)</f>
        <v/>
      </c>
      <c r="AW94" s="288" t="str">
        <f>IF('EDCI Data'!AV94="","",'EDCI Data'!AV94)</f>
        <v/>
      </c>
      <c r="AX94" s="288" t="str">
        <f>IF('EDCI Data'!AW94="","",'EDCI Data'!AW94)</f>
        <v/>
      </c>
      <c r="AY94" s="288" t="str">
        <f>IF('EDCI Data'!AX94="","",'EDCI Data'!AX94)</f>
        <v/>
      </c>
      <c r="AZ94" s="288" t="str">
        <f>IF('EDCI Data'!AY94="","",'EDCI Data'!AY94)</f>
        <v/>
      </c>
      <c r="BA94" s="288" t="str">
        <f>IF('EDCI Data'!AZ94="","",'EDCI Data'!AZ94)</f>
        <v/>
      </c>
      <c r="BB94" s="288" t="str">
        <f>IF('EDCI Data'!BA94="","",'EDCI Data'!BA94)</f>
        <v/>
      </c>
      <c r="BC94" s="288" t="str">
        <f>IF('EDCI Data'!BB94="","",'EDCI Data'!BB94)</f>
        <v/>
      </c>
      <c r="BD94" s="446" t="str">
        <f>IF('EDCI Data'!BC94="","",'EDCI Data'!BC94)</f>
        <v/>
      </c>
      <c r="BE94" s="446" t="str">
        <f>IF('EDCI Data'!BD94="","",'EDCI Data'!BD94)</f>
        <v/>
      </c>
      <c r="BF94" s="453" t="str">
        <f>IF('EDCI Data'!BE94="","",'EDCI Data'!BE94)</f>
        <v/>
      </c>
      <c r="BG94" s="453" t="str">
        <f>IF('EDCI Data'!BF94="","",'EDCI Data'!BF94)</f>
        <v/>
      </c>
      <c r="BH94" s="453" t="str">
        <f>IF('EDCI Data'!BG94="","",'EDCI Data'!BG94)</f>
        <v/>
      </c>
      <c r="BI94" s="427" t="str">
        <f>IF('EDCI Data'!BH94="","",'EDCI Data'!BH94)</f>
        <v/>
      </c>
      <c r="BJ94" s="427" t="str">
        <f>IF('EDCI Data'!BI94="","",'EDCI Data'!BI94)</f>
        <v/>
      </c>
      <c r="BK94" s="428" t="str">
        <f>IF('EDCI Data'!BH94="","", IF('EDCI Data'!BH94=0,0,IF(AND('EDCI Data'!BH94&lt;&gt;"", 'EDCI Data'!BI94&lt;&gt;""), 'EDCI Data'!BI94/'EDCI Data'!BH94,"")))</f>
        <v/>
      </c>
      <c r="BL94" s="105" t="str">
        <f>IF('EDCI Data'!BJ94="","",'EDCI Data'!BJ94)</f>
        <v/>
      </c>
      <c r="BM94" s="448" t="str">
        <f>IF('EDCI Data'!BK94="","",'EDCI Data'!BK94)</f>
        <v/>
      </c>
      <c r="BN94" s="287" t="str">
        <f>IF('EDCI Data'!BL94="","",'EDCI Data'!BL94)</f>
        <v/>
      </c>
      <c r="BO94" s="287" t="str">
        <f>IF('EDCI Data'!BM94="","",'EDCI Data'!BM94)</f>
        <v/>
      </c>
      <c r="BP94" s="287" t="str">
        <f>IF('EDCI Data'!BN94="","",'EDCI Data'!BN94)</f>
        <v/>
      </c>
      <c r="BQ94" s="287" t="str">
        <f>IF('EDCI Data'!BO94="","",'EDCI Data'!BO94)</f>
        <v/>
      </c>
      <c r="BR94" s="287" t="str">
        <f>IF('EDCI Data'!BP94="","",'EDCI Data'!BP94)</f>
        <v/>
      </c>
      <c r="BS94" s="287" t="str">
        <f>IF('EDCI Data'!BQ94="","",'EDCI Data'!BQ94)</f>
        <v/>
      </c>
      <c r="BT94" s="287" t="str">
        <f>IF('EDCI Data'!BR94="","",'EDCI Data'!BR94)</f>
        <v/>
      </c>
      <c r="BU94" s="287" t="str">
        <f>IF('EDCI Data'!BS94="","",'EDCI Data'!BS94)</f>
        <v/>
      </c>
      <c r="BV94" s="429" t="str">
        <f>IF('EDCI Data'!BT94="","",'EDCI Data'!BT94)</f>
        <v/>
      </c>
      <c r="BW94" s="429" t="str">
        <f>IF('EDCI Data'!BU94="","",'EDCI Data'!BU94)</f>
        <v/>
      </c>
      <c r="BX94" s="287" t="str">
        <f>IF('EDCI Data'!BV94="","",'EDCI Data'!BV94)</f>
        <v/>
      </c>
      <c r="BY94" s="430" t="str">
        <f>IF('EDCI Data'!BW94="","",'EDCI Data'!BW94)</f>
        <v/>
      </c>
      <c r="BZ94" s="431" t="str">
        <f>IF('EDCI Data'!BX94="","",'EDCI Data'!BX94)</f>
        <v/>
      </c>
      <c r="CA94" s="432" t="str">
        <f>IF('EDCI Data'!BY94="","",'EDCI Data'!BY94)</f>
        <v/>
      </c>
      <c r="CB94" s="432" t="str">
        <f>IF('EDCI Data'!BZ94="","",'EDCI Data'!BZ94)</f>
        <v/>
      </c>
      <c r="CC94" s="450" t="str">
        <f>IF('EDCI Data'!CA94="","",'EDCI Data'!CA94)</f>
        <v/>
      </c>
      <c r="CD94" s="433" t="str">
        <f>IF('EDCI Data'!CB94="","",'EDCI Data'!CB94)</f>
        <v/>
      </c>
      <c r="CE94" s="433" t="str">
        <f>IF('EDCI Data'!CC94="","",'EDCI Data'!CC94)</f>
        <v/>
      </c>
      <c r="CF94" s="433" t="str">
        <f>IF('EDCI Data'!CD94="","",'EDCI Data'!CD94)</f>
        <v/>
      </c>
      <c r="CG94" s="433" t="str">
        <f>IF('EDCI Data'!CE94="","",'EDCI Data'!CE94)</f>
        <v/>
      </c>
      <c r="CH94" s="433" t="str">
        <f>IF('EDCI Data'!CF94="","",'EDCI Data'!CF94)</f>
        <v/>
      </c>
      <c r="CI94" s="433" t="str">
        <f>IF('EDCI Data'!CG94="","",'EDCI Data'!CG94)</f>
        <v/>
      </c>
      <c r="CJ94" s="434" t="str">
        <f>IF('EDCI Data'!CH94="","",'EDCI Data'!CH94)</f>
        <v/>
      </c>
      <c r="CK94" s="434" t="str">
        <f>IF('EDCI Data'!CI94="","",'EDCI Data'!CI94)</f>
        <v/>
      </c>
      <c r="CL94" s="435" t="str">
        <f>IF('EDCI Data'!CJ94="","",'EDCI Data'!CJ94)</f>
        <v/>
      </c>
      <c r="CM94" s="77"/>
      <c r="CN94" s="197" t="str">
        <f t="shared" si="87"/>
        <v/>
      </c>
      <c r="CO94" s="104" t="str">
        <f t="shared" si="88"/>
        <v/>
      </c>
      <c r="CP94" s="104" t="str">
        <f t="shared" si="89"/>
        <v/>
      </c>
      <c r="CQ94" s="104" t="str">
        <f t="shared" si="162"/>
        <v/>
      </c>
      <c r="CR94" s="104" t="str">
        <f t="shared" ca="1" si="163"/>
        <v/>
      </c>
      <c r="CS94" s="104" t="str">
        <f t="shared" si="90"/>
        <v/>
      </c>
      <c r="CT94" s="104" t="str">
        <f t="shared" si="91"/>
        <v/>
      </c>
      <c r="CU94" s="104" t="str" cm="1">
        <f t="array" aca="1" ref="CU94" ca="1">IF(AND($CO94&lt;&gt;"",E94=""),"Please enter a reporting year. " &amp; CHAR(10),IF(E94="","",IF(IFERROR(OR(E94&lt;2019,E94&gt;INDIRECT("MaxYear"),INT(E94)&lt;&gt;E94,ISTEXT(E94)),TRUE),"Invalid year - The reporting year should be between 2019 and "&amp;INDIRECT("MaxYear")&amp;". " &amp; CHAR(10),"")))</f>
        <v/>
      </c>
      <c r="CV94" s="104" t="str">
        <f t="shared" si="92"/>
        <v/>
      </c>
      <c r="CW94" s="104" t="str">
        <f t="shared" si="93"/>
        <v/>
      </c>
      <c r="CX94" s="104" t="str">
        <f t="shared" si="94"/>
        <v/>
      </c>
      <c r="CY94" s="104"/>
      <c r="CZ94" s="104" t="str">
        <f t="shared" ca="1" si="95"/>
        <v/>
      </c>
      <c r="DA94" s="104" t="str">
        <f t="shared" ca="1" si="96"/>
        <v/>
      </c>
      <c r="DB94" s="104" t="str" cm="1">
        <f t="array" aca="1" ref="DB94" ca="1">IF(COUNTIFS($CQ$11:$CQ$260,$CQ94,$E$11:$E$260,$E94)&lt;&gt;COUNTIFS($CQ$11:$CQ$260,$CQ94,$E$11:$E$260,$E94,L$11:L$260,L94),DB$8&amp;" for this company in this year is inconsistent across funds, please update accordingly. "&amp;CHAR(10),IF(L94="","",IF(IFERROR(OR(INT(L94)&lt;&gt;L94,ISTEXT(L94),L94&gt;INDIRECT("MaxYear")+1),TRUE),"Invalid year of initial investment - Please ensure that the input is a year (not a date) and is not future dated. "&amp;CHAR(10),IF(AND(L94&gt;E94, OR(Q94&lt;&gt;"", Q94&lt;&gt;0)),"Invalid year of initial investment on Fund '"&amp;IF(H94&lt;&gt;"",H94,I94)&amp;"' - you have indicate a non-0 percent fund ownership in year "&amp;E94&amp;" (meaning Fund '"&amp;IF(H94&lt;&gt;"",H94,I94)&amp;"' has already invested in this PortCo in "&amp;E94&amp;"), but the year of initial investment input is on a later year. Please update accordingly. ",""))))</f>
        <v/>
      </c>
      <c r="DC94" s="104" t="str">
        <f t="shared" ca="1" si="164"/>
        <v/>
      </c>
      <c r="DD94" s="104" t="str">
        <f t="shared" ca="1" si="165"/>
        <v/>
      </c>
      <c r="DE94" s="104" t="str">
        <f t="shared" si="97"/>
        <v/>
      </c>
      <c r="DF94" s="104" t="str">
        <f t="shared" si="98"/>
        <v/>
      </c>
      <c r="DG94" s="149" t="str">
        <f t="shared" si="99"/>
        <v/>
      </c>
      <c r="DH94" s="104" t="str">
        <f t="shared" si="100"/>
        <v/>
      </c>
      <c r="DI94" s="104" t="str">
        <f t="shared" si="101"/>
        <v/>
      </c>
      <c r="DJ94" s="104" t="str">
        <f t="shared" ca="1" si="102"/>
        <v/>
      </c>
      <c r="DK94" s="104" t="str">
        <f t="shared" ca="1" si="103"/>
        <v/>
      </c>
      <c r="DL94" s="104" t="str">
        <f t="shared" ca="1" si="104"/>
        <v/>
      </c>
      <c r="DM94" s="104" t="str">
        <f t="shared" ca="1" si="105"/>
        <v/>
      </c>
      <c r="DN94" s="104" t="str">
        <f t="shared" ca="1" si="106"/>
        <v/>
      </c>
      <c r="DO94" s="104" t="str">
        <f t="shared" ca="1" si="107"/>
        <v/>
      </c>
      <c r="DP94" s="104" t="str">
        <f t="shared" ca="1" si="108"/>
        <v/>
      </c>
      <c r="DQ94" s="104" t="str">
        <f t="shared" ca="1" si="109"/>
        <v/>
      </c>
      <c r="DR94" s="104" t="str">
        <f t="shared" si="110"/>
        <v/>
      </c>
      <c r="DS94" s="104" t="str">
        <f t="shared" si="111"/>
        <v/>
      </c>
      <c r="DT94" s="104" t="str">
        <f t="shared" si="112"/>
        <v/>
      </c>
      <c r="DU94" s="104" t="str">
        <f t="shared" si="113"/>
        <v/>
      </c>
      <c r="DV94" s="104" t="str">
        <f t="shared" si="114"/>
        <v/>
      </c>
      <c r="DW94" s="104" t="str">
        <f t="shared" si="115"/>
        <v/>
      </c>
      <c r="DX94" s="104" t="str">
        <f t="shared" ca="1" si="116"/>
        <v/>
      </c>
      <c r="DY94" s="104" t="str">
        <f t="shared" si="117"/>
        <v/>
      </c>
      <c r="DZ94" s="104" t="str">
        <f t="shared" ca="1" si="118"/>
        <v/>
      </c>
      <c r="EA94" s="104" t="str">
        <f t="shared" si="119"/>
        <v/>
      </c>
      <c r="EB94" s="104" t="str">
        <f t="shared" ca="1" si="120"/>
        <v/>
      </c>
      <c r="EC94" s="104" t="str">
        <f t="shared" ca="1" si="121"/>
        <v/>
      </c>
      <c r="ED94" s="104" t="str">
        <f t="shared" si="122"/>
        <v/>
      </c>
      <c r="EE94" s="104" t="str">
        <f t="shared" si="123"/>
        <v/>
      </c>
      <c r="EF94" s="104" t="str">
        <f t="shared" si="124"/>
        <v/>
      </c>
      <c r="EG94" s="104" t="str">
        <f t="shared" si="125"/>
        <v/>
      </c>
      <c r="EH94" s="104" t="str">
        <f t="shared" si="126"/>
        <v/>
      </c>
      <c r="EI94" s="104" t="str">
        <f t="shared" si="127"/>
        <v/>
      </c>
      <c r="EJ94" s="104" t="str">
        <f t="shared" si="128"/>
        <v/>
      </c>
      <c r="EK94" s="104" t="str">
        <f t="shared" si="129"/>
        <v/>
      </c>
      <c r="EL94" s="104" t="str">
        <f t="shared" si="130"/>
        <v/>
      </c>
      <c r="EM94" s="104" t="str">
        <f t="shared" si="131"/>
        <v/>
      </c>
      <c r="EN94" s="104" t="str">
        <f t="shared" si="132"/>
        <v/>
      </c>
      <c r="EO94" s="104" t="str">
        <f t="shared" si="133"/>
        <v/>
      </c>
      <c r="EP94" s="104" t="str">
        <f t="shared" si="134"/>
        <v/>
      </c>
      <c r="EQ94" s="104" t="str">
        <f t="shared" si="135"/>
        <v/>
      </c>
      <c r="ER94" s="104" t="str">
        <f t="shared" si="136"/>
        <v/>
      </c>
      <c r="ES94" s="104" t="str">
        <f t="shared" ca="1" si="137"/>
        <v/>
      </c>
      <c r="ET94" s="149" t="str">
        <f t="shared" si="138"/>
        <v/>
      </c>
      <c r="EU94" s="104" t="str">
        <f t="shared" si="139"/>
        <v/>
      </c>
      <c r="EV94" s="104" t="str">
        <f t="shared" ca="1" si="166"/>
        <v/>
      </c>
      <c r="EW94" s="104" t="str">
        <f t="shared" ca="1" si="167"/>
        <v/>
      </c>
      <c r="EX94" s="104" t="str">
        <f t="shared" ca="1" si="168"/>
        <v/>
      </c>
      <c r="EY94" s="104" t="str">
        <f t="shared" si="140"/>
        <v/>
      </c>
      <c r="EZ94" s="104" t="str">
        <f t="shared" si="141"/>
        <v/>
      </c>
      <c r="FA94" s="104"/>
      <c r="FB94" s="104" t="str">
        <f t="shared" ca="1" si="142"/>
        <v/>
      </c>
      <c r="FC94" s="104"/>
      <c r="FD94" s="104" t="str">
        <f t="shared" si="143"/>
        <v/>
      </c>
      <c r="FE94" s="104" t="str">
        <f t="shared" si="144"/>
        <v/>
      </c>
      <c r="FF94" s="104" t="str">
        <f t="shared" si="145"/>
        <v/>
      </c>
      <c r="FG94" s="104" t="str">
        <f t="shared" si="146"/>
        <v/>
      </c>
      <c r="FH94" s="104" t="str">
        <f t="shared" si="147"/>
        <v/>
      </c>
      <c r="FI94" s="104" t="str">
        <f t="shared" si="148"/>
        <v/>
      </c>
      <c r="FJ94" s="104" t="str">
        <f t="shared" ca="1" si="149"/>
        <v/>
      </c>
      <c r="FK94" s="104" t="str">
        <f t="shared" si="150"/>
        <v/>
      </c>
      <c r="FL94" s="104" t="str">
        <f t="shared" si="151"/>
        <v/>
      </c>
      <c r="FM94" s="104" t="str">
        <f t="shared" si="152"/>
        <v/>
      </c>
      <c r="FN94" s="104" t="str">
        <f t="shared" si="153"/>
        <v/>
      </c>
      <c r="FO94" s="104" t="str">
        <f t="shared" ca="1" si="154"/>
        <v/>
      </c>
      <c r="FP94" s="104" t="str">
        <f t="shared" si="155"/>
        <v/>
      </c>
      <c r="FQ94" s="104" t="str">
        <f t="shared" si="156"/>
        <v/>
      </c>
      <c r="FR94" s="104" t="str">
        <f t="shared" si="157"/>
        <v/>
      </c>
      <c r="FS94" s="104"/>
      <c r="FT94" s="104" t="str">
        <f t="shared" si="158"/>
        <v/>
      </c>
      <c r="FU94" s="104" t="str">
        <f t="shared" si="169"/>
        <v/>
      </c>
      <c r="FV94" s="104" t="str">
        <f t="shared" si="170"/>
        <v/>
      </c>
      <c r="FW94" s="104" t="str">
        <f t="shared" si="171"/>
        <v/>
      </c>
      <c r="FX94" s="104" t="str">
        <f t="shared" si="172"/>
        <v/>
      </c>
      <c r="FY94" s="104" t="str">
        <f t="shared" si="173"/>
        <v/>
      </c>
      <c r="FZ94" s="150" t="str">
        <f t="shared" si="159"/>
        <v/>
      </c>
      <c r="GA94" s="150" t="str">
        <f t="shared" si="160"/>
        <v/>
      </c>
      <c r="GB94" s="104" t="str">
        <f t="shared" si="161"/>
        <v/>
      </c>
    </row>
    <row r="95" spans="1:184" s="268" customFormat="1" ht="60" customHeight="1" x14ac:dyDescent="0.35">
      <c r="A95" s="77"/>
      <c r="B95" s="445" t="str" cm="1">
        <f t="array" aca="1" ref="B95" ca="1">_xlfn.CONCAT(CS95:DA95,DC95:GB95,IFERROR(INDEX($DB$11:$DB$260,MATCH(1,($C$11:$C$260=$C95)*($E$11:$E$260=$E95)*($DB$11:$DB$260&lt;&gt;""),0)),""))</f>
        <v/>
      </c>
      <c r="C95" s="288" t="str">
        <f>IF('EDCI Data'!B95="","",'EDCI Data'!B95)</f>
        <v/>
      </c>
      <c r="D95" s="288" t="str">
        <f>IF('EDCI Data'!C95="","",'EDCI Data'!C95)</f>
        <v/>
      </c>
      <c r="E95" s="287" t="str">
        <f>IF('EDCI Data'!D95="","",'EDCI Data'!D95)</f>
        <v/>
      </c>
      <c r="F95" s="287" t="str">
        <f>IF('EDCI Data'!E95="","",'EDCI Data'!E95)</f>
        <v/>
      </c>
      <c r="G95" s="288" t="str">
        <f>IF('EDCI Data'!F95="","",'EDCI Data'!F95)</f>
        <v/>
      </c>
      <c r="H95" s="288" t="str">
        <f>IF('EDCI Data'!G95="","",'EDCI Data'!G95)</f>
        <v/>
      </c>
      <c r="I95" s="288" t="str">
        <f>IF('EDCI Data'!H95="","",'EDCI Data'!H95)</f>
        <v/>
      </c>
      <c r="J95" s="287" t="str">
        <f>IF('EDCI Data'!I95="","",'EDCI Data'!I95)</f>
        <v/>
      </c>
      <c r="K95" s="287" t="str">
        <f>IF('EDCI Data'!J95="","",'EDCI Data'!J95)</f>
        <v/>
      </c>
      <c r="L95" s="288" t="str">
        <f>IF('EDCI Data'!K95="","",'EDCI Data'!K95)</f>
        <v/>
      </c>
      <c r="M95" s="288" t="str">
        <f>IF('EDCI Data'!L95="","",'EDCI Data'!L95)</f>
        <v/>
      </c>
      <c r="N95" s="288" t="str">
        <f>IF('EDCI Data'!M95="","",'EDCI Data'!M95)</f>
        <v/>
      </c>
      <c r="O95" s="288" t="str">
        <f>IF('EDCI Data'!N95="","",'EDCI Data'!N95)</f>
        <v/>
      </c>
      <c r="P95" s="289" t="str">
        <f>IF('EDCI Data'!O95="","",'EDCI Data'!O95)</f>
        <v/>
      </c>
      <c r="Q95" s="289" t="str">
        <f>IF('EDCI Data'!P95="","",'EDCI Data'!P95)</f>
        <v/>
      </c>
      <c r="R95" s="289" t="str">
        <f>IF('EDCI Data'!Q95="","",'EDCI Data'!Q95)</f>
        <v/>
      </c>
      <c r="S95" s="289" t="str">
        <f>IF('EDCI Data'!R95="","",'EDCI Data'!R95)</f>
        <v/>
      </c>
      <c r="T95" s="288" t="str">
        <f>IF('EDCI Data'!S95="","",'EDCI Data'!S95)</f>
        <v/>
      </c>
      <c r="U95" s="288" t="str">
        <f>IF('EDCI Data'!T95="","",'EDCI Data'!T95)</f>
        <v/>
      </c>
      <c r="V95" s="288" t="str">
        <f>IF('EDCI Data'!U95="","",'EDCI Data'!U95)</f>
        <v/>
      </c>
      <c r="W95" s="288" t="str">
        <f>IF('EDCI Data'!V95="","",'EDCI Data'!V95)</f>
        <v/>
      </c>
      <c r="X95" s="288" t="str">
        <f>IF('EDCI Data'!W95="","",'EDCI Data'!W95)</f>
        <v/>
      </c>
      <c r="Y95" s="288" t="str">
        <f>IF('EDCI Data'!X95="","",'EDCI Data'!X95)</f>
        <v/>
      </c>
      <c r="Z95" s="288" t="str">
        <f>IF('EDCI Data'!Y95="","",'EDCI Data'!Y95)</f>
        <v/>
      </c>
      <c r="AA95" s="288" t="str">
        <f>IF('EDCI Data'!Z95="","",'EDCI Data'!Z95)</f>
        <v/>
      </c>
      <c r="AB95" s="424" t="str">
        <f>IF('EDCI Data'!AA95="","",'EDCI Data'!AA95)</f>
        <v/>
      </c>
      <c r="AC95" s="425" t="str">
        <f>IF('EDCI Data'!AB95="","",'EDCI Data'!AB95)</f>
        <v/>
      </c>
      <c r="AD95" s="425" t="str">
        <f>IF('EDCI Data'!AC95="","",'EDCI Data'!AC95)</f>
        <v/>
      </c>
      <c r="AE95" s="425" t="str">
        <f>IF('EDCI Data'!AD95="","",'EDCI Data'!AD95)</f>
        <v/>
      </c>
      <c r="AF95" s="425" t="str">
        <f>IF('EDCI Data'!AE95="","",'EDCI Data'!AE95)</f>
        <v/>
      </c>
      <c r="AG95" s="426" t="str">
        <f>IF('EDCI Data'!AF95="","",'EDCI Data'!AF95)</f>
        <v/>
      </c>
      <c r="AH95" s="288" t="str">
        <f>IF('EDCI Data'!AG95="","",'EDCI Data'!AG95)</f>
        <v/>
      </c>
      <c r="AI95" s="426" t="str">
        <f>IF('EDCI Data'!AH95="","",'EDCI Data'!AH95)</f>
        <v/>
      </c>
      <c r="AJ95" s="288" t="str">
        <f>IF('EDCI Data'!AI95="","",'EDCI Data'!AI95)</f>
        <v/>
      </c>
      <c r="AK95" s="426" t="str">
        <f>IF('EDCI Data'!AJ95="","",'EDCI Data'!AJ95)</f>
        <v/>
      </c>
      <c r="AL95" s="288" t="str">
        <f>IF('EDCI Data'!AK95="","",'EDCI Data'!AK95)</f>
        <v/>
      </c>
      <c r="AM95" s="288" t="str">
        <f>IF('EDCI Data'!AL95="","",'EDCI Data'!AL95)</f>
        <v/>
      </c>
      <c r="AN95" s="288" t="str">
        <f>IF('EDCI Data'!AM95="","",'EDCI Data'!AM95)</f>
        <v/>
      </c>
      <c r="AO95" s="288" t="str">
        <f>IF('EDCI Data'!AN95="","",'EDCI Data'!AN95)</f>
        <v/>
      </c>
      <c r="AP95" s="288" t="str">
        <f>IF('EDCI Data'!AO95="","",'EDCI Data'!AO95)</f>
        <v/>
      </c>
      <c r="AQ95" s="288" t="str">
        <f>IF('EDCI Data'!AP95="","",'EDCI Data'!AP95)</f>
        <v/>
      </c>
      <c r="AR95" s="288" t="str">
        <f>IF('EDCI Data'!AQ95="","",'EDCI Data'!AQ95)</f>
        <v/>
      </c>
      <c r="AS95" s="288" t="str">
        <f>IF('EDCI Data'!AR95="","",'EDCI Data'!AR95)</f>
        <v/>
      </c>
      <c r="AT95" s="288" t="str">
        <f>IF('EDCI Data'!AS95="","",'EDCI Data'!AS95)</f>
        <v/>
      </c>
      <c r="AU95" s="288" t="str">
        <f>IF('EDCI Data'!AT95="","",'EDCI Data'!AT95)</f>
        <v/>
      </c>
      <c r="AV95" s="288" t="str">
        <f>IF('EDCI Data'!AU95="","",'EDCI Data'!AU95)</f>
        <v/>
      </c>
      <c r="AW95" s="288" t="str">
        <f>IF('EDCI Data'!AV95="","",'EDCI Data'!AV95)</f>
        <v/>
      </c>
      <c r="AX95" s="288" t="str">
        <f>IF('EDCI Data'!AW95="","",'EDCI Data'!AW95)</f>
        <v/>
      </c>
      <c r="AY95" s="288" t="str">
        <f>IF('EDCI Data'!AX95="","",'EDCI Data'!AX95)</f>
        <v/>
      </c>
      <c r="AZ95" s="288" t="str">
        <f>IF('EDCI Data'!AY95="","",'EDCI Data'!AY95)</f>
        <v/>
      </c>
      <c r="BA95" s="288" t="str">
        <f>IF('EDCI Data'!AZ95="","",'EDCI Data'!AZ95)</f>
        <v/>
      </c>
      <c r="BB95" s="288" t="str">
        <f>IF('EDCI Data'!BA95="","",'EDCI Data'!BA95)</f>
        <v/>
      </c>
      <c r="BC95" s="288" t="str">
        <f>IF('EDCI Data'!BB95="","",'EDCI Data'!BB95)</f>
        <v/>
      </c>
      <c r="BD95" s="446" t="str">
        <f>IF('EDCI Data'!BC95="","",'EDCI Data'!BC95)</f>
        <v/>
      </c>
      <c r="BE95" s="446" t="str">
        <f>IF('EDCI Data'!BD95="","",'EDCI Data'!BD95)</f>
        <v/>
      </c>
      <c r="BF95" s="453" t="str">
        <f>IF('EDCI Data'!BE95="","",'EDCI Data'!BE95)</f>
        <v/>
      </c>
      <c r="BG95" s="453" t="str">
        <f>IF('EDCI Data'!BF95="","",'EDCI Data'!BF95)</f>
        <v/>
      </c>
      <c r="BH95" s="453" t="str">
        <f>IF('EDCI Data'!BG95="","",'EDCI Data'!BG95)</f>
        <v/>
      </c>
      <c r="BI95" s="427" t="str">
        <f>IF('EDCI Data'!BH95="","",'EDCI Data'!BH95)</f>
        <v/>
      </c>
      <c r="BJ95" s="427" t="str">
        <f>IF('EDCI Data'!BI95="","",'EDCI Data'!BI95)</f>
        <v/>
      </c>
      <c r="BK95" s="428" t="str">
        <f>IF('EDCI Data'!BH95="","", IF('EDCI Data'!BH95=0,0,IF(AND('EDCI Data'!BH95&lt;&gt;"", 'EDCI Data'!BI95&lt;&gt;""), 'EDCI Data'!BI95/'EDCI Data'!BH95,"")))</f>
        <v/>
      </c>
      <c r="BL95" s="105" t="str">
        <f>IF('EDCI Data'!BJ95="","",'EDCI Data'!BJ95)</f>
        <v/>
      </c>
      <c r="BM95" s="448" t="str">
        <f>IF('EDCI Data'!BK95="","",'EDCI Data'!BK95)</f>
        <v/>
      </c>
      <c r="BN95" s="287" t="str">
        <f>IF('EDCI Data'!BL95="","",'EDCI Data'!BL95)</f>
        <v/>
      </c>
      <c r="BO95" s="287" t="str">
        <f>IF('EDCI Data'!BM95="","",'EDCI Data'!BM95)</f>
        <v/>
      </c>
      <c r="BP95" s="287" t="str">
        <f>IF('EDCI Data'!BN95="","",'EDCI Data'!BN95)</f>
        <v/>
      </c>
      <c r="BQ95" s="287" t="str">
        <f>IF('EDCI Data'!BO95="","",'EDCI Data'!BO95)</f>
        <v/>
      </c>
      <c r="BR95" s="287" t="str">
        <f>IF('EDCI Data'!BP95="","",'EDCI Data'!BP95)</f>
        <v/>
      </c>
      <c r="BS95" s="287" t="str">
        <f>IF('EDCI Data'!BQ95="","",'EDCI Data'!BQ95)</f>
        <v/>
      </c>
      <c r="BT95" s="287" t="str">
        <f>IF('EDCI Data'!BR95="","",'EDCI Data'!BR95)</f>
        <v/>
      </c>
      <c r="BU95" s="287" t="str">
        <f>IF('EDCI Data'!BS95="","",'EDCI Data'!BS95)</f>
        <v/>
      </c>
      <c r="BV95" s="429" t="str">
        <f>IF('EDCI Data'!BT95="","",'EDCI Data'!BT95)</f>
        <v/>
      </c>
      <c r="BW95" s="429" t="str">
        <f>IF('EDCI Data'!BU95="","",'EDCI Data'!BU95)</f>
        <v/>
      </c>
      <c r="BX95" s="287" t="str">
        <f>IF('EDCI Data'!BV95="","",'EDCI Data'!BV95)</f>
        <v/>
      </c>
      <c r="BY95" s="430" t="str">
        <f>IF('EDCI Data'!BW95="","",'EDCI Data'!BW95)</f>
        <v/>
      </c>
      <c r="BZ95" s="431" t="str">
        <f>IF('EDCI Data'!BX95="","",'EDCI Data'!BX95)</f>
        <v/>
      </c>
      <c r="CA95" s="432" t="str">
        <f>IF('EDCI Data'!BY95="","",'EDCI Data'!BY95)</f>
        <v/>
      </c>
      <c r="CB95" s="432" t="str">
        <f>IF('EDCI Data'!BZ95="","",'EDCI Data'!BZ95)</f>
        <v/>
      </c>
      <c r="CC95" s="450" t="str">
        <f>IF('EDCI Data'!CA95="","",'EDCI Data'!CA95)</f>
        <v/>
      </c>
      <c r="CD95" s="433" t="str">
        <f>IF('EDCI Data'!CB95="","",'EDCI Data'!CB95)</f>
        <v/>
      </c>
      <c r="CE95" s="433" t="str">
        <f>IF('EDCI Data'!CC95="","",'EDCI Data'!CC95)</f>
        <v/>
      </c>
      <c r="CF95" s="433" t="str">
        <f>IF('EDCI Data'!CD95="","",'EDCI Data'!CD95)</f>
        <v/>
      </c>
      <c r="CG95" s="433" t="str">
        <f>IF('EDCI Data'!CE95="","",'EDCI Data'!CE95)</f>
        <v/>
      </c>
      <c r="CH95" s="433" t="str">
        <f>IF('EDCI Data'!CF95="","",'EDCI Data'!CF95)</f>
        <v/>
      </c>
      <c r="CI95" s="433" t="str">
        <f>IF('EDCI Data'!CG95="","",'EDCI Data'!CG95)</f>
        <v/>
      </c>
      <c r="CJ95" s="434" t="str">
        <f>IF('EDCI Data'!CH95="","",'EDCI Data'!CH95)</f>
        <v/>
      </c>
      <c r="CK95" s="434" t="str">
        <f>IF('EDCI Data'!CI95="","",'EDCI Data'!CI95)</f>
        <v/>
      </c>
      <c r="CL95" s="435" t="str">
        <f>IF('EDCI Data'!CJ95="","",'EDCI Data'!CJ95)</f>
        <v/>
      </c>
      <c r="CM95" s="77"/>
      <c r="CN95" s="197" t="str">
        <f t="shared" si="87"/>
        <v/>
      </c>
      <c r="CO95" s="104" t="str">
        <f t="shared" si="88"/>
        <v/>
      </c>
      <c r="CP95" s="104" t="str">
        <f t="shared" si="89"/>
        <v/>
      </c>
      <c r="CQ95" s="104" t="str">
        <f t="shared" si="162"/>
        <v/>
      </c>
      <c r="CR95" s="104" t="str">
        <f t="shared" ca="1" si="163"/>
        <v/>
      </c>
      <c r="CS95" s="104" t="str">
        <f t="shared" si="90"/>
        <v/>
      </c>
      <c r="CT95" s="104" t="str">
        <f t="shared" si="91"/>
        <v/>
      </c>
      <c r="CU95" s="104" t="str" cm="1">
        <f t="array" aca="1" ref="CU95" ca="1">IF(AND($CO95&lt;&gt;"",E95=""),"Please enter a reporting year. " &amp; CHAR(10),IF(E95="","",IF(IFERROR(OR(E95&lt;2019,E95&gt;INDIRECT("MaxYear"),INT(E95)&lt;&gt;E95,ISTEXT(E95)),TRUE),"Invalid year - The reporting year should be between 2019 and "&amp;INDIRECT("MaxYear")&amp;". " &amp; CHAR(10),"")))</f>
        <v/>
      </c>
      <c r="CV95" s="104" t="str">
        <f t="shared" si="92"/>
        <v/>
      </c>
      <c r="CW95" s="104" t="str">
        <f t="shared" si="93"/>
        <v/>
      </c>
      <c r="CX95" s="104" t="str">
        <f t="shared" si="94"/>
        <v/>
      </c>
      <c r="CY95" s="104"/>
      <c r="CZ95" s="104" t="str">
        <f t="shared" ca="1" si="95"/>
        <v/>
      </c>
      <c r="DA95" s="104" t="str">
        <f t="shared" ca="1" si="96"/>
        <v/>
      </c>
      <c r="DB95" s="104" t="str" cm="1">
        <f t="array" aca="1" ref="DB95" ca="1">IF(COUNTIFS($CQ$11:$CQ$260,$CQ95,$E$11:$E$260,$E95)&lt;&gt;COUNTIFS($CQ$11:$CQ$260,$CQ95,$E$11:$E$260,$E95,L$11:L$260,L95),DB$8&amp;" for this company in this year is inconsistent across funds, please update accordingly. "&amp;CHAR(10),IF(L95="","",IF(IFERROR(OR(INT(L95)&lt;&gt;L95,ISTEXT(L95),L95&gt;INDIRECT("MaxYear")+1),TRUE),"Invalid year of initial investment - Please ensure that the input is a year (not a date) and is not future dated. "&amp;CHAR(10),IF(AND(L95&gt;E95, OR(Q95&lt;&gt;"", Q95&lt;&gt;0)),"Invalid year of initial investment on Fund '"&amp;IF(H95&lt;&gt;"",H95,I95)&amp;"' - you have indicate a non-0 percent fund ownership in year "&amp;E95&amp;" (meaning Fund '"&amp;IF(H95&lt;&gt;"",H95,I95)&amp;"' has already invested in this PortCo in "&amp;E95&amp;"), but the year of initial investment input is on a later year. Please update accordingly. ",""))))</f>
        <v/>
      </c>
      <c r="DC95" s="104" t="str">
        <f t="shared" ca="1" si="164"/>
        <v/>
      </c>
      <c r="DD95" s="104" t="str">
        <f t="shared" ca="1" si="165"/>
        <v/>
      </c>
      <c r="DE95" s="104" t="str">
        <f t="shared" si="97"/>
        <v/>
      </c>
      <c r="DF95" s="104" t="str">
        <f t="shared" si="98"/>
        <v/>
      </c>
      <c r="DG95" s="149" t="str">
        <f t="shared" si="99"/>
        <v/>
      </c>
      <c r="DH95" s="104" t="str">
        <f t="shared" si="100"/>
        <v/>
      </c>
      <c r="DI95" s="104" t="str">
        <f t="shared" si="101"/>
        <v/>
      </c>
      <c r="DJ95" s="104" t="str">
        <f t="shared" ca="1" si="102"/>
        <v/>
      </c>
      <c r="DK95" s="104" t="str">
        <f t="shared" ca="1" si="103"/>
        <v/>
      </c>
      <c r="DL95" s="104" t="str">
        <f t="shared" ca="1" si="104"/>
        <v/>
      </c>
      <c r="DM95" s="104" t="str">
        <f t="shared" ca="1" si="105"/>
        <v/>
      </c>
      <c r="DN95" s="104" t="str">
        <f t="shared" ca="1" si="106"/>
        <v/>
      </c>
      <c r="DO95" s="104" t="str">
        <f t="shared" ca="1" si="107"/>
        <v/>
      </c>
      <c r="DP95" s="104" t="str">
        <f t="shared" ca="1" si="108"/>
        <v/>
      </c>
      <c r="DQ95" s="104" t="str">
        <f t="shared" ca="1" si="109"/>
        <v/>
      </c>
      <c r="DR95" s="104" t="str">
        <f t="shared" si="110"/>
        <v/>
      </c>
      <c r="DS95" s="104" t="str">
        <f t="shared" si="111"/>
        <v/>
      </c>
      <c r="DT95" s="104" t="str">
        <f t="shared" si="112"/>
        <v/>
      </c>
      <c r="DU95" s="104" t="str">
        <f t="shared" si="113"/>
        <v/>
      </c>
      <c r="DV95" s="104" t="str">
        <f t="shared" si="114"/>
        <v/>
      </c>
      <c r="DW95" s="104" t="str">
        <f t="shared" si="115"/>
        <v/>
      </c>
      <c r="DX95" s="104" t="str">
        <f t="shared" ca="1" si="116"/>
        <v/>
      </c>
      <c r="DY95" s="104" t="str">
        <f t="shared" si="117"/>
        <v/>
      </c>
      <c r="DZ95" s="104" t="str">
        <f t="shared" ca="1" si="118"/>
        <v/>
      </c>
      <c r="EA95" s="104" t="str">
        <f t="shared" si="119"/>
        <v/>
      </c>
      <c r="EB95" s="104" t="str">
        <f t="shared" ca="1" si="120"/>
        <v/>
      </c>
      <c r="EC95" s="104" t="str">
        <f t="shared" ca="1" si="121"/>
        <v/>
      </c>
      <c r="ED95" s="104" t="str">
        <f t="shared" si="122"/>
        <v/>
      </c>
      <c r="EE95" s="104" t="str">
        <f t="shared" si="123"/>
        <v/>
      </c>
      <c r="EF95" s="104" t="str">
        <f t="shared" si="124"/>
        <v/>
      </c>
      <c r="EG95" s="104" t="str">
        <f t="shared" si="125"/>
        <v/>
      </c>
      <c r="EH95" s="104" t="str">
        <f t="shared" si="126"/>
        <v/>
      </c>
      <c r="EI95" s="104" t="str">
        <f t="shared" si="127"/>
        <v/>
      </c>
      <c r="EJ95" s="104" t="str">
        <f t="shared" si="128"/>
        <v/>
      </c>
      <c r="EK95" s="104" t="str">
        <f t="shared" si="129"/>
        <v/>
      </c>
      <c r="EL95" s="104" t="str">
        <f t="shared" si="130"/>
        <v/>
      </c>
      <c r="EM95" s="104" t="str">
        <f t="shared" si="131"/>
        <v/>
      </c>
      <c r="EN95" s="104" t="str">
        <f t="shared" si="132"/>
        <v/>
      </c>
      <c r="EO95" s="104" t="str">
        <f t="shared" si="133"/>
        <v/>
      </c>
      <c r="EP95" s="104" t="str">
        <f t="shared" si="134"/>
        <v/>
      </c>
      <c r="EQ95" s="104" t="str">
        <f t="shared" si="135"/>
        <v/>
      </c>
      <c r="ER95" s="104" t="str">
        <f t="shared" si="136"/>
        <v/>
      </c>
      <c r="ES95" s="104" t="str">
        <f t="shared" ca="1" si="137"/>
        <v/>
      </c>
      <c r="ET95" s="149" t="str">
        <f t="shared" si="138"/>
        <v/>
      </c>
      <c r="EU95" s="104" t="str">
        <f t="shared" si="139"/>
        <v/>
      </c>
      <c r="EV95" s="104" t="str">
        <f t="shared" ca="1" si="166"/>
        <v/>
      </c>
      <c r="EW95" s="104" t="str">
        <f t="shared" ca="1" si="167"/>
        <v/>
      </c>
      <c r="EX95" s="104" t="str">
        <f t="shared" ca="1" si="168"/>
        <v/>
      </c>
      <c r="EY95" s="104" t="str">
        <f t="shared" si="140"/>
        <v/>
      </c>
      <c r="EZ95" s="104" t="str">
        <f t="shared" si="141"/>
        <v/>
      </c>
      <c r="FA95" s="104"/>
      <c r="FB95" s="104" t="str">
        <f t="shared" ca="1" si="142"/>
        <v/>
      </c>
      <c r="FC95" s="104"/>
      <c r="FD95" s="104" t="str">
        <f t="shared" si="143"/>
        <v/>
      </c>
      <c r="FE95" s="104" t="str">
        <f t="shared" si="144"/>
        <v/>
      </c>
      <c r="FF95" s="104" t="str">
        <f t="shared" si="145"/>
        <v/>
      </c>
      <c r="FG95" s="104" t="str">
        <f t="shared" si="146"/>
        <v/>
      </c>
      <c r="FH95" s="104" t="str">
        <f t="shared" si="147"/>
        <v/>
      </c>
      <c r="FI95" s="104" t="str">
        <f t="shared" si="148"/>
        <v/>
      </c>
      <c r="FJ95" s="104" t="str">
        <f t="shared" ca="1" si="149"/>
        <v/>
      </c>
      <c r="FK95" s="104" t="str">
        <f t="shared" si="150"/>
        <v/>
      </c>
      <c r="FL95" s="104" t="str">
        <f t="shared" si="151"/>
        <v/>
      </c>
      <c r="FM95" s="104" t="str">
        <f t="shared" si="152"/>
        <v/>
      </c>
      <c r="FN95" s="104" t="str">
        <f t="shared" si="153"/>
        <v/>
      </c>
      <c r="FO95" s="104" t="str">
        <f t="shared" ca="1" si="154"/>
        <v/>
      </c>
      <c r="FP95" s="104" t="str">
        <f t="shared" si="155"/>
        <v/>
      </c>
      <c r="FQ95" s="104" t="str">
        <f t="shared" si="156"/>
        <v/>
      </c>
      <c r="FR95" s="104" t="str">
        <f t="shared" si="157"/>
        <v/>
      </c>
      <c r="FS95" s="104"/>
      <c r="FT95" s="104" t="str">
        <f t="shared" si="158"/>
        <v/>
      </c>
      <c r="FU95" s="104" t="str">
        <f t="shared" si="169"/>
        <v/>
      </c>
      <c r="FV95" s="104" t="str">
        <f t="shared" si="170"/>
        <v/>
      </c>
      <c r="FW95" s="104" t="str">
        <f t="shared" si="171"/>
        <v/>
      </c>
      <c r="FX95" s="104" t="str">
        <f t="shared" si="172"/>
        <v/>
      </c>
      <c r="FY95" s="104" t="str">
        <f t="shared" si="173"/>
        <v/>
      </c>
      <c r="FZ95" s="150" t="str">
        <f t="shared" si="159"/>
        <v/>
      </c>
      <c r="GA95" s="150" t="str">
        <f t="shared" si="160"/>
        <v/>
      </c>
      <c r="GB95" s="104" t="str">
        <f t="shared" si="161"/>
        <v/>
      </c>
    </row>
    <row r="96" spans="1:184" s="268" customFormat="1" ht="60" customHeight="1" x14ac:dyDescent="0.35">
      <c r="A96" s="77"/>
      <c r="B96" s="445" t="str" cm="1">
        <f t="array" aca="1" ref="B96" ca="1">_xlfn.CONCAT(CS96:DA96,DC96:GB96,IFERROR(INDEX($DB$11:$DB$260,MATCH(1,($C$11:$C$260=$C96)*($E$11:$E$260=$E96)*($DB$11:$DB$260&lt;&gt;""),0)),""))</f>
        <v/>
      </c>
      <c r="C96" s="288" t="str">
        <f>IF('EDCI Data'!B96="","",'EDCI Data'!B96)</f>
        <v/>
      </c>
      <c r="D96" s="288" t="str">
        <f>IF('EDCI Data'!C96="","",'EDCI Data'!C96)</f>
        <v/>
      </c>
      <c r="E96" s="287" t="str">
        <f>IF('EDCI Data'!D96="","",'EDCI Data'!D96)</f>
        <v/>
      </c>
      <c r="F96" s="287" t="str">
        <f>IF('EDCI Data'!E96="","",'EDCI Data'!E96)</f>
        <v/>
      </c>
      <c r="G96" s="288" t="str">
        <f>IF('EDCI Data'!F96="","",'EDCI Data'!F96)</f>
        <v/>
      </c>
      <c r="H96" s="288" t="str">
        <f>IF('EDCI Data'!G96="","",'EDCI Data'!G96)</f>
        <v/>
      </c>
      <c r="I96" s="288" t="str">
        <f>IF('EDCI Data'!H96="","",'EDCI Data'!H96)</f>
        <v/>
      </c>
      <c r="J96" s="287" t="str">
        <f>IF('EDCI Data'!I96="","",'EDCI Data'!I96)</f>
        <v/>
      </c>
      <c r="K96" s="287" t="str">
        <f>IF('EDCI Data'!J96="","",'EDCI Data'!J96)</f>
        <v/>
      </c>
      <c r="L96" s="288" t="str">
        <f>IF('EDCI Data'!K96="","",'EDCI Data'!K96)</f>
        <v/>
      </c>
      <c r="M96" s="288" t="str">
        <f>IF('EDCI Data'!L96="","",'EDCI Data'!L96)</f>
        <v/>
      </c>
      <c r="N96" s="288" t="str">
        <f>IF('EDCI Data'!M96="","",'EDCI Data'!M96)</f>
        <v/>
      </c>
      <c r="O96" s="288" t="str">
        <f>IF('EDCI Data'!N96="","",'EDCI Data'!N96)</f>
        <v/>
      </c>
      <c r="P96" s="289" t="str">
        <f>IF('EDCI Data'!O96="","",'EDCI Data'!O96)</f>
        <v/>
      </c>
      <c r="Q96" s="289" t="str">
        <f>IF('EDCI Data'!P96="","",'EDCI Data'!P96)</f>
        <v/>
      </c>
      <c r="R96" s="289" t="str">
        <f>IF('EDCI Data'!Q96="","",'EDCI Data'!Q96)</f>
        <v/>
      </c>
      <c r="S96" s="289" t="str">
        <f>IF('EDCI Data'!R96="","",'EDCI Data'!R96)</f>
        <v/>
      </c>
      <c r="T96" s="288" t="str">
        <f>IF('EDCI Data'!S96="","",'EDCI Data'!S96)</f>
        <v/>
      </c>
      <c r="U96" s="288" t="str">
        <f>IF('EDCI Data'!T96="","",'EDCI Data'!T96)</f>
        <v/>
      </c>
      <c r="V96" s="288" t="str">
        <f>IF('EDCI Data'!U96="","",'EDCI Data'!U96)</f>
        <v/>
      </c>
      <c r="W96" s="288" t="str">
        <f>IF('EDCI Data'!V96="","",'EDCI Data'!V96)</f>
        <v/>
      </c>
      <c r="X96" s="288" t="str">
        <f>IF('EDCI Data'!W96="","",'EDCI Data'!W96)</f>
        <v/>
      </c>
      <c r="Y96" s="288" t="str">
        <f>IF('EDCI Data'!X96="","",'EDCI Data'!X96)</f>
        <v/>
      </c>
      <c r="Z96" s="288" t="str">
        <f>IF('EDCI Data'!Y96="","",'EDCI Data'!Y96)</f>
        <v/>
      </c>
      <c r="AA96" s="288" t="str">
        <f>IF('EDCI Data'!Z96="","",'EDCI Data'!Z96)</f>
        <v/>
      </c>
      <c r="AB96" s="424" t="str">
        <f>IF('EDCI Data'!AA96="","",'EDCI Data'!AA96)</f>
        <v/>
      </c>
      <c r="AC96" s="425" t="str">
        <f>IF('EDCI Data'!AB96="","",'EDCI Data'!AB96)</f>
        <v/>
      </c>
      <c r="AD96" s="425" t="str">
        <f>IF('EDCI Data'!AC96="","",'EDCI Data'!AC96)</f>
        <v/>
      </c>
      <c r="AE96" s="425" t="str">
        <f>IF('EDCI Data'!AD96="","",'EDCI Data'!AD96)</f>
        <v/>
      </c>
      <c r="AF96" s="425" t="str">
        <f>IF('EDCI Data'!AE96="","",'EDCI Data'!AE96)</f>
        <v/>
      </c>
      <c r="AG96" s="426" t="str">
        <f>IF('EDCI Data'!AF96="","",'EDCI Data'!AF96)</f>
        <v/>
      </c>
      <c r="AH96" s="288" t="str">
        <f>IF('EDCI Data'!AG96="","",'EDCI Data'!AG96)</f>
        <v/>
      </c>
      <c r="AI96" s="426" t="str">
        <f>IF('EDCI Data'!AH96="","",'EDCI Data'!AH96)</f>
        <v/>
      </c>
      <c r="AJ96" s="288" t="str">
        <f>IF('EDCI Data'!AI96="","",'EDCI Data'!AI96)</f>
        <v/>
      </c>
      <c r="AK96" s="426" t="str">
        <f>IF('EDCI Data'!AJ96="","",'EDCI Data'!AJ96)</f>
        <v/>
      </c>
      <c r="AL96" s="288" t="str">
        <f>IF('EDCI Data'!AK96="","",'EDCI Data'!AK96)</f>
        <v/>
      </c>
      <c r="AM96" s="288" t="str">
        <f>IF('EDCI Data'!AL96="","",'EDCI Data'!AL96)</f>
        <v/>
      </c>
      <c r="AN96" s="288" t="str">
        <f>IF('EDCI Data'!AM96="","",'EDCI Data'!AM96)</f>
        <v/>
      </c>
      <c r="AO96" s="288" t="str">
        <f>IF('EDCI Data'!AN96="","",'EDCI Data'!AN96)</f>
        <v/>
      </c>
      <c r="AP96" s="288" t="str">
        <f>IF('EDCI Data'!AO96="","",'EDCI Data'!AO96)</f>
        <v/>
      </c>
      <c r="AQ96" s="288" t="str">
        <f>IF('EDCI Data'!AP96="","",'EDCI Data'!AP96)</f>
        <v/>
      </c>
      <c r="AR96" s="288" t="str">
        <f>IF('EDCI Data'!AQ96="","",'EDCI Data'!AQ96)</f>
        <v/>
      </c>
      <c r="AS96" s="288" t="str">
        <f>IF('EDCI Data'!AR96="","",'EDCI Data'!AR96)</f>
        <v/>
      </c>
      <c r="AT96" s="288" t="str">
        <f>IF('EDCI Data'!AS96="","",'EDCI Data'!AS96)</f>
        <v/>
      </c>
      <c r="AU96" s="288" t="str">
        <f>IF('EDCI Data'!AT96="","",'EDCI Data'!AT96)</f>
        <v/>
      </c>
      <c r="AV96" s="288" t="str">
        <f>IF('EDCI Data'!AU96="","",'EDCI Data'!AU96)</f>
        <v/>
      </c>
      <c r="AW96" s="288" t="str">
        <f>IF('EDCI Data'!AV96="","",'EDCI Data'!AV96)</f>
        <v/>
      </c>
      <c r="AX96" s="288" t="str">
        <f>IF('EDCI Data'!AW96="","",'EDCI Data'!AW96)</f>
        <v/>
      </c>
      <c r="AY96" s="288" t="str">
        <f>IF('EDCI Data'!AX96="","",'EDCI Data'!AX96)</f>
        <v/>
      </c>
      <c r="AZ96" s="288" t="str">
        <f>IF('EDCI Data'!AY96="","",'EDCI Data'!AY96)</f>
        <v/>
      </c>
      <c r="BA96" s="288" t="str">
        <f>IF('EDCI Data'!AZ96="","",'EDCI Data'!AZ96)</f>
        <v/>
      </c>
      <c r="BB96" s="288" t="str">
        <f>IF('EDCI Data'!BA96="","",'EDCI Data'!BA96)</f>
        <v/>
      </c>
      <c r="BC96" s="288" t="str">
        <f>IF('EDCI Data'!BB96="","",'EDCI Data'!BB96)</f>
        <v/>
      </c>
      <c r="BD96" s="446" t="str">
        <f>IF('EDCI Data'!BC96="","",'EDCI Data'!BC96)</f>
        <v/>
      </c>
      <c r="BE96" s="446" t="str">
        <f>IF('EDCI Data'!BD96="","",'EDCI Data'!BD96)</f>
        <v/>
      </c>
      <c r="BF96" s="453" t="str">
        <f>IF('EDCI Data'!BE96="","",'EDCI Data'!BE96)</f>
        <v/>
      </c>
      <c r="BG96" s="453" t="str">
        <f>IF('EDCI Data'!BF96="","",'EDCI Data'!BF96)</f>
        <v/>
      </c>
      <c r="BH96" s="453" t="str">
        <f>IF('EDCI Data'!BG96="","",'EDCI Data'!BG96)</f>
        <v/>
      </c>
      <c r="BI96" s="427" t="str">
        <f>IF('EDCI Data'!BH96="","",'EDCI Data'!BH96)</f>
        <v/>
      </c>
      <c r="BJ96" s="427" t="str">
        <f>IF('EDCI Data'!BI96="","",'EDCI Data'!BI96)</f>
        <v/>
      </c>
      <c r="BK96" s="428" t="str">
        <f>IF('EDCI Data'!BH96="","", IF('EDCI Data'!BH96=0,0,IF(AND('EDCI Data'!BH96&lt;&gt;"", 'EDCI Data'!BI96&lt;&gt;""), 'EDCI Data'!BI96/'EDCI Data'!BH96,"")))</f>
        <v/>
      </c>
      <c r="BL96" s="105" t="str">
        <f>IF('EDCI Data'!BJ96="","",'EDCI Data'!BJ96)</f>
        <v/>
      </c>
      <c r="BM96" s="448" t="str">
        <f>IF('EDCI Data'!BK96="","",'EDCI Data'!BK96)</f>
        <v/>
      </c>
      <c r="BN96" s="287" t="str">
        <f>IF('EDCI Data'!BL96="","",'EDCI Data'!BL96)</f>
        <v/>
      </c>
      <c r="BO96" s="287" t="str">
        <f>IF('EDCI Data'!BM96="","",'EDCI Data'!BM96)</f>
        <v/>
      </c>
      <c r="BP96" s="287" t="str">
        <f>IF('EDCI Data'!BN96="","",'EDCI Data'!BN96)</f>
        <v/>
      </c>
      <c r="BQ96" s="287" t="str">
        <f>IF('EDCI Data'!BO96="","",'EDCI Data'!BO96)</f>
        <v/>
      </c>
      <c r="BR96" s="287" t="str">
        <f>IF('EDCI Data'!BP96="","",'EDCI Data'!BP96)</f>
        <v/>
      </c>
      <c r="BS96" s="287" t="str">
        <f>IF('EDCI Data'!BQ96="","",'EDCI Data'!BQ96)</f>
        <v/>
      </c>
      <c r="BT96" s="287" t="str">
        <f>IF('EDCI Data'!BR96="","",'EDCI Data'!BR96)</f>
        <v/>
      </c>
      <c r="BU96" s="287" t="str">
        <f>IF('EDCI Data'!BS96="","",'EDCI Data'!BS96)</f>
        <v/>
      </c>
      <c r="BV96" s="429" t="str">
        <f>IF('EDCI Data'!BT96="","",'EDCI Data'!BT96)</f>
        <v/>
      </c>
      <c r="BW96" s="429" t="str">
        <f>IF('EDCI Data'!BU96="","",'EDCI Data'!BU96)</f>
        <v/>
      </c>
      <c r="BX96" s="287" t="str">
        <f>IF('EDCI Data'!BV96="","",'EDCI Data'!BV96)</f>
        <v/>
      </c>
      <c r="BY96" s="430" t="str">
        <f>IF('EDCI Data'!BW96="","",'EDCI Data'!BW96)</f>
        <v/>
      </c>
      <c r="BZ96" s="431" t="str">
        <f>IF('EDCI Data'!BX96="","",'EDCI Data'!BX96)</f>
        <v/>
      </c>
      <c r="CA96" s="432" t="str">
        <f>IF('EDCI Data'!BY96="","",'EDCI Data'!BY96)</f>
        <v/>
      </c>
      <c r="CB96" s="432" t="str">
        <f>IF('EDCI Data'!BZ96="","",'EDCI Data'!BZ96)</f>
        <v/>
      </c>
      <c r="CC96" s="450" t="str">
        <f>IF('EDCI Data'!CA96="","",'EDCI Data'!CA96)</f>
        <v/>
      </c>
      <c r="CD96" s="433" t="str">
        <f>IF('EDCI Data'!CB96="","",'EDCI Data'!CB96)</f>
        <v/>
      </c>
      <c r="CE96" s="433" t="str">
        <f>IF('EDCI Data'!CC96="","",'EDCI Data'!CC96)</f>
        <v/>
      </c>
      <c r="CF96" s="433" t="str">
        <f>IF('EDCI Data'!CD96="","",'EDCI Data'!CD96)</f>
        <v/>
      </c>
      <c r="CG96" s="433" t="str">
        <f>IF('EDCI Data'!CE96="","",'EDCI Data'!CE96)</f>
        <v/>
      </c>
      <c r="CH96" s="433" t="str">
        <f>IF('EDCI Data'!CF96="","",'EDCI Data'!CF96)</f>
        <v/>
      </c>
      <c r="CI96" s="433" t="str">
        <f>IF('EDCI Data'!CG96="","",'EDCI Data'!CG96)</f>
        <v/>
      </c>
      <c r="CJ96" s="434" t="str">
        <f>IF('EDCI Data'!CH96="","",'EDCI Data'!CH96)</f>
        <v/>
      </c>
      <c r="CK96" s="434" t="str">
        <f>IF('EDCI Data'!CI96="","",'EDCI Data'!CI96)</f>
        <v/>
      </c>
      <c r="CL96" s="435" t="str">
        <f>IF('EDCI Data'!CJ96="","",'EDCI Data'!CJ96)</f>
        <v/>
      </c>
      <c r="CM96" s="77"/>
      <c r="CN96" s="197" t="str">
        <f t="shared" si="87"/>
        <v/>
      </c>
      <c r="CO96" s="104" t="str">
        <f t="shared" si="88"/>
        <v/>
      </c>
      <c r="CP96" s="104" t="str">
        <f t="shared" si="89"/>
        <v/>
      </c>
      <c r="CQ96" s="104" t="str">
        <f t="shared" si="162"/>
        <v/>
      </c>
      <c r="CR96" s="104" t="str">
        <f t="shared" ca="1" si="163"/>
        <v/>
      </c>
      <c r="CS96" s="104" t="str">
        <f t="shared" si="90"/>
        <v/>
      </c>
      <c r="CT96" s="104" t="str">
        <f t="shared" si="91"/>
        <v/>
      </c>
      <c r="CU96" s="104" t="str" cm="1">
        <f t="array" aca="1" ref="CU96" ca="1">IF(AND($CO96&lt;&gt;"",E96=""),"Please enter a reporting year. " &amp; CHAR(10),IF(E96="","",IF(IFERROR(OR(E96&lt;2019,E96&gt;INDIRECT("MaxYear"),INT(E96)&lt;&gt;E96,ISTEXT(E96)),TRUE),"Invalid year - The reporting year should be between 2019 and "&amp;INDIRECT("MaxYear")&amp;". " &amp; CHAR(10),"")))</f>
        <v/>
      </c>
      <c r="CV96" s="104" t="str">
        <f t="shared" si="92"/>
        <v/>
      </c>
      <c r="CW96" s="104" t="str">
        <f t="shared" si="93"/>
        <v/>
      </c>
      <c r="CX96" s="104" t="str">
        <f t="shared" si="94"/>
        <v/>
      </c>
      <c r="CY96" s="104"/>
      <c r="CZ96" s="104" t="str">
        <f t="shared" ca="1" si="95"/>
        <v/>
      </c>
      <c r="DA96" s="104" t="str">
        <f t="shared" ca="1" si="96"/>
        <v/>
      </c>
      <c r="DB96" s="104" t="str" cm="1">
        <f t="array" aca="1" ref="DB96" ca="1">IF(COUNTIFS($CQ$11:$CQ$260,$CQ96,$E$11:$E$260,$E96)&lt;&gt;COUNTIFS($CQ$11:$CQ$260,$CQ96,$E$11:$E$260,$E96,L$11:L$260,L96),DB$8&amp;" for this company in this year is inconsistent across funds, please update accordingly. "&amp;CHAR(10),IF(L96="","",IF(IFERROR(OR(INT(L96)&lt;&gt;L96,ISTEXT(L96),L96&gt;INDIRECT("MaxYear")+1),TRUE),"Invalid year of initial investment - Please ensure that the input is a year (not a date) and is not future dated. "&amp;CHAR(10),IF(AND(L96&gt;E96, OR(Q96&lt;&gt;"", Q96&lt;&gt;0)),"Invalid year of initial investment on Fund '"&amp;IF(H96&lt;&gt;"",H96,I96)&amp;"' - you have indicate a non-0 percent fund ownership in year "&amp;E96&amp;" (meaning Fund '"&amp;IF(H96&lt;&gt;"",H96,I96)&amp;"' has already invested in this PortCo in "&amp;E96&amp;"), but the year of initial investment input is on a later year. Please update accordingly. ",""))))</f>
        <v/>
      </c>
      <c r="DC96" s="104" t="str">
        <f t="shared" ca="1" si="164"/>
        <v/>
      </c>
      <c r="DD96" s="104" t="str">
        <f t="shared" ca="1" si="165"/>
        <v/>
      </c>
      <c r="DE96" s="104" t="str">
        <f t="shared" si="97"/>
        <v/>
      </c>
      <c r="DF96" s="104" t="str">
        <f t="shared" si="98"/>
        <v/>
      </c>
      <c r="DG96" s="149" t="str">
        <f t="shared" si="99"/>
        <v/>
      </c>
      <c r="DH96" s="104" t="str">
        <f t="shared" si="100"/>
        <v/>
      </c>
      <c r="DI96" s="104" t="str">
        <f t="shared" si="101"/>
        <v/>
      </c>
      <c r="DJ96" s="104" t="str">
        <f t="shared" ca="1" si="102"/>
        <v/>
      </c>
      <c r="DK96" s="104" t="str">
        <f t="shared" ca="1" si="103"/>
        <v/>
      </c>
      <c r="DL96" s="104" t="str">
        <f t="shared" ca="1" si="104"/>
        <v/>
      </c>
      <c r="DM96" s="104" t="str">
        <f t="shared" ca="1" si="105"/>
        <v/>
      </c>
      <c r="DN96" s="104" t="str">
        <f t="shared" ca="1" si="106"/>
        <v/>
      </c>
      <c r="DO96" s="104" t="str">
        <f t="shared" ca="1" si="107"/>
        <v/>
      </c>
      <c r="DP96" s="104" t="str">
        <f t="shared" ca="1" si="108"/>
        <v/>
      </c>
      <c r="DQ96" s="104" t="str">
        <f t="shared" ca="1" si="109"/>
        <v/>
      </c>
      <c r="DR96" s="104" t="str">
        <f t="shared" si="110"/>
        <v/>
      </c>
      <c r="DS96" s="104" t="str">
        <f t="shared" si="111"/>
        <v/>
      </c>
      <c r="DT96" s="104" t="str">
        <f t="shared" si="112"/>
        <v/>
      </c>
      <c r="DU96" s="104" t="str">
        <f t="shared" si="113"/>
        <v/>
      </c>
      <c r="DV96" s="104" t="str">
        <f t="shared" si="114"/>
        <v/>
      </c>
      <c r="DW96" s="104" t="str">
        <f t="shared" si="115"/>
        <v/>
      </c>
      <c r="DX96" s="104" t="str">
        <f t="shared" ca="1" si="116"/>
        <v/>
      </c>
      <c r="DY96" s="104" t="str">
        <f t="shared" si="117"/>
        <v/>
      </c>
      <c r="DZ96" s="104" t="str">
        <f t="shared" ca="1" si="118"/>
        <v/>
      </c>
      <c r="EA96" s="104" t="str">
        <f t="shared" si="119"/>
        <v/>
      </c>
      <c r="EB96" s="104" t="str">
        <f t="shared" ca="1" si="120"/>
        <v/>
      </c>
      <c r="EC96" s="104" t="str">
        <f t="shared" ca="1" si="121"/>
        <v/>
      </c>
      <c r="ED96" s="104" t="str">
        <f t="shared" si="122"/>
        <v/>
      </c>
      <c r="EE96" s="104" t="str">
        <f t="shared" si="123"/>
        <v/>
      </c>
      <c r="EF96" s="104" t="str">
        <f t="shared" si="124"/>
        <v/>
      </c>
      <c r="EG96" s="104" t="str">
        <f t="shared" si="125"/>
        <v/>
      </c>
      <c r="EH96" s="104" t="str">
        <f t="shared" si="126"/>
        <v/>
      </c>
      <c r="EI96" s="104" t="str">
        <f t="shared" si="127"/>
        <v/>
      </c>
      <c r="EJ96" s="104" t="str">
        <f t="shared" si="128"/>
        <v/>
      </c>
      <c r="EK96" s="104" t="str">
        <f t="shared" si="129"/>
        <v/>
      </c>
      <c r="EL96" s="104" t="str">
        <f t="shared" si="130"/>
        <v/>
      </c>
      <c r="EM96" s="104" t="str">
        <f t="shared" si="131"/>
        <v/>
      </c>
      <c r="EN96" s="104" t="str">
        <f t="shared" si="132"/>
        <v/>
      </c>
      <c r="EO96" s="104" t="str">
        <f t="shared" si="133"/>
        <v/>
      </c>
      <c r="EP96" s="104" t="str">
        <f t="shared" si="134"/>
        <v/>
      </c>
      <c r="EQ96" s="104" t="str">
        <f t="shared" si="135"/>
        <v/>
      </c>
      <c r="ER96" s="104" t="str">
        <f t="shared" si="136"/>
        <v/>
      </c>
      <c r="ES96" s="104" t="str">
        <f t="shared" ca="1" si="137"/>
        <v/>
      </c>
      <c r="ET96" s="149" t="str">
        <f t="shared" si="138"/>
        <v/>
      </c>
      <c r="EU96" s="104" t="str">
        <f t="shared" si="139"/>
        <v/>
      </c>
      <c r="EV96" s="104" t="str">
        <f t="shared" ca="1" si="166"/>
        <v/>
      </c>
      <c r="EW96" s="104" t="str">
        <f t="shared" ca="1" si="167"/>
        <v/>
      </c>
      <c r="EX96" s="104" t="str">
        <f t="shared" ca="1" si="168"/>
        <v/>
      </c>
      <c r="EY96" s="104" t="str">
        <f t="shared" si="140"/>
        <v/>
      </c>
      <c r="EZ96" s="104" t="str">
        <f t="shared" si="141"/>
        <v/>
      </c>
      <c r="FA96" s="104"/>
      <c r="FB96" s="104" t="str">
        <f t="shared" ca="1" si="142"/>
        <v/>
      </c>
      <c r="FC96" s="104"/>
      <c r="FD96" s="104" t="str">
        <f t="shared" si="143"/>
        <v/>
      </c>
      <c r="FE96" s="104" t="str">
        <f t="shared" si="144"/>
        <v/>
      </c>
      <c r="FF96" s="104" t="str">
        <f t="shared" si="145"/>
        <v/>
      </c>
      <c r="FG96" s="104" t="str">
        <f t="shared" si="146"/>
        <v/>
      </c>
      <c r="FH96" s="104" t="str">
        <f t="shared" si="147"/>
        <v/>
      </c>
      <c r="FI96" s="104" t="str">
        <f t="shared" si="148"/>
        <v/>
      </c>
      <c r="FJ96" s="104" t="str">
        <f t="shared" ca="1" si="149"/>
        <v/>
      </c>
      <c r="FK96" s="104" t="str">
        <f t="shared" si="150"/>
        <v/>
      </c>
      <c r="FL96" s="104" t="str">
        <f t="shared" si="151"/>
        <v/>
      </c>
      <c r="FM96" s="104" t="str">
        <f t="shared" si="152"/>
        <v/>
      </c>
      <c r="FN96" s="104" t="str">
        <f t="shared" si="153"/>
        <v/>
      </c>
      <c r="FO96" s="104" t="str">
        <f t="shared" ca="1" si="154"/>
        <v/>
      </c>
      <c r="FP96" s="104" t="str">
        <f t="shared" si="155"/>
        <v/>
      </c>
      <c r="FQ96" s="104" t="str">
        <f t="shared" si="156"/>
        <v/>
      </c>
      <c r="FR96" s="104" t="str">
        <f t="shared" si="157"/>
        <v/>
      </c>
      <c r="FS96" s="104"/>
      <c r="FT96" s="104" t="str">
        <f t="shared" si="158"/>
        <v/>
      </c>
      <c r="FU96" s="104" t="str">
        <f t="shared" si="169"/>
        <v/>
      </c>
      <c r="FV96" s="104" t="str">
        <f t="shared" si="170"/>
        <v/>
      </c>
      <c r="FW96" s="104" t="str">
        <f t="shared" si="171"/>
        <v/>
      </c>
      <c r="FX96" s="104" t="str">
        <f t="shared" si="172"/>
        <v/>
      </c>
      <c r="FY96" s="104" t="str">
        <f t="shared" si="173"/>
        <v/>
      </c>
      <c r="FZ96" s="150" t="str">
        <f t="shared" si="159"/>
        <v/>
      </c>
      <c r="GA96" s="150" t="str">
        <f t="shared" si="160"/>
        <v/>
      </c>
      <c r="GB96" s="104" t="str">
        <f t="shared" si="161"/>
        <v/>
      </c>
    </row>
    <row r="97" spans="1:184" s="268" customFormat="1" ht="60" customHeight="1" x14ac:dyDescent="0.35">
      <c r="A97" s="77"/>
      <c r="B97" s="445" t="str" cm="1">
        <f t="array" aca="1" ref="B97" ca="1">_xlfn.CONCAT(CS97:DA97,DC97:GB97,IFERROR(INDEX($DB$11:$DB$260,MATCH(1,($C$11:$C$260=$C97)*($E$11:$E$260=$E97)*($DB$11:$DB$260&lt;&gt;""),0)),""))</f>
        <v/>
      </c>
      <c r="C97" s="288" t="str">
        <f>IF('EDCI Data'!B97="","",'EDCI Data'!B97)</f>
        <v/>
      </c>
      <c r="D97" s="288" t="str">
        <f>IF('EDCI Data'!C97="","",'EDCI Data'!C97)</f>
        <v/>
      </c>
      <c r="E97" s="287" t="str">
        <f>IF('EDCI Data'!D97="","",'EDCI Data'!D97)</f>
        <v/>
      </c>
      <c r="F97" s="287" t="str">
        <f>IF('EDCI Data'!E97="","",'EDCI Data'!E97)</f>
        <v/>
      </c>
      <c r="G97" s="288" t="str">
        <f>IF('EDCI Data'!F97="","",'EDCI Data'!F97)</f>
        <v/>
      </c>
      <c r="H97" s="288" t="str">
        <f>IF('EDCI Data'!G97="","",'EDCI Data'!G97)</f>
        <v/>
      </c>
      <c r="I97" s="288" t="str">
        <f>IF('EDCI Data'!H97="","",'EDCI Data'!H97)</f>
        <v/>
      </c>
      <c r="J97" s="287" t="str">
        <f>IF('EDCI Data'!I97="","",'EDCI Data'!I97)</f>
        <v/>
      </c>
      <c r="K97" s="287" t="str">
        <f>IF('EDCI Data'!J97="","",'EDCI Data'!J97)</f>
        <v/>
      </c>
      <c r="L97" s="288" t="str">
        <f>IF('EDCI Data'!K97="","",'EDCI Data'!K97)</f>
        <v/>
      </c>
      <c r="M97" s="288" t="str">
        <f>IF('EDCI Data'!L97="","",'EDCI Data'!L97)</f>
        <v/>
      </c>
      <c r="N97" s="288" t="str">
        <f>IF('EDCI Data'!M97="","",'EDCI Data'!M97)</f>
        <v/>
      </c>
      <c r="O97" s="288" t="str">
        <f>IF('EDCI Data'!N97="","",'EDCI Data'!N97)</f>
        <v/>
      </c>
      <c r="P97" s="289" t="str">
        <f>IF('EDCI Data'!O97="","",'EDCI Data'!O97)</f>
        <v/>
      </c>
      <c r="Q97" s="289" t="str">
        <f>IF('EDCI Data'!P97="","",'EDCI Data'!P97)</f>
        <v/>
      </c>
      <c r="R97" s="289" t="str">
        <f>IF('EDCI Data'!Q97="","",'EDCI Data'!Q97)</f>
        <v/>
      </c>
      <c r="S97" s="289" t="str">
        <f>IF('EDCI Data'!R97="","",'EDCI Data'!R97)</f>
        <v/>
      </c>
      <c r="T97" s="288" t="str">
        <f>IF('EDCI Data'!S97="","",'EDCI Data'!S97)</f>
        <v/>
      </c>
      <c r="U97" s="288" t="str">
        <f>IF('EDCI Data'!T97="","",'EDCI Data'!T97)</f>
        <v/>
      </c>
      <c r="V97" s="288" t="str">
        <f>IF('EDCI Data'!U97="","",'EDCI Data'!U97)</f>
        <v/>
      </c>
      <c r="W97" s="288" t="str">
        <f>IF('EDCI Data'!V97="","",'EDCI Data'!V97)</f>
        <v/>
      </c>
      <c r="X97" s="288" t="str">
        <f>IF('EDCI Data'!W97="","",'EDCI Data'!W97)</f>
        <v/>
      </c>
      <c r="Y97" s="288" t="str">
        <f>IF('EDCI Data'!X97="","",'EDCI Data'!X97)</f>
        <v/>
      </c>
      <c r="Z97" s="288" t="str">
        <f>IF('EDCI Data'!Y97="","",'EDCI Data'!Y97)</f>
        <v/>
      </c>
      <c r="AA97" s="288" t="str">
        <f>IF('EDCI Data'!Z97="","",'EDCI Data'!Z97)</f>
        <v/>
      </c>
      <c r="AB97" s="424" t="str">
        <f>IF('EDCI Data'!AA97="","",'EDCI Data'!AA97)</f>
        <v/>
      </c>
      <c r="AC97" s="425" t="str">
        <f>IF('EDCI Data'!AB97="","",'EDCI Data'!AB97)</f>
        <v/>
      </c>
      <c r="AD97" s="425" t="str">
        <f>IF('EDCI Data'!AC97="","",'EDCI Data'!AC97)</f>
        <v/>
      </c>
      <c r="AE97" s="425" t="str">
        <f>IF('EDCI Data'!AD97="","",'EDCI Data'!AD97)</f>
        <v/>
      </c>
      <c r="AF97" s="425" t="str">
        <f>IF('EDCI Data'!AE97="","",'EDCI Data'!AE97)</f>
        <v/>
      </c>
      <c r="AG97" s="426" t="str">
        <f>IF('EDCI Data'!AF97="","",'EDCI Data'!AF97)</f>
        <v/>
      </c>
      <c r="AH97" s="288" t="str">
        <f>IF('EDCI Data'!AG97="","",'EDCI Data'!AG97)</f>
        <v/>
      </c>
      <c r="AI97" s="426" t="str">
        <f>IF('EDCI Data'!AH97="","",'EDCI Data'!AH97)</f>
        <v/>
      </c>
      <c r="AJ97" s="288" t="str">
        <f>IF('EDCI Data'!AI97="","",'EDCI Data'!AI97)</f>
        <v/>
      </c>
      <c r="AK97" s="426" t="str">
        <f>IF('EDCI Data'!AJ97="","",'EDCI Data'!AJ97)</f>
        <v/>
      </c>
      <c r="AL97" s="288" t="str">
        <f>IF('EDCI Data'!AK97="","",'EDCI Data'!AK97)</f>
        <v/>
      </c>
      <c r="AM97" s="288" t="str">
        <f>IF('EDCI Data'!AL97="","",'EDCI Data'!AL97)</f>
        <v/>
      </c>
      <c r="AN97" s="288" t="str">
        <f>IF('EDCI Data'!AM97="","",'EDCI Data'!AM97)</f>
        <v/>
      </c>
      <c r="AO97" s="288" t="str">
        <f>IF('EDCI Data'!AN97="","",'EDCI Data'!AN97)</f>
        <v/>
      </c>
      <c r="AP97" s="288" t="str">
        <f>IF('EDCI Data'!AO97="","",'EDCI Data'!AO97)</f>
        <v/>
      </c>
      <c r="AQ97" s="288" t="str">
        <f>IF('EDCI Data'!AP97="","",'EDCI Data'!AP97)</f>
        <v/>
      </c>
      <c r="AR97" s="288" t="str">
        <f>IF('EDCI Data'!AQ97="","",'EDCI Data'!AQ97)</f>
        <v/>
      </c>
      <c r="AS97" s="288" t="str">
        <f>IF('EDCI Data'!AR97="","",'EDCI Data'!AR97)</f>
        <v/>
      </c>
      <c r="AT97" s="288" t="str">
        <f>IF('EDCI Data'!AS97="","",'EDCI Data'!AS97)</f>
        <v/>
      </c>
      <c r="AU97" s="288" t="str">
        <f>IF('EDCI Data'!AT97="","",'EDCI Data'!AT97)</f>
        <v/>
      </c>
      <c r="AV97" s="288" t="str">
        <f>IF('EDCI Data'!AU97="","",'EDCI Data'!AU97)</f>
        <v/>
      </c>
      <c r="AW97" s="288" t="str">
        <f>IF('EDCI Data'!AV97="","",'EDCI Data'!AV97)</f>
        <v/>
      </c>
      <c r="AX97" s="288" t="str">
        <f>IF('EDCI Data'!AW97="","",'EDCI Data'!AW97)</f>
        <v/>
      </c>
      <c r="AY97" s="288" t="str">
        <f>IF('EDCI Data'!AX97="","",'EDCI Data'!AX97)</f>
        <v/>
      </c>
      <c r="AZ97" s="288" t="str">
        <f>IF('EDCI Data'!AY97="","",'EDCI Data'!AY97)</f>
        <v/>
      </c>
      <c r="BA97" s="288" t="str">
        <f>IF('EDCI Data'!AZ97="","",'EDCI Data'!AZ97)</f>
        <v/>
      </c>
      <c r="BB97" s="288" t="str">
        <f>IF('EDCI Data'!BA97="","",'EDCI Data'!BA97)</f>
        <v/>
      </c>
      <c r="BC97" s="288" t="str">
        <f>IF('EDCI Data'!BB97="","",'EDCI Data'!BB97)</f>
        <v/>
      </c>
      <c r="BD97" s="446" t="str">
        <f>IF('EDCI Data'!BC97="","",'EDCI Data'!BC97)</f>
        <v/>
      </c>
      <c r="BE97" s="446" t="str">
        <f>IF('EDCI Data'!BD97="","",'EDCI Data'!BD97)</f>
        <v/>
      </c>
      <c r="BF97" s="453" t="str">
        <f>IF('EDCI Data'!BE97="","",'EDCI Data'!BE97)</f>
        <v/>
      </c>
      <c r="BG97" s="453" t="str">
        <f>IF('EDCI Data'!BF97="","",'EDCI Data'!BF97)</f>
        <v/>
      </c>
      <c r="BH97" s="453" t="str">
        <f>IF('EDCI Data'!BG97="","",'EDCI Data'!BG97)</f>
        <v/>
      </c>
      <c r="BI97" s="427" t="str">
        <f>IF('EDCI Data'!BH97="","",'EDCI Data'!BH97)</f>
        <v/>
      </c>
      <c r="BJ97" s="427" t="str">
        <f>IF('EDCI Data'!BI97="","",'EDCI Data'!BI97)</f>
        <v/>
      </c>
      <c r="BK97" s="428" t="str">
        <f>IF('EDCI Data'!BH97="","", IF('EDCI Data'!BH97=0,0,IF(AND('EDCI Data'!BH97&lt;&gt;"", 'EDCI Data'!BI97&lt;&gt;""), 'EDCI Data'!BI97/'EDCI Data'!BH97,"")))</f>
        <v/>
      </c>
      <c r="BL97" s="105" t="str">
        <f>IF('EDCI Data'!BJ97="","",'EDCI Data'!BJ97)</f>
        <v/>
      </c>
      <c r="BM97" s="448" t="str">
        <f>IF('EDCI Data'!BK97="","",'EDCI Data'!BK97)</f>
        <v/>
      </c>
      <c r="BN97" s="287" t="str">
        <f>IF('EDCI Data'!BL97="","",'EDCI Data'!BL97)</f>
        <v/>
      </c>
      <c r="BO97" s="287" t="str">
        <f>IF('EDCI Data'!BM97="","",'EDCI Data'!BM97)</f>
        <v/>
      </c>
      <c r="BP97" s="287" t="str">
        <f>IF('EDCI Data'!BN97="","",'EDCI Data'!BN97)</f>
        <v/>
      </c>
      <c r="BQ97" s="287" t="str">
        <f>IF('EDCI Data'!BO97="","",'EDCI Data'!BO97)</f>
        <v/>
      </c>
      <c r="BR97" s="287" t="str">
        <f>IF('EDCI Data'!BP97="","",'EDCI Data'!BP97)</f>
        <v/>
      </c>
      <c r="BS97" s="287" t="str">
        <f>IF('EDCI Data'!BQ97="","",'EDCI Data'!BQ97)</f>
        <v/>
      </c>
      <c r="BT97" s="287" t="str">
        <f>IF('EDCI Data'!BR97="","",'EDCI Data'!BR97)</f>
        <v/>
      </c>
      <c r="BU97" s="287" t="str">
        <f>IF('EDCI Data'!BS97="","",'EDCI Data'!BS97)</f>
        <v/>
      </c>
      <c r="BV97" s="429" t="str">
        <f>IF('EDCI Data'!BT97="","",'EDCI Data'!BT97)</f>
        <v/>
      </c>
      <c r="BW97" s="429" t="str">
        <f>IF('EDCI Data'!BU97="","",'EDCI Data'!BU97)</f>
        <v/>
      </c>
      <c r="BX97" s="287" t="str">
        <f>IF('EDCI Data'!BV97="","",'EDCI Data'!BV97)</f>
        <v/>
      </c>
      <c r="BY97" s="430" t="str">
        <f>IF('EDCI Data'!BW97="","",'EDCI Data'!BW97)</f>
        <v/>
      </c>
      <c r="BZ97" s="431" t="str">
        <f>IF('EDCI Data'!BX97="","",'EDCI Data'!BX97)</f>
        <v/>
      </c>
      <c r="CA97" s="432" t="str">
        <f>IF('EDCI Data'!BY97="","",'EDCI Data'!BY97)</f>
        <v/>
      </c>
      <c r="CB97" s="432" t="str">
        <f>IF('EDCI Data'!BZ97="","",'EDCI Data'!BZ97)</f>
        <v/>
      </c>
      <c r="CC97" s="450" t="str">
        <f>IF('EDCI Data'!CA97="","",'EDCI Data'!CA97)</f>
        <v/>
      </c>
      <c r="CD97" s="433" t="str">
        <f>IF('EDCI Data'!CB97="","",'EDCI Data'!CB97)</f>
        <v/>
      </c>
      <c r="CE97" s="433" t="str">
        <f>IF('EDCI Data'!CC97="","",'EDCI Data'!CC97)</f>
        <v/>
      </c>
      <c r="CF97" s="433" t="str">
        <f>IF('EDCI Data'!CD97="","",'EDCI Data'!CD97)</f>
        <v/>
      </c>
      <c r="CG97" s="433" t="str">
        <f>IF('EDCI Data'!CE97="","",'EDCI Data'!CE97)</f>
        <v/>
      </c>
      <c r="CH97" s="433" t="str">
        <f>IF('EDCI Data'!CF97="","",'EDCI Data'!CF97)</f>
        <v/>
      </c>
      <c r="CI97" s="433" t="str">
        <f>IF('EDCI Data'!CG97="","",'EDCI Data'!CG97)</f>
        <v/>
      </c>
      <c r="CJ97" s="434" t="str">
        <f>IF('EDCI Data'!CH97="","",'EDCI Data'!CH97)</f>
        <v/>
      </c>
      <c r="CK97" s="434" t="str">
        <f>IF('EDCI Data'!CI97="","",'EDCI Data'!CI97)</f>
        <v/>
      </c>
      <c r="CL97" s="435" t="str">
        <f>IF('EDCI Data'!CJ97="","",'EDCI Data'!CJ97)</f>
        <v/>
      </c>
      <c r="CM97" s="77"/>
      <c r="CN97" s="197" t="str">
        <f t="shared" si="87"/>
        <v/>
      </c>
      <c r="CO97" s="104" t="str">
        <f t="shared" si="88"/>
        <v/>
      </c>
      <c r="CP97" s="104" t="str">
        <f t="shared" si="89"/>
        <v/>
      </c>
      <c r="CQ97" s="104" t="str">
        <f t="shared" si="162"/>
        <v/>
      </c>
      <c r="CR97" s="104" t="str">
        <f t="shared" ca="1" si="163"/>
        <v/>
      </c>
      <c r="CS97" s="104" t="str">
        <f t="shared" si="90"/>
        <v/>
      </c>
      <c r="CT97" s="104" t="str">
        <f t="shared" si="91"/>
        <v/>
      </c>
      <c r="CU97" s="104" t="str" cm="1">
        <f t="array" aca="1" ref="CU97" ca="1">IF(AND($CO97&lt;&gt;"",E97=""),"Please enter a reporting year. " &amp; CHAR(10),IF(E97="","",IF(IFERROR(OR(E97&lt;2019,E97&gt;INDIRECT("MaxYear"),INT(E97)&lt;&gt;E97,ISTEXT(E97)),TRUE),"Invalid year - The reporting year should be between 2019 and "&amp;INDIRECT("MaxYear")&amp;". " &amp; CHAR(10),"")))</f>
        <v/>
      </c>
      <c r="CV97" s="104" t="str">
        <f t="shared" si="92"/>
        <v/>
      </c>
      <c r="CW97" s="104" t="str">
        <f t="shared" si="93"/>
        <v/>
      </c>
      <c r="CX97" s="104" t="str">
        <f t="shared" si="94"/>
        <v/>
      </c>
      <c r="CY97" s="104"/>
      <c r="CZ97" s="104" t="str">
        <f t="shared" ca="1" si="95"/>
        <v/>
      </c>
      <c r="DA97" s="104" t="str">
        <f t="shared" ca="1" si="96"/>
        <v/>
      </c>
      <c r="DB97" s="104" t="str" cm="1">
        <f t="array" aca="1" ref="DB97" ca="1">IF(COUNTIFS($CQ$11:$CQ$260,$CQ97,$E$11:$E$260,$E97)&lt;&gt;COUNTIFS($CQ$11:$CQ$260,$CQ97,$E$11:$E$260,$E97,L$11:L$260,L97),DB$8&amp;" for this company in this year is inconsistent across funds, please update accordingly. "&amp;CHAR(10),IF(L97="","",IF(IFERROR(OR(INT(L97)&lt;&gt;L97,ISTEXT(L97),L97&gt;INDIRECT("MaxYear")+1),TRUE),"Invalid year of initial investment - Please ensure that the input is a year (not a date) and is not future dated. "&amp;CHAR(10),IF(AND(L97&gt;E97, OR(Q97&lt;&gt;"", Q97&lt;&gt;0)),"Invalid year of initial investment on Fund '"&amp;IF(H97&lt;&gt;"",H97,I97)&amp;"' - you have indicate a non-0 percent fund ownership in year "&amp;E97&amp;" (meaning Fund '"&amp;IF(H97&lt;&gt;"",H97,I97)&amp;"' has already invested in this PortCo in "&amp;E97&amp;"), but the year of initial investment input is on a later year. Please update accordingly. ",""))))</f>
        <v/>
      </c>
      <c r="DC97" s="104" t="str">
        <f t="shared" ca="1" si="164"/>
        <v/>
      </c>
      <c r="DD97" s="104" t="str">
        <f t="shared" ca="1" si="165"/>
        <v/>
      </c>
      <c r="DE97" s="104" t="str">
        <f t="shared" si="97"/>
        <v/>
      </c>
      <c r="DF97" s="104" t="str">
        <f t="shared" si="98"/>
        <v/>
      </c>
      <c r="DG97" s="149" t="str">
        <f t="shared" si="99"/>
        <v/>
      </c>
      <c r="DH97" s="104" t="str">
        <f t="shared" si="100"/>
        <v/>
      </c>
      <c r="DI97" s="104" t="str">
        <f t="shared" si="101"/>
        <v/>
      </c>
      <c r="DJ97" s="104" t="str">
        <f t="shared" ca="1" si="102"/>
        <v/>
      </c>
      <c r="DK97" s="104" t="str">
        <f t="shared" ca="1" si="103"/>
        <v/>
      </c>
      <c r="DL97" s="104" t="str">
        <f t="shared" ca="1" si="104"/>
        <v/>
      </c>
      <c r="DM97" s="104" t="str">
        <f t="shared" ca="1" si="105"/>
        <v/>
      </c>
      <c r="DN97" s="104" t="str">
        <f t="shared" ca="1" si="106"/>
        <v/>
      </c>
      <c r="DO97" s="104" t="str">
        <f t="shared" ca="1" si="107"/>
        <v/>
      </c>
      <c r="DP97" s="104" t="str">
        <f t="shared" ca="1" si="108"/>
        <v/>
      </c>
      <c r="DQ97" s="104" t="str">
        <f t="shared" ca="1" si="109"/>
        <v/>
      </c>
      <c r="DR97" s="104" t="str">
        <f t="shared" si="110"/>
        <v/>
      </c>
      <c r="DS97" s="104" t="str">
        <f t="shared" si="111"/>
        <v/>
      </c>
      <c r="DT97" s="104" t="str">
        <f t="shared" si="112"/>
        <v/>
      </c>
      <c r="DU97" s="104" t="str">
        <f t="shared" si="113"/>
        <v/>
      </c>
      <c r="DV97" s="104" t="str">
        <f t="shared" si="114"/>
        <v/>
      </c>
      <c r="DW97" s="104" t="str">
        <f t="shared" si="115"/>
        <v/>
      </c>
      <c r="DX97" s="104" t="str">
        <f t="shared" ca="1" si="116"/>
        <v/>
      </c>
      <c r="DY97" s="104" t="str">
        <f t="shared" si="117"/>
        <v/>
      </c>
      <c r="DZ97" s="104" t="str">
        <f t="shared" ca="1" si="118"/>
        <v/>
      </c>
      <c r="EA97" s="104" t="str">
        <f t="shared" si="119"/>
        <v/>
      </c>
      <c r="EB97" s="104" t="str">
        <f t="shared" ca="1" si="120"/>
        <v/>
      </c>
      <c r="EC97" s="104" t="str">
        <f t="shared" ca="1" si="121"/>
        <v/>
      </c>
      <c r="ED97" s="104" t="str">
        <f t="shared" si="122"/>
        <v/>
      </c>
      <c r="EE97" s="104" t="str">
        <f t="shared" si="123"/>
        <v/>
      </c>
      <c r="EF97" s="104" t="str">
        <f t="shared" si="124"/>
        <v/>
      </c>
      <c r="EG97" s="104" t="str">
        <f t="shared" si="125"/>
        <v/>
      </c>
      <c r="EH97" s="104" t="str">
        <f t="shared" si="126"/>
        <v/>
      </c>
      <c r="EI97" s="104" t="str">
        <f t="shared" si="127"/>
        <v/>
      </c>
      <c r="EJ97" s="104" t="str">
        <f t="shared" si="128"/>
        <v/>
      </c>
      <c r="EK97" s="104" t="str">
        <f t="shared" si="129"/>
        <v/>
      </c>
      <c r="EL97" s="104" t="str">
        <f t="shared" si="130"/>
        <v/>
      </c>
      <c r="EM97" s="104" t="str">
        <f t="shared" si="131"/>
        <v/>
      </c>
      <c r="EN97" s="104" t="str">
        <f t="shared" si="132"/>
        <v/>
      </c>
      <c r="EO97" s="104" t="str">
        <f t="shared" si="133"/>
        <v/>
      </c>
      <c r="EP97" s="104" t="str">
        <f t="shared" si="134"/>
        <v/>
      </c>
      <c r="EQ97" s="104" t="str">
        <f t="shared" si="135"/>
        <v/>
      </c>
      <c r="ER97" s="104" t="str">
        <f t="shared" si="136"/>
        <v/>
      </c>
      <c r="ES97" s="104" t="str">
        <f t="shared" ca="1" si="137"/>
        <v/>
      </c>
      <c r="ET97" s="149" t="str">
        <f t="shared" si="138"/>
        <v/>
      </c>
      <c r="EU97" s="104" t="str">
        <f t="shared" si="139"/>
        <v/>
      </c>
      <c r="EV97" s="104" t="str">
        <f t="shared" ca="1" si="166"/>
        <v/>
      </c>
      <c r="EW97" s="104" t="str">
        <f t="shared" ca="1" si="167"/>
        <v/>
      </c>
      <c r="EX97" s="104" t="str">
        <f t="shared" ca="1" si="168"/>
        <v/>
      </c>
      <c r="EY97" s="104" t="str">
        <f t="shared" si="140"/>
        <v/>
      </c>
      <c r="EZ97" s="104" t="str">
        <f t="shared" si="141"/>
        <v/>
      </c>
      <c r="FA97" s="104"/>
      <c r="FB97" s="104" t="str">
        <f t="shared" ca="1" si="142"/>
        <v/>
      </c>
      <c r="FC97" s="104"/>
      <c r="FD97" s="104" t="str">
        <f t="shared" si="143"/>
        <v/>
      </c>
      <c r="FE97" s="104" t="str">
        <f t="shared" si="144"/>
        <v/>
      </c>
      <c r="FF97" s="104" t="str">
        <f t="shared" si="145"/>
        <v/>
      </c>
      <c r="FG97" s="104" t="str">
        <f t="shared" si="146"/>
        <v/>
      </c>
      <c r="FH97" s="104" t="str">
        <f t="shared" si="147"/>
        <v/>
      </c>
      <c r="FI97" s="104" t="str">
        <f t="shared" si="148"/>
        <v/>
      </c>
      <c r="FJ97" s="104" t="str">
        <f t="shared" ca="1" si="149"/>
        <v/>
      </c>
      <c r="FK97" s="104" t="str">
        <f t="shared" si="150"/>
        <v/>
      </c>
      <c r="FL97" s="104" t="str">
        <f t="shared" si="151"/>
        <v/>
      </c>
      <c r="FM97" s="104" t="str">
        <f t="shared" si="152"/>
        <v/>
      </c>
      <c r="FN97" s="104" t="str">
        <f t="shared" si="153"/>
        <v/>
      </c>
      <c r="FO97" s="104" t="str">
        <f t="shared" ca="1" si="154"/>
        <v/>
      </c>
      <c r="FP97" s="104" t="str">
        <f t="shared" si="155"/>
        <v/>
      </c>
      <c r="FQ97" s="104" t="str">
        <f t="shared" si="156"/>
        <v/>
      </c>
      <c r="FR97" s="104" t="str">
        <f t="shared" si="157"/>
        <v/>
      </c>
      <c r="FS97" s="104"/>
      <c r="FT97" s="104" t="str">
        <f t="shared" si="158"/>
        <v/>
      </c>
      <c r="FU97" s="104" t="str">
        <f t="shared" si="169"/>
        <v/>
      </c>
      <c r="FV97" s="104" t="str">
        <f t="shared" si="170"/>
        <v/>
      </c>
      <c r="FW97" s="104" t="str">
        <f t="shared" si="171"/>
        <v/>
      </c>
      <c r="FX97" s="104" t="str">
        <f t="shared" si="172"/>
        <v/>
      </c>
      <c r="FY97" s="104" t="str">
        <f t="shared" si="173"/>
        <v/>
      </c>
      <c r="FZ97" s="150" t="str">
        <f t="shared" si="159"/>
        <v/>
      </c>
      <c r="GA97" s="150" t="str">
        <f t="shared" si="160"/>
        <v/>
      </c>
      <c r="GB97" s="104" t="str">
        <f t="shared" si="161"/>
        <v/>
      </c>
    </row>
    <row r="98" spans="1:184" s="268" customFormat="1" ht="60" customHeight="1" x14ac:dyDescent="0.35">
      <c r="A98" s="77"/>
      <c r="B98" s="445" t="str" cm="1">
        <f t="array" aca="1" ref="B98" ca="1">_xlfn.CONCAT(CS98:DA98,DC98:GB98,IFERROR(INDEX($DB$11:$DB$260,MATCH(1,($C$11:$C$260=$C98)*($E$11:$E$260=$E98)*($DB$11:$DB$260&lt;&gt;""),0)),""))</f>
        <v/>
      </c>
      <c r="C98" s="288" t="str">
        <f>IF('EDCI Data'!B98="","",'EDCI Data'!B98)</f>
        <v/>
      </c>
      <c r="D98" s="288" t="str">
        <f>IF('EDCI Data'!C98="","",'EDCI Data'!C98)</f>
        <v/>
      </c>
      <c r="E98" s="287" t="str">
        <f>IF('EDCI Data'!D98="","",'EDCI Data'!D98)</f>
        <v/>
      </c>
      <c r="F98" s="287" t="str">
        <f>IF('EDCI Data'!E98="","",'EDCI Data'!E98)</f>
        <v/>
      </c>
      <c r="G98" s="288" t="str">
        <f>IF('EDCI Data'!F98="","",'EDCI Data'!F98)</f>
        <v/>
      </c>
      <c r="H98" s="288" t="str">
        <f>IF('EDCI Data'!G98="","",'EDCI Data'!G98)</f>
        <v/>
      </c>
      <c r="I98" s="288" t="str">
        <f>IF('EDCI Data'!H98="","",'EDCI Data'!H98)</f>
        <v/>
      </c>
      <c r="J98" s="287" t="str">
        <f>IF('EDCI Data'!I98="","",'EDCI Data'!I98)</f>
        <v/>
      </c>
      <c r="K98" s="287" t="str">
        <f>IF('EDCI Data'!J98="","",'EDCI Data'!J98)</f>
        <v/>
      </c>
      <c r="L98" s="288" t="str">
        <f>IF('EDCI Data'!K98="","",'EDCI Data'!K98)</f>
        <v/>
      </c>
      <c r="M98" s="288" t="str">
        <f>IF('EDCI Data'!L98="","",'EDCI Data'!L98)</f>
        <v/>
      </c>
      <c r="N98" s="288" t="str">
        <f>IF('EDCI Data'!M98="","",'EDCI Data'!M98)</f>
        <v/>
      </c>
      <c r="O98" s="288" t="str">
        <f>IF('EDCI Data'!N98="","",'EDCI Data'!N98)</f>
        <v/>
      </c>
      <c r="P98" s="289" t="str">
        <f>IF('EDCI Data'!O98="","",'EDCI Data'!O98)</f>
        <v/>
      </c>
      <c r="Q98" s="289" t="str">
        <f>IF('EDCI Data'!P98="","",'EDCI Data'!P98)</f>
        <v/>
      </c>
      <c r="R98" s="289" t="str">
        <f>IF('EDCI Data'!Q98="","",'EDCI Data'!Q98)</f>
        <v/>
      </c>
      <c r="S98" s="289" t="str">
        <f>IF('EDCI Data'!R98="","",'EDCI Data'!R98)</f>
        <v/>
      </c>
      <c r="T98" s="288" t="str">
        <f>IF('EDCI Data'!S98="","",'EDCI Data'!S98)</f>
        <v/>
      </c>
      <c r="U98" s="288" t="str">
        <f>IF('EDCI Data'!T98="","",'EDCI Data'!T98)</f>
        <v/>
      </c>
      <c r="V98" s="288" t="str">
        <f>IF('EDCI Data'!U98="","",'EDCI Data'!U98)</f>
        <v/>
      </c>
      <c r="W98" s="288" t="str">
        <f>IF('EDCI Data'!V98="","",'EDCI Data'!V98)</f>
        <v/>
      </c>
      <c r="X98" s="288" t="str">
        <f>IF('EDCI Data'!W98="","",'EDCI Data'!W98)</f>
        <v/>
      </c>
      <c r="Y98" s="288" t="str">
        <f>IF('EDCI Data'!X98="","",'EDCI Data'!X98)</f>
        <v/>
      </c>
      <c r="Z98" s="288" t="str">
        <f>IF('EDCI Data'!Y98="","",'EDCI Data'!Y98)</f>
        <v/>
      </c>
      <c r="AA98" s="288" t="str">
        <f>IF('EDCI Data'!Z98="","",'EDCI Data'!Z98)</f>
        <v/>
      </c>
      <c r="AB98" s="424" t="str">
        <f>IF('EDCI Data'!AA98="","",'EDCI Data'!AA98)</f>
        <v/>
      </c>
      <c r="AC98" s="425" t="str">
        <f>IF('EDCI Data'!AB98="","",'EDCI Data'!AB98)</f>
        <v/>
      </c>
      <c r="AD98" s="425" t="str">
        <f>IF('EDCI Data'!AC98="","",'EDCI Data'!AC98)</f>
        <v/>
      </c>
      <c r="AE98" s="425" t="str">
        <f>IF('EDCI Data'!AD98="","",'EDCI Data'!AD98)</f>
        <v/>
      </c>
      <c r="AF98" s="425" t="str">
        <f>IF('EDCI Data'!AE98="","",'EDCI Data'!AE98)</f>
        <v/>
      </c>
      <c r="AG98" s="426" t="str">
        <f>IF('EDCI Data'!AF98="","",'EDCI Data'!AF98)</f>
        <v/>
      </c>
      <c r="AH98" s="288" t="str">
        <f>IF('EDCI Data'!AG98="","",'EDCI Data'!AG98)</f>
        <v/>
      </c>
      <c r="AI98" s="426" t="str">
        <f>IF('EDCI Data'!AH98="","",'EDCI Data'!AH98)</f>
        <v/>
      </c>
      <c r="AJ98" s="288" t="str">
        <f>IF('EDCI Data'!AI98="","",'EDCI Data'!AI98)</f>
        <v/>
      </c>
      <c r="AK98" s="426" t="str">
        <f>IF('EDCI Data'!AJ98="","",'EDCI Data'!AJ98)</f>
        <v/>
      </c>
      <c r="AL98" s="288" t="str">
        <f>IF('EDCI Data'!AK98="","",'EDCI Data'!AK98)</f>
        <v/>
      </c>
      <c r="AM98" s="288" t="str">
        <f>IF('EDCI Data'!AL98="","",'EDCI Data'!AL98)</f>
        <v/>
      </c>
      <c r="AN98" s="288" t="str">
        <f>IF('EDCI Data'!AM98="","",'EDCI Data'!AM98)</f>
        <v/>
      </c>
      <c r="AO98" s="288" t="str">
        <f>IF('EDCI Data'!AN98="","",'EDCI Data'!AN98)</f>
        <v/>
      </c>
      <c r="AP98" s="288" t="str">
        <f>IF('EDCI Data'!AO98="","",'EDCI Data'!AO98)</f>
        <v/>
      </c>
      <c r="AQ98" s="288" t="str">
        <f>IF('EDCI Data'!AP98="","",'EDCI Data'!AP98)</f>
        <v/>
      </c>
      <c r="AR98" s="288" t="str">
        <f>IF('EDCI Data'!AQ98="","",'EDCI Data'!AQ98)</f>
        <v/>
      </c>
      <c r="AS98" s="288" t="str">
        <f>IF('EDCI Data'!AR98="","",'EDCI Data'!AR98)</f>
        <v/>
      </c>
      <c r="AT98" s="288" t="str">
        <f>IF('EDCI Data'!AS98="","",'EDCI Data'!AS98)</f>
        <v/>
      </c>
      <c r="AU98" s="288" t="str">
        <f>IF('EDCI Data'!AT98="","",'EDCI Data'!AT98)</f>
        <v/>
      </c>
      <c r="AV98" s="288" t="str">
        <f>IF('EDCI Data'!AU98="","",'EDCI Data'!AU98)</f>
        <v/>
      </c>
      <c r="AW98" s="288" t="str">
        <f>IF('EDCI Data'!AV98="","",'EDCI Data'!AV98)</f>
        <v/>
      </c>
      <c r="AX98" s="288" t="str">
        <f>IF('EDCI Data'!AW98="","",'EDCI Data'!AW98)</f>
        <v/>
      </c>
      <c r="AY98" s="288" t="str">
        <f>IF('EDCI Data'!AX98="","",'EDCI Data'!AX98)</f>
        <v/>
      </c>
      <c r="AZ98" s="288" t="str">
        <f>IF('EDCI Data'!AY98="","",'EDCI Data'!AY98)</f>
        <v/>
      </c>
      <c r="BA98" s="288" t="str">
        <f>IF('EDCI Data'!AZ98="","",'EDCI Data'!AZ98)</f>
        <v/>
      </c>
      <c r="BB98" s="288" t="str">
        <f>IF('EDCI Data'!BA98="","",'EDCI Data'!BA98)</f>
        <v/>
      </c>
      <c r="BC98" s="288" t="str">
        <f>IF('EDCI Data'!BB98="","",'EDCI Data'!BB98)</f>
        <v/>
      </c>
      <c r="BD98" s="446" t="str">
        <f>IF('EDCI Data'!BC98="","",'EDCI Data'!BC98)</f>
        <v/>
      </c>
      <c r="BE98" s="446" t="str">
        <f>IF('EDCI Data'!BD98="","",'EDCI Data'!BD98)</f>
        <v/>
      </c>
      <c r="BF98" s="453" t="str">
        <f>IF('EDCI Data'!BE98="","",'EDCI Data'!BE98)</f>
        <v/>
      </c>
      <c r="BG98" s="453" t="str">
        <f>IF('EDCI Data'!BF98="","",'EDCI Data'!BF98)</f>
        <v/>
      </c>
      <c r="BH98" s="453" t="str">
        <f>IF('EDCI Data'!BG98="","",'EDCI Data'!BG98)</f>
        <v/>
      </c>
      <c r="BI98" s="427" t="str">
        <f>IF('EDCI Data'!BH98="","",'EDCI Data'!BH98)</f>
        <v/>
      </c>
      <c r="BJ98" s="427" t="str">
        <f>IF('EDCI Data'!BI98="","",'EDCI Data'!BI98)</f>
        <v/>
      </c>
      <c r="BK98" s="428" t="str">
        <f>IF('EDCI Data'!BH98="","", IF('EDCI Data'!BH98=0,0,IF(AND('EDCI Data'!BH98&lt;&gt;"", 'EDCI Data'!BI98&lt;&gt;""), 'EDCI Data'!BI98/'EDCI Data'!BH98,"")))</f>
        <v/>
      </c>
      <c r="BL98" s="105" t="str">
        <f>IF('EDCI Data'!BJ98="","",'EDCI Data'!BJ98)</f>
        <v/>
      </c>
      <c r="BM98" s="448" t="str">
        <f>IF('EDCI Data'!BK98="","",'EDCI Data'!BK98)</f>
        <v/>
      </c>
      <c r="BN98" s="287" t="str">
        <f>IF('EDCI Data'!BL98="","",'EDCI Data'!BL98)</f>
        <v/>
      </c>
      <c r="BO98" s="287" t="str">
        <f>IF('EDCI Data'!BM98="","",'EDCI Data'!BM98)</f>
        <v/>
      </c>
      <c r="BP98" s="287" t="str">
        <f>IF('EDCI Data'!BN98="","",'EDCI Data'!BN98)</f>
        <v/>
      </c>
      <c r="BQ98" s="287" t="str">
        <f>IF('EDCI Data'!BO98="","",'EDCI Data'!BO98)</f>
        <v/>
      </c>
      <c r="BR98" s="287" t="str">
        <f>IF('EDCI Data'!BP98="","",'EDCI Data'!BP98)</f>
        <v/>
      </c>
      <c r="BS98" s="287" t="str">
        <f>IF('EDCI Data'!BQ98="","",'EDCI Data'!BQ98)</f>
        <v/>
      </c>
      <c r="BT98" s="287" t="str">
        <f>IF('EDCI Data'!BR98="","",'EDCI Data'!BR98)</f>
        <v/>
      </c>
      <c r="BU98" s="287" t="str">
        <f>IF('EDCI Data'!BS98="","",'EDCI Data'!BS98)</f>
        <v/>
      </c>
      <c r="BV98" s="429" t="str">
        <f>IF('EDCI Data'!BT98="","",'EDCI Data'!BT98)</f>
        <v/>
      </c>
      <c r="BW98" s="429" t="str">
        <f>IF('EDCI Data'!BU98="","",'EDCI Data'!BU98)</f>
        <v/>
      </c>
      <c r="BX98" s="287" t="str">
        <f>IF('EDCI Data'!BV98="","",'EDCI Data'!BV98)</f>
        <v/>
      </c>
      <c r="BY98" s="430" t="str">
        <f>IF('EDCI Data'!BW98="","",'EDCI Data'!BW98)</f>
        <v/>
      </c>
      <c r="BZ98" s="431" t="str">
        <f>IF('EDCI Data'!BX98="","",'EDCI Data'!BX98)</f>
        <v/>
      </c>
      <c r="CA98" s="432" t="str">
        <f>IF('EDCI Data'!BY98="","",'EDCI Data'!BY98)</f>
        <v/>
      </c>
      <c r="CB98" s="432" t="str">
        <f>IF('EDCI Data'!BZ98="","",'EDCI Data'!BZ98)</f>
        <v/>
      </c>
      <c r="CC98" s="450" t="str">
        <f>IF('EDCI Data'!CA98="","",'EDCI Data'!CA98)</f>
        <v/>
      </c>
      <c r="CD98" s="433" t="str">
        <f>IF('EDCI Data'!CB98="","",'EDCI Data'!CB98)</f>
        <v/>
      </c>
      <c r="CE98" s="433" t="str">
        <f>IF('EDCI Data'!CC98="","",'EDCI Data'!CC98)</f>
        <v/>
      </c>
      <c r="CF98" s="433" t="str">
        <f>IF('EDCI Data'!CD98="","",'EDCI Data'!CD98)</f>
        <v/>
      </c>
      <c r="CG98" s="433" t="str">
        <f>IF('EDCI Data'!CE98="","",'EDCI Data'!CE98)</f>
        <v/>
      </c>
      <c r="CH98" s="433" t="str">
        <f>IF('EDCI Data'!CF98="","",'EDCI Data'!CF98)</f>
        <v/>
      </c>
      <c r="CI98" s="433" t="str">
        <f>IF('EDCI Data'!CG98="","",'EDCI Data'!CG98)</f>
        <v/>
      </c>
      <c r="CJ98" s="434" t="str">
        <f>IF('EDCI Data'!CH98="","",'EDCI Data'!CH98)</f>
        <v/>
      </c>
      <c r="CK98" s="434" t="str">
        <f>IF('EDCI Data'!CI98="","",'EDCI Data'!CI98)</f>
        <v/>
      </c>
      <c r="CL98" s="435" t="str">
        <f>IF('EDCI Data'!CJ98="","",'EDCI Data'!CJ98)</f>
        <v/>
      </c>
      <c r="CM98" s="77"/>
      <c r="CN98" s="197" t="str">
        <f t="shared" si="87"/>
        <v/>
      </c>
      <c r="CO98" s="104" t="str">
        <f t="shared" si="88"/>
        <v/>
      </c>
      <c r="CP98" s="104" t="str">
        <f t="shared" si="89"/>
        <v/>
      </c>
      <c r="CQ98" s="104" t="str">
        <f t="shared" si="162"/>
        <v/>
      </c>
      <c r="CR98" s="104" t="str">
        <f t="shared" ca="1" si="163"/>
        <v/>
      </c>
      <c r="CS98" s="104" t="str">
        <f t="shared" si="90"/>
        <v/>
      </c>
      <c r="CT98" s="104" t="str">
        <f t="shared" si="91"/>
        <v/>
      </c>
      <c r="CU98" s="104" t="str" cm="1">
        <f t="array" aca="1" ref="CU98" ca="1">IF(AND($CO98&lt;&gt;"",E98=""),"Please enter a reporting year. " &amp; CHAR(10),IF(E98="","",IF(IFERROR(OR(E98&lt;2019,E98&gt;INDIRECT("MaxYear"),INT(E98)&lt;&gt;E98,ISTEXT(E98)),TRUE),"Invalid year - The reporting year should be between 2019 and "&amp;INDIRECT("MaxYear")&amp;". " &amp; CHAR(10),"")))</f>
        <v/>
      </c>
      <c r="CV98" s="104" t="str">
        <f t="shared" si="92"/>
        <v/>
      </c>
      <c r="CW98" s="104" t="str">
        <f t="shared" si="93"/>
        <v/>
      </c>
      <c r="CX98" s="104" t="str">
        <f t="shared" si="94"/>
        <v/>
      </c>
      <c r="CY98" s="104"/>
      <c r="CZ98" s="104" t="str">
        <f t="shared" ca="1" si="95"/>
        <v/>
      </c>
      <c r="DA98" s="104" t="str">
        <f t="shared" ca="1" si="96"/>
        <v/>
      </c>
      <c r="DB98" s="104" t="str" cm="1">
        <f t="array" aca="1" ref="DB98" ca="1">IF(COUNTIFS($CQ$11:$CQ$260,$CQ98,$E$11:$E$260,$E98)&lt;&gt;COUNTIFS($CQ$11:$CQ$260,$CQ98,$E$11:$E$260,$E98,L$11:L$260,L98),DB$8&amp;" for this company in this year is inconsistent across funds, please update accordingly. "&amp;CHAR(10),IF(L98="","",IF(IFERROR(OR(INT(L98)&lt;&gt;L98,ISTEXT(L98),L98&gt;INDIRECT("MaxYear")+1),TRUE),"Invalid year of initial investment - Please ensure that the input is a year (not a date) and is not future dated. "&amp;CHAR(10),IF(AND(L98&gt;E98, OR(Q98&lt;&gt;"", Q98&lt;&gt;0)),"Invalid year of initial investment on Fund '"&amp;IF(H98&lt;&gt;"",H98,I98)&amp;"' - you have indicate a non-0 percent fund ownership in year "&amp;E98&amp;" (meaning Fund '"&amp;IF(H98&lt;&gt;"",H98,I98)&amp;"' has already invested in this PortCo in "&amp;E98&amp;"), but the year of initial investment input is on a later year. Please update accordingly. ",""))))</f>
        <v/>
      </c>
      <c r="DC98" s="104" t="str">
        <f t="shared" ca="1" si="164"/>
        <v/>
      </c>
      <c r="DD98" s="104" t="str">
        <f t="shared" ca="1" si="165"/>
        <v/>
      </c>
      <c r="DE98" s="104" t="str">
        <f t="shared" si="97"/>
        <v/>
      </c>
      <c r="DF98" s="104" t="str">
        <f t="shared" si="98"/>
        <v/>
      </c>
      <c r="DG98" s="149" t="str">
        <f t="shared" si="99"/>
        <v/>
      </c>
      <c r="DH98" s="104" t="str">
        <f t="shared" si="100"/>
        <v/>
      </c>
      <c r="DI98" s="104" t="str">
        <f t="shared" si="101"/>
        <v/>
      </c>
      <c r="DJ98" s="104" t="str">
        <f t="shared" ca="1" si="102"/>
        <v/>
      </c>
      <c r="DK98" s="104" t="str">
        <f t="shared" ca="1" si="103"/>
        <v/>
      </c>
      <c r="DL98" s="104" t="str">
        <f t="shared" ca="1" si="104"/>
        <v/>
      </c>
      <c r="DM98" s="104" t="str">
        <f t="shared" ca="1" si="105"/>
        <v/>
      </c>
      <c r="DN98" s="104" t="str">
        <f t="shared" ca="1" si="106"/>
        <v/>
      </c>
      <c r="DO98" s="104" t="str">
        <f t="shared" ca="1" si="107"/>
        <v/>
      </c>
      <c r="DP98" s="104" t="str">
        <f t="shared" ca="1" si="108"/>
        <v/>
      </c>
      <c r="DQ98" s="104" t="str">
        <f t="shared" ca="1" si="109"/>
        <v/>
      </c>
      <c r="DR98" s="104" t="str">
        <f t="shared" si="110"/>
        <v/>
      </c>
      <c r="DS98" s="104" t="str">
        <f t="shared" si="111"/>
        <v/>
      </c>
      <c r="DT98" s="104" t="str">
        <f t="shared" si="112"/>
        <v/>
      </c>
      <c r="DU98" s="104" t="str">
        <f t="shared" si="113"/>
        <v/>
      </c>
      <c r="DV98" s="104" t="str">
        <f t="shared" si="114"/>
        <v/>
      </c>
      <c r="DW98" s="104" t="str">
        <f t="shared" si="115"/>
        <v/>
      </c>
      <c r="DX98" s="104" t="str">
        <f t="shared" ca="1" si="116"/>
        <v/>
      </c>
      <c r="DY98" s="104" t="str">
        <f t="shared" si="117"/>
        <v/>
      </c>
      <c r="DZ98" s="104" t="str">
        <f t="shared" ca="1" si="118"/>
        <v/>
      </c>
      <c r="EA98" s="104" t="str">
        <f t="shared" si="119"/>
        <v/>
      </c>
      <c r="EB98" s="104" t="str">
        <f t="shared" ca="1" si="120"/>
        <v/>
      </c>
      <c r="EC98" s="104" t="str">
        <f t="shared" ca="1" si="121"/>
        <v/>
      </c>
      <c r="ED98" s="104" t="str">
        <f t="shared" si="122"/>
        <v/>
      </c>
      <c r="EE98" s="104" t="str">
        <f t="shared" si="123"/>
        <v/>
      </c>
      <c r="EF98" s="104" t="str">
        <f t="shared" si="124"/>
        <v/>
      </c>
      <c r="EG98" s="104" t="str">
        <f t="shared" si="125"/>
        <v/>
      </c>
      <c r="EH98" s="104" t="str">
        <f t="shared" si="126"/>
        <v/>
      </c>
      <c r="EI98" s="104" t="str">
        <f t="shared" si="127"/>
        <v/>
      </c>
      <c r="EJ98" s="104" t="str">
        <f t="shared" si="128"/>
        <v/>
      </c>
      <c r="EK98" s="104" t="str">
        <f t="shared" si="129"/>
        <v/>
      </c>
      <c r="EL98" s="104" t="str">
        <f t="shared" si="130"/>
        <v/>
      </c>
      <c r="EM98" s="104" t="str">
        <f t="shared" si="131"/>
        <v/>
      </c>
      <c r="EN98" s="104" t="str">
        <f t="shared" si="132"/>
        <v/>
      </c>
      <c r="EO98" s="104" t="str">
        <f t="shared" si="133"/>
        <v/>
      </c>
      <c r="EP98" s="104" t="str">
        <f t="shared" si="134"/>
        <v/>
      </c>
      <c r="EQ98" s="104" t="str">
        <f t="shared" si="135"/>
        <v/>
      </c>
      <c r="ER98" s="104" t="str">
        <f t="shared" si="136"/>
        <v/>
      </c>
      <c r="ES98" s="104" t="str">
        <f t="shared" ca="1" si="137"/>
        <v/>
      </c>
      <c r="ET98" s="149" t="str">
        <f t="shared" si="138"/>
        <v/>
      </c>
      <c r="EU98" s="104" t="str">
        <f t="shared" si="139"/>
        <v/>
      </c>
      <c r="EV98" s="104" t="str">
        <f t="shared" ca="1" si="166"/>
        <v/>
      </c>
      <c r="EW98" s="104" t="str">
        <f t="shared" ca="1" si="167"/>
        <v/>
      </c>
      <c r="EX98" s="104" t="str">
        <f t="shared" ca="1" si="168"/>
        <v/>
      </c>
      <c r="EY98" s="104" t="str">
        <f t="shared" si="140"/>
        <v/>
      </c>
      <c r="EZ98" s="104" t="str">
        <f t="shared" si="141"/>
        <v/>
      </c>
      <c r="FA98" s="104"/>
      <c r="FB98" s="104" t="str">
        <f t="shared" ca="1" si="142"/>
        <v/>
      </c>
      <c r="FC98" s="104"/>
      <c r="FD98" s="104" t="str">
        <f t="shared" si="143"/>
        <v/>
      </c>
      <c r="FE98" s="104" t="str">
        <f t="shared" si="144"/>
        <v/>
      </c>
      <c r="FF98" s="104" t="str">
        <f t="shared" si="145"/>
        <v/>
      </c>
      <c r="FG98" s="104" t="str">
        <f t="shared" si="146"/>
        <v/>
      </c>
      <c r="FH98" s="104" t="str">
        <f t="shared" si="147"/>
        <v/>
      </c>
      <c r="FI98" s="104" t="str">
        <f t="shared" si="148"/>
        <v/>
      </c>
      <c r="FJ98" s="104" t="str">
        <f t="shared" ca="1" si="149"/>
        <v/>
      </c>
      <c r="FK98" s="104" t="str">
        <f t="shared" si="150"/>
        <v/>
      </c>
      <c r="FL98" s="104" t="str">
        <f t="shared" si="151"/>
        <v/>
      </c>
      <c r="FM98" s="104" t="str">
        <f t="shared" si="152"/>
        <v/>
      </c>
      <c r="FN98" s="104" t="str">
        <f t="shared" si="153"/>
        <v/>
      </c>
      <c r="FO98" s="104" t="str">
        <f t="shared" ca="1" si="154"/>
        <v/>
      </c>
      <c r="FP98" s="104" t="str">
        <f t="shared" si="155"/>
        <v/>
      </c>
      <c r="FQ98" s="104" t="str">
        <f t="shared" si="156"/>
        <v/>
      </c>
      <c r="FR98" s="104" t="str">
        <f t="shared" si="157"/>
        <v/>
      </c>
      <c r="FS98" s="104"/>
      <c r="FT98" s="104" t="str">
        <f t="shared" si="158"/>
        <v/>
      </c>
      <c r="FU98" s="104" t="str">
        <f t="shared" si="169"/>
        <v/>
      </c>
      <c r="FV98" s="104" t="str">
        <f t="shared" si="170"/>
        <v/>
      </c>
      <c r="FW98" s="104" t="str">
        <f t="shared" si="171"/>
        <v/>
      </c>
      <c r="FX98" s="104" t="str">
        <f t="shared" si="172"/>
        <v/>
      </c>
      <c r="FY98" s="104" t="str">
        <f t="shared" si="173"/>
        <v/>
      </c>
      <c r="FZ98" s="150" t="str">
        <f t="shared" si="159"/>
        <v/>
      </c>
      <c r="GA98" s="150" t="str">
        <f t="shared" si="160"/>
        <v/>
      </c>
      <c r="GB98" s="104" t="str">
        <f t="shared" si="161"/>
        <v/>
      </c>
    </row>
    <row r="99" spans="1:184" s="268" customFormat="1" ht="60" customHeight="1" x14ac:dyDescent="0.35">
      <c r="A99" s="77"/>
      <c r="B99" s="445" t="str" cm="1">
        <f t="array" aca="1" ref="B99" ca="1">_xlfn.CONCAT(CS99:DA99,DC99:GB99,IFERROR(INDEX($DB$11:$DB$260,MATCH(1,($C$11:$C$260=$C99)*($E$11:$E$260=$E99)*($DB$11:$DB$260&lt;&gt;""),0)),""))</f>
        <v/>
      </c>
      <c r="C99" s="288" t="str">
        <f>IF('EDCI Data'!B99="","",'EDCI Data'!B99)</f>
        <v/>
      </c>
      <c r="D99" s="288" t="str">
        <f>IF('EDCI Data'!C99="","",'EDCI Data'!C99)</f>
        <v/>
      </c>
      <c r="E99" s="287" t="str">
        <f>IF('EDCI Data'!D99="","",'EDCI Data'!D99)</f>
        <v/>
      </c>
      <c r="F99" s="287" t="str">
        <f>IF('EDCI Data'!E99="","",'EDCI Data'!E99)</f>
        <v/>
      </c>
      <c r="G99" s="288" t="str">
        <f>IF('EDCI Data'!F99="","",'EDCI Data'!F99)</f>
        <v/>
      </c>
      <c r="H99" s="288" t="str">
        <f>IF('EDCI Data'!G99="","",'EDCI Data'!G99)</f>
        <v/>
      </c>
      <c r="I99" s="288" t="str">
        <f>IF('EDCI Data'!H99="","",'EDCI Data'!H99)</f>
        <v/>
      </c>
      <c r="J99" s="287" t="str">
        <f>IF('EDCI Data'!I99="","",'EDCI Data'!I99)</f>
        <v/>
      </c>
      <c r="K99" s="287" t="str">
        <f>IF('EDCI Data'!J99="","",'EDCI Data'!J99)</f>
        <v/>
      </c>
      <c r="L99" s="288" t="str">
        <f>IF('EDCI Data'!K99="","",'EDCI Data'!K99)</f>
        <v/>
      </c>
      <c r="M99" s="288" t="str">
        <f>IF('EDCI Data'!L99="","",'EDCI Data'!L99)</f>
        <v/>
      </c>
      <c r="N99" s="288" t="str">
        <f>IF('EDCI Data'!M99="","",'EDCI Data'!M99)</f>
        <v/>
      </c>
      <c r="O99" s="288" t="str">
        <f>IF('EDCI Data'!N99="","",'EDCI Data'!N99)</f>
        <v/>
      </c>
      <c r="P99" s="289" t="str">
        <f>IF('EDCI Data'!O99="","",'EDCI Data'!O99)</f>
        <v/>
      </c>
      <c r="Q99" s="289" t="str">
        <f>IF('EDCI Data'!P99="","",'EDCI Data'!P99)</f>
        <v/>
      </c>
      <c r="R99" s="289" t="str">
        <f>IF('EDCI Data'!Q99="","",'EDCI Data'!Q99)</f>
        <v/>
      </c>
      <c r="S99" s="289" t="str">
        <f>IF('EDCI Data'!R99="","",'EDCI Data'!R99)</f>
        <v/>
      </c>
      <c r="T99" s="288" t="str">
        <f>IF('EDCI Data'!S99="","",'EDCI Data'!S99)</f>
        <v/>
      </c>
      <c r="U99" s="288" t="str">
        <f>IF('EDCI Data'!T99="","",'EDCI Data'!T99)</f>
        <v/>
      </c>
      <c r="V99" s="288" t="str">
        <f>IF('EDCI Data'!U99="","",'EDCI Data'!U99)</f>
        <v/>
      </c>
      <c r="W99" s="288" t="str">
        <f>IF('EDCI Data'!V99="","",'EDCI Data'!V99)</f>
        <v/>
      </c>
      <c r="X99" s="288" t="str">
        <f>IF('EDCI Data'!W99="","",'EDCI Data'!W99)</f>
        <v/>
      </c>
      <c r="Y99" s="288" t="str">
        <f>IF('EDCI Data'!X99="","",'EDCI Data'!X99)</f>
        <v/>
      </c>
      <c r="Z99" s="288" t="str">
        <f>IF('EDCI Data'!Y99="","",'EDCI Data'!Y99)</f>
        <v/>
      </c>
      <c r="AA99" s="288" t="str">
        <f>IF('EDCI Data'!Z99="","",'EDCI Data'!Z99)</f>
        <v/>
      </c>
      <c r="AB99" s="424" t="str">
        <f>IF('EDCI Data'!AA99="","",'EDCI Data'!AA99)</f>
        <v/>
      </c>
      <c r="AC99" s="425" t="str">
        <f>IF('EDCI Data'!AB99="","",'EDCI Data'!AB99)</f>
        <v/>
      </c>
      <c r="AD99" s="425" t="str">
        <f>IF('EDCI Data'!AC99="","",'EDCI Data'!AC99)</f>
        <v/>
      </c>
      <c r="AE99" s="425" t="str">
        <f>IF('EDCI Data'!AD99="","",'EDCI Data'!AD99)</f>
        <v/>
      </c>
      <c r="AF99" s="425" t="str">
        <f>IF('EDCI Data'!AE99="","",'EDCI Data'!AE99)</f>
        <v/>
      </c>
      <c r="AG99" s="426" t="str">
        <f>IF('EDCI Data'!AF99="","",'EDCI Data'!AF99)</f>
        <v/>
      </c>
      <c r="AH99" s="288" t="str">
        <f>IF('EDCI Data'!AG99="","",'EDCI Data'!AG99)</f>
        <v/>
      </c>
      <c r="AI99" s="426" t="str">
        <f>IF('EDCI Data'!AH99="","",'EDCI Data'!AH99)</f>
        <v/>
      </c>
      <c r="AJ99" s="288" t="str">
        <f>IF('EDCI Data'!AI99="","",'EDCI Data'!AI99)</f>
        <v/>
      </c>
      <c r="AK99" s="426" t="str">
        <f>IF('EDCI Data'!AJ99="","",'EDCI Data'!AJ99)</f>
        <v/>
      </c>
      <c r="AL99" s="288" t="str">
        <f>IF('EDCI Data'!AK99="","",'EDCI Data'!AK99)</f>
        <v/>
      </c>
      <c r="AM99" s="288" t="str">
        <f>IF('EDCI Data'!AL99="","",'EDCI Data'!AL99)</f>
        <v/>
      </c>
      <c r="AN99" s="288" t="str">
        <f>IF('EDCI Data'!AM99="","",'EDCI Data'!AM99)</f>
        <v/>
      </c>
      <c r="AO99" s="288" t="str">
        <f>IF('EDCI Data'!AN99="","",'EDCI Data'!AN99)</f>
        <v/>
      </c>
      <c r="AP99" s="288" t="str">
        <f>IF('EDCI Data'!AO99="","",'EDCI Data'!AO99)</f>
        <v/>
      </c>
      <c r="AQ99" s="288" t="str">
        <f>IF('EDCI Data'!AP99="","",'EDCI Data'!AP99)</f>
        <v/>
      </c>
      <c r="AR99" s="288" t="str">
        <f>IF('EDCI Data'!AQ99="","",'EDCI Data'!AQ99)</f>
        <v/>
      </c>
      <c r="AS99" s="288" t="str">
        <f>IF('EDCI Data'!AR99="","",'EDCI Data'!AR99)</f>
        <v/>
      </c>
      <c r="AT99" s="288" t="str">
        <f>IF('EDCI Data'!AS99="","",'EDCI Data'!AS99)</f>
        <v/>
      </c>
      <c r="AU99" s="288" t="str">
        <f>IF('EDCI Data'!AT99="","",'EDCI Data'!AT99)</f>
        <v/>
      </c>
      <c r="AV99" s="288" t="str">
        <f>IF('EDCI Data'!AU99="","",'EDCI Data'!AU99)</f>
        <v/>
      </c>
      <c r="AW99" s="288" t="str">
        <f>IF('EDCI Data'!AV99="","",'EDCI Data'!AV99)</f>
        <v/>
      </c>
      <c r="AX99" s="288" t="str">
        <f>IF('EDCI Data'!AW99="","",'EDCI Data'!AW99)</f>
        <v/>
      </c>
      <c r="AY99" s="288" t="str">
        <f>IF('EDCI Data'!AX99="","",'EDCI Data'!AX99)</f>
        <v/>
      </c>
      <c r="AZ99" s="288" t="str">
        <f>IF('EDCI Data'!AY99="","",'EDCI Data'!AY99)</f>
        <v/>
      </c>
      <c r="BA99" s="288" t="str">
        <f>IF('EDCI Data'!AZ99="","",'EDCI Data'!AZ99)</f>
        <v/>
      </c>
      <c r="BB99" s="288" t="str">
        <f>IF('EDCI Data'!BA99="","",'EDCI Data'!BA99)</f>
        <v/>
      </c>
      <c r="BC99" s="288" t="str">
        <f>IF('EDCI Data'!BB99="","",'EDCI Data'!BB99)</f>
        <v/>
      </c>
      <c r="BD99" s="446" t="str">
        <f>IF('EDCI Data'!BC99="","",'EDCI Data'!BC99)</f>
        <v/>
      </c>
      <c r="BE99" s="446" t="str">
        <f>IF('EDCI Data'!BD99="","",'EDCI Data'!BD99)</f>
        <v/>
      </c>
      <c r="BF99" s="453" t="str">
        <f>IF('EDCI Data'!BE99="","",'EDCI Data'!BE99)</f>
        <v/>
      </c>
      <c r="BG99" s="453" t="str">
        <f>IF('EDCI Data'!BF99="","",'EDCI Data'!BF99)</f>
        <v/>
      </c>
      <c r="BH99" s="453" t="str">
        <f>IF('EDCI Data'!BG99="","",'EDCI Data'!BG99)</f>
        <v/>
      </c>
      <c r="BI99" s="427" t="str">
        <f>IF('EDCI Data'!BH99="","",'EDCI Data'!BH99)</f>
        <v/>
      </c>
      <c r="BJ99" s="427" t="str">
        <f>IF('EDCI Data'!BI99="","",'EDCI Data'!BI99)</f>
        <v/>
      </c>
      <c r="BK99" s="428" t="str">
        <f>IF('EDCI Data'!BH99="","", IF('EDCI Data'!BH99=0,0,IF(AND('EDCI Data'!BH99&lt;&gt;"", 'EDCI Data'!BI99&lt;&gt;""), 'EDCI Data'!BI99/'EDCI Data'!BH99,"")))</f>
        <v/>
      </c>
      <c r="BL99" s="105" t="str">
        <f>IF('EDCI Data'!BJ99="","",'EDCI Data'!BJ99)</f>
        <v/>
      </c>
      <c r="BM99" s="448" t="str">
        <f>IF('EDCI Data'!BK99="","",'EDCI Data'!BK99)</f>
        <v/>
      </c>
      <c r="BN99" s="287" t="str">
        <f>IF('EDCI Data'!BL99="","",'EDCI Data'!BL99)</f>
        <v/>
      </c>
      <c r="BO99" s="287" t="str">
        <f>IF('EDCI Data'!BM99="","",'EDCI Data'!BM99)</f>
        <v/>
      </c>
      <c r="BP99" s="287" t="str">
        <f>IF('EDCI Data'!BN99="","",'EDCI Data'!BN99)</f>
        <v/>
      </c>
      <c r="BQ99" s="287" t="str">
        <f>IF('EDCI Data'!BO99="","",'EDCI Data'!BO99)</f>
        <v/>
      </c>
      <c r="BR99" s="287" t="str">
        <f>IF('EDCI Data'!BP99="","",'EDCI Data'!BP99)</f>
        <v/>
      </c>
      <c r="BS99" s="287" t="str">
        <f>IF('EDCI Data'!BQ99="","",'EDCI Data'!BQ99)</f>
        <v/>
      </c>
      <c r="BT99" s="287" t="str">
        <f>IF('EDCI Data'!BR99="","",'EDCI Data'!BR99)</f>
        <v/>
      </c>
      <c r="BU99" s="287" t="str">
        <f>IF('EDCI Data'!BS99="","",'EDCI Data'!BS99)</f>
        <v/>
      </c>
      <c r="BV99" s="429" t="str">
        <f>IF('EDCI Data'!BT99="","",'EDCI Data'!BT99)</f>
        <v/>
      </c>
      <c r="BW99" s="429" t="str">
        <f>IF('EDCI Data'!BU99="","",'EDCI Data'!BU99)</f>
        <v/>
      </c>
      <c r="BX99" s="287" t="str">
        <f>IF('EDCI Data'!BV99="","",'EDCI Data'!BV99)</f>
        <v/>
      </c>
      <c r="BY99" s="430" t="str">
        <f>IF('EDCI Data'!BW99="","",'EDCI Data'!BW99)</f>
        <v/>
      </c>
      <c r="BZ99" s="431" t="str">
        <f>IF('EDCI Data'!BX99="","",'EDCI Data'!BX99)</f>
        <v/>
      </c>
      <c r="CA99" s="432" t="str">
        <f>IF('EDCI Data'!BY99="","",'EDCI Data'!BY99)</f>
        <v/>
      </c>
      <c r="CB99" s="432" t="str">
        <f>IF('EDCI Data'!BZ99="","",'EDCI Data'!BZ99)</f>
        <v/>
      </c>
      <c r="CC99" s="450" t="str">
        <f>IF('EDCI Data'!CA99="","",'EDCI Data'!CA99)</f>
        <v/>
      </c>
      <c r="CD99" s="433" t="str">
        <f>IF('EDCI Data'!CB99="","",'EDCI Data'!CB99)</f>
        <v/>
      </c>
      <c r="CE99" s="433" t="str">
        <f>IF('EDCI Data'!CC99="","",'EDCI Data'!CC99)</f>
        <v/>
      </c>
      <c r="CF99" s="433" t="str">
        <f>IF('EDCI Data'!CD99="","",'EDCI Data'!CD99)</f>
        <v/>
      </c>
      <c r="CG99" s="433" t="str">
        <f>IF('EDCI Data'!CE99="","",'EDCI Data'!CE99)</f>
        <v/>
      </c>
      <c r="CH99" s="433" t="str">
        <f>IF('EDCI Data'!CF99="","",'EDCI Data'!CF99)</f>
        <v/>
      </c>
      <c r="CI99" s="433" t="str">
        <f>IF('EDCI Data'!CG99="","",'EDCI Data'!CG99)</f>
        <v/>
      </c>
      <c r="CJ99" s="434" t="str">
        <f>IF('EDCI Data'!CH99="","",'EDCI Data'!CH99)</f>
        <v/>
      </c>
      <c r="CK99" s="434" t="str">
        <f>IF('EDCI Data'!CI99="","",'EDCI Data'!CI99)</f>
        <v/>
      </c>
      <c r="CL99" s="435" t="str">
        <f>IF('EDCI Data'!CJ99="","",'EDCI Data'!CJ99)</f>
        <v/>
      </c>
      <c r="CM99" s="77"/>
      <c r="CN99" s="197" t="str">
        <f t="shared" si="87"/>
        <v/>
      </c>
      <c r="CO99" s="104" t="str">
        <f t="shared" si="88"/>
        <v/>
      </c>
      <c r="CP99" s="104" t="str">
        <f t="shared" si="89"/>
        <v/>
      </c>
      <c r="CQ99" s="104" t="str">
        <f t="shared" si="162"/>
        <v/>
      </c>
      <c r="CR99" s="104" t="str">
        <f t="shared" ca="1" si="163"/>
        <v/>
      </c>
      <c r="CS99" s="104" t="str">
        <f t="shared" si="90"/>
        <v/>
      </c>
      <c r="CT99" s="104" t="str">
        <f t="shared" si="91"/>
        <v/>
      </c>
      <c r="CU99" s="104" t="str" cm="1">
        <f t="array" aca="1" ref="CU99" ca="1">IF(AND($CO99&lt;&gt;"",E99=""),"Please enter a reporting year. " &amp; CHAR(10),IF(E99="","",IF(IFERROR(OR(E99&lt;2019,E99&gt;INDIRECT("MaxYear"),INT(E99)&lt;&gt;E99,ISTEXT(E99)),TRUE),"Invalid year - The reporting year should be between 2019 and "&amp;INDIRECT("MaxYear")&amp;". " &amp; CHAR(10),"")))</f>
        <v/>
      </c>
      <c r="CV99" s="104" t="str">
        <f t="shared" si="92"/>
        <v/>
      </c>
      <c r="CW99" s="104" t="str">
        <f t="shared" si="93"/>
        <v/>
      </c>
      <c r="CX99" s="104" t="str">
        <f t="shared" si="94"/>
        <v/>
      </c>
      <c r="CY99" s="104"/>
      <c r="CZ99" s="104" t="str">
        <f t="shared" ca="1" si="95"/>
        <v/>
      </c>
      <c r="DA99" s="104" t="str">
        <f t="shared" ca="1" si="96"/>
        <v/>
      </c>
      <c r="DB99" s="104" t="str" cm="1">
        <f t="array" aca="1" ref="DB99" ca="1">IF(COUNTIFS($CQ$11:$CQ$260,$CQ99,$E$11:$E$260,$E99)&lt;&gt;COUNTIFS($CQ$11:$CQ$260,$CQ99,$E$11:$E$260,$E99,L$11:L$260,L99),DB$8&amp;" for this company in this year is inconsistent across funds, please update accordingly. "&amp;CHAR(10),IF(L99="","",IF(IFERROR(OR(INT(L99)&lt;&gt;L99,ISTEXT(L99),L99&gt;INDIRECT("MaxYear")+1),TRUE),"Invalid year of initial investment - Please ensure that the input is a year (not a date) and is not future dated. "&amp;CHAR(10),IF(AND(L99&gt;E99, OR(Q99&lt;&gt;"", Q99&lt;&gt;0)),"Invalid year of initial investment on Fund '"&amp;IF(H99&lt;&gt;"",H99,I99)&amp;"' - you have indicate a non-0 percent fund ownership in year "&amp;E99&amp;" (meaning Fund '"&amp;IF(H99&lt;&gt;"",H99,I99)&amp;"' has already invested in this PortCo in "&amp;E99&amp;"), but the year of initial investment input is on a later year. Please update accordingly. ",""))))</f>
        <v/>
      </c>
      <c r="DC99" s="104" t="str">
        <f t="shared" ca="1" si="164"/>
        <v/>
      </c>
      <c r="DD99" s="104" t="str">
        <f t="shared" ca="1" si="165"/>
        <v/>
      </c>
      <c r="DE99" s="104" t="str">
        <f t="shared" si="97"/>
        <v/>
      </c>
      <c r="DF99" s="104" t="str">
        <f t="shared" si="98"/>
        <v/>
      </c>
      <c r="DG99" s="149" t="str">
        <f t="shared" si="99"/>
        <v/>
      </c>
      <c r="DH99" s="104" t="str">
        <f t="shared" si="100"/>
        <v/>
      </c>
      <c r="DI99" s="104" t="str">
        <f t="shared" si="101"/>
        <v/>
      </c>
      <c r="DJ99" s="104" t="str">
        <f t="shared" ca="1" si="102"/>
        <v/>
      </c>
      <c r="DK99" s="104" t="str">
        <f t="shared" ca="1" si="103"/>
        <v/>
      </c>
      <c r="DL99" s="104" t="str">
        <f t="shared" ca="1" si="104"/>
        <v/>
      </c>
      <c r="DM99" s="104" t="str">
        <f t="shared" ca="1" si="105"/>
        <v/>
      </c>
      <c r="DN99" s="104" t="str">
        <f t="shared" ca="1" si="106"/>
        <v/>
      </c>
      <c r="DO99" s="104" t="str">
        <f t="shared" ca="1" si="107"/>
        <v/>
      </c>
      <c r="DP99" s="104" t="str">
        <f t="shared" ca="1" si="108"/>
        <v/>
      </c>
      <c r="DQ99" s="104" t="str">
        <f t="shared" ca="1" si="109"/>
        <v/>
      </c>
      <c r="DR99" s="104" t="str">
        <f t="shared" si="110"/>
        <v/>
      </c>
      <c r="DS99" s="104" t="str">
        <f t="shared" si="111"/>
        <v/>
      </c>
      <c r="DT99" s="104" t="str">
        <f t="shared" si="112"/>
        <v/>
      </c>
      <c r="DU99" s="104" t="str">
        <f t="shared" si="113"/>
        <v/>
      </c>
      <c r="DV99" s="104" t="str">
        <f t="shared" si="114"/>
        <v/>
      </c>
      <c r="DW99" s="104" t="str">
        <f t="shared" si="115"/>
        <v/>
      </c>
      <c r="DX99" s="104" t="str">
        <f t="shared" ca="1" si="116"/>
        <v/>
      </c>
      <c r="DY99" s="104" t="str">
        <f t="shared" si="117"/>
        <v/>
      </c>
      <c r="DZ99" s="104" t="str">
        <f t="shared" ca="1" si="118"/>
        <v/>
      </c>
      <c r="EA99" s="104" t="str">
        <f t="shared" si="119"/>
        <v/>
      </c>
      <c r="EB99" s="104" t="str">
        <f t="shared" ca="1" si="120"/>
        <v/>
      </c>
      <c r="EC99" s="104" t="str">
        <f t="shared" ca="1" si="121"/>
        <v/>
      </c>
      <c r="ED99" s="104" t="str">
        <f t="shared" si="122"/>
        <v/>
      </c>
      <c r="EE99" s="104" t="str">
        <f t="shared" si="123"/>
        <v/>
      </c>
      <c r="EF99" s="104" t="str">
        <f t="shared" si="124"/>
        <v/>
      </c>
      <c r="EG99" s="104" t="str">
        <f t="shared" si="125"/>
        <v/>
      </c>
      <c r="EH99" s="104" t="str">
        <f t="shared" si="126"/>
        <v/>
      </c>
      <c r="EI99" s="104" t="str">
        <f t="shared" si="127"/>
        <v/>
      </c>
      <c r="EJ99" s="104" t="str">
        <f t="shared" si="128"/>
        <v/>
      </c>
      <c r="EK99" s="104" t="str">
        <f t="shared" si="129"/>
        <v/>
      </c>
      <c r="EL99" s="104" t="str">
        <f t="shared" si="130"/>
        <v/>
      </c>
      <c r="EM99" s="104" t="str">
        <f t="shared" si="131"/>
        <v/>
      </c>
      <c r="EN99" s="104" t="str">
        <f t="shared" si="132"/>
        <v/>
      </c>
      <c r="EO99" s="104" t="str">
        <f t="shared" si="133"/>
        <v/>
      </c>
      <c r="EP99" s="104" t="str">
        <f t="shared" si="134"/>
        <v/>
      </c>
      <c r="EQ99" s="104" t="str">
        <f t="shared" si="135"/>
        <v/>
      </c>
      <c r="ER99" s="104" t="str">
        <f t="shared" si="136"/>
        <v/>
      </c>
      <c r="ES99" s="104" t="str">
        <f t="shared" ca="1" si="137"/>
        <v/>
      </c>
      <c r="ET99" s="149" t="str">
        <f t="shared" si="138"/>
        <v/>
      </c>
      <c r="EU99" s="104" t="str">
        <f t="shared" si="139"/>
        <v/>
      </c>
      <c r="EV99" s="104" t="str">
        <f t="shared" ca="1" si="166"/>
        <v/>
      </c>
      <c r="EW99" s="104" t="str">
        <f t="shared" ca="1" si="167"/>
        <v/>
      </c>
      <c r="EX99" s="104" t="str">
        <f t="shared" ca="1" si="168"/>
        <v/>
      </c>
      <c r="EY99" s="104" t="str">
        <f t="shared" si="140"/>
        <v/>
      </c>
      <c r="EZ99" s="104" t="str">
        <f t="shared" si="141"/>
        <v/>
      </c>
      <c r="FA99" s="104"/>
      <c r="FB99" s="104" t="str">
        <f t="shared" ca="1" si="142"/>
        <v/>
      </c>
      <c r="FC99" s="104"/>
      <c r="FD99" s="104" t="str">
        <f t="shared" si="143"/>
        <v/>
      </c>
      <c r="FE99" s="104" t="str">
        <f t="shared" si="144"/>
        <v/>
      </c>
      <c r="FF99" s="104" t="str">
        <f t="shared" si="145"/>
        <v/>
      </c>
      <c r="FG99" s="104" t="str">
        <f t="shared" si="146"/>
        <v/>
      </c>
      <c r="FH99" s="104" t="str">
        <f t="shared" si="147"/>
        <v/>
      </c>
      <c r="FI99" s="104" t="str">
        <f t="shared" si="148"/>
        <v/>
      </c>
      <c r="FJ99" s="104" t="str">
        <f t="shared" ca="1" si="149"/>
        <v/>
      </c>
      <c r="FK99" s="104" t="str">
        <f t="shared" si="150"/>
        <v/>
      </c>
      <c r="FL99" s="104" t="str">
        <f t="shared" si="151"/>
        <v/>
      </c>
      <c r="FM99" s="104" t="str">
        <f t="shared" si="152"/>
        <v/>
      </c>
      <c r="FN99" s="104" t="str">
        <f t="shared" si="153"/>
        <v/>
      </c>
      <c r="FO99" s="104" t="str">
        <f t="shared" ca="1" si="154"/>
        <v/>
      </c>
      <c r="FP99" s="104" t="str">
        <f t="shared" si="155"/>
        <v/>
      </c>
      <c r="FQ99" s="104" t="str">
        <f t="shared" si="156"/>
        <v/>
      </c>
      <c r="FR99" s="104" t="str">
        <f t="shared" si="157"/>
        <v/>
      </c>
      <c r="FS99" s="104"/>
      <c r="FT99" s="104" t="str">
        <f t="shared" si="158"/>
        <v/>
      </c>
      <c r="FU99" s="104" t="str">
        <f t="shared" si="169"/>
        <v/>
      </c>
      <c r="FV99" s="104" t="str">
        <f t="shared" si="170"/>
        <v/>
      </c>
      <c r="FW99" s="104" t="str">
        <f t="shared" si="171"/>
        <v/>
      </c>
      <c r="FX99" s="104" t="str">
        <f t="shared" si="172"/>
        <v/>
      </c>
      <c r="FY99" s="104" t="str">
        <f t="shared" si="173"/>
        <v/>
      </c>
      <c r="FZ99" s="150" t="str">
        <f t="shared" si="159"/>
        <v/>
      </c>
      <c r="GA99" s="150" t="str">
        <f t="shared" si="160"/>
        <v/>
      </c>
      <c r="GB99" s="104" t="str">
        <f t="shared" si="161"/>
        <v/>
      </c>
    </row>
    <row r="100" spans="1:184" s="268" customFormat="1" ht="60" customHeight="1" x14ac:dyDescent="0.35">
      <c r="A100" s="77"/>
      <c r="B100" s="445" t="str" cm="1">
        <f t="array" aca="1" ref="B100" ca="1">_xlfn.CONCAT(CS100:DA100,DC100:GB100,IFERROR(INDEX($DB$11:$DB$260,MATCH(1,($C$11:$C$260=$C100)*($E$11:$E$260=$E100)*($DB$11:$DB$260&lt;&gt;""),0)),""))</f>
        <v/>
      </c>
      <c r="C100" s="288" t="str">
        <f>IF('EDCI Data'!B100="","",'EDCI Data'!B100)</f>
        <v/>
      </c>
      <c r="D100" s="288" t="str">
        <f>IF('EDCI Data'!C100="","",'EDCI Data'!C100)</f>
        <v/>
      </c>
      <c r="E100" s="287" t="str">
        <f>IF('EDCI Data'!D100="","",'EDCI Data'!D100)</f>
        <v/>
      </c>
      <c r="F100" s="287" t="str">
        <f>IF('EDCI Data'!E100="","",'EDCI Data'!E100)</f>
        <v/>
      </c>
      <c r="G100" s="288" t="str">
        <f>IF('EDCI Data'!F100="","",'EDCI Data'!F100)</f>
        <v/>
      </c>
      <c r="H100" s="288" t="str">
        <f>IF('EDCI Data'!G100="","",'EDCI Data'!G100)</f>
        <v/>
      </c>
      <c r="I100" s="288" t="str">
        <f>IF('EDCI Data'!H100="","",'EDCI Data'!H100)</f>
        <v/>
      </c>
      <c r="J100" s="287" t="str">
        <f>IF('EDCI Data'!I100="","",'EDCI Data'!I100)</f>
        <v/>
      </c>
      <c r="K100" s="287" t="str">
        <f>IF('EDCI Data'!J100="","",'EDCI Data'!J100)</f>
        <v/>
      </c>
      <c r="L100" s="288" t="str">
        <f>IF('EDCI Data'!K100="","",'EDCI Data'!K100)</f>
        <v/>
      </c>
      <c r="M100" s="288" t="str">
        <f>IF('EDCI Data'!L100="","",'EDCI Data'!L100)</f>
        <v/>
      </c>
      <c r="N100" s="288" t="str">
        <f>IF('EDCI Data'!M100="","",'EDCI Data'!M100)</f>
        <v/>
      </c>
      <c r="O100" s="288" t="str">
        <f>IF('EDCI Data'!N100="","",'EDCI Data'!N100)</f>
        <v/>
      </c>
      <c r="P100" s="289" t="str">
        <f>IF('EDCI Data'!O100="","",'EDCI Data'!O100)</f>
        <v/>
      </c>
      <c r="Q100" s="289" t="str">
        <f>IF('EDCI Data'!P100="","",'EDCI Data'!P100)</f>
        <v/>
      </c>
      <c r="R100" s="289" t="str">
        <f>IF('EDCI Data'!Q100="","",'EDCI Data'!Q100)</f>
        <v/>
      </c>
      <c r="S100" s="289" t="str">
        <f>IF('EDCI Data'!R100="","",'EDCI Data'!R100)</f>
        <v/>
      </c>
      <c r="T100" s="288" t="str">
        <f>IF('EDCI Data'!S100="","",'EDCI Data'!S100)</f>
        <v/>
      </c>
      <c r="U100" s="288" t="str">
        <f>IF('EDCI Data'!T100="","",'EDCI Data'!T100)</f>
        <v/>
      </c>
      <c r="V100" s="288" t="str">
        <f>IF('EDCI Data'!U100="","",'EDCI Data'!U100)</f>
        <v/>
      </c>
      <c r="W100" s="288" t="str">
        <f>IF('EDCI Data'!V100="","",'EDCI Data'!V100)</f>
        <v/>
      </c>
      <c r="X100" s="288" t="str">
        <f>IF('EDCI Data'!W100="","",'EDCI Data'!W100)</f>
        <v/>
      </c>
      <c r="Y100" s="288" t="str">
        <f>IF('EDCI Data'!X100="","",'EDCI Data'!X100)</f>
        <v/>
      </c>
      <c r="Z100" s="288" t="str">
        <f>IF('EDCI Data'!Y100="","",'EDCI Data'!Y100)</f>
        <v/>
      </c>
      <c r="AA100" s="288" t="str">
        <f>IF('EDCI Data'!Z100="","",'EDCI Data'!Z100)</f>
        <v/>
      </c>
      <c r="AB100" s="424" t="str">
        <f>IF('EDCI Data'!AA100="","",'EDCI Data'!AA100)</f>
        <v/>
      </c>
      <c r="AC100" s="425" t="str">
        <f>IF('EDCI Data'!AB100="","",'EDCI Data'!AB100)</f>
        <v/>
      </c>
      <c r="AD100" s="425" t="str">
        <f>IF('EDCI Data'!AC100="","",'EDCI Data'!AC100)</f>
        <v/>
      </c>
      <c r="AE100" s="425" t="str">
        <f>IF('EDCI Data'!AD100="","",'EDCI Data'!AD100)</f>
        <v/>
      </c>
      <c r="AF100" s="425" t="str">
        <f>IF('EDCI Data'!AE100="","",'EDCI Data'!AE100)</f>
        <v/>
      </c>
      <c r="AG100" s="426" t="str">
        <f>IF('EDCI Data'!AF100="","",'EDCI Data'!AF100)</f>
        <v/>
      </c>
      <c r="AH100" s="288" t="str">
        <f>IF('EDCI Data'!AG100="","",'EDCI Data'!AG100)</f>
        <v/>
      </c>
      <c r="AI100" s="426" t="str">
        <f>IF('EDCI Data'!AH100="","",'EDCI Data'!AH100)</f>
        <v/>
      </c>
      <c r="AJ100" s="288" t="str">
        <f>IF('EDCI Data'!AI100="","",'EDCI Data'!AI100)</f>
        <v/>
      </c>
      <c r="AK100" s="426" t="str">
        <f>IF('EDCI Data'!AJ100="","",'EDCI Data'!AJ100)</f>
        <v/>
      </c>
      <c r="AL100" s="288" t="str">
        <f>IF('EDCI Data'!AK100="","",'EDCI Data'!AK100)</f>
        <v/>
      </c>
      <c r="AM100" s="288" t="str">
        <f>IF('EDCI Data'!AL100="","",'EDCI Data'!AL100)</f>
        <v/>
      </c>
      <c r="AN100" s="288" t="str">
        <f>IF('EDCI Data'!AM100="","",'EDCI Data'!AM100)</f>
        <v/>
      </c>
      <c r="AO100" s="288" t="str">
        <f>IF('EDCI Data'!AN100="","",'EDCI Data'!AN100)</f>
        <v/>
      </c>
      <c r="AP100" s="288" t="str">
        <f>IF('EDCI Data'!AO100="","",'EDCI Data'!AO100)</f>
        <v/>
      </c>
      <c r="AQ100" s="288" t="str">
        <f>IF('EDCI Data'!AP100="","",'EDCI Data'!AP100)</f>
        <v/>
      </c>
      <c r="AR100" s="288" t="str">
        <f>IF('EDCI Data'!AQ100="","",'EDCI Data'!AQ100)</f>
        <v/>
      </c>
      <c r="AS100" s="288" t="str">
        <f>IF('EDCI Data'!AR100="","",'EDCI Data'!AR100)</f>
        <v/>
      </c>
      <c r="AT100" s="288" t="str">
        <f>IF('EDCI Data'!AS100="","",'EDCI Data'!AS100)</f>
        <v/>
      </c>
      <c r="AU100" s="288" t="str">
        <f>IF('EDCI Data'!AT100="","",'EDCI Data'!AT100)</f>
        <v/>
      </c>
      <c r="AV100" s="288" t="str">
        <f>IF('EDCI Data'!AU100="","",'EDCI Data'!AU100)</f>
        <v/>
      </c>
      <c r="AW100" s="288" t="str">
        <f>IF('EDCI Data'!AV100="","",'EDCI Data'!AV100)</f>
        <v/>
      </c>
      <c r="AX100" s="288" t="str">
        <f>IF('EDCI Data'!AW100="","",'EDCI Data'!AW100)</f>
        <v/>
      </c>
      <c r="AY100" s="288" t="str">
        <f>IF('EDCI Data'!AX100="","",'EDCI Data'!AX100)</f>
        <v/>
      </c>
      <c r="AZ100" s="288" t="str">
        <f>IF('EDCI Data'!AY100="","",'EDCI Data'!AY100)</f>
        <v/>
      </c>
      <c r="BA100" s="288" t="str">
        <f>IF('EDCI Data'!AZ100="","",'EDCI Data'!AZ100)</f>
        <v/>
      </c>
      <c r="BB100" s="288" t="str">
        <f>IF('EDCI Data'!BA100="","",'EDCI Data'!BA100)</f>
        <v/>
      </c>
      <c r="BC100" s="288" t="str">
        <f>IF('EDCI Data'!BB100="","",'EDCI Data'!BB100)</f>
        <v/>
      </c>
      <c r="BD100" s="446" t="str">
        <f>IF('EDCI Data'!BC100="","",'EDCI Data'!BC100)</f>
        <v/>
      </c>
      <c r="BE100" s="446" t="str">
        <f>IF('EDCI Data'!BD100="","",'EDCI Data'!BD100)</f>
        <v/>
      </c>
      <c r="BF100" s="453" t="str">
        <f>IF('EDCI Data'!BE100="","",'EDCI Data'!BE100)</f>
        <v/>
      </c>
      <c r="BG100" s="453" t="str">
        <f>IF('EDCI Data'!BF100="","",'EDCI Data'!BF100)</f>
        <v/>
      </c>
      <c r="BH100" s="453" t="str">
        <f>IF('EDCI Data'!BG100="","",'EDCI Data'!BG100)</f>
        <v/>
      </c>
      <c r="BI100" s="427" t="str">
        <f>IF('EDCI Data'!BH100="","",'EDCI Data'!BH100)</f>
        <v/>
      </c>
      <c r="BJ100" s="427" t="str">
        <f>IF('EDCI Data'!BI100="","",'EDCI Data'!BI100)</f>
        <v/>
      </c>
      <c r="BK100" s="428" t="str">
        <f>IF('EDCI Data'!BH100="","", IF('EDCI Data'!BH100=0,0,IF(AND('EDCI Data'!BH100&lt;&gt;"", 'EDCI Data'!BI100&lt;&gt;""), 'EDCI Data'!BI100/'EDCI Data'!BH100,"")))</f>
        <v/>
      </c>
      <c r="BL100" s="105" t="str">
        <f>IF('EDCI Data'!BJ100="","",'EDCI Data'!BJ100)</f>
        <v/>
      </c>
      <c r="BM100" s="448" t="str">
        <f>IF('EDCI Data'!BK100="","",'EDCI Data'!BK100)</f>
        <v/>
      </c>
      <c r="BN100" s="287" t="str">
        <f>IF('EDCI Data'!BL100="","",'EDCI Data'!BL100)</f>
        <v/>
      </c>
      <c r="BO100" s="287" t="str">
        <f>IF('EDCI Data'!BM100="","",'EDCI Data'!BM100)</f>
        <v/>
      </c>
      <c r="BP100" s="287" t="str">
        <f>IF('EDCI Data'!BN100="","",'EDCI Data'!BN100)</f>
        <v/>
      </c>
      <c r="BQ100" s="287" t="str">
        <f>IF('EDCI Data'!BO100="","",'EDCI Data'!BO100)</f>
        <v/>
      </c>
      <c r="BR100" s="287" t="str">
        <f>IF('EDCI Data'!BP100="","",'EDCI Data'!BP100)</f>
        <v/>
      </c>
      <c r="BS100" s="287" t="str">
        <f>IF('EDCI Data'!BQ100="","",'EDCI Data'!BQ100)</f>
        <v/>
      </c>
      <c r="BT100" s="287" t="str">
        <f>IF('EDCI Data'!BR100="","",'EDCI Data'!BR100)</f>
        <v/>
      </c>
      <c r="BU100" s="287" t="str">
        <f>IF('EDCI Data'!BS100="","",'EDCI Data'!BS100)</f>
        <v/>
      </c>
      <c r="BV100" s="429" t="str">
        <f>IF('EDCI Data'!BT100="","",'EDCI Data'!BT100)</f>
        <v/>
      </c>
      <c r="BW100" s="429" t="str">
        <f>IF('EDCI Data'!BU100="","",'EDCI Data'!BU100)</f>
        <v/>
      </c>
      <c r="BX100" s="287" t="str">
        <f>IF('EDCI Data'!BV100="","",'EDCI Data'!BV100)</f>
        <v/>
      </c>
      <c r="BY100" s="430" t="str">
        <f>IF('EDCI Data'!BW100="","",'EDCI Data'!BW100)</f>
        <v/>
      </c>
      <c r="BZ100" s="431" t="str">
        <f>IF('EDCI Data'!BX100="","",'EDCI Data'!BX100)</f>
        <v/>
      </c>
      <c r="CA100" s="432" t="str">
        <f>IF('EDCI Data'!BY100="","",'EDCI Data'!BY100)</f>
        <v/>
      </c>
      <c r="CB100" s="432" t="str">
        <f>IF('EDCI Data'!BZ100="","",'EDCI Data'!BZ100)</f>
        <v/>
      </c>
      <c r="CC100" s="450" t="str">
        <f>IF('EDCI Data'!CA100="","",'EDCI Data'!CA100)</f>
        <v/>
      </c>
      <c r="CD100" s="433" t="str">
        <f>IF('EDCI Data'!CB100="","",'EDCI Data'!CB100)</f>
        <v/>
      </c>
      <c r="CE100" s="433" t="str">
        <f>IF('EDCI Data'!CC100="","",'EDCI Data'!CC100)</f>
        <v/>
      </c>
      <c r="CF100" s="433" t="str">
        <f>IF('EDCI Data'!CD100="","",'EDCI Data'!CD100)</f>
        <v/>
      </c>
      <c r="CG100" s="433" t="str">
        <f>IF('EDCI Data'!CE100="","",'EDCI Data'!CE100)</f>
        <v/>
      </c>
      <c r="CH100" s="433" t="str">
        <f>IF('EDCI Data'!CF100="","",'EDCI Data'!CF100)</f>
        <v/>
      </c>
      <c r="CI100" s="433" t="str">
        <f>IF('EDCI Data'!CG100="","",'EDCI Data'!CG100)</f>
        <v/>
      </c>
      <c r="CJ100" s="434" t="str">
        <f>IF('EDCI Data'!CH100="","",'EDCI Data'!CH100)</f>
        <v/>
      </c>
      <c r="CK100" s="434" t="str">
        <f>IF('EDCI Data'!CI100="","",'EDCI Data'!CI100)</f>
        <v/>
      </c>
      <c r="CL100" s="435" t="str">
        <f>IF('EDCI Data'!CJ100="","",'EDCI Data'!CJ100)</f>
        <v/>
      </c>
      <c r="CM100" s="77"/>
      <c r="CN100" s="197" t="str">
        <f t="shared" si="87"/>
        <v/>
      </c>
      <c r="CO100" s="104" t="str">
        <f t="shared" si="88"/>
        <v/>
      </c>
      <c r="CP100" s="104" t="str">
        <f t="shared" si="89"/>
        <v/>
      </c>
      <c r="CQ100" s="104" t="str">
        <f t="shared" si="162"/>
        <v/>
      </c>
      <c r="CR100" s="104" t="str">
        <f t="shared" ca="1" si="163"/>
        <v/>
      </c>
      <c r="CS100" s="104" t="str">
        <f t="shared" si="90"/>
        <v/>
      </c>
      <c r="CT100" s="104" t="str">
        <f t="shared" si="91"/>
        <v/>
      </c>
      <c r="CU100" s="104" t="str" cm="1">
        <f t="array" aca="1" ref="CU100" ca="1">IF(AND($CO100&lt;&gt;"",E100=""),"Please enter a reporting year. " &amp; CHAR(10),IF(E100="","",IF(IFERROR(OR(E100&lt;2019,E100&gt;INDIRECT("MaxYear"),INT(E100)&lt;&gt;E100,ISTEXT(E100)),TRUE),"Invalid year - The reporting year should be between 2019 and "&amp;INDIRECT("MaxYear")&amp;". " &amp; CHAR(10),"")))</f>
        <v/>
      </c>
      <c r="CV100" s="104" t="str">
        <f t="shared" si="92"/>
        <v/>
      </c>
      <c r="CW100" s="104" t="str">
        <f t="shared" si="93"/>
        <v/>
      </c>
      <c r="CX100" s="104" t="str">
        <f t="shared" si="94"/>
        <v/>
      </c>
      <c r="CY100" s="104"/>
      <c r="CZ100" s="104" t="str">
        <f t="shared" ca="1" si="95"/>
        <v/>
      </c>
      <c r="DA100" s="104" t="str">
        <f t="shared" ca="1" si="96"/>
        <v/>
      </c>
      <c r="DB100" s="104" t="str" cm="1">
        <f t="array" aca="1" ref="DB100" ca="1">IF(COUNTIFS($CQ$11:$CQ$260,$CQ100,$E$11:$E$260,$E100)&lt;&gt;COUNTIFS($CQ$11:$CQ$260,$CQ100,$E$11:$E$260,$E100,L$11:L$260,L100),DB$8&amp;" for this company in this year is inconsistent across funds, please update accordingly. "&amp;CHAR(10),IF(L100="","",IF(IFERROR(OR(INT(L100)&lt;&gt;L100,ISTEXT(L100),L100&gt;INDIRECT("MaxYear")+1),TRUE),"Invalid year of initial investment - Please ensure that the input is a year (not a date) and is not future dated. "&amp;CHAR(10),IF(AND(L100&gt;E100, OR(Q100&lt;&gt;"", Q100&lt;&gt;0)),"Invalid year of initial investment on Fund '"&amp;IF(H100&lt;&gt;"",H100,I100)&amp;"' - you have indicate a non-0 percent fund ownership in year "&amp;E100&amp;" (meaning Fund '"&amp;IF(H100&lt;&gt;"",H100,I100)&amp;"' has already invested in this PortCo in "&amp;E100&amp;"), but the year of initial investment input is on a later year. Please update accordingly. ",""))))</f>
        <v/>
      </c>
      <c r="DC100" s="104" t="str">
        <f t="shared" ca="1" si="164"/>
        <v/>
      </c>
      <c r="DD100" s="104" t="str">
        <f t="shared" ca="1" si="165"/>
        <v/>
      </c>
      <c r="DE100" s="104" t="str">
        <f t="shared" si="97"/>
        <v/>
      </c>
      <c r="DF100" s="104" t="str">
        <f t="shared" si="98"/>
        <v/>
      </c>
      <c r="DG100" s="149" t="str">
        <f t="shared" si="99"/>
        <v/>
      </c>
      <c r="DH100" s="104" t="str">
        <f t="shared" si="100"/>
        <v/>
      </c>
      <c r="DI100" s="104" t="str">
        <f t="shared" si="101"/>
        <v/>
      </c>
      <c r="DJ100" s="104" t="str">
        <f t="shared" ca="1" si="102"/>
        <v/>
      </c>
      <c r="DK100" s="104" t="str">
        <f t="shared" ca="1" si="103"/>
        <v/>
      </c>
      <c r="DL100" s="104" t="str">
        <f t="shared" ca="1" si="104"/>
        <v/>
      </c>
      <c r="DM100" s="104" t="str">
        <f t="shared" ca="1" si="105"/>
        <v/>
      </c>
      <c r="DN100" s="104" t="str">
        <f t="shared" ca="1" si="106"/>
        <v/>
      </c>
      <c r="DO100" s="104" t="str">
        <f t="shared" ca="1" si="107"/>
        <v/>
      </c>
      <c r="DP100" s="104" t="str">
        <f t="shared" ca="1" si="108"/>
        <v/>
      </c>
      <c r="DQ100" s="104" t="str">
        <f t="shared" ca="1" si="109"/>
        <v/>
      </c>
      <c r="DR100" s="104" t="str">
        <f t="shared" si="110"/>
        <v/>
      </c>
      <c r="DS100" s="104" t="str">
        <f t="shared" si="111"/>
        <v/>
      </c>
      <c r="DT100" s="104" t="str">
        <f t="shared" si="112"/>
        <v/>
      </c>
      <c r="DU100" s="104" t="str">
        <f t="shared" si="113"/>
        <v/>
      </c>
      <c r="DV100" s="104" t="str">
        <f t="shared" si="114"/>
        <v/>
      </c>
      <c r="DW100" s="104" t="str">
        <f t="shared" si="115"/>
        <v/>
      </c>
      <c r="DX100" s="104" t="str">
        <f t="shared" ca="1" si="116"/>
        <v/>
      </c>
      <c r="DY100" s="104" t="str">
        <f t="shared" si="117"/>
        <v/>
      </c>
      <c r="DZ100" s="104" t="str">
        <f t="shared" ca="1" si="118"/>
        <v/>
      </c>
      <c r="EA100" s="104" t="str">
        <f t="shared" si="119"/>
        <v/>
      </c>
      <c r="EB100" s="104" t="str">
        <f t="shared" ca="1" si="120"/>
        <v/>
      </c>
      <c r="EC100" s="104" t="str">
        <f t="shared" ca="1" si="121"/>
        <v/>
      </c>
      <c r="ED100" s="104" t="str">
        <f t="shared" si="122"/>
        <v/>
      </c>
      <c r="EE100" s="104" t="str">
        <f t="shared" si="123"/>
        <v/>
      </c>
      <c r="EF100" s="104" t="str">
        <f t="shared" si="124"/>
        <v/>
      </c>
      <c r="EG100" s="104" t="str">
        <f t="shared" si="125"/>
        <v/>
      </c>
      <c r="EH100" s="104" t="str">
        <f t="shared" si="126"/>
        <v/>
      </c>
      <c r="EI100" s="104" t="str">
        <f t="shared" si="127"/>
        <v/>
      </c>
      <c r="EJ100" s="104" t="str">
        <f t="shared" si="128"/>
        <v/>
      </c>
      <c r="EK100" s="104" t="str">
        <f t="shared" si="129"/>
        <v/>
      </c>
      <c r="EL100" s="104" t="str">
        <f t="shared" si="130"/>
        <v/>
      </c>
      <c r="EM100" s="104" t="str">
        <f t="shared" si="131"/>
        <v/>
      </c>
      <c r="EN100" s="104" t="str">
        <f t="shared" si="132"/>
        <v/>
      </c>
      <c r="EO100" s="104" t="str">
        <f t="shared" si="133"/>
        <v/>
      </c>
      <c r="EP100" s="104" t="str">
        <f t="shared" si="134"/>
        <v/>
      </c>
      <c r="EQ100" s="104" t="str">
        <f t="shared" si="135"/>
        <v/>
      </c>
      <c r="ER100" s="104" t="str">
        <f t="shared" si="136"/>
        <v/>
      </c>
      <c r="ES100" s="104" t="str">
        <f t="shared" ca="1" si="137"/>
        <v/>
      </c>
      <c r="ET100" s="149" t="str">
        <f t="shared" si="138"/>
        <v/>
      </c>
      <c r="EU100" s="104" t="str">
        <f t="shared" si="139"/>
        <v/>
      </c>
      <c r="EV100" s="104" t="str">
        <f t="shared" ca="1" si="166"/>
        <v/>
      </c>
      <c r="EW100" s="104" t="str">
        <f t="shared" ca="1" si="167"/>
        <v/>
      </c>
      <c r="EX100" s="104" t="str">
        <f t="shared" ca="1" si="168"/>
        <v/>
      </c>
      <c r="EY100" s="104" t="str">
        <f t="shared" si="140"/>
        <v/>
      </c>
      <c r="EZ100" s="104" t="str">
        <f t="shared" si="141"/>
        <v/>
      </c>
      <c r="FA100" s="104"/>
      <c r="FB100" s="104" t="str">
        <f t="shared" ca="1" si="142"/>
        <v/>
      </c>
      <c r="FC100" s="104"/>
      <c r="FD100" s="104" t="str">
        <f t="shared" si="143"/>
        <v/>
      </c>
      <c r="FE100" s="104" t="str">
        <f t="shared" si="144"/>
        <v/>
      </c>
      <c r="FF100" s="104" t="str">
        <f t="shared" si="145"/>
        <v/>
      </c>
      <c r="FG100" s="104" t="str">
        <f t="shared" si="146"/>
        <v/>
      </c>
      <c r="FH100" s="104" t="str">
        <f t="shared" si="147"/>
        <v/>
      </c>
      <c r="FI100" s="104" t="str">
        <f t="shared" si="148"/>
        <v/>
      </c>
      <c r="FJ100" s="104" t="str">
        <f t="shared" ca="1" si="149"/>
        <v/>
      </c>
      <c r="FK100" s="104" t="str">
        <f t="shared" si="150"/>
        <v/>
      </c>
      <c r="FL100" s="104" t="str">
        <f t="shared" si="151"/>
        <v/>
      </c>
      <c r="FM100" s="104" t="str">
        <f t="shared" si="152"/>
        <v/>
      </c>
      <c r="FN100" s="104" t="str">
        <f t="shared" si="153"/>
        <v/>
      </c>
      <c r="FO100" s="104" t="str">
        <f t="shared" ca="1" si="154"/>
        <v/>
      </c>
      <c r="FP100" s="104" t="str">
        <f t="shared" si="155"/>
        <v/>
      </c>
      <c r="FQ100" s="104" t="str">
        <f t="shared" si="156"/>
        <v/>
      </c>
      <c r="FR100" s="104" t="str">
        <f t="shared" si="157"/>
        <v/>
      </c>
      <c r="FS100" s="104"/>
      <c r="FT100" s="104" t="str">
        <f t="shared" si="158"/>
        <v/>
      </c>
      <c r="FU100" s="104" t="str">
        <f t="shared" si="169"/>
        <v/>
      </c>
      <c r="FV100" s="104" t="str">
        <f t="shared" si="170"/>
        <v/>
      </c>
      <c r="FW100" s="104" t="str">
        <f t="shared" si="171"/>
        <v/>
      </c>
      <c r="FX100" s="104" t="str">
        <f t="shared" si="172"/>
        <v/>
      </c>
      <c r="FY100" s="104" t="str">
        <f t="shared" si="173"/>
        <v/>
      </c>
      <c r="FZ100" s="150" t="str">
        <f t="shared" si="159"/>
        <v/>
      </c>
      <c r="GA100" s="150" t="str">
        <f t="shared" si="160"/>
        <v/>
      </c>
      <c r="GB100" s="104" t="str">
        <f t="shared" si="161"/>
        <v/>
      </c>
    </row>
    <row r="101" spans="1:184" s="268" customFormat="1" ht="60" customHeight="1" x14ac:dyDescent="0.35">
      <c r="A101" s="77"/>
      <c r="B101" s="445" t="str" cm="1">
        <f t="array" aca="1" ref="B101" ca="1">_xlfn.CONCAT(CS101:DA101,DC101:GB101,IFERROR(INDEX($DB$11:$DB$260,MATCH(1,($C$11:$C$260=$C101)*($E$11:$E$260=$E101)*($DB$11:$DB$260&lt;&gt;""),0)),""))</f>
        <v/>
      </c>
      <c r="C101" s="288" t="str">
        <f>IF('EDCI Data'!B101="","",'EDCI Data'!B101)</f>
        <v/>
      </c>
      <c r="D101" s="288" t="str">
        <f>IF('EDCI Data'!C101="","",'EDCI Data'!C101)</f>
        <v/>
      </c>
      <c r="E101" s="287" t="str">
        <f>IF('EDCI Data'!D101="","",'EDCI Data'!D101)</f>
        <v/>
      </c>
      <c r="F101" s="287" t="str">
        <f>IF('EDCI Data'!E101="","",'EDCI Data'!E101)</f>
        <v/>
      </c>
      <c r="G101" s="288" t="str">
        <f>IF('EDCI Data'!F101="","",'EDCI Data'!F101)</f>
        <v/>
      </c>
      <c r="H101" s="288" t="str">
        <f>IF('EDCI Data'!G101="","",'EDCI Data'!G101)</f>
        <v/>
      </c>
      <c r="I101" s="288" t="str">
        <f>IF('EDCI Data'!H101="","",'EDCI Data'!H101)</f>
        <v/>
      </c>
      <c r="J101" s="287" t="str">
        <f>IF('EDCI Data'!I101="","",'EDCI Data'!I101)</f>
        <v/>
      </c>
      <c r="K101" s="287" t="str">
        <f>IF('EDCI Data'!J101="","",'EDCI Data'!J101)</f>
        <v/>
      </c>
      <c r="L101" s="288" t="str">
        <f>IF('EDCI Data'!K101="","",'EDCI Data'!K101)</f>
        <v/>
      </c>
      <c r="M101" s="288" t="str">
        <f>IF('EDCI Data'!L101="","",'EDCI Data'!L101)</f>
        <v/>
      </c>
      <c r="N101" s="288" t="str">
        <f>IF('EDCI Data'!M101="","",'EDCI Data'!M101)</f>
        <v/>
      </c>
      <c r="O101" s="288" t="str">
        <f>IF('EDCI Data'!N101="","",'EDCI Data'!N101)</f>
        <v/>
      </c>
      <c r="P101" s="289" t="str">
        <f>IF('EDCI Data'!O101="","",'EDCI Data'!O101)</f>
        <v/>
      </c>
      <c r="Q101" s="289" t="str">
        <f>IF('EDCI Data'!P101="","",'EDCI Data'!P101)</f>
        <v/>
      </c>
      <c r="R101" s="289" t="str">
        <f>IF('EDCI Data'!Q101="","",'EDCI Data'!Q101)</f>
        <v/>
      </c>
      <c r="S101" s="289" t="str">
        <f>IF('EDCI Data'!R101="","",'EDCI Data'!R101)</f>
        <v/>
      </c>
      <c r="T101" s="288" t="str">
        <f>IF('EDCI Data'!S101="","",'EDCI Data'!S101)</f>
        <v/>
      </c>
      <c r="U101" s="288" t="str">
        <f>IF('EDCI Data'!T101="","",'EDCI Data'!T101)</f>
        <v/>
      </c>
      <c r="V101" s="288" t="str">
        <f>IF('EDCI Data'!U101="","",'EDCI Data'!U101)</f>
        <v/>
      </c>
      <c r="W101" s="288" t="str">
        <f>IF('EDCI Data'!V101="","",'EDCI Data'!V101)</f>
        <v/>
      </c>
      <c r="X101" s="288" t="str">
        <f>IF('EDCI Data'!W101="","",'EDCI Data'!W101)</f>
        <v/>
      </c>
      <c r="Y101" s="288" t="str">
        <f>IF('EDCI Data'!X101="","",'EDCI Data'!X101)</f>
        <v/>
      </c>
      <c r="Z101" s="288" t="str">
        <f>IF('EDCI Data'!Y101="","",'EDCI Data'!Y101)</f>
        <v/>
      </c>
      <c r="AA101" s="288" t="str">
        <f>IF('EDCI Data'!Z101="","",'EDCI Data'!Z101)</f>
        <v/>
      </c>
      <c r="AB101" s="424" t="str">
        <f>IF('EDCI Data'!AA101="","",'EDCI Data'!AA101)</f>
        <v/>
      </c>
      <c r="AC101" s="425" t="str">
        <f>IF('EDCI Data'!AB101="","",'EDCI Data'!AB101)</f>
        <v/>
      </c>
      <c r="AD101" s="425" t="str">
        <f>IF('EDCI Data'!AC101="","",'EDCI Data'!AC101)</f>
        <v/>
      </c>
      <c r="AE101" s="425" t="str">
        <f>IF('EDCI Data'!AD101="","",'EDCI Data'!AD101)</f>
        <v/>
      </c>
      <c r="AF101" s="425" t="str">
        <f>IF('EDCI Data'!AE101="","",'EDCI Data'!AE101)</f>
        <v/>
      </c>
      <c r="AG101" s="426" t="str">
        <f>IF('EDCI Data'!AF101="","",'EDCI Data'!AF101)</f>
        <v/>
      </c>
      <c r="AH101" s="288" t="str">
        <f>IF('EDCI Data'!AG101="","",'EDCI Data'!AG101)</f>
        <v/>
      </c>
      <c r="AI101" s="426" t="str">
        <f>IF('EDCI Data'!AH101="","",'EDCI Data'!AH101)</f>
        <v/>
      </c>
      <c r="AJ101" s="288" t="str">
        <f>IF('EDCI Data'!AI101="","",'EDCI Data'!AI101)</f>
        <v/>
      </c>
      <c r="AK101" s="426" t="str">
        <f>IF('EDCI Data'!AJ101="","",'EDCI Data'!AJ101)</f>
        <v/>
      </c>
      <c r="AL101" s="288" t="str">
        <f>IF('EDCI Data'!AK101="","",'EDCI Data'!AK101)</f>
        <v/>
      </c>
      <c r="AM101" s="288" t="str">
        <f>IF('EDCI Data'!AL101="","",'EDCI Data'!AL101)</f>
        <v/>
      </c>
      <c r="AN101" s="288" t="str">
        <f>IF('EDCI Data'!AM101="","",'EDCI Data'!AM101)</f>
        <v/>
      </c>
      <c r="AO101" s="288" t="str">
        <f>IF('EDCI Data'!AN101="","",'EDCI Data'!AN101)</f>
        <v/>
      </c>
      <c r="AP101" s="288" t="str">
        <f>IF('EDCI Data'!AO101="","",'EDCI Data'!AO101)</f>
        <v/>
      </c>
      <c r="AQ101" s="288" t="str">
        <f>IF('EDCI Data'!AP101="","",'EDCI Data'!AP101)</f>
        <v/>
      </c>
      <c r="AR101" s="288" t="str">
        <f>IF('EDCI Data'!AQ101="","",'EDCI Data'!AQ101)</f>
        <v/>
      </c>
      <c r="AS101" s="288" t="str">
        <f>IF('EDCI Data'!AR101="","",'EDCI Data'!AR101)</f>
        <v/>
      </c>
      <c r="AT101" s="288" t="str">
        <f>IF('EDCI Data'!AS101="","",'EDCI Data'!AS101)</f>
        <v/>
      </c>
      <c r="AU101" s="288" t="str">
        <f>IF('EDCI Data'!AT101="","",'EDCI Data'!AT101)</f>
        <v/>
      </c>
      <c r="AV101" s="288" t="str">
        <f>IF('EDCI Data'!AU101="","",'EDCI Data'!AU101)</f>
        <v/>
      </c>
      <c r="AW101" s="288" t="str">
        <f>IF('EDCI Data'!AV101="","",'EDCI Data'!AV101)</f>
        <v/>
      </c>
      <c r="AX101" s="288" t="str">
        <f>IF('EDCI Data'!AW101="","",'EDCI Data'!AW101)</f>
        <v/>
      </c>
      <c r="AY101" s="288" t="str">
        <f>IF('EDCI Data'!AX101="","",'EDCI Data'!AX101)</f>
        <v/>
      </c>
      <c r="AZ101" s="288" t="str">
        <f>IF('EDCI Data'!AY101="","",'EDCI Data'!AY101)</f>
        <v/>
      </c>
      <c r="BA101" s="288" t="str">
        <f>IF('EDCI Data'!AZ101="","",'EDCI Data'!AZ101)</f>
        <v/>
      </c>
      <c r="BB101" s="288" t="str">
        <f>IF('EDCI Data'!BA101="","",'EDCI Data'!BA101)</f>
        <v/>
      </c>
      <c r="BC101" s="288" t="str">
        <f>IF('EDCI Data'!BB101="","",'EDCI Data'!BB101)</f>
        <v/>
      </c>
      <c r="BD101" s="446" t="str">
        <f>IF('EDCI Data'!BC101="","",'EDCI Data'!BC101)</f>
        <v/>
      </c>
      <c r="BE101" s="446" t="str">
        <f>IF('EDCI Data'!BD101="","",'EDCI Data'!BD101)</f>
        <v/>
      </c>
      <c r="BF101" s="453" t="str">
        <f>IF('EDCI Data'!BE101="","",'EDCI Data'!BE101)</f>
        <v/>
      </c>
      <c r="BG101" s="453" t="str">
        <f>IF('EDCI Data'!BF101="","",'EDCI Data'!BF101)</f>
        <v/>
      </c>
      <c r="BH101" s="453" t="str">
        <f>IF('EDCI Data'!BG101="","",'EDCI Data'!BG101)</f>
        <v/>
      </c>
      <c r="BI101" s="427" t="str">
        <f>IF('EDCI Data'!BH101="","",'EDCI Data'!BH101)</f>
        <v/>
      </c>
      <c r="BJ101" s="427" t="str">
        <f>IF('EDCI Data'!BI101="","",'EDCI Data'!BI101)</f>
        <v/>
      </c>
      <c r="BK101" s="428" t="str">
        <f>IF('EDCI Data'!BH101="","", IF('EDCI Data'!BH101=0,0,IF(AND('EDCI Data'!BH101&lt;&gt;"", 'EDCI Data'!BI101&lt;&gt;""), 'EDCI Data'!BI101/'EDCI Data'!BH101,"")))</f>
        <v/>
      </c>
      <c r="BL101" s="105" t="str">
        <f>IF('EDCI Data'!BJ101="","",'EDCI Data'!BJ101)</f>
        <v/>
      </c>
      <c r="BM101" s="448" t="str">
        <f>IF('EDCI Data'!BK101="","",'EDCI Data'!BK101)</f>
        <v/>
      </c>
      <c r="BN101" s="287" t="str">
        <f>IF('EDCI Data'!BL101="","",'EDCI Data'!BL101)</f>
        <v/>
      </c>
      <c r="BO101" s="287" t="str">
        <f>IF('EDCI Data'!BM101="","",'EDCI Data'!BM101)</f>
        <v/>
      </c>
      <c r="BP101" s="287" t="str">
        <f>IF('EDCI Data'!BN101="","",'EDCI Data'!BN101)</f>
        <v/>
      </c>
      <c r="BQ101" s="287" t="str">
        <f>IF('EDCI Data'!BO101="","",'EDCI Data'!BO101)</f>
        <v/>
      </c>
      <c r="BR101" s="287" t="str">
        <f>IF('EDCI Data'!BP101="","",'EDCI Data'!BP101)</f>
        <v/>
      </c>
      <c r="BS101" s="287" t="str">
        <f>IF('EDCI Data'!BQ101="","",'EDCI Data'!BQ101)</f>
        <v/>
      </c>
      <c r="BT101" s="287" t="str">
        <f>IF('EDCI Data'!BR101="","",'EDCI Data'!BR101)</f>
        <v/>
      </c>
      <c r="BU101" s="287" t="str">
        <f>IF('EDCI Data'!BS101="","",'EDCI Data'!BS101)</f>
        <v/>
      </c>
      <c r="BV101" s="429" t="str">
        <f>IF('EDCI Data'!BT101="","",'EDCI Data'!BT101)</f>
        <v/>
      </c>
      <c r="BW101" s="429" t="str">
        <f>IF('EDCI Data'!BU101="","",'EDCI Data'!BU101)</f>
        <v/>
      </c>
      <c r="BX101" s="287" t="str">
        <f>IF('EDCI Data'!BV101="","",'EDCI Data'!BV101)</f>
        <v/>
      </c>
      <c r="BY101" s="430" t="str">
        <f>IF('EDCI Data'!BW101="","",'EDCI Data'!BW101)</f>
        <v/>
      </c>
      <c r="BZ101" s="431" t="str">
        <f>IF('EDCI Data'!BX101="","",'EDCI Data'!BX101)</f>
        <v/>
      </c>
      <c r="CA101" s="432" t="str">
        <f>IF('EDCI Data'!BY101="","",'EDCI Data'!BY101)</f>
        <v/>
      </c>
      <c r="CB101" s="432" t="str">
        <f>IF('EDCI Data'!BZ101="","",'EDCI Data'!BZ101)</f>
        <v/>
      </c>
      <c r="CC101" s="450" t="str">
        <f>IF('EDCI Data'!CA101="","",'EDCI Data'!CA101)</f>
        <v/>
      </c>
      <c r="CD101" s="433" t="str">
        <f>IF('EDCI Data'!CB101="","",'EDCI Data'!CB101)</f>
        <v/>
      </c>
      <c r="CE101" s="433" t="str">
        <f>IF('EDCI Data'!CC101="","",'EDCI Data'!CC101)</f>
        <v/>
      </c>
      <c r="CF101" s="433" t="str">
        <f>IF('EDCI Data'!CD101="","",'EDCI Data'!CD101)</f>
        <v/>
      </c>
      <c r="CG101" s="433" t="str">
        <f>IF('EDCI Data'!CE101="","",'EDCI Data'!CE101)</f>
        <v/>
      </c>
      <c r="CH101" s="433" t="str">
        <f>IF('EDCI Data'!CF101="","",'EDCI Data'!CF101)</f>
        <v/>
      </c>
      <c r="CI101" s="433" t="str">
        <f>IF('EDCI Data'!CG101="","",'EDCI Data'!CG101)</f>
        <v/>
      </c>
      <c r="CJ101" s="434" t="str">
        <f>IF('EDCI Data'!CH101="","",'EDCI Data'!CH101)</f>
        <v/>
      </c>
      <c r="CK101" s="434" t="str">
        <f>IF('EDCI Data'!CI101="","",'EDCI Data'!CI101)</f>
        <v/>
      </c>
      <c r="CL101" s="435" t="str">
        <f>IF('EDCI Data'!CJ101="","",'EDCI Data'!CJ101)</f>
        <v/>
      </c>
      <c r="CM101" s="77"/>
      <c r="CN101" s="197" t="str">
        <f t="shared" si="87"/>
        <v/>
      </c>
      <c r="CO101" s="104" t="str">
        <f t="shared" si="88"/>
        <v/>
      </c>
      <c r="CP101" s="104" t="str">
        <f t="shared" si="89"/>
        <v/>
      </c>
      <c r="CQ101" s="104" t="str">
        <f t="shared" si="162"/>
        <v/>
      </c>
      <c r="CR101" s="104" t="str">
        <f t="shared" ca="1" si="163"/>
        <v/>
      </c>
      <c r="CS101" s="104" t="str">
        <f t="shared" si="90"/>
        <v/>
      </c>
      <c r="CT101" s="104" t="str">
        <f t="shared" si="91"/>
        <v/>
      </c>
      <c r="CU101" s="104" t="str" cm="1">
        <f t="array" aca="1" ref="CU101" ca="1">IF(AND($CO101&lt;&gt;"",E101=""),"Please enter a reporting year. " &amp; CHAR(10),IF(E101="","",IF(IFERROR(OR(E101&lt;2019,E101&gt;INDIRECT("MaxYear"),INT(E101)&lt;&gt;E101,ISTEXT(E101)),TRUE),"Invalid year - The reporting year should be between 2019 and "&amp;INDIRECT("MaxYear")&amp;". " &amp; CHAR(10),"")))</f>
        <v/>
      </c>
      <c r="CV101" s="104" t="str">
        <f t="shared" si="92"/>
        <v/>
      </c>
      <c r="CW101" s="104" t="str">
        <f t="shared" si="93"/>
        <v/>
      </c>
      <c r="CX101" s="104" t="str">
        <f t="shared" si="94"/>
        <v/>
      </c>
      <c r="CY101" s="104"/>
      <c r="CZ101" s="104" t="str">
        <f t="shared" ca="1" si="95"/>
        <v/>
      </c>
      <c r="DA101" s="104" t="str">
        <f t="shared" ca="1" si="96"/>
        <v/>
      </c>
      <c r="DB101" s="104" t="str" cm="1">
        <f t="array" aca="1" ref="DB101" ca="1">IF(COUNTIFS($CQ$11:$CQ$260,$CQ101,$E$11:$E$260,$E101)&lt;&gt;COUNTIFS($CQ$11:$CQ$260,$CQ101,$E$11:$E$260,$E101,L$11:L$260,L101),DB$8&amp;" for this company in this year is inconsistent across funds, please update accordingly. "&amp;CHAR(10),IF(L101="","",IF(IFERROR(OR(INT(L101)&lt;&gt;L101,ISTEXT(L101),L101&gt;INDIRECT("MaxYear")+1),TRUE),"Invalid year of initial investment - Please ensure that the input is a year (not a date) and is not future dated. "&amp;CHAR(10),IF(AND(L101&gt;E101, OR(Q101&lt;&gt;"", Q101&lt;&gt;0)),"Invalid year of initial investment on Fund '"&amp;IF(H101&lt;&gt;"",H101,I101)&amp;"' - you have indicate a non-0 percent fund ownership in year "&amp;E101&amp;" (meaning Fund '"&amp;IF(H101&lt;&gt;"",H101,I101)&amp;"' has already invested in this PortCo in "&amp;E101&amp;"), but the year of initial investment input is on a later year. Please update accordingly. ",""))))</f>
        <v/>
      </c>
      <c r="DC101" s="104" t="str">
        <f t="shared" ca="1" si="164"/>
        <v/>
      </c>
      <c r="DD101" s="104" t="str">
        <f t="shared" ca="1" si="165"/>
        <v/>
      </c>
      <c r="DE101" s="104" t="str">
        <f t="shared" si="97"/>
        <v/>
      </c>
      <c r="DF101" s="104" t="str">
        <f t="shared" si="98"/>
        <v/>
      </c>
      <c r="DG101" s="149" t="str">
        <f t="shared" si="99"/>
        <v/>
      </c>
      <c r="DH101" s="104" t="str">
        <f t="shared" si="100"/>
        <v/>
      </c>
      <c r="DI101" s="104" t="str">
        <f t="shared" si="101"/>
        <v/>
      </c>
      <c r="DJ101" s="104" t="str">
        <f t="shared" ca="1" si="102"/>
        <v/>
      </c>
      <c r="DK101" s="104" t="str">
        <f t="shared" ca="1" si="103"/>
        <v/>
      </c>
      <c r="DL101" s="104" t="str">
        <f t="shared" ca="1" si="104"/>
        <v/>
      </c>
      <c r="DM101" s="104" t="str">
        <f t="shared" ca="1" si="105"/>
        <v/>
      </c>
      <c r="DN101" s="104" t="str">
        <f t="shared" ca="1" si="106"/>
        <v/>
      </c>
      <c r="DO101" s="104" t="str">
        <f t="shared" ca="1" si="107"/>
        <v/>
      </c>
      <c r="DP101" s="104" t="str">
        <f t="shared" ca="1" si="108"/>
        <v/>
      </c>
      <c r="DQ101" s="104" t="str">
        <f t="shared" ca="1" si="109"/>
        <v/>
      </c>
      <c r="DR101" s="104" t="str">
        <f t="shared" si="110"/>
        <v/>
      </c>
      <c r="DS101" s="104" t="str">
        <f t="shared" si="111"/>
        <v/>
      </c>
      <c r="DT101" s="104" t="str">
        <f t="shared" si="112"/>
        <v/>
      </c>
      <c r="DU101" s="104" t="str">
        <f t="shared" si="113"/>
        <v/>
      </c>
      <c r="DV101" s="104" t="str">
        <f t="shared" si="114"/>
        <v/>
      </c>
      <c r="DW101" s="104" t="str">
        <f t="shared" si="115"/>
        <v/>
      </c>
      <c r="DX101" s="104" t="str">
        <f t="shared" ca="1" si="116"/>
        <v/>
      </c>
      <c r="DY101" s="104" t="str">
        <f t="shared" si="117"/>
        <v/>
      </c>
      <c r="DZ101" s="104" t="str">
        <f t="shared" ca="1" si="118"/>
        <v/>
      </c>
      <c r="EA101" s="104" t="str">
        <f t="shared" si="119"/>
        <v/>
      </c>
      <c r="EB101" s="104" t="str">
        <f t="shared" ca="1" si="120"/>
        <v/>
      </c>
      <c r="EC101" s="104" t="str">
        <f t="shared" ca="1" si="121"/>
        <v/>
      </c>
      <c r="ED101" s="104" t="str">
        <f t="shared" si="122"/>
        <v/>
      </c>
      <c r="EE101" s="104" t="str">
        <f t="shared" si="123"/>
        <v/>
      </c>
      <c r="EF101" s="104" t="str">
        <f t="shared" si="124"/>
        <v/>
      </c>
      <c r="EG101" s="104" t="str">
        <f t="shared" si="125"/>
        <v/>
      </c>
      <c r="EH101" s="104" t="str">
        <f t="shared" si="126"/>
        <v/>
      </c>
      <c r="EI101" s="104" t="str">
        <f t="shared" si="127"/>
        <v/>
      </c>
      <c r="EJ101" s="104" t="str">
        <f t="shared" si="128"/>
        <v/>
      </c>
      <c r="EK101" s="104" t="str">
        <f t="shared" si="129"/>
        <v/>
      </c>
      <c r="EL101" s="104" t="str">
        <f t="shared" si="130"/>
        <v/>
      </c>
      <c r="EM101" s="104" t="str">
        <f t="shared" si="131"/>
        <v/>
      </c>
      <c r="EN101" s="104" t="str">
        <f t="shared" si="132"/>
        <v/>
      </c>
      <c r="EO101" s="104" t="str">
        <f t="shared" si="133"/>
        <v/>
      </c>
      <c r="EP101" s="104" t="str">
        <f t="shared" si="134"/>
        <v/>
      </c>
      <c r="EQ101" s="104" t="str">
        <f t="shared" si="135"/>
        <v/>
      </c>
      <c r="ER101" s="104" t="str">
        <f t="shared" si="136"/>
        <v/>
      </c>
      <c r="ES101" s="104" t="str">
        <f t="shared" ca="1" si="137"/>
        <v/>
      </c>
      <c r="ET101" s="149" t="str">
        <f t="shared" si="138"/>
        <v/>
      </c>
      <c r="EU101" s="104" t="str">
        <f t="shared" si="139"/>
        <v/>
      </c>
      <c r="EV101" s="104" t="str">
        <f t="shared" ca="1" si="166"/>
        <v/>
      </c>
      <c r="EW101" s="104" t="str">
        <f t="shared" ca="1" si="167"/>
        <v/>
      </c>
      <c r="EX101" s="104" t="str">
        <f t="shared" ca="1" si="168"/>
        <v/>
      </c>
      <c r="EY101" s="104" t="str">
        <f t="shared" si="140"/>
        <v/>
      </c>
      <c r="EZ101" s="104" t="str">
        <f t="shared" si="141"/>
        <v/>
      </c>
      <c r="FA101" s="104"/>
      <c r="FB101" s="104" t="str">
        <f t="shared" ca="1" si="142"/>
        <v/>
      </c>
      <c r="FC101" s="104"/>
      <c r="FD101" s="104" t="str">
        <f t="shared" si="143"/>
        <v/>
      </c>
      <c r="FE101" s="104" t="str">
        <f t="shared" si="144"/>
        <v/>
      </c>
      <c r="FF101" s="104" t="str">
        <f t="shared" si="145"/>
        <v/>
      </c>
      <c r="FG101" s="104" t="str">
        <f t="shared" si="146"/>
        <v/>
      </c>
      <c r="FH101" s="104" t="str">
        <f t="shared" si="147"/>
        <v/>
      </c>
      <c r="FI101" s="104" t="str">
        <f t="shared" si="148"/>
        <v/>
      </c>
      <c r="FJ101" s="104" t="str">
        <f t="shared" ca="1" si="149"/>
        <v/>
      </c>
      <c r="FK101" s="104" t="str">
        <f t="shared" si="150"/>
        <v/>
      </c>
      <c r="FL101" s="104" t="str">
        <f t="shared" si="151"/>
        <v/>
      </c>
      <c r="FM101" s="104" t="str">
        <f t="shared" si="152"/>
        <v/>
      </c>
      <c r="FN101" s="104" t="str">
        <f t="shared" si="153"/>
        <v/>
      </c>
      <c r="FO101" s="104" t="str">
        <f t="shared" ca="1" si="154"/>
        <v/>
      </c>
      <c r="FP101" s="104" t="str">
        <f t="shared" si="155"/>
        <v/>
      </c>
      <c r="FQ101" s="104" t="str">
        <f t="shared" si="156"/>
        <v/>
      </c>
      <c r="FR101" s="104" t="str">
        <f t="shared" si="157"/>
        <v/>
      </c>
      <c r="FS101" s="104"/>
      <c r="FT101" s="104" t="str">
        <f t="shared" si="158"/>
        <v/>
      </c>
      <c r="FU101" s="104" t="str">
        <f t="shared" si="169"/>
        <v/>
      </c>
      <c r="FV101" s="104" t="str">
        <f t="shared" si="170"/>
        <v/>
      </c>
      <c r="FW101" s="104" t="str">
        <f t="shared" si="171"/>
        <v/>
      </c>
      <c r="FX101" s="104" t="str">
        <f t="shared" si="172"/>
        <v/>
      </c>
      <c r="FY101" s="104" t="str">
        <f t="shared" si="173"/>
        <v/>
      </c>
      <c r="FZ101" s="150" t="str">
        <f t="shared" si="159"/>
        <v/>
      </c>
      <c r="GA101" s="150" t="str">
        <f t="shared" si="160"/>
        <v/>
      </c>
      <c r="GB101" s="104" t="str">
        <f t="shared" si="161"/>
        <v/>
      </c>
    </row>
    <row r="102" spans="1:184" s="268" customFormat="1" ht="60" customHeight="1" x14ac:dyDescent="0.35">
      <c r="A102" s="77"/>
      <c r="B102" s="445" t="str" cm="1">
        <f t="array" aca="1" ref="B102" ca="1">_xlfn.CONCAT(CS102:DA102,DC102:GB102,IFERROR(INDEX($DB$11:$DB$260,MATCH(1,($C$11:$C$260=$C102)*($E$11:$E$260=$E102)*($DB$11:$DB$260&lt;&gt;""),0)),""))</f>
        <v/>
      </c>
      <c r="C102" s="288" t="str">
        <f>IF('EDCI Data'!B102="","",'EDCI Data'!B102)</f>
        <v/>
      </c>
      <c r="D102" s="288" t="str">
        <f>IF('EDCI Data'!C102="","",'EDCI Data'!C102)</f>
        <v/>
      </c>
      <c r="E102" s="287" t="str">
        <f>IF('EDCI Data'!D102="","",'EDCI Data'!D102)</f>
        <v/>
      </c>
      <c r="F102" s="287" t="str">
        <f>IF('EDCI Data'!E102="","",'EDCI Data'!E102)</f>
        <v/>
      </c>
      <c r="G102" s="288" t="str">
        <f>IF('EDCI Data'!F102="","",'EDCI Data'!F102)</f>
        <v/>
      </c>
      <c r="H102" s="288" t="str">
        <f>IF('EDCI Data'!G102="","",'EDCI Data'!G102)</f>
        <v/>
      </c>
      <c r="I102" s="288" t="str">
        <f>IF('EDCI Data'!H102="","",'EDCI Data'!H102)</f>
        <v/>
      </c>
      <c r="J102" s="287" t="str">
        <f>IF('EDCI Data'!I102="","",'EDCI Data'!I102)</f>
        <v/>
      </c>
      <c r="K102" s="287" t="str">
        <f>IF('EDCI Data'!J102="","",'EDCI Data'!J102)</f>
        <v/>
      </c>
      <c r="L102" s="288" t="str">
        <f>IF('EDCI Data'!K102="","",'EDCI Data'!K102)</f>
        <v/>
      </c>
      <c r="M102" s="288" t="str">
        <f>IF('EDCI Data'!L102="","",'EDCI Data'!L102)</f>
        <v/>
      </c>
      <c r="N102" s="288" t="str">
        <f>IF('EDCI Data'!M102="","",'EDCI Data'!M102)</f>
        <v/>
      </c>
      <c r="O102" s="288" t="str">
        <f>IF('EDCI Data'!N102="","",'EDCI Data'!N102)</f>
        <v/>
      </c>
      <c r="P102" s="289" t="str">
        <f>IF('EDCI Data'!O102="","",'EDCI Data'!O102)</f>
        <v/>
      </c>
      <c r="Q102" s="289" t="str">
        <f>IF('EDCI Data'!P102="","",'EDCI Data'!P102)</f>
        <v/>
      </c>
      <c r="R102" s="289" t="str">
        <f>IF('EDCI Data'!Q102="","",'EDCI Data'!Q102)</f>
        <v/>
      </c>
      <c r="S102" s="289" t="str">
        <f>IF('EDCI Data'!R102="","",'EDCI Data'!R102)</f>
        <v/>
      </c>
      <c r="T102" s="288" t="str">
        <f>IF('EDCI Data'!S102="","",'EDCI Data'!S102)</f>
        <v/>
      </c>
      <c r="U102" s="288" t="str">
        <f>IF('EDCI Data'!T102="","",'EDCI Data'!T102)</f>
        <v/>
      </c>
      <c r="V102" s="288" t="str">
        <f>IF('EDCI Data'!U102="","",'EDCI Data'!U102)</f>
        <v/>
      </c>
      <c r="W102" s="288" t="str">
        <f>IF('EDCI Data'!V102="","",'EDCI Data'!V102)</f>
        <v/>
      </c>
      <c r="X102" s="288" t="str">
        <f>IF('EDCI Data'!W102="","",'EDCI Data'!W102)</f>
        <v/>
      </c>
      <c r="Y102" s="288" t="str">
        <f>IF('EDCI Data'!X102="","",'EDCI Data'!X102)</f>
        <v/>
      </c>
      <c r="Z102" s="288" t="str">
        <f>IF('EDCI Data'!Y102="","",'EDCI Data'!Y102)</f>
        <v/>
      </c>
      <c r="AA102" s="288" t="str">
        <f>IF('EDCI Data'!Z102="","",'EDCI Data'!Z102)</f>
        <v/>
      </c>
      <c r="AB102" s="424" t="str">
        <f>IF('EDCI Data'!AA102="","",'EDCI Data'!AA102)</f>
        <v/>
      </c>
      <c r="AC102" s="425" t="str">
        <f>IF('EDCI Data'!AB102="","",'EDCI Data'!AB102)</f>
        <v/>
      </c>
      <c r="AD102" s="425" t="str">
        <f>IF('EDCI Data'!AC102="","",'EDCI Data'!AC102)</f>
        <v/>
      </c>
      <c r="AE102" s="425" t="str">
        <f>IF('EDCI Data'!AD102="","",'EDCI Data'!AD102)</f>
        <v/>
      </c>
      <c r="AF102" s="425" t="str">
        <f>IF('EDCI Data'!AE102="","",'EDCI Data'!AE102)</f>
        <v/>
      </c>
      <c r="AG102" s="426" t="str">
        <f>IF('EDCI Data'!AF102="","",'EDCI Data'!AF102)</f>
        <v/>
      </c>
      <c r="AH102" s="288" t="str">
        <f>IF('EDCI Data'!AG102="","",'EDCI Data'!AG102)</f>
        <v/>
      </c>
      <c r="AI102" s="426" t="str">
        <f>IF('EDCI Data'!AH102="","",'EDCI Data'!AH102)</f>
        <v/>
      </c>
      <c r="AJ102" s="288" t="str">
        <f>IF('EDCI Data'!AI102="","",'EDCI Data'!AI102)</f>
        <v/>
      </c>
      <c r="AK102" s="426" t="str">
        <f>IF('EDCI Data'!AJ102="","",'EDCI Data'!AJ102)</f>
        <v/>
      </c>
      <c r="AL102" s="288" t="str">
        <f>IF('EDCI Data'!AK102="","",'EDCI Data'!AK102)</f>
        <v/>
      </c>
      <c r="AM102" s="288" t="str">
        <f>IF('EDCI Data'!AL102="","",'EDCI Data'!AL102)</f>
        <v/>
      </c>
      <c r="AN102" s="288" t="str">
        <f>IF('EDCI Data'!AM102="","",'EDCI Data'!AM102)</f>
        <v/>
      </c>
      <c r="AO102" s="288" t="str">
        <f>IF('EDCI Data'!AN102="","",'EDCI Data'!AN102)</f>
        <v/>
      </c>
      <c r="AP102" s="288" t="str">
        <f>IF('EDCI Data'!AO102="","",'EDCI Data'!AO102)</f>
        <v/>
      </c>
      <c r="AQ102" s="288" t="str">
        <f>IF('EDCI Data'!AP102="","",'EDCI Data'!AP102)</f>
        <v/>
      </c>
      <c r="AR102" s="288" t="str">
        <f>IF('EDCI Data'!AQ102="","",'EDCI Data'!AQ102)</f>
        <v/>
      </c>
      <c r="AS102" s="288" t="str">
        <f>IF('EDCI Data'!AR102="","",'EDCI Data'!AR102)</f>
        <v/>
      </c>
      <c r="AT102" s="288" t="str">
        <f>IF('EDCI Data'!AS102="","",'EDCI Data'!AS102)</f>
        <v/>
      </c>
      <c r="AU102" s="288" t="str">
        <f>IF('EDCI Data'!AT102="","",'EDCI Data'!AT102)</f>
        <v/>
      </c>
      <c r="AV102" s="288" t="str">
        <f>IF('EDCI Data'!AU102="","",'EDCI Data'!AU102)</f>
        <v/>
      </c>
      <c r="AW102" s="288" t="str">
        <f>IF('EDCI Data'!AV102="","",'EDCI Data'!AV102)</f>
        <v/>
      </c>
      <c r="AX102" s="288" t="str">
        <f>IF('EDCI Data'!AW102="","",'EDCI Data'!AW102)</f>
        <v/>
      </c>
      <c r="AY102" s="288" t="str">
        <f>IF('EDCI Data'!AX102="","",'EDCI Data'!AX102)</f>
        <v/>
      </c>
      <c r="AZ102" s="288" t="str">
        <f>IF('EDCI Data'!AY102="","",'EDCI Data'!AY102)</f>
        <v/>
      </c>
      <c r="BA102" s="288" t="str">
        <f>IF('EDCI Data'!AZ102="","",'EDCI Data'!AZ102)</f>
        <v/>
      </c>
      <c r="BB102" s="288" t="str">
        <f>IF('EDCI Data'!BA102="","",'EDCI Data'!BA102)</f>
        <v/>
      </c>
      <c r="BC102" s="288" t="str">
        <f>IF('EDCI Data'!BB102="","",'EDCI Data'!BB102)</f>
        <v/>
      </c>
      <c r="BD102" s="446" t="str">
        <f>IF('EDCI Data'!BC102="","",'EDCI Data'!BC102)</f>
        <v/>
      </c>
      <c r="BE102" s="446" t="str">
        <f>IF('EDCI Data'!BD102="","",'EDCI Data'!BD102)</f>
        <v/>
      </c>
      <c r="BF102" s="453" t="str">
        <f>IF('EDCI Data'!BE102="","",'EDCI Data'!BE102)</f>
        <v/>
      </c>
      <c r="BG102" s="453" t="str">
        <f>IF('EDCI Data'!BF102="","",'EDCI Data'!BF102)</f>
        <v/>
      </c>
      <c r="BH102" s="453" t="str">
        <f>IF('EDCI Data'!BG102="","",'EDCI Data'!BG102)</f>
        <v/>
      </c>
      <c r="BI102" s="427" t="str">
        <f>IF('EDCI Data'!BH102="","",'EDCI Data'!BH102)</f>
        <v/>
      </c>
      <c r="BJ102" s="427" t="str">
        <f>IF('EDCI Data'!BI102="","",'EDCI Data'!BI102)</f>
        <v/>
      </c>
      <c r="BK102" s="428" t="str">
        <f>IF('EDCI Data'!BH102="","", IF('EDCI Data'!BH102=0,0,IF(AND('EDCI Data'!BH102&lt;&gt;"", 'EDCI Data'!BI102&lt;&gt;""), 'EDCI Data'!BI102/'EDCI Data'!BH102,"")))</f>
        <v/>
      </c>
      <c r="BL102" s="105" t="str">
        <f>IF('EDCI Data'!BJ102="","",'EDCI Data'!BJ102)</f>
        <v/>
      </c>
      <c r="BM102" s="448" t="str">
        <f>IF('EDCI Data'!BK102="","",'EDCI Data'!BK102)</f>
        <v/>
      </c>
      <c r="BN102" s="287" t="str">
        <f>IF('EDCI Data'!BL102="","",'EDCI Data'!BL102)</f>
        <v/>
      </c>
      <c r="BO102" s="287" t="str">
        <f>IF('EDCI Data'!BM102="","",'EDCI Data'!BM102)</f>
        <v/>
      </c>
      <c r="BP102" s="287" t="str">
        <f>IF('EDCI Data'!BN102="","",'EDCI Data'!BN102)</f>
        <v/>
      </c>
      <c r="BQ102" s="287" t="str">
        <f>IF('EDCI Data'!BO102="","",'EDCI Data'!BO102)</f>
        <v/>
      </c>
      <c r="BR102" s="287" t="str">
        <f>IF('EDCI Data'!BP102="","",'EDCI Data'!BP102)</f>
        <v/>
      </c>
      <c r="BS102" s="287" t="str">
        <f>IF('EDCI Data'!BQ102="","",'EDCI Data'!BQ102)</f>
        <v/>
      </c>
      <c r="BT102" s="287" t="str">
        <f>IF('EDCI Data'!BR102="","",'EDCI Data'!BR102)</f>
        <v/>
      </c>
      <c r="BU102" s="287" t="str">
        <f>IF('EDCI Data'!BS102="","",'EDCI Data'!BS102)</f>
        <v/>
      </c>
      <c r="BV102" s="429" t="str">
        <f>IF('EDCI Data'!BT102="","",'EDCI Data'!BT102)</f>
        <v/>
      </c>
      <c r="BW102" s="429" t="str">
        <f>IF('EDCI Data'!BU102="","",'EDCI Data'!BU102)</f>
        <v/>
      </c>
      <c r="BX102" s="287" t="str">
        <f>IF('EDCI Data'!BV102="","",'EDCI Data'!BV102)</f>
        <v/>
      </c>
      <c r="BY102" s="430" t="str">
        <f>IF('EDCI Data'!BW102="","",'EDCI Data'!BW102)</f>
        <v/>
      </c>
      <c r="BZ102" s="431" t="str">
        <f>IF('EDCI Data'!BX102="","",'EDCI Data'!BX102)</f>
        <v/>
      </c>
      <c r="CA102" s="432" t="str">
        <f>IF('EDCI Data'!BY102="","",'EDCI Data'!BY102)</f>
        <v/>
      </c>
      <c r="CB102" s="432" t="str">
        <f>IF('EDCI Data'!BZ102="","",'EDCI Data'!BZ102)</f>
        <v/>
      </c>
      <c r="CC102" s="450" t="str">
        <f>IF('EDCI Data'!CA102="","",'EDCI Data'!CA102)</f>
        <v/>
      </c>
      <c r="CD102" s="433" t="str">
        <f>IF('EDCI Data'!CB102="","",'EDCI Data'!CB102)</f>
        <v/>
      </c>
      <c r="CE102" s="433" t="str">
        <f>IF('EDCI Data'!CC102="","",'EDCI Data'!CC102)</f>
        <v/>
      </c>
      <c r="CF102" s="433" t="str">
        <f>IF('EDCI Data'!CD102="","",'EDCI Data'!CD102)</f>
        <v/>
      </c>
      <c r="CG102" s="433" t="str">
        <f>IF('EDCI Data'!CE102="","",'EDCI Data'!CE102)</f>
        <v/>
      </c>
      <c r="CH102" s="433" t="str">
        <f>IF('EDCI Data'!CF102="","",'EDCI Data'!CF102)</f>
        <v/>
      </c>
      <c r="CI102" s="433" t="str">
        <f>IF('EDCI Data'!CG102="","",'EDCI Data'!CG102)</f>
        <v/>
      </c>
      <c r="CJ102" s="434" t="str">
        <f>IF('EDCI Data'!CH102="","",'EDCI Data'!CH102)</f>
        <v/>
      </c>
      <c r="CK102" s="434" t="str">
        <f>IF('EDCI Data'!CI102="","",'EDCI Data'!CI102)</f>
        <v/>
      </c>
      <c r="CL102" s="435" t="str">
        <f>IF('EDCI Data'!CJ102="","",'EDCI Data'!CJ102)</f>
        <v/>
      </c>
      <c r="CM102" s="77"/>
      <c r="CN102" s="197" t="str">
        <f t="shared" si="87"/>
        <v/>
      </c>
      <c r="CO102" s="104" t="str">
        <f t="shared" si="88"/>
        <v/>
      </c>
      <c r="CP102" s="104" t="str">
        <f t="shared" si="89"/>
        <v/>
      </c>
      <c r="CQ102" s="104" t="str">
        <f t="shared" si="162"/>
        <v/>
      </c>
      <c r="CR102" s="104" t="str">
        <f t="shared" ca="1" si="163"/>
        <v/>
      </c>
      <c r="CS102" s="104" t="str">
        <f t="shared" si="90"/>
        <v/>
      </c>
      <c r="CT102" s="104" t="str">
        <f t="shared" si="91"/>
        <v/>
      </c>
      <c r="CU102" s="104" t="str" cm="1">
        <f t="array" aca="1" ref="CU102" ca="1">IF(AND($CO102&lt;&gt;"",E102=""),"Please enter a reporting year. " &amp; CHAR(10),IF(E102="","",IF(IFERROR(OR(E102&lt;2019,E102&gt;INDIRECT("MaxYear"),INT(E102)&lt;&gt;E102,ISTEXT(E102)),TRUE),"Invalid year - The reporting year should be between 2019 and "&amp;INDIRECT("MaxYear")&amp;". " &amp; CHAR(10),"")))</f>
        <v/>
      </c>
      <c r="CV102" s="104" t="str">
        <f t="shared" si="92"/>
        <v/>
      </c>
      <c r="CW102" s="104" t="str">
        <f t="shared" si="93"/>
        <v/>
      </c>
      <c r="CX102" s="104" t="str">
        <f t="shared" si="94"/>
        <v/>
      </c>
      <c r="CY102" s="104"/>
      <c r="CZ102" s="104" t="str">
        <f t="shared" ca="1" si="95"/>
        <v/>
      </c>
      <c r="DA102" s="104" t="str">
        <f t="shared" ca="1" si="96"/>
        <v/>
      </c>
      <c r="DB102" s="104" t="str" cm="1">
        <f t="array" aca="1" ref="DB102" ca="1">IF(COUNTIFS($CQ$11:$CQ$260,$CQ102,$E$11:$E$260,$E102)&lt;&gt;COUNTIFS($CQ$11:$CQ$260,$CQ102,$E$11:$E$260,$E102,L$11:L$260,L102),DB$8&amp;" for this company in this year is inconsistent across funds, please update accordingly. "&amp;CHAR(10),IF(L102="","",IF(IFERROR(OR(INT(L102)&lt;&gt;L102,ISTEXT(L102),L102&gt;INDIRECT("MaxYear")+1),TRUE),"Invalid year of initial investment - Please ensure that the input is a year (not a date) and is not future dated. "&amp;CHAR(10),IF(AND(L102&gt;E102, OR(Q102&lt;&gt;"", Q102&lt;&gt;0)),"Invalid year of initial investment on Fund '"&amp;IF(H102&lt;&gt;"",H102,I102)&amp;"' - you have indicate a non-0 percent fund ownership in year "&amp;E102&amp;" (meaning Fund '"&amp;IF(H102&lt;&gt;"",H102,I102)&amp;"' has already invested in this PortCo in "&amp;E102&amp;"), but the year of initial investment input is on a later year. Please update accordingly. ",""))))</f>
        <v/>
      </c>
      <c r="DC102" s="104" t="str">
        <f t="shared" ca="1" si="164"/>
        <v/>
      </c>
      <c r="DD102" s="104" t="str">
        <f t="shared" ca="1" si="165"/>
        <v/>
      </c>
      <c r="DE102" s="104" t="str">
        <f t="shared" si="97"/>
        <v/>
      </c>
      <c r="DF102" s="104" t="str">
        <f t="shared" si="98"/>
        <v/>
      </c>
      <c r="DG102" s="149" t="str">
        <f t="shared" si="99"/>
        <v/>
      </c>
      <c r="DH102" s="104" t="str">
        <f t="shared" si="100"/>
        <v/>
      </c>
      <c r="DI102" s="104" t="str">
        <f t="shared" si="101"/>
        <v/>
      </c>
      <c r="DJ102" s="104" t="str">
        <f t="shared" ca="1" si="102"/>
        <v/>
      </c>
      <c r="DK102" s="104" t="str">
        <f t="shared" ca="1" si="103"/>
        <v/>
      </c>
      <c r="DL102" s="104" t="str">
        <f t="shared" ca="1" si="104"/>
        <v/>
      </c>
      <c r="DM102" s="104" t="str">
        <f t="shared" ca="1" si="105"/>
        <v/>
      </c>
      <c r="DN102" s="104" t="str">
        <f t="shared" ca="1" si="106"/>
        <v/>
      </c>
      <c r="DO102" s="104" t="str">
        <f t="shared" ca="1" si="107"/>
        <v/>
      </c>
      <c r="DP102" s="104" t="str">
        <f t="shared" ca="1" si="108"/>
        <v/>
      </c>
      <c r="DQ102" s="104" t="str">
        <f t="shared" ca="1" si="109"/>
        <v/>
      </c>
      <c r="DR102" s="104" t="str">
        <f t="shared" si="110"/>
        <v/>
      </c>
      <c r="DS102" s="104" t="str">
        <f t="shared" si="111"/>
        <v/>
      </c>
      <c r="DT102" s="104" t="str">
        <f t="shared" si="112"/>
        <v/>
      </c>
      <c r="DU102" s="104" t="str">
        <f t="shared" si="113"/>
        <v/>
      </c>
      <c r="DV102" s="104" t="str">
        <f t="shared" si="114"/>
        <v/>
      </c>
      <c r="DW102" s="104" t="str">
        <f t="shared" si="115"/>
        <v/>
      </c>
      <c r="DX102" s="104" t="str">
        <f t="shared" ca="1" si="116"/>
        <v/>
      </c>
      <c r="DY102" s="104" t="str">
        <f t="shared" si="117"/>
        <v/>
      </c>
      <c r="DZ102" s="104" t="str">
        <f t="shared" ca="1" si="118"/>
        <v/>
      </c>
      <c r="EA102" s="104" t="str">
        <f t="shared" si="119"/>
        <v/>
      </c>
      <c r="EB102" s="104" t="str">
        <f t="shared" ca="1" si="120"/>
        <v/>
      </c>
      <c r="EC102" s="104" t="str">
        <f t="shared" ca="1" si="121"/>
        <v/>
      </c>
      <c r="ED102" s="104" t="str">
        <f t="shared" si="122"/>
        <v/>
      </c>
      <c r="EE102" s="104" t="str">
        <f t="shared" si="123"/>
        <v/>
      </c>
      <c r="EF102" s="104" t="str">
        <f t="shared" si="124"/>
        <v/>
      </c>
      <c r="EG102" s="104" t="str">
        <f t="shared" si="125"/>
        <v/>
      </c>
      <c r="EH102" s="104" t="str">
        <f t="shared" si="126"/>
        <v/>
      </c>
      <c r="EI102" s="104" t="str">
        <f t="shared" si="127"/>
        <v/>
      </c>
      <c r="EJ102" s="104" t="str">
        <f t="shared" si="128"/>
        <v/>
      </c>
      <c r="EK102" s="104" t="str">
        <f t="shared" si="129"/>
        <v/>
      </c>
      <c r="EL102" s="104" t="str">
        <f t="shared" si="130"/>
        <v/>
      </c>
      <c r="EM102" s="104" t="str">
        <f t="shared" si="131"/>
        <v/>
      </c>
      <c r="EN102" s="104" t="str">
        <f t="shared" si="132"/>
        <v/>
      </c>
      <c r="EO102" s="104" t="str">
        <f t="shared" si="133"/>
        <v/>
      </c>
      <c r="EP102" s="104" t="str">
        <f t="shared" si="134"/>
        <v/>
      </c>
      <c r="EQ102" s="104" t="str">
        <f t="shared" si="135"/>
        <v/>
      </c>
      <c r="ER102" s="104" t="str">
        <f t="shared" si="136"/>
        <v/>
      </c>
      <c r="ES102" s="104" t="str">
        <f t="shared" ca="1" si="137"/>
        <v/>
      </c>
      <c r="ET102" s="149" t="str">
        <f t="shared" si="138"/>
        <v/>
      </c>
      <c r="EU102" s="104" t="str">
        <f t="shared" si="139"/>
        <v/>
      </c>
      <c r="EV102" s="104" t="str">
        <f t="shared" ca="1" si="166"/>
        <v/>
      </c>
      <c r="EW102" s="104" t="str">
        <f t="shared" ca="1" si="167"/>
        <v/>
      </c>
      <c r="EX102" s="104" t="str">
        <f t="shared" ca="1" si="168"/>
        <v/>
      </c>
      <c r="EY102" s="104" t="str">
        <f t="shared" si="140"/>
        <v/>
      </c>
      <c r="EZ102" s="104" t="str">
        <f t="shared" si="141"/>
        <v/>
      </c>
      <c r="FA102" s="104"/>
      <c r="FB102" s="104" t="str">
        <f t="shared" ca="1" si="142"/>
        <v/>
      </c>
      <c r="FC102" s="104"/>
      <c r="FD102" s="104" t="str">
        <f t="shared" si="143"/>
        <v/>
      </c>
      <c r="FE102" s="104" t="str">
        <f t="shared" si="144"/>
        <v/>
      </c>
      <c r="FF102" s="104" t="str">
        <f t="shared" si="145"/>
        <v/>
      </c>
      <c r="FG102" s="104" t="str">
        <f t="shared" si="146"/>
        <v/>
      </c>
      <c r="FH102" s="104" t="str">
        <f t="shared" si="147"/>
        <v/>
      </c>
      <c r="FI102" s="104" t="str">
        <f t="shared" si="148"/>
        <v/>
      </c>
      <c r="FJ102" s="104" t="str">
        <f t="shared" ca="1" si="149"/>
        <v/>
      </c>
      <c r="FK102" s="104" t="str">
        <f t="shared" si="150"/>
        <v/>
      </c>
      <c r="FL102" s="104" t="str">
        <f t="shared" si="151"/>
        <v/>
      </c>
      <c r="FM102" s="104" t="str">
        <f t="shared" si="152"/>
        <v/>
      </c>
      <c r="FN102" s="104" t="str">
        <f t="shared" si="153"/>
        <v/>
      </c>
      <c r="FO102" s="104" t="str">
        <f t="shared" ca="1" si="154"/>
        <v/>
      </c>
      <c r="FP102" s="104" t="str">
        <f t="shared" si="155"/>
        <v/>
      </c>
      <c r="FQ102" s="104" t="str">
        <f t="shared" si="156"/>
        <v/>
      </c>
      <c r="FR102" s="104" t="str">
        <f t="shared" si="157"/>
        <v/>
      </c>
      <c r="FS102" s="104"/>
      <c r="FT102" s="104" t="str">
        <f t="shared" si="158"/>
        <v/>
      </c>
      <c r="FU102" s="104" t="str">
        <f t="shared" si="169"/>
        <v/>
      </c>
      <c r="FV102" s="104" t="str">
        <f t="shared" si="170"/>
        <v/>
      </c>
      <c r="FW102" s="104" t="str">
        <f t="shared" si="171"/>
        <v/>
      </c>
      <c r="FX102" s="104" t="str">
        <f t="shared" si="172"/>
        <v/>
      </c>
      <c r="FY102" s="104" t="str">
        <f t="shared" si="173"/>
        <v/>
      </c>
      <c r="FZ102" s="150" t="str">
        <f t="shared" si="159"/>
        <v/>
      </c>
      <c r="GA102" s="150" t="str">
        <f t="shared" si="160"/>
        <v/>
      </c>
      <c r="GB102" s="104" t="str">
        <f t="shared" si="161"/>
        <v/>
      </c>
    </row>
    <row r="103" spans="1:184" s="268" customFormat="1" ht="60" customHeight="1" x14ac:dyDescent="0.35">
      <c r="A103" s="77"/>
      <c r="B103" s="445" t="str" cm="1">
        <f t="array" aca="1" ref="B103" ca="1">_xlfn.CONCAT(CS103:DA103,DC103:GB103,IFERROR(INDEX($DB$11:$DB$260,MATCH(1,($C$11:$C$260=$C103)*($E$11:$E$260=$E103)*($DB$11:$DB$260&lt;&gt;""),0)),""))</f>
        <v/>
      </c>
      <c r="C103" s="288" t="str">
        <f>IF('EDCI Data'!B103="","",'EDCI Data'!B103)</f>
        <v/>
      </c>
      <c r="D103" s="288" t="str">
        <f>IF('EDCI Data'!C103="","",'EDCI Data'!C103)</f>
        <v/>
      </c>
      <c r="E103" s="287" t="str">
        <f>IF('EDCI Data'!D103="","",'EDCI Data'!D103)</f>
        <v/>
      </c>
      <c r="F103" s="287" t="str">
        <f>IF('EDCI Data'!E103="","",'EDCI Data'!E103)</f>
        <v/>
      </c>
      <c r="G103" s="288" t="str">
        <f>IF('EDCI Data'!F103="","",'EDCI Data'!F103)</f>
        <v/>
      </c>
      <c r="H103" s="288" t="str">
        <f>IF('EDCI Data'!G103="","",'EDCI Data'!G103)</f>
        <v/>
      </c>
      <c r="I103" s="288" t="str">
        <f>IF('EDCI Data'!H103="","",'EDCI Data'!H103)</f>
        <v/>
      </c>
      <c r="J103" s="287" t="str">
        <f>IF('EDCI Data'!I103="","",'EDCI Data'!I103)</f>
        <v/>
      </c>
      <c r="K103" s="287" t="str">
        <f>IF('EDCI Data'!J103="","",'EDCI Data'!J103)</f>
        <v/>
      </c>
      <c r="L103" s="288" t="str">
        <f>IF('EDCI Data'!K103="","",'EDCI Data'!K103)</f>
        <v/>
      </c>
      <c r="M103" s="288" t="str">
        <f>IF('EDCI Data'!L103="","",'EDCI Data'!L103)</f>
        <v/>
      </c>
      <c r="N103" s="288" t="str">
        <f>IF('EDCI Data'!M103="","",'EDCI Data'!M103)</f>
        <v/>
      </c>
      <c r="O103" s="288" t="str">
        <f>IF('EDCI Data'!N103="","",'EDCI Data'!N103)</f>
        <v/>
      </c>
      <c r="P103" s="289" t="str">
        <f>IF('EDCI Data'!O103="","",'EDCI Data'!O103)</f>
        <v/>
      </c>
      <c r="Q103" s="289" t="str">
        <f>IF('EDCI Data'!P103="","",'EDCI Data'!P103)</f>
        <v/>
      </c>
      <c r="R103" s="289" t="str">
        <f>IF('EDCI Data'!Q103="","",'EDCI Data'!Q103)</f>
        <v/>
      </c>
      <c r="S103" s="289" t="str">
        <f>IF('EDCI Data'!R103="","",'EDCI Data'!R103)</f>
        <v/>
      </c>
      <c r="T103" s="288" t="str">
        <f>IF('EDCI Data'!S103="","",'EDCI Data'!S103)</f>
        <v/>
      </c>
      <c r="U103" s="288" t="str">
        <f>IF('EDCI Data'!T103="","",'EDCI Data'!T103)</f>
        <v/>
      </c>
      <c r="V103" s="288" t="str">
        <f>IF('EDCI Data'!U103="","",'EDCI Data'!U103)</f>
        <v/>
      </c>
      <c r="W103" s="288" t="str">
        <f>IF('EDCI Data'!V103="","",'EDCI Data'!V103)</f>
        <v/>
      </c>
      <c r="X103" s="288" t="str">
        <f>IF('EDCI Data'!W103="","",'EDCI Data'!W103)</f>
        <v/>
      </c>
      <c r="Y103" s="288" t="str">
        <f>IF('EDCI Data'!X103="","",'EDCI Data'!X103)</f>
        <v/>
      </c>
      <c r="Z103" s="288" t="str">
        <f>IF('EDCI Data'!Y103="","",'EDCI Data'!Y103)</f>
        <v/>
      </c>
      <c r="AA103" s="288" t="str">
        <f>IF('EDCI Data'!Z103="","",'EDCI Data'!Z103)</f>
        <v/>
      </c>
      <c r="AB103" s="424" t="str">
        <f>IF('EDCI Data'!AA103="","",'EDCI Data'!AA103)</f>
        <v/>
      </c>
      <c r="AC103" s="425" t="str">
        <f>IF('EDCI Data'!AB103="","",'EDCI Data'!AB103)</f>
        <v/>
      </c>
      <c r="AD103" s="425" t="str">
        <f>IF('EDCI Data'!AC103="","",'EDCI Data'!AC103)</f>
        <v/>
      </c>
      <c r="AE103" s="425" t="str">
        <f>IF('EDCI Data'!AD103="","",'EDCI Data'!AD103)</f>
        <v/>
      </c>
      <c r="AF103" s="425" t="str">
        <f>IF('EDCI Data'!AE103="","",'EDCI Data'!AE103)</f>
        <v/>
      </c>
      <c r="AG103" s="426" t="str">
        <f>IF('EDCI Data'!AF103="","",'EDCI Data'!AF103)</f>
        <v/>
      </c>
      <c r="AH103" s="288" t="str">
        <f>IF('EDCI Data'!AG103="","",'EDCI Data'!AG103)</f>
        <v/>
      </c>
      <c r="AI103" s="426" t="str">
        <f>IF('EDCI Data'!AH103="","",'EDCI Data'!AH103)</f>
        <v/>
      </c>
      <c r="AJ103" s="288" t="str">
        <f>IF('EDCI Data'!AI103="","",'EDCI Data'!AI103)</f>
        <v/>
      </c>
      <c r="AK103" s="426" t="str">
        <f>IF('EDCI Data'!AJ103="","",'EDCI Data'!AJ103)</f>
        <v/>
      </c>
      <c r="AL103" s="288" t="str">
        <f>IF('EDCI Data'!AK103="","",'EDCI Data'!AK103)</f>
        <v/>
      </c>
      <c r="AM103" s="288" t="str">
        <f>IF('EDCI Data'!AL103="","",'EDCI Data'!AL103)</f>
        <v/>
      </c>
      <c r="AN103" s="288" t="str">
        <f>IF('EDCI Data'!AM103="","",'EDCI Data'!AM103)</f>
        <v/>
      </c>
      <c r="AO103" s="288" t="str">
        <f>IF('EDCI Data'!AN103="","",'EDCI Data'!AN103)</f>
        <v/>
      </c>
      <c r="AP103" s="288" t="str">
        <f>IF('EDCI Data'!AO103="","",'EDCI Data'!AO103)</f>
        <v/>
      </c>
      <c r="AQ103" s="288" t="str">
        <f>IF('EDCI Data'!AP103="","",'EDCI Data'!AP103)</f>
        <v/>
      </c>
      <c r="AR103" s="288" t="str">
        <f>IF('EDCI Data'!AQ103="","",'EDCI Data'!AQ103)</f>
        <v/>
      </c>
      <c r="AS103" s="288" t="str">
        <f>IF('EDCI Data'!AR103="","",'EDCI Data'!AR103)</f>
        <v/>
      </c>
      <c r="AT103" s="288" t="str">
        <f>IF('EDCI Data'!AS103="","",'EDCI Data'!AS103)</f>
        <v/>
      </c>
      <c r="AU103" s="288" t="str">
        <f>IF('EDCI Data'!AT103="","",'EDCI Data'!AT103)</f>
        <v/>
      </c>
      <c r="AV103" s="288" t="str">
        <f>IF('EDCI Data'!AU103="","",'EDCI Data'!AU103)</f>
        <v/>
      </c>
      <c r="AW103" s="288" t="str">
        <f>IF('EDCI Data'!AV103="","",'EDCI Data'!AV103)</f>
        <v/>
      </c>
      <c r="AX103" s="288" t="str">
        <f>IF('EDCI Data'!AW103="","",'EDCI Data'!AW103)</f>
        <v/>
      </c>
      <c r="AY103" s="288" t="str">
        <f>IF('EDCI Data'!AX103="","",'EDCI Data'!AX103)</f>
        <v/>
      </c>
      <c r="AZ103" s="288" t="str">
        <f>IF('EDCI Data'!AY103="","",'EDCI Data'!AY103)</f>
        <v/>
      </c>
      <c r="BA103" s="288" t="str">
        <f>IF('EDCI Data'!AZ103="","",'EDCI Data'!AZ103)</f>
        <v/>
      </c>
      <c r="BB103" s="288" t="str">
        <f>IF('EDCI Data'!BA103="","",'EDCI Data'!BA103)</f>
        <v/>
      </c>
      <c r="BC103" s="288" t="str">
        <f>IF('EDCI Data'!BB103="","",'EDCI Data'!BB103)</f>
        <v/>
      </c>
      <c r="BD103" s="446" t="str">
        <f>IF('EDCI Data'!BC103="","",'EDCI Data'!BC103)</f>
        <v/>
      </c>
      <c r="BE103" s="446" t="str">
        <f>IF('EDCI Data'!BD103="","",'EDCI Data'!BD103)</f>
        <v/>
      </c>
      <c r="BF103" s="453" t="str">
        <f>IF('EDCI Data'!BE103="","",'EDCI Data'!BE103)</f>
        <v/>
      </c>
      <c r="BG103" s="453" t="str">
        <f>IF('EDCI Data'!BF103="","",'EDCI Data'!BF103)</f>
        <v/>
      </c>
      <c r="BH103" s="453" t="str">
        <f>IF('EDCI Data'!BG103="","",'EDCI Data'!BG103)</f>
        <v/>
      </c>
      <c r="BI103" s="427" t="str">
        <f>IF('EDCI Data'!BH103="","",'EDCI Data'!BH103)</f>
        <v/>
      </c>
      <c r="BJ103" s="427" t="str">
        <f>IF('EDCI Data'!BI103="","",'EDCI Data'!BI103)</f>
        <v/>
      </c>
      <c r="BK103" s="428" t="str">
        <f>IF('EDCI Data'!BH103="","", IF('EDCI Data'!BH103=0,0,IF(AND('EDCI Data'!BH103&lt;&gt;"", 'EDCI Data'!BI103&lt;&gt;""), 'EDCI Data'!BI103/'EDCI Data'!BH103,"")))</f>
        <v/>
      </c>
      <c r="BL103" s="105" t="str">
        <f>IF('EDCI Data'!BJ103="","",'EDCI Data'!BJ103)</f>
        <v/>
      </c>
      <c r="BM103" s="448" t="str">
        <f>IF('EDCI Data'!BK103="","",'EDCI Data'!BK103)</f>
        <v/>
      </c>
      <c r="BN103" s="287" t="str">
        <f>IF('EDCI Data'!BL103="","",'EDCI Data'!BL103)</f>
        <v/>
      </c>
      <c r="BO103" s="287" t="str">
        <f>IF('EDCI Data'!BM103="","",'EDCI Data'!BM103)</f>
        <v/>
      </c>
      <c r="BP103" s="287" t="str">
        <f>IF('EDCI Data'!BN103="","",'EDCI Data'!BN103)</f>
        <v/>
      </c>
      <c r="BQ103" s="287" t="str">
        <f>IF('EDCI Data'!BO103="","",'EDCI Data'!BO103)</f>
        <v/>
      </c>
      <c r="BR103" s="287" t="str">
        <f>IF('EDCI Data'!BP103="","",'EDCI Data'!BP103)</f>
        <v/>
      </c>
      <c r="BS103" s="287" t="str">
        <f>IF('EDCI Data'!BQ103="","",'EDCI Data'!BQ103)</f>
        <v/>
      </c>
      <c r="BT103" s="287" t="str">
        <f>IF('EDCI Data'!BR103="","",'EDCI Data'!BR103)</f>
        <v/>
      </c>
      <c r="BU103" s="287" t="str">
        <f>IF('EDCI Data'!BS103="","",'EDCI Data'!BS103)</f>
        <v/>
      </c>
      <c r="BV103" s="429" t="str">
        <f>IF('EDCI Data'!BT103="","",'EDCI Data'!BT103)</f>
        <v/>
      </c>
      <c r="BW103" s="429" t="str">
        <f>IF('EDCI Data'!BU103="","",'EDCI Data'!BU103)</f>
        <v/>
      </c>
      <c r="BX103" s="287" t="str">
        <f>IF('EDCI Data'!BV103="","",'EDCI Data'!BV103)</f>
        <v/>
      </c>
      <c r="BY103" s="430" t="str">
        <f>IF('EDCI Data'!BW103="","",'EDCI Data'!BW103)</f>
        <v/>
      </c>
      <c r="BZ103" s="431" t="str">
        <f>IF('EDCI Data'!BX103="","",'EDCI Data'!BX103)</f>
        <v/>
      </c>
      <c r="CA103" s="432" t="str">
        <f>IF('EDCI Data'!BY103="","",'EDCI Data'!BY103)</f>
        <v/>
      </c>
      <c r="CB103" s="432" t="str">
        <f>IF('EDCI Data'!BZ103="","",'EDCI Data'!BZ103)</f>
        <v/>
      </c>
      <c r="CC103" s="450" t="str">
        <f>IF('EDCI Data'!CA103="","",'EDCI Data'!CA103)</f>
        <v/>
      </c>
      <c r="CD103" s="433" t="str">
        <f>IF('EDCI Data'!CB103="","",'EDCI Data'!CB103)</f>
        <v/>
      </c>
      <c r="CE103" s="433" t="str">
        <f>IF('EDCI Data'!CC103="","",'EDCI Data'!CC103)</f>
        <v/>
      </c>
      <c r="CF103" s="433" t="str">
        <f>IF('EDCI Data'!CD103="","",'EDCI Data'!CD103)</f>
        <v/>
      </c>
      <c r="CG103" s="433" t="str">
        <f>IF('EDCI Data'!CE103="","",'EDCI Data'!CE103)</f>
        <v/>
      </c>
      <c r="CH103" s="433" t="str">
        <f>IF('EDCI Data'!CF103="","",'EDCI Data'!CF103)</f>
        <v/>
      </c>
      <c r="CI103" s="433" t="str">
        <f>IF('EDCI Data'!CG103="","",'EDCI Data'!CG103)</f>
        <v/>
      </c>
      <c r="CJ103" s="434" t="str">
        <f>IF('EDCI Data'!CH103="","",'EDCI Data'!CH103)</f>
        <v/>
      </c>
      <c r="CK103" s="434" t="str">
        <f>IF('EDCI Data'!CI103="","",'EDCI Data'!CI103)</f>
        <v/>
      </c>
      <c r="CL103" s="435" t="str">
        <f>IF('EDCI Data'!CJ103="","",'EDCI Data'!CJ103)</f>
        <v/>
      </c>
      <c r="CM103" s="77"/>
      <c r="CN103" s="197" t="str">
        <f t="shared" si="87"/>
        <v/>
      </c>
      <c r="CO103" s="104" t="str">
        <f t="shared" si="88"/>
        <v/>
      </c>
      <c r="CP103" s="104" t="str">
        <f t="shared" si="89"/>
        <v/>
      </c>
      <c r="CQ103" s="104" t="str">
        <f t="shared" si="162"/>
        <v/>
      </c>
      <c r="CR103" s="104" t="str">
        <f t="shared" ca="1" si="163"/>
        <v/>
      </c>
      <c r="CS103" s="104" t="str">
        <f t="shared" si="90"/>
        <v/>
      </c>
      <c r="CT103" s="104" t="str">
        <f t="shared" si="91"/>
        <v/>
      </c>
      <c r="CU103" s="104" t="str" cm="1">
        <f t="array" aca="1" ref="CU103" ca="1">IF(AND($CO103&lt;&gt;"",E103=""),"Please enter a reporting year. " &amp; CHAR(10),IF(E103="","",IF(IFERROR(OR(E103&lt;2019,E103&gt;INDIRECT("MaxYear"),INT(E103)&lt;&gt;E103,ISTEXT(E103)),TRUE),"Invalid year - The reporting year should be between 2019 and "&amp;INDIRECT("MaxYear")&amp;". " &amp; CHAR(10),"")))</f>
        <v/>
      </c>
      <c r="CV103" s="104" t="str">
        <f t="shared" si="92"/>
        <v/>
      </c>
      <c r="CW103" s="104" t="str">
        <f t="shared" si="93"/>
        <v/>
      </c>
      <c r="CX103" s="104" t="str">
        <f t="shared" si="94"/>
        <v/>
      </c>
      <c r="CY103" s="104"/>
      <c r="CZ103" s="104" t="str">
        <f t="shared" ca="1" si="95"/>
        <v/>
      </c>
      <c r="DA103" s="104" t="str">
        <f t="shared" ca="1" si="96"/>
        <v/>
      </c>
      <c r="DB103" s="104" t="str" cm="1">
        <f t="array" aca="1" ref="DB103" ca="1">IF(COUNTIFS($CQ$11:$CQ$260,$CQ103,$E$11:$E$260,$E103)&lt;&gt;COUNTIFS($CQ$11:$CQ$260,$CQ103,$E$11:$E$260,$E103,L$11:L$260,L103),DB$8&amp;" for this company in this year is inconsistent across funds, please update accordingly. "&amp;CHAR(10),IF(L103="","",IF(IFERROR(OR(INT(L103)&lt;&gt;L103,ISTEXT(L103),L103&gt;INDIRECT("MaxYear")+1),TRUE),"Invalid year of initial investment - Please ensure that the input is a year (not a date) and is not future dated. "&amp;CHAR(10),IF(AND(L103&gt;E103, OR(Q103&lt;&gt;"", Q103&lt;&gt;0)),"Invalid year of initial investment on Fund '"&amp;IF(H103&lt;&gt;"",H103,I103)&amp;"' - you have indicate a non-0 percent fund ownership in year "&amp;E103&amp;" (meaning Fund '"&amp;IF(H103&lt;&gt;"",H103,I103)&amp;"' has already invested in this PortCo in "&amp;E103&amp;"), but the year of initial investment input is on a later year. Please update accordingly. ",""))))</f>
        <v/>
      </c>
      <c r="DC103" s="104" t="str">
        <f t="shared" ca="1" si="164"/>
        <v/>
      </c>
      <c r="DD103" s="104" t="str">
        <f t="shared" ca="1" si="165"/>
        <v/>
      </c>
      <c r="DE103" s="104" t="str">
        <f t="shared" si="97"/>
        <v/>
      </c>
      <c r="DF103" s="104" t="str">
        <f t="shared" si="98"/>
        <v/>
      </c>
      <c r="DG103" s="149" t="str">
        <f t="shared" si="99"/>
        <v/>
      </c>
      <c r="DH103" s="104" t="str">
        <f t="shared" si="100"/>
        <v/>
      </c>
      <c r="DI103" s="104" t="str">
        <f t="shared" si="101"/>
        <v/>
      </c>
      <c r="DJ103" s="104" t="str">
        <f t="shared" ca="1" si="102"/>
        <v/>
      </c>
      <c r="DK103" s="104" t="str">
        <f t="shared" ca="1" si="103"/>
        <v/>
      </c>
      <c r="DL103" s="104" t="str">
        <f t="shared" ca="1" si="104"/>
        <v/>
      </c>
      <c r="DM103" s="104" t="str">
        <f t="shared" ca="1" si="105"/>
        <v/>
      </c>
      <c r="DN103" s="104" t="str">
        <f t="shared" ca="1" si="106"/>
        <v/>
      </c>
      <c r="DO103" s="104" t="str">
        <f t="shared" ca="1" si="107"/>
        <v/>
      </c>
      <c r="DP103" s="104" t="str">
        <f t="shared" ca="1" si="108"/>
        <v/>
      </c>
      <c r="DQ103" s="104" t="str">
        <f t="shared" ca="1" si="109"/>
        <v/>
      </c>
      <c r="DR103" s="104" t="str">
        <f t="shared" si="110"/>
        <v/>
      </c>
      <c r="DS103" s="104" t="str">
        <f t="shared" si="111"/>
        <v/>
      </c>
      <c r="DT103" s="104" t="str">
        <f t="shared" si="112"/>
        <v/>
      </c>
      <c r="DU103" s="104" t="str">
        <f t="shared" si="113"/>
        <v/>
      </c>
      <c r="DV103" s="104" t="str">
        <f t="shared" si="114"/>
        <v/>
      </c>
      <c r="DW103" s="104" t="str">
        <f t="shared" si="115"/>
        <v/>
      </c>
      <c r="DX103" s="104" t="str">
        <f t="shared" ca="1" si="116"/>
        <v/>
      </c>
      <c r="DY103" s="104" t="str">
        <f t="shared" si="117"/>
        <v/>
      </c>
      <c r="DZ103" s="104" t="str">
        <f t="shared" ca="1" si="118"/>
        <v/>
      </c>
      <c r="EA103" s="104" t="str">
        <f t="shared" si="119"/>
        <v/>
      </c>
      <c r="EB103" s="104" t="str">
        <f t="shared" ca="1" si="120"/>
        <v/>
      </c>
      <c r="EC103" s="104" t="str">
        <f t="shared" ca="1" si="121"/>
        <v/>
      </c>
      <c r="ED103" s="104" t="str">
        <f t="shared" si="122"/>
        <v/>
      </c>
      <c r="EE103" s="104" t="str">
        <f t="shared" si="123"/>
        <v/>
      </c>
      <c r="EF103" s="104" t="str">
        <f t="shared" si="124"/>
        <v/>
      </c>
      <c r="EG103" s="104" t="str">
        <f t="shared" si="125"/>
        <v/>
      </c>
      <c r="EH103" s="104" t="str">
        <f t="shared" si="126"/>
        <v/>
      </c>
      <c r="EI103" s="104" t="str">
        <f t="shared" si="127"/>
        <v/>
      </c>
      <c r="EJ103" s="104" t="str">
        <f t="shared" si="128"/>
        <v/>
      </c>
      <c r="EK103" s="104" t="str">
        <f t="shared" si="129"/>
        <v/>
      </c>
      <c r="EL103" s="104" t="str">
        <f t="shared" si="130"/>
        <v/>
      </c>
      <c r="EM103" s="104" t="str">
        <f t="shared" si="131"/>
        <v/>
      </c>
      <c r="EN103" s="104" t="str">
        <f t="shared" si="132"/>
        <v/>
      </c>
      <c r="EO103" s="104" t="str">
        <f t="shared" si="133"/>
        <v/>
      </c>
      <c r="EP103" s="104" t="str">
        <f t="shared" si="134"/>
        <v/>
      </c>
      <c r="EQ103" s="104" t="str">
        <f t="shared" si="135"/>
        <v/>
      </c>
      <c r="ER103" s="104" t="str">
        <f t="shared" si="136"/>
        <v/>
      </c>
      <c r="ES103" s="104" t="str">
        <f t="shared" ca="1" si="137"/>
        <v/>
      </c>
      <c r="ET103" s="149" t="str">
        <f t="shared" si="138"/>
        <v/>
      </c>
      <c r="EU103" s="104" t="str">
        <f t="shared" si="139"/>
        <v/>
      </c>
      <c r="EV103" s="104" t="str">
        <f t="shared" ca="1" si="166"/>
        <v/>
      </c>
      <c r="EW103" s="104" t="str">
        <f t="shared" ca="1" si="167"/>
        <v/>
      </c>
      <c r="EX103" s="104" t="str">
        <f t="shared" ca="1" si="168"/>
        <v/>
      </c>
      <c r="EY103" s="104" t="str">
        <f t="shared" si="140"/>
        <v/>
      </c>
      <c r="EZ103" s="104" t="str">
        <f t="shared" si="141"/>
        <v/>
      </c>
      <c r="FA103" s="104"/>
      <c r="FB103" s="104" t="str">
        <f t="shared" ca="1" si="142"/>
        <v/>
      </c>
      <c r="FC103" s="104"/>
      <c r="FD103" s="104" t="str">
        <f t="shared" si="143"/>
        <v/>
      </c>
      <c r="FE103" s="104" t="str">
        <f t="shared" si="144"/>
        <v/>
      </c>
      <c r="FF103" s="104" t="str">
        <f t="shared" si="145"/>
        <v/>
      </c>
      <c r="FG103" s="104" t="str">
        <f t="shared" si="146"/>
        <v/>
      </c>
      <c r="FH103" s="104" t="str">
        <f t="shared" si="147"/>
        <v/>
      </c>
      <c r="FI103" s="104" t="str">
        <f t="shared" si="148"/>
        <v/>
      </c>
      <c r="FJ103" s="104" t="str">
        <f t="shared" ca="1" si="149"/>
        <v/>
      </c>
      <c r="FK103" s="104" t="str">
        <f t="shared" si="150"/>
        <v/>
      </c>
      <c r="FL103" s="104" t="str">
        <f t="shared" si="151"/>
        <v/>
      </c>
      <c r="FM103" s="104" t="str">
        <f t="shared" si="152"/>
        <v/>
      </c>
      <c r="FN103" s="104" t="str">
        <f t="shared" si="153"/>
        <v/>
      </c>
      <c r="FO103" s="104" t="str">
        <f t="shared" ca="1" si="154"/>
        <v/>
      </c>
      <c r="FP103" s="104" t="str">
        <f t="shared" si="155"/>
        <v/>
      </c>
      <c r="FQ103" s="104" t="str">
        <f t="shared" si="156"/>
        <v/>
      </c>
      <c r="FR103" s="104" t="str">
        <f t="shared" si="157"/>
        <v/>
      </c>
      <c r="FS103" s="104"/>
      <c r="FT103" s="104" t="str">
        <f t="shared" si="158"/>
        <v/>
      </c>
      <c r="FU103" s="104" t="str">
        <f t="shared" si="169"/>
        <v/>
      </c>
      <c r="FV103" s="104" t="str">
        <f t="shared" si="170"/>
        <v/>
      </c>
      <c r="FW103" s="104" t="str">
        <f t="shared" si="171"/>
        <v/>
      </c>
      <c r="FX103" s="104" t="str">
        <f t="shared" si="172"/>
        <v/>
      </c>
      <c r="FY103" s="104" t="str">
        <f t="shared" si="173"/>
        <v/>
      </c>
      <c r="FZ103" s="150" t="str">
        <f t="shared" si="159"/>
        <v/>
      </c>
      <c r="GA103" s="150" t="str">
        <f t="shared" si="160"/>
        <v/>
      </c>
      <c r="GB103" s="104" t="str">
        <f t="shared" si="161"/>
        <v/>
      </c>
    </row>
    <row r="104" spans="1:184" s="268" customFormat="1" ht="60" customHeight="1" x14ac:dyDescent="0.35">
      <c r="A104" s="77"/>
      <c r="B104" s="445" t="str" cm="1">
        <f t="array" aca="1" ref="B104" ca="1">_xlfn.CONCAT(CS104:DA104,DC104:GB104,IFERROR(INDEX($DB$11:$DB$260,MATCH(1,($C$11:$C$260=$C104)*($E$11:$E$260=$E104)*($DB$11:$DB$260&lt;&gt;""),0)),""))</f>
        <v/>
      </c>
      <c r="C104" s="288" t="str">
        <f>IF('EDCI Data'!B104="","",'EDCI Data'!B104)</f>
        <v/>
      </c>
      <c r="D104" s="288" t="str">
        <f>IF('EDCI Data'!C104="","",'EDCI Data'!C104)</f>
        <v/>
      </c>
      <c r="E104" s="287" t="str">
        <f>IF('EDCI Data'!D104="","",'EDCI Data'!D104)</f>
        <v/>
      </c>
      <c r="F104" s="287" t="str">
        <f>IF('EDCI Data'!E104="","",'EDCI Data'!E104)</f>
        <v/>
      </c>
      <c r="G104" s="288" t="str">
        <f>IF('EDCI Data'!F104="","",'EDCI Data'!F104)</f>
        <v/>
      </c>
      <c r="H104" s="288" t="str">
        <f>IF('EDCI Data'!G104="","",'EDCI Data'!G104)</f>
        <v/>
      </c>
      <c r="I104" s="288" t="str">
        <f>IF('EDCI Data'!H104="","",'EDCI Data'!H104)</f>
        <v/>
      </c>
      <c r="J104" s="287" t="str">
        <f>IF('EDCI Data'!I104="","",'EDCI Data'!I104)</f>
        <v/>
      </c>
      <c r="K104" s="287" t="str">
        <f>IF('EDCI Data'!J104="","",'EDCI Data'!J104)</f>
        <v/>
      </c>
      <c r="L104" s="288" t="str">
        <f>IF('EDCI Data'!K104="","",'EDCI Data'!K104)</f>
        <v/>
      </c>
      <c r="M104" s="288" t="str">
        <f>IF('EDCI Data'!L104="","",'EDCI Data'!L104)</f>
        <v/>
      </c>
      <c r="N104" s="288" t="str">
        <f>IF('EDCI Data'!M104="","",'EDCI Data'!M104)</f>
        <v/>
      </c>
      <c r="O104" s="288" t="str">
        <f>IF('EDCI Data'!N104="","",'EDCI Data'!N104)</f>
        <v/>
      </c>
      <c r="P104" s="289" t="str">
        <f>IF('EDCI Data'!O104="","",'EDCI Data'!O104)</f>
        <v/>
      </c>
      <c r="Q104" s="289" t="str">
        <f>IF('EDCI Data'!P104="","",'EDCI Data'!P104)</f>
        <v/>
      </c>
      <c r="R104" s="289" t="str">
        <f>IF('EDCI Data'!Q104="","",'EDCI Data'!Q104)</f>
        <v/>
      </c>
      <c r="S104" s="289" t="str">
        <f>IF('EDCI Data'!R104="","",'EDCI Data'!R104)</f>
        <v/>
      </c>
      <c r="T104" s="288" t="str">
        <f>IF('EDCI Data'!S104="","",'EDCI Data'!S104)</f>
        <v/>
      </c>
      <c r="U104" s="288" t="str">
        <f>IF('EDCI Data'!T104="","",'EDCI Data'!T104)</f>
        <v/>
      </c>
      <c r="V104" s="288" t="str">
        <f>IF('EDCI Data'!U104="","",'EDCI Data'!U104)</f>
        <v/>
      </c>
      <c r="W104" s="288" t="str">
        <f>IF('EDCI Data'!V104="","",'EDCI Data'!V104)</f>
        <v/>
      </c>
      <c r="X104" s="288" t="str">
        <f>IF('EDCI Data'!W104="","",'EDCI Data'!W104)</f>
        <v/>
      </c>
      <c r="Y104" s="288" t="str">
        <f>IF('EDCI Data'!X104="","",'EDCI Data'!X104)</f>
        <v/>
      </c>
      <c r="Z104" s="288" t="str">
        <f>IF('EDCI Data'!Y104="","",'EDCI Data'!Y104)</f>
        <v/>
      </c>
      <c r="AA104" s="288" t="str">
        <f>IF('EDCI Data'!Z104="","",'EDCI Data'!Z104)</f>
        <v/>
      </c>
      <c r="AB104" s="424" t="str">
        <f>IF('EDCI Data'!AA104="","",'EDCI Data'!AA104)</f>
        <v/>
      </c>
      <c r="AC104" s="425" t="str">
        <f>IF('EDCI Data'!AB104="","",'EDCI Data'!AB104)</f>
        <v/>
      </c>
      <c r="AD104" s="425" t="str">
        <f>IF('EDCI Data'!AC104="","",'EDCI Data'!AC104)</f>
        <v/>
      </c>
      <c r="AE104" s="425" t="str">
        <f>IF('EDCI Data'!AD104="","",'EDCI Data'!AD104)</f>
        <v/>
      </c>
      <c r="AF104" s="425" t="str">
        <f>IF('EDCI Data'!AE104="","",'EDCI Data'!AE104)</f>
        <v/>
      </c>
      <c r="AG104" s="426" t="str">
        <f>IF('EDCI Data'!AF104="","",'EDCI Data'!AF104)</f>
        <v/>
      </c>
      <c r="AH104" s="288" t="str">
        <f>IF('EDCI Data'!AG104="","",'EDCI Data'!AG104)</f>
        <v/>
      </c>
      <c r="AI104" s="426" t="str">
        <f>IF('EDCI Data'!AH104="","",'EDCI Data'!AH104)</f>
        <v/>
      </c>
      <c r="AJ104" s="288" t="str">
        <f>IF('EDCI Data'!AI104="","",'EDCI Data'!AI104)</f>
        <v/>
      </c>
      <c r="AK104" s="426" t="str">
        <f>IF('EDCI Data'!AJ104="","",'EDCI Data'!AJ104)</f>
        <v/>
      </c>
      <c r="AL104" s="288" t="str">
        <f>IF('EDCI Data'!AK104="","",'EDCI Data'!AK104)</f>
        <v/>
      </c>
      <c r="AM104" s="288" t="str">
        <f>IF('EDCI Data'!AL104="","",'EDCI Data'!AL104)</f>
        <v/>
      </c>
      <c r="AN104" s="288" t="str">
        <f>IF('EDCI Data'!AM104="","",'EDCI Data'!AM104)</f>
        <v/>
      </c>
      <c r="AO104" s="288" t="str">
        <f>IF('EDCI Data'!AN104="","",'EDCI Data'!AN104)</f>
        <v/>
      </c>
      <c r="AP104" s="288" t="str">
        <f>IF('EDCI Data'!AO104="","",'EDCI Data'!AO104)</f>
        <v/>
      </c>
      <c r="AQ104" s="288" t="str">
        <f>IF('EDCI Data'!AP104="","",'EDCI Data'!AP104)</f>
        <v/>
      </c>
      <c r="AR104" s="288" t="str">
        <f>IF('EDCI Data'!AQ104="","",'EDCI Data'!AQ104)</f>
        <v/>
      </c>
      <c r="AS104" s="288" t="str">
        <f>IF('EDCI Data'!AR104="","",'EDCI Data'!AR104)</f>
        <v/>
      </c>
      <c r="AT104" s="288" t="str">
        <f>IF('EDCI Data'!AS104="","",'EDCI Data'!AS104)</f>
        <v/>
      </c>
      <c r="AU104" s="288" t="str">
        <f>IF('EDCI Data'!AT104="","",'EDCI Data'!AT104)</f>
        <v/>
      </c>
      <c r="AV104" s="288" t="str">
        <f>IF('EDCI Data'!AU104="","",'EDCI Data'!AU104)</f>
        <v/>
      </c>
      <c r="AW104" s="288" t="str">
        <f>IF('EDCI Data'!AV104="","",'EDCI Data'!AV104)</f>
        <v/>
      </c>
      <c r="AX104" s="288" t="str">
        <f>IF('EDCI Data'!AW104="","",'EDCI Data'!AW104)</f>
        <v/>
      </c>
      <c r="AY104" s="288" t="str">
        <f>IF('EDCI Data'!AX104="","",'EDCI Data'!AX104)</f>
        <v/>
      </c>
      <c r="AZ104" s="288" t="str">
        <f>IF('EDCI Data'!AY104="","",'EDCI Data'!AY104)</f>
        <v/>
      </c>
      <c r="BA104" s="288" t="str">
        <f>IF('EDCI Data'!AZ104="","",'EDCI Data'!AZ104)</f>
        <v/>
      </c>
      <c r="BB104" s="288" t="str">
        <f>IF('EDCI Data'!BA104="","",'EDCI Data'!BA104)</f>
        <v/>
      </c>
      <c r="BC104" s="288" t="str">
        <f>IF('EDCI Data'!BB104="","",'EDCI Data'!BB104)</f>
        <v/>
      </c>
      <c r="BD104" s="446" t="str">
        <f>IF('EDCI Data'!BC104="","",'EDCI Data'!BC104)</f>
        <v/>
      </c>
      <c r="BE104" s="446" t="str">
        <f>IF('EDCI Data'!BD104="","",'EDCI Data'!BD104)</f>
        <v/>
      </c>
      <c r="BF104" s="453" t="str">
        <f>IF('EDCI Data'!BE104="","",'EDCI Data'!BE104)</f>
        <v/>
      </c>
      <c r="BG104" s="453" t="str">
        <f>IF('EDCI Data'!BF104="","",'EDCI Data'!BF104)</f>
        <v/>
      </c>
      <c r="BH104" s="453" t="str">
        <f>IF('EDCI Data'!BG104="","",'EDCI Data'!BG104)</f>
        <v/>
      </c>
      <c r="BI104" s="427" t="str">
        <f>IF('EDCI Data'!BH104="","",'EDCI Data'!BH104)</f>
        <v/>
      </c>
      <c r="BJ104" s="427" t="str">
        <f>IF('EDCI Data'!BI104="","",'EDCI Data'!BI104)</f>
        <v/>
      </c>
      <c r="BK104" s="428" t="str">
        <f>IF('EDCI Data'!BH104="","", IF('EDCI Data'!BH104=0,0,IF(AND('EDCI Data'!BH104&lt;&gt;"", 'EDCI Data'!BI104&lt;&gt;""), 'EDCI Data'!BI104/'EDCI Data'!BH104,"")))</f>
        <v/>
      </c>
      <c r="BL104" s="105" t="str">
        <f>IF('EDCI Data'!BJ104="","",'EDCI Data'!BJ104)</f>
        <v/>
      </c>
      <c r="BM104" s="448" t="str">
        <f>IF('EDCI Data'!BK104="","",'EDCI Data'!BK104)</f>
        <v/>
      </c>
      <c r="BN104" s="287" t="str">
        <f>IF('EDCI Data'!BL104="","",'EDCI Data'!BL104)</f>
        <v/>
      </c>
      <c r="BO104" s="287" t="str">
        <f>IF('EDCI Data'!BM104="","",'EDCI Data'!BM104)</f>
        <v/>
      </c>
      <c r="BP104" s="287" t="str">
        <f>IF('EDCI Data'!BN104="","",'EDCI Data'!BN104)</f>
        <v/>
      </c>
      <c r="BQ104" s="287" t="str">
        <f>IF('EDCI Data'!BO104="","",'EDCI Data'!BO104)</f>
        <v/>
      </c>
      <c r="BR104" s="287" t="str">
        <f>IF('EDCI Data'!BP104="","",'EDCI Data'!BP104)</f>
        <v/>
      </c>
      <c r="BS104" s="287" t="str">
        <f>IF('EDCI Data'!BQ104="","",'EDCI Data'!BQ104)</f>
        <v/>
      </c>
      <c r="BT104" s="287" t="str">
        <f>IF('EDCI Data'!BR104="","",'EDCI Data'!BR104)</f>
        <v/>
      </c>
      <c r="BU104" s="287" t="str">
        <f>IF('EDCI Data'!BS104="","",'EDCI Data'!BS104)</f>
        <v/>
      </c>
      <c r="BV104" s="429" t="str">
        <f>IF('EDCI Data'!BT104="","",'EDCI Data'!BT104)</f>
        <v/>
      </c>
      <c r="BW104" s="429" t="str">
        <f>IF('EDCI Data'!BU104="","",'EDCI Data'!BU104)</f>
        <v/>
      </c>
      <c r="BX104" s="287" t="str">
        <f>IF('EDCI Data'!BV104="","",'EDCI Data'!BV104)</f>
        <v/>
      </c>
      <c r="BY104" s="430" t="str">
        <f>IF('EDCI Data'!BW104="","",'EDCI Data'!BW104)</f>
        <v/>
      </c>
      <c r="BZ104" s="431" t="str">
        <f>IF('EDCI Data'!BX104="","",'EDCI Data'!BX104)</f>
        <v/>
      </c>
      <c r="CA104" s="432" t="str">
        <f>IF('EDCI Data'!BY104="","",'EDCI Data'!BY104)</f>
        <v/>
      </c>
      <c r="CB104" s="432" t="str">
        <f>IF('EDCI Data'!BZ104="","",'EDCI Data'!BZ104)</f>
        <v/>
      </c>
      <c r="CC104" s="450" t="str">
        <f>IF('EDCI Data'!CA104="","",'EDCI Data'!CA104)</f>
        <v/>
      </c>
      <c r="CD104" s="433" t="str">
        <f>IF('EDCI Data'!CB104="","",'EDCI Data'!CB104)</f>
        <v/>
      </c>
      <c r="CE104" s="433" t="str">
        <f>IF('EDCI Data'!CC104="","",'EDCI Data'!CC104)</f>
        <v/>
      </c>
      <c r="CF104" s="433" t="str">
        <f>IF('EDCI Data'!CD104="","",'EDCI Data'!CD104)</f>
        <v/>
      </c>
      <c r="CG104" s="433" t="str">
        <f>IF('EDCI Data'!CE104="","",'EDCI Data'!CE104)</f>
        <v/>
      </c>
      <c r="CH104" s="433" t="str">
        <f>IF('EDCI Data'!CF104="","",'EDCI Data'!CF104)</f>
        <v/>
      </c>
      <c r="CI104" s="433" t="str">
        <f>IF('EDCI Data'!CG104="","",'EDCI Data'!CG104)</f>
        <v/>
      </c>
      <c r="CJ104" s="434" t="str">
        <f>IF('EDCI Data'!CH104="","",'EDCI Data'!CH104)</f>
        <v/>
      </c>
      <c r="CK104" s="434" t="str">
        <f>IF('EDCI Data'!CI104="","",'EDCI Data'!CI104)</f>
        <v/>
      </c>
      <c r="CL104" s="435" t="str">
        <f>IF('EDCI Data'!CJ104="","",'EDCI Data'!CJ104)</f>
        <v/>
      </c>
      <c r="CM104" s="77"/>
      <c r="CN104" s="197" t="str">
        <f t="shared" si="87"/>
        <v/>
      </c>
      <c r="CO104" s="104" t="str">
        <f t="shared" si="88"/>
        <v/>
      </c>
      <c r="CP104" s="104" t="str">
        <f t="shared" si="89"/>
        <v/>
      </c>
      <c r="CQ104" s="104" t="str">
        <f t="shared" si="162"/>
        <v/>
      </c>
      <c r="CR104" s="104" t="str">
        <f t="shared" ca="1" si="163"/>
        <v/>
      </c>
      <c r="CS104" s="104" t="str">
        <f t="shared" si="90"/>
        <v/>
      </c>
      <c r="CT104" s="104" t="str">
        <f t="shared" si="91"/>
        <v/>
      </c>
      <c r="CU104" s="104" t="str" cm="1">
        <f t="array" aca="1" ref="CU104" ca="1">IF(AND($CO104&lt;&gt;"",E104=""),"Please enter a reporting year. " &amp; CHAR(10),IF(E104="","",IF(IFERROR(OR(E104&lt;2019,E104&gt;INDIRECT("MaxYear"),INT(E104)&lt;&gt;E104,ISTEXT(E104)),TRUE),"Invalid year - The reporting year should be between 2019 and "&amp;INDIRECT("MaxYear")&amp;". " &amp; CHAR(10),"")))</f>
        <v/>
      </c>
      <c r="CV104" s="104" t="str">
        <f t="shared" si="92"/>
        <v/>
      </c>
      <c r="CW104" s="104" t="str">
        <f t="shared" si="93"/>
        <v/>
      </c>
      <c r="CX104" s="104" t="str">
        <f t="shared" si="94"/>
        <v/>
      </c>
      <c r="CY104" s="104"/>
      <c r="CZ104" s="104" t="str">
        <f t="shared" ca="1" si="95"/>
        <v/>
      </c>
      <c r="DA104" s="104" t="str">
        <f t="shared" ca="1" si="96"/>
        <v/>
      </c>
      <c r="DB104" s="104" t="str" cm="1">
        <f t="array" aca="1" ref="DB104" ca="1">IF(COUNTIFS($CQ$11:$CQ$260,$CQ104,$E$11:$E$260,$E104)&lt;&gt;COUNTIFS($CQ$11:$CQ$260,$CQ104,$E$11:$E$260,$E104,L$11:L$260,L104),DB$8&amp;" for this company in this year is inconsistent across funds, please update accordingly. "&amp;CHAR(10),IF(L104="","",IF(IFERROR(OR(INT(L104)&lt;&gt;L104,ISTEXT(L104),L104&gt;INDIRECT("MaxYear")+1),TRUE),"Invalid year of initial investment - Please ensure that the input is a year (not a date) and is not future dated. "&amp;CHAR(10),IF(AND(L104&gt;E104, OR(Q104&lt;&gt;"", Q104&lt;&gt;0)),"Invalid year of initial investment on Fund '"&amp;IF(H104&lt;&gt;"",H104,I104)&amp;"' - you have indicate a non-0 percent fund ownership in year "&amp;E104&amp;" (meaning Fund '"&amp;IF(H104&lt;&gt;"",H104,I104)&amp;"' has already invested in this PortCo in "&amp;E104&amp;"), but the year of initial investment input is on a later year. Please update accordingly. ",""))))</f>
        <v/>
      </c>
      <c r="DC104" s="104" t="str">
        <f t="shared" ca="1" si="164"/>
        <v/>
      </c>
      <c r="DD104" s="104" t="str">
        <f t="shared" ca="1" si="165"/>
        <v/>
      </c>
      <c r="DE104" s="104" t="str">
        <f t="shared" si="97"/>
        <v/>
      </c>
      <c r="DF104" s="104" t="str">
        <f t="shared" si="98"/>
        <v/>
      </c>
      <c r="DG104" s="149" t="str">
        <f t="shared" si="99"/>
        <v/>
      </c>
      <c r="DH104" s="104" t="str">
        <f t="shared" si="100"/>
        <v/>
      </c>
      <c r="DI104" s="104" t="str">
        <f t="shared" si="101"/>
        <v/>
      </c>
      <c r="DJ104" s="104" t="str">
        <f t="shared" ca="1" si="102"/>
        <v/>
      </c>
      <c r="DK104" s="104" t="str">
        <f t="shared" ca="1" si="103"/>
        <v/>
      </c>
      <c r="DL104" s="104" t="str">
        <f t="shared" ca="1" si="104"/>
        <v/>
      </c>
      <c r="DM104" s="104" t="str">
        <f t="shared" ca="1" si="105"/>
        <v/>
      </c>
      <c r="DN104" s="104" t="str">
        <f t="shared" ca="1" si="106"/>
        <v/>
      </c>
      <c r="DO104" s="104" t="str">
        <f t="shared" ca="1" si="107"/>
        <v/>
      </c>
      <c r="DP104" s="104" t="str">
        <f t="shared" ca="1" si="108"/>
        <v/>
      </c>
      <c r="DQ104" s="104" t="str">
        <f t="shared" ca="1" si="109"/>
        <v/>
      </c>
      <c r="DR104" s="104" t="str">
        <f t="shared" si="110"/>
        <v/>
      </c>
      <c r="DS104" s="104" t="str">
        <f t="shared" si="111"/>
        <v/>
      </c>
      <c r="DT104" s="104" t="str">
        <f t="shared" si="112"/>
        <v/>
      </c>
      <c r="DU104" s="104" t="str">
        <f t="shared" si="113"/>
        <v/>
      </c>
      <c r="DV104" s="104" t="str">
        <f t="shared" si="114"/>
        <v/>
      </c>
      <c r="DW104" s="104" t="str">
        <f t="shared" si="115"/>
        <v/>
      </c>
      <c r="DX104" s="104" t="str">
        <f t="shared" ca="1" si="116"/>
        <v/>
      </c>
      <c r="DY104" s="104" t="str">
        <f t="shared" si="117"/>
        <v/>
      </c>
      <c r="DZ104" s="104" t="str">
        <f t="shared" ca="1" si="118"/>
        <v/>
      </c>
      <c r="EA104" s="104" t="str">
        <f t="shared" si="119"/>
        <v/>
      </c>
      <c r="EB104" s="104" t="str">
        <f t="shared" ca="1" si="120"/>
        <v/>
      </c>
      <c r="EC104" s="104" t="str">
        <f t="shared" ca="1" si="121"/>
        <v/>
      </c>
      <c r="ED104" s="104" t="str">
        <f t="shared" si="122"/>
        <v/>
      </c>
      <c r="EE104" s="104" t="str">
        <f t="shared" si="123"/>
        <v/>
      </c>
      <c r="EF104" s="104" t="str">
        <f t="shared" si="124"/>
        <v/>
      </c>
      <c r="EG104" s="104" t="str">
        <f t="shared" si="125"/>
        <v/>
      </c>
      <c r="EH104" s="104" t="str">
        <f t="shared" si="126"/>
        <v/>
      </c>
      <c r="EI104" s="104" t="str">
        <f t="shared" si="127"/>
        <v/>
      </c>
      <c r="EJ104" s="104" t="str">
        <f t="shared" si="128"/>
        <v/>
      </c>
      <c r="EK104" s="104" t="str">
        <f t="shared" si="129"/>
        <v/>
      </c>
      <c r="EL104" s="104" t="str">
        <f t="shared" si="130"/>
        <v/>
      </c>
      <c r="EM104" s="104" t="str">
        <f t="shared" si="131"/>
        <v/>
      </c>
      <c r="EN104" s="104" t="str">
        <f t="shared" si="132"/>
        <v/>
      </c>
      <c r="EO104" s="104" t="str">
        <f t="shared" si="133"/>
        <v/>
      </c>
      <c r="EP104" s="104" t="str">
        <f t="shared" si="134"/>
        <v/>
      </c>
      <c r="EQ104" s="104" t="str">
        <f t="shared" si="135"/>
        <v/>
      </c>
      <c r="ER104" s="104" t="str">
        <f t="shared" si="136"/>
        <v/>
      </c>
      <c r="ES104" s="104" t="str">
        <f t="shared" ca="1" si="137"/>
        <v/>
      </c>
      <c r="ET104" s="149" t="str">
        <f t="shared" si="138"/>
        <v/>
      </c>
      <c r="EU104" s="104" t="str">
        <f t="shared" si="139"/>
        <v/>
      </c>
      <c r="EV104" s="104" t="str">
        <f t="shared" ca="1" si="166"/>
        <v/>
      </c>
      <c r="EW104" s="104" t="str">
        <f t="shared" ca="1" si="167"/>
        <v/>
      </c>
      <c r="EX104" s="104" t="str">
        <f t="shared" ca="1" si="168"/>
        <v/>
      </c>
      <c r="EY104" s="104" t="str">
        <f t="shared" si="140"/>
        <v/>
      </c>
      <c r="EZ104" s="104" t="str">
        <f t="shared" si="141"/>
        <v/>
      </c>
      <c r="FA104" s="104"/>
      <c r="FB104" s="104" t="str">
        <f t="shared" ca="1" si="142"/>
        <v/>
      </c>
      <c r="FC104" s="104"/>
      <c r="FD104" s="104" t="str">
        <f t="shared" si="143"/>
        <v/>
      </c>
      <c r="FE104" s="104" t="str">
        <f t="shared" si="144"/>
        <v/>
      </c>
      <c r="FF104" s="104" t="str">
        <f t="shared" si="145"/>
        <v/>
      </c>
      <c r="FG104" s="104" t="str">
        <f t="shared" si="146"/>
        <v/>
      </c>
      <c r="FH104" s="104" t="str">
        <f t="shared" si="147"/>
        <v/>
      </c>
      <c r="FI104" s="104" t="str">
        <f t="shared" si="148"/>
        <v/>
      </c>
      <c r="FJ104" s="104" t="str">
        <f t="shared" ca="1" si="149"/>
        <v/>
      </c>
      <c r="FK104" s="104" t="str">
        <f t="shared" si="150"/>
        <v/>
      </c>
      <c r="FL104" s="104" t="str">
        <f t="shared" si="151"/>
        <v/>
      </c>
      <c r="FM104" s="104" t="str">
        <f t="shared" si="152"/>
        <v/>
      </c>
      <c r="FN104" s="104" t="str">
        <f t="shared" si="153"/>
        <v/>
      </c>
      <c r="FO104" s="104" t="str">
        <f t="shared" ca="1" si="154"/>
        <v/>
      </c>
      <c r="FP104" s="104" t="str">
        <f t="shared" si="155"/>
        <v/>
      </c>
      <c r="FQ104" s="104" t="str">
        <f t="shared" si="156"/>
        <v/>
      </c>
      <c r="FR104" s="104" t="str">
        <f t="shared" si="157"/>
        <v/>
      </c>
      <c r="FS104" s="104"/>
      <c r="FT104" s="104" t="str">
        <f t="shared" si="158"/>
        <v/>
      </c>
      <c r="FU104" s="104" t="str">
        <f t="shared" si="169"/>
        <v/>
      </c>
      <c r="FV104" s="104" t="str">
        <f t="shared" si="170"/>
        <v/>
      </c>
      <c r="FW104" s="104" t="str">
        <f t="shared" si="171"/>
        <v/>
      </c>
      <c r="FX104" s="104" t="str">
        <f t="shared" si="172"/>
        <v/>
      </c>
      <c r="FY104" s="104" t="str">
        <f t="shared" si="173"/>
        <v/>
      </c>
      <c r="FZ104" s="150" t="str">
        <f t="shared" si="159"/>
        <v/>
      </c>
      <c r="GA104" s="150" t="str">
        <f t="shared" si="160"/>
        <v/>
      </c>
      <c r="GB104" s="104" t="str">
        <f t="shared" si="161"/>
        <v/>
      </c>
    </row>
    <row r="105" spans="1:184" s="268" customFormat="1" ht="60" customHeight="1" x14ac:dyDescent="0.35">
      <c r="A105" s="77"/>
      <c r="B105" s="445" t="str" cm="1">
        <f t="array" aca="1" ref="B105" ca="1">_xlfn.CONCAT(CS105:DA105,DC105:GB105,IFERROR(INDEX($DB$11:$DB$260,MATCH(1,($C$11:$C$260=$C105)*($E$11:$E$260=$E105)*($DB$11:$DB$260&lt;&gt;""),0)),""))</f>
        <v/>
      </c>
      <c r="C105" s="288" t="str">
        <f>IF('EDCI Data'!B105="","",'EDCI Data'!B105)</f>
        <v/>
      </c>
      <c r="D105" s="288" t="str">
        <f>IF('EDCI Data'!C105="","",'EDCI Data'!C105)</f>
        <v/>
      </c>
      <c r="E105" s="287" t="str">
        <f>IF('EDCI Data'!D105="","",'EDCI Data'!D105)</f>
        <v/>
      </c>
      <c r="F105" s="287" t="str">
        <f>IF('EDCI Data'!E105="","",'EDCI Data'!E105)</f>
        <v/>
      </c>
      <c r="G105" s="288" t="str">
        <f>IF('EDCI Data'!F105="","",'EDCI Data'!F105)</f>
        <v/>
      </c>
      <c r="H105" s="288" t="str">
        <f>IF('EDCI Data'!G105="","",'EDCI Data'!G105)</f>
        <v/>
      </c>
      <c r="I105" s="288" t="str">
        <f>IF('EDCI Data'!H105="","",'EDCI Data'!H105)</f>
        <v/>
      </c>
      <c r="J105" s="287" t="str">
        <f>IF('EDCI Data'!I105="","",'EDCI Data'!I105)</f>
        <v/>
      </c>
      <c r="K105" s="287" t="str">
        <f>IF('EDCI Data'!J105="","",'EDCI Data'!J105)</f>
        <v/>
      </c>
      <c r="L105" s="288" t="str">
        <f>IF('EDCI Data'!K105="","",'EDCI Data'!K105)</f>
        <v/>
      </c>
      <c r="M105" s="288" t="str">
        <f>IF('EDCI Data'!L105="","",'EDCI Data'!L105)</f>
        <v/>
      </c>
      <c r="N105" s="288" t="str">
        <f>IF('EDCI Data'!M105="","",'EDCI Data'!M105)</f>
        <v/>
      </c>
      <c r="O105" s="288" t="str">
        <f>IF('EDCI Data'!N105="","",'EDCI Data'!N105)</f>
        <v/>
      </c>
      <c r="P105" s="289" t="str">
        <f>IF('EDCI Data'!O105="","",'EDCI Data'!O105)</f>
        <v/>
      </c>
      <c r="Q105" s="289" t="str">
        <f>IF('EDCI Data'!P105="","",'EDCI Data'!P105)</f>
        <v/>
      </c>
      <c r="R105" s="289" t="str">
        <f>IF('EDCI Data'!Q105="","",'EDCI Data'!Q105)</f>
        <v/>
      </c>
      <c r="S105" s="289" t="str">
        <f>IF('EDCI Data'!R105="","",'EDCI Data'!R105)</f>
        <v/>
      </c>
      <c r="T105" s="288" t="str">
        <f>IF('EDCI Data'!S105="","",'EDCI Data'!S105)</f>
        <v/>
      </c>
      <c r="U105" s="288" t="str">
        <f>IF('EDCI Data'!T105="","",'EDCI Data'!T105)</f>
        <v/>
      </c>
      <c r="V105" s="288" t="str">
        <f>IF('EDCI Data'!U105="","",'EDCI Data'!U105)</f>
        <v/>
      </c>
      <c r="W105" s="288" t="str">
        <f>IF('EDCI Data'!V105="","",'EDCI Data'!V105)</f>
        <v/>
      </c>
      <c r="X105" s="288" t="str">
        <f>IF('EDCI Data'!W105="","",'EDCI Data'!W105)</f>
        <v/>
      </c>
      <c r="Y105" s="288" t="str">
        <f>IF('EDCI Data'!X105="","",'EDCI Data'!X105)</f>
        <v/>
      </c>
      <c r="Z105" s="288" t="str">
        <f>IF('EDCI Data'!Y105="","",'EDCI Data'!Y105)</f>
        <v/>
      </c>
      <c r="AA105" s="288" t="str">
        <f>IF('EDCI Data'!Z105="","",'EDCI Data'!Z105)</f>
        <v/>
      </c>
      <c r="AB105" s="424" t="str">
        <f>IF('EDCI Data'!AA105="","",'EDCI Data'!AA105)</f>
        <v/>
      </c>
      <c r="AC105" s="425" t="str">
        <f>IF('EDCI Data'!AB105="","",'EDCI Data'!AB105)</f>
        <v/>
      </c>
      <c r="AD105" s="425" t="str">
        <f>IF('EDCI Data'!AC105="","",'EDCI Data'!AC105)</f>
        <v/>
      </c>
      <c r="AE105" s="425" t="str">
        <f>IF('EDCI Data'!AD105="","",'EDCI Data'!AD105)</f>
        <v/>
      </c>
      <c r="AF105" s="425" t="str">
        <f>IF('EDCI Data'!AE105="","",'EDCI Data'!AE105)</f>
        <v/>
      </c>
      <c r="AG105" s="426" t="str">
        <f>IF('EDCI Data'!AF105="","",'EDCI Data'!AF105)</f>
        <v/>
      </c>
      <c r="AH105" s="288" t="str">
        <f>IF('EDCI Data'!AG105="","",'EDCI Data'!AG105)</f>
        <v/>
      </c>
      <c r="AI105" s="426" t="str">
        <f>IF('EDCI Data'!AH105="","",'EDCI Data'!AH105)</f>
        <v/>
      </c>
      <c r="AJ105" s="288" t="str">
        <f>IF('EDCI Data'!AI105="","",'EDCI Data'!AI105)</f>
        <v/>
      </c>
      <c r="AK105" s="426" t="str">
        <f>IF('EDCI Data'!AJ105="","",'EDCI Data'!AJ105)</f>
        <v/>
      </c>
      <c r="AL105" s="288" t="str">
        <f>IF('EDCI Data'!AK105="","",'EDCI Data'!AK105)</f>
        <v/>
      </c>
      <c r="AM105" s="288" t="str">
        <f>IF('EDCI Data'!AL105="","",'EDCI Data'!AL105)</f>
        <v/>
      </c>
      <c r="AN105" s="288" t="str">
        <f>IF('EDCI Data'!AM105="","",'EDCI Data'!AM105)</f>
        <v/>
      </c>
      <c r="AO105" s="288" t="str">
        <f>IF('EDCI Data'!AN105="","",'EDCI Data'!AN105)</f>
        <v/>
      </c>
      <c r="AP105" s="288" t="str">
        <f>IF('EDCI Data'!AO105="","",'EDCI Data'!AO105)</f>
        <v/>
      </c>
      <c r="AQ105" s="288" t="str">
        <f>IF('EDCI Data'!AP105="","",'EDCI Data'!AP105)</f>
        <v/>
      </c>
      <c r="AR105" s="288" t="str">
        <f>IF('EDCI Data'!AQ105="","",'EDCI Data'!AQ105)</f>
        <v/>
      </c>
      <c r="AS105" s="288" t="str">
        <f>IF('EDCI Data'!AR105="","",'EDCI Data'!AR105)</f>
        <v/>
      </c>
      <c r="AT105" s="288" t="str">
        <f>IF('EDCI Data'!AS105="","",'EDCI Data'!AS105)</f>
        <v/>
      </c>
      <c r="AU105" s="288" t="str">
        <f>IF('EDCI Data'!AT105="","",'EDCI Data'!AT105)</f>
        <v/>
      </c>
      <c r="AV105" s="288" t="str">
        <f>IF('EDCI Data'!AU105="","",'EDCI Data'!AU105)</f>
        <v/>
      </c>
      <c r="AW105" s="288" t="str">
        <f>IF('EDCI Data'!AV105="","",'EDCI Data'!AV105)</f>
        <v/>
      </c>
      <c r="AX105" s="288" t="str">
        <f>IF('EDCI Data'!AW105="","",'EDCI Data'!AW105)</f>
        <v/>
      </c>
      <c r="AY105" s="288" t="str">
        <f>IF('EDCI Data'!AX105="","",'EDCI Data'!AX105)</f>
        <v/>
      </c>
      <c r="AZ105" s="288" t="str">
        <f>IF('EDCI Data'!AY105="","",'EDCI Data'!AY105)</f>
        <v/>
      </c>
      <c r="BA105" s="288" t="str">
        <f>IF('EDCI Data'!AZ105="","",'EDCI Data'!AZ105)</f>
        <v/>
      </c>
      <c r="BB105" s="288" t="str">
        <f>IF('EDCI Data'!BA105="","",'EDCI Data'!BA105)</f>
        <v/>
      </c>
      <c r="BC105" s="288" t="str">
        <f>IF('EDCI Data'!BB105="","",'EDCI Data'!BB105)</f>
        <v/>
      </c>
      <c r="BD105" s="446" t="str">
        <f>IF('EDCI Data'!BC105="","",'EDCI Data'!BC105)</f>
        <v/>
      </c>
      <c r="BE105" s="446" t="str">
        <f>IF('EDCI Data'!BD105="","",'EDCI Data'!BD105)</f>
        <v/>
      </c>
      <c r="BF105" s="453" t="str">
        <f>IF('EDCI Data'!BE105="","",'EDCI Data'!BE105)</f>
        <v/>
      </c>
      <c r="BG105" s="453" t="str">
        <f>IF('EDCI Data'!BF105="","",'EDCI Data'!BF105)</f>
        <v/>
      </c>
      <c r="BH105" s="453" t="str">
        <f>IF('EDCI Data'!BG105="","",'EDCI Data'!BG105)</f>
        <v/>
      </c>
      <c r="BI105" s="427" t="str">
        <f>IF('EDCI Data'!BH105="","",'EDCI Data'!BH105)</f>
        <v/>
      </c>
      <c r="BJ105" s="427" t="str">
        <f>IF('EDCI Data'!BI105="","",'EDCI Data'!BI105)</f>
        <v/>
      </c>
      <c r="BK105" s="428" t="str">
        <f>IF('EDCI Data'!BH105="","", IF('EDCI Data'!BH105=0,0,IF(AND('EDCI Data'!BH105&lt;&gt;"", 'EDCI Data'!BI105&lt;&gt;""), 'EDCI Data'!BI105/'EDCI Data'!BH105,"")))</f>
        <v/>
      </c>
      <c r="BL105" s="105" t="str">
        <f>IF('EDCI Data'!BJ105="","",'EDCI Data'!BJ105)</f>
        <v/>
      </c>
      <c r="BM105" s="448" t="str">
        <f>IF('EDCI Data'!BK105="","",'EDCI Data'!BK105)</f>
        <v/>
      </c>
      <c r="BN105" s="287" t="str">
        <f>IF('EDCI Data'!BL105="","",'EDCI Data'!BL105)</f>
        <v/>
      </c>
      <c r="BO105" s="287" t="str">
        <f>IF('EDCI Data'!BM105="","",'EDCI Data'!BM105)</f>
        <v/>
      </c>
      <c r="BP105" s="287" t="str">
        <f>IF('EDCI Data'!BN105="","",'EDCI Data'!BN105)</f>
        <v/>
      </c>
      <c r="BQ105" s="287" t="str">
        <f>IF('EDCI Data'!BO105="","",'EDCI Data'!BO105)</f>
        <v/>
      </c>
      <c r="BR105" s="287" t="str">
        <f>IF('EDCI Data'!BP105="","",'EDCI Data'!BP105)</f>
        <v/>
      </c>
      <c r="BS105" s="287" t="str">
        <f>IF('EDCI Data'!BQ105="","",'EDCI Data'!BQ105)</f>
        <v/>
      </c>
      <c r="BT105" s="287" t="str">
        <f>IF('EDCI Data'!BR105="","",'EDCI Data'!BR105)</f>
        <v/>
      </c>
      <c r="BU105" s="287" t="str">
        <f>IF('EDCI Data'!BS105="","",'EDCI Data'!BS105)</f>
        <v/>
      </c>
      <c r="BV105" s="429" t="str">
        <f>IF('EDCI Data'!BT105="","",'EDCI Data'!BT105)</f>
        <v/>
      </c>
      <c r="BW105" s="429" t="str">
        <f>IF('EDCI Data'!BU105="","",'EDCI Data'!BU105)</f>
        <v/>
      </c>
      <c r="BX105" s="287" t="str">
        <f>IF('EDCI Data'!BV105="","",'EDCI Data'!BV105)</f>
        <v/>
      </c>
      <c r="BY105" s="430" t="str">
        <f>IF('EDCI Data'!BW105="","",'EDCI Data'!BW105)</f>
        <v/>
      </c>
      <c r="BZ105" s="431" t="str">
        <f>IF('EDCI Data'!BX105="","",'EDCI Data'!BX105)</f>
        <v/>
      </c>
      <c r="CA105" s="432" t="str">
        <f>IF('EDCI Data'!BY105="","",'EDCI Data'!BY105)</f>
        <v/>
      </c>
      <c r="CB105" s="432" t="str">
        <f>IF('EDCI Data'!BZ105="","",'EDCI Data'!BZ105)</f>
        <v/>
      </c>
      <c r="CC105" s="450" t="str">
        <f>IF('EDCI Data'!CA105="","",'EDCI Data'!CA105)</f>
        <v/>
      </c>
      <c r="CD105" s="433" t="str">
        <f>IF('EDCI Data'!CB105="","",'EDCI Data'!CB105)</f>
        <v/>
      </c>
      <c r="CE105" s="433" t="str">
        <f>IF('EDCI Data'!CC105="","",'EDCI Data'!CC105)</f>
        <v/>
      </c>
      <c r="CF105" s="433" t="str">
        <f>IF('EDCI Data'!CD105="","",'EDCI Data'!CD105)</f>
        <v/>
      </c>
      <c r="CG105" s="433" t="str">
        <f>IF('EDCI Data'!CE105="","",'EDCI Data'!CE105)</f>
        <v/>
      </c>
      <c r="CH105" s="433" t="str">
        <f>IF('EDCI Data'!CF105="","",'EDCI Data'!CF105)</f>
        <v/>
      </c>
      <c r="CI105" s="433" t="str">
        <f>IF('EDCI Data'!CG105="","",'EDCI Data'!CG105)</f>
        <v/>
      </c>
      <c r="CJ105" s="434" t="str">
        <f>IF('EDCI Data'!CH105="","",'EDCI Data'!CH105)</f>
        <v/>
      </c>
      <c r="CK105" s="434" t="str">
        <f>IF('EDCI Data'!CI105="","",'EDCI Data'!CI105)</f>
        <v/>
      </c>
      <c r="CL105" s="435" t="str">
        <f>IF('EDCI Data'!CJ105="","",'EDCI Data'!CJ105)</f>
        <v/>
      </c>
      <c r="CM105" s="77"/>
      <c r="CN105" s="197" t="str">
        <f t="shared" si="87"/>
        <v/>
      </c>
      <c r="CO105" s="104" t="str">
        <f t="shared" si="88"/>
        <v/>
      </c>
      <c r="CP105" s="104" t="str">
        <f t="shared" si="89"/>
        <v/>
      </c>
      <c r="CQ105" s="104" t="str">
        <f t="shared" si="162"/>
        <v/>
      </c>
      <c r="CR105" s="104" t="str">
        <f t="shared" ca="1" si="163"/>
        <v/>
      </c>
      <c r="CS105" s="104" t="str">
        <f t="shared" si="90"/>
        <v/>
      </c>
      <c r="CT105" s="104" t="str">
        <f t="shared" si="91"/>
        <v/>
      </c>
      <c r="CU105" s="104" t="str" cm="1">
        <f t="array" aca="1" ref="CU105" ca="1">IF(AND($CO105&lt;&gt;"",E105=""),"Please enter a reporting year. " &amp; CHAR(10),IF(E105="","",IF(IFERROR(OR(E105&lt;2019,E105&gt;INDIRECT("MaxYear"),INT(E105)&lt;&gt;E105,ISTEXT(E105)),TRUE),"Invalid year - The reporting year should be between 2019 and "&amp;INDIRECT("MaxYear")&amp;". " &amp; CHAR(10),"")))</f>
        <v/>
      </c>
      <c r="CV105" s="104" t="str">
        <f t="shared" si="92"/>
        <v/>
      </c>
      <c r="CW105" s="104" t="str">
        <f t="shared" si="93"/>
        <v/>
      </c>
      <c r="CX105" s="104" t="str">
        <f t="shared" si="94"/>
        <v/>
      </c>
      <c r="CY105" s="104"/>
      <c r="CZ105" s="104" t="str">
        <f t="shared" ca="1" si="95"/>
        <v/>
      </c>
      <c r="DA105" s="104" t="str">
        <f t="shared" ca="1" si="96"/>
        <v/>
      </c>
      <c r="DB105" s="104" t="str" cm="1">
        <f t="array" aca="1" ref="DB105" ca="1">IF(COUNTIFS($CQ$11:$CQ$260,$CQ105,$E$11:$E$260,$E105)&lt;&gt;COUNTIFS($CQ$11:$CQ$260,$CQ105,$E$11:$E$260,$E105,L$11:L$260,L105),DB$8&amp;" for this company in this year is inconsistent across funds, please update accordingly. "&amp;CHAR(10),IF(L105="","",IF(IFERROR(OR(INT(L105)&lt;&gt;L105,ISTEXT(L105),L105&gt;INDIRECT("MaxYear")+1),TRUE),"Invalid year of initial investment - Please ensure that the input is a year (not a date) and is not future dated. "&amp;CHAR(10),IF(AND(L105&gt;E105, OR(Q105&lt;&gt;"", Q105&lt;&gt;0)),"Invalid year of initial investment on Fund '"&amp;IF(H105&lt;&gt;"",H105,I105)&amp;"' - you have indicate a non-0 percent fund ownership in year "&amp;E105&amp;" (meaning Fund '"&amp;IF(H105&lt;&gt;"",H105,I105)&amp;"' has already invested in this PortCo in "&amp;E105&amp;"), but the year of initial investment input is on a later year. Please update accordingly. ",""))))</f>
        <v/>
      </c>
      <c r="DC105" s="104" t="str">
        <f t="shared" ca="1" si="164"/>
        <v/>
      </c>
      <c r="DD105" s="104" t="str">
        <f t="shared" ca="1" si="165"/>
        <v/>
      </c>
      <c r="DE105" s="104" t="str">
        <f t="shared" si="97"/>
        <v/>
      </c>
      <c r="DF105" s="104" t="str">
        <f t="shared" si="98"/>
        <v/>
      </c>
      <c r="DG105" s="149" t="str">
        <f t="shared" si="99"/>
        <v/>
      </c>
      <c r="DH105" s="104" t="str">
        <f t="shared" si="100"/>
        <v/>
      </c>
      <c r="DI105" s="104" t="str">
        <f t="shared" si="101"/>
        <v/>
      </c>
      <c r="DJ105" s="104" t="str">
        <f t="shared" ca="1" si="102"/>
        <v/>
      </c>
      <c r="DK105" s="104" t="str">
        <f t="shared" ca="1" si="103"/>
        <v/>
      </c>
      <c r="DL105" s="104" t="str">
        <f t="shared" ca="1" si="104"/>
        <v/>
      </c>
      <c r="DM105" s="104" t="str">
        <f t="shared" ca="1" si="105"/>
        <v/>
      </c>
      <c r="DN105" s="104" t="str">
        <f t="shared" ca="1" si="106"/>
        <v/>
      </c>
      <c r="DO105" s="104" t="str">
        <f t="shared" ca="1" si="107"/>
        <v/>
      </c>
      <c r="DP105" s="104" t="str">
        <f t="shared" ca="1" si="108"/>
        <v/>
      </c>
      <c r="DQ105" s="104" t="str">
        <f t="shared" ca="1" si="109"/>
        <v/>
      </c>
      <c r="DR105" s="104" t="str">
        <f t="shared" si="110"/>
        <v/>
      </c>
      <c r="DS105" s="104" t="str">
        <f t="shared" si="111"/>
        <v/>
      </c>
      <c r="DT105" s="104" t="str">
        <f t="shared" si="112"/>
        <v/>
      </c>
      <c r="DU105" s="104" t="str">
        <f t="shared" si="113"/>
        <v/>
      </c>
      <c r="DV105" s="104" t="str">
        <f t="shared" si="114"/>
        <v/>
      </c>
      <c r="DW105" s="104" t="str">
        <f t="shared" si="115"/>
        <v/>
      </c>
      <c r="DX105" s="104" t="str">
        <f t="shared" ca="1" si="116"/>
        <v/>
      </c>
      <c r="DY105" s="104" t="str">
        <f t="shared" si="117"/>
        <v/>
      </c>
      <c r="DZ105" s="104" t="str">
        <f t="shared" ca="1" si="118"/>
        <v/>
      </c>
      <c r="EA105" s="104" t="str">
        <f t="shared" si="119"/>
        <v/>
      </c>
      <c r="EB105" s="104" t="str">
        <f t="shared" ca="1" si="120"/>
        <v/>
      </c>
      <c r="EC105" s="104" t="str">
        <f t="shared" ca="1" si="121"/>
        <v/>
      </c>
      <c r="ED105" s="104" t="str">
        <f t="shared" si="122"/>
        <v/>
      </c>
      <c r="EE105" s="104" t="str">
        <f t="shared" si="123"/>
        <v/>
      </c>
      <c r="EF105" s="104" t="str">
        <f t="shared" si="124"/>
        <v/>
      </c>
      <c r="EG105" s="104" t="str">
        <f t="shared" si="125"/>
        <v/>
      </c>
      <c r="EH105" s="104" t="str">
        <f t="shared" si="126"/>
        <v/>
      </c>
      <c r="EI105" s="104" t="str">
        <f t="shared" si="127"/>
        <v/>
      </c>
      <c r="EJ105" s="104" t="str">
        <f t="shared" si="128"/>
        <v/>
      </c>
      <c r="EK105" s="104" t="str">
        <f t="shared" si="129"/>
        <v/>
      </c>
      <c r="EL105" s="104" t="str">
        <f t="shared" si="130"/>
        <v/>
      </c>
      <c r="EM105" s="104" t="str">
        <f t="shared" si="131"/>
        <v/>
      </c>
      <c r="EN105" s="104" t="str">
        <f t="shared" si="132"/>
        <v/>
      </c>
      <c r="EO105" s="104" t="str">
        <f t="shared" si="133"/>
        <v/>
      </c>
      <c r="EP105" s="104" t="str">
        <f t="shared" si="134"/>
        <v/>
      </c>
      <c r="EQ105" s="104" t="str">
        <f t="shared" si="135"/>
        <v/>
      </c>
      <c r="ER105" s="104" t="str">
        <f t="shared" si="136"/>
        <v/>
      </c>
      <c r="ES105" s="104" t="str">
        <f t="shared" ca="1" si="137"/>
        <v/>
      </c>
      <c r="ET105" s="149" t="str">
        <f t="shared" si="138"/>
        <v/>
      </c>
      <c r="EU105" s="104" t="str">
        <f t="shared" si="139"/>
        <v/>
      </c>
      <c r="EV105" s="104" t="str">
        <f t="shared" ca="1" si="166"/>
        <v/>
      </c>
      <c r="EW105" s="104" t="str">
        <f t="shared" ca="1" si="167"/>
        <v/>
      </c>
      <c r="EX105" s="104" t="str">
        <f t="shared" ca="1" si="168"/>
        <v/>
      </c>
      <c r="EY105" s="104" t="str">
        <f t="shared" si="140"/>
        <v/>
      </c>
      <c r="EZ105" s="104" t="str">
        <f t="shared" si="141"/>
        <v/>
      </c>
      <c r="FA105" s="104"/>
      <c r="FB105" s="104" t="str">
        <f t="shared" ca="1" si="142"/>
        <v/>
      </c>
      <c r="FC105" s="104"/>
      <c r="FD105" s="104" t="str">
        <f t="shared" si="143"/>
        <v/>
      </c>
      <c r="FE105" s="104" t="str">
        <f t="shared" si="144"/>
        <v/>
      </c>
      <c r="FF105" s="104" t="str">
        <f t="shared" si="145"/>
        <v/>
      </c>
      <c r="FG105" s="104" t="str">
        <f t="shared" si="146"/>
        <v/>
      </c>
      <c r="FH105" s="104" t="str">
        <f t="shared" si="147"/>
        <v/>
      </c>
      <c r="FI105" s="104" t="str">
        <f t="shared" si="148"/>
        <v/>
      </c>
      <c r="FJ105" s="104" t="str">
        <f t="shared" ca="1" si="149"/>
        <v/>
      </c>
      <c r="FK105" s="104" t="str">
        <f t="shared" si="150"/>
        <v/>
      </c>
      <c r="FL105" s="104" t="str">
        <f t="shared" si="151"/>
        <v/>
      </c>
      <c r="FM105" s="104" t="str">
        <f t="shared" si="152"/>
        <v/>
      </c>
      <c r="FN105" s="104" t="str">
        <f t="shared" si="153"/>
        <v/>
      </c>
      <c r="FO105" s="104" t="str">
        <f t="shared" ca="1" si="154"/>
        <v/>
      </c>
      <c r="FP105" s="104" t="str">
        <f t="shared" si="155"/>
        <v/>
      </c>
      <c r="FQ105" s="104" t="str">
        <f t="shared" si="156"/>
        <v/>
      </c>
      <c r="FR105" s="104" t="str">
        <f t="shared" si="157"/>
        <v/>
      </c>
      <c r="FS105" s="104"/>
      <c r="FT105" s="104" t="str">
        <f t="shared" si="158"/>
        <v/>
      </c>
      <c r="FU105" s="104" t="str">
        <f t="shared" si="169"/>
        <v/>
      </c>
      <c r="FV105" s="104" t="str">
        <f t="shared" si="170"/>
        <v/>
      </c>
      <c r="FW105" s="104" t="str">
        <f t="shared" si="171"/>
        <v/>
      </c>
      <c r="FX105" s="104" t="str">
        <f t="shared" si="172"/>
        <v/>
      </c>
      <c r="FY105" s="104" t="str">
        <f t="shared" si="173"/>
        <v/>
      </c>
      <c r="FZ105" s="150" t="str">
        <f t="shared" si="159"/>
        <v/>
      </c>
      <c r="GA105" s="150" t="str">
        <f t="shared" si="160"/>
        <v/>
      </c>
      <c r="GB105" s="104" t="str">
        <f t="shared" si="161"/>
        <v/>
      </c>
    </row>
    <row r="106" spans="1:184" s="268" customFormat="1" ht="60" customHeight="1" x14ac:dyDescent="0.35">
      <c r="A106" s="77"/>
      <c r="B106" s="445" t="str" cm="1">
        <f t="array" aca="1" ref="B106" ca="1">_xlfn.CONCAT(CS106:DA106,DC106:GB106,IFERROR(INDEX($DB$11:$DB$260,MATCH(1,($C$11:$C$260=$C106)*($E$11:$E$260=$E106)*($DB$11:$DB$260&lt;&gt;""),0)),""))</f>
        <v/>
      </c>
      <c r="C106" s="288" t="str">
        <f>IF('EDCI Data'!B106="","",'EDCI Data'!B106)</f>
        <v/>
      </c>
      <c r="D106" s="288" t="str">
        <f>IF('EDCI Data'!C106="","",'EDCI Data'!C106)</f>
        <v/>
      </c>
      <c r="E106" s="287" t="str">
        <f>IF('EDCI Data'!D106="","",'EDCI Data'!D106)</f>
        <v/>
      </c>
      <c r="F106" s="287" t="str">
        <f>IF('EDCI Data'!E106="","",'EDCI Data'!E106)</f>
        <v/>
      </c>
      <c r="G106" s="288" t="str">
        <f>IF('EDCI Data'!F106="","",'EDCI Data'!F106)</f>
        <v/>
      </c>
      <c r="H106" s="288" t="str">
        <f>IF('EDCI Data'!G106="","",'EDCI Data'!G106)</f>
        <v/>
      </c>
      <c r="I106" s="288" t="str">
        <f>IF('EDCI Data'!H106="","",'EDCI Data'!H106)</f>
        <v/>
      </c>
      <c r="J106" s="287" t="str">
        <f>IF('EDCI Data'!I106="","",'EDCI Data'!I106)</f>
        <v/>
      </c>
      <c r="K106" s="287" t="str">
        <f>IF('EDCI Data'!J106="","",'EDCI Data'!J106)</f>
        <v/>
      </c>
      <c r="L106" s="288" t="str">
        <f>IF('EDCI Data'!K106="","",'EDCI Data'!K106)</f>
        <v/>
      </c>
      <c r="M106" s="288" t="str">
        <f>IF('EDCI Data'!L106="","",'EDCI Data'!L106)</f>
        <v/>
      </c>
      <c r="N106" s="288" t="str">
        <f>IF('EDCI Data'!M106="","",'EDCI Data'!M106)</f>
        <v/>
      </c>
      <c r="O106" s="288" t="str">
        <f>IF('EDCI Data'!N106="","",'EDCI Data'!N106)</f>
        <v/>
      </c>
      <c r="P106" s="289" t="str">
        <f>IF('EDCI Data'!O106="","",'EDCI Data'!O106)</f>
        <v/>
      </c>
      <c r="Q106" s="289" t="str">
        <f>IF('EDCI Data'!P106="","",'EDCI Data'!P106)</f>
        <v/>
      </c>
      <c r="R106" s="289" t="str">
        <f>IF('EDCI Data'!Q106="","",'EDCI Data'!Q106)</f>
        <v/>
      </c>
      <c r="S106" s="289" t="str">
        <f>IF('EDCI Data'!R106="","",'EDCI Data'!R106)</f>
        <v/>
      </c>
      <c r="T106" s="288" t="str">
        <f>IF('EDCI Data'!S106="","",'EDCI Data'!S106)</f>
        <v/>
      </c>
      <c r="U106" s="288" t="str">
        <f>IF('EDCI Data'!T106="","",'EDCI Data'!T106)</f>
        <v/>
      </c>
      <c r="V106" s="288" t="str">
        <f>IF('EDCI Data'!U106="","",'EDCI Data'!U106)</f>
        <v/>
      </c>
      <c r="W106" s="288" t="str">
        <f>IF('EDCI Data'!V106="","",'EDCI Data'!V106)</f>
        <v/>
      </c>
      <c r="X106" s="288" t="str">
        <f>IF('EDCI Data'!W106="","",'EDCI Data'!W106)</f>
        <v/>
      </c>
      <c r="Y106" s="288" t="str">
        <f>IF('EDCI Data'!X106="","",'EDCI Data'!X106)</f>
        <v/>
      </c>
      <c r="Z106" s="288" t="str">
        <f>IF('EDCI Data'!Y106="","",'EDCI Data'!Y106)</f>
        <v/>
      </c>
      <c r="AA106" s="288" t="str">
        <f>IF('EDCI Data'!Z106="","",'EDCI Data'!Z106)</f>
        <v/>
      </c>
      <c r="AB106" s="424" t="str">
        <f>IF('EDCI Data'!AA106="","",'EDCI Data'!AA106)</f>
        <v/>
      </c>
      <c r="AC106" s="425" t="str">
        <f>IF('EDCI Data'!AB106="","",'EDCI Data'!AB106)</f>
        <v/>
      </c>
      <c r="AD106" s="425" t="str">
        <f>IF('EDCI Data'!AC106="","",'EDCI Data'!AC106)</f>
        <v/>
      </c>
      <c r="AE106" s="425" t="str">
        <f>IF('EDCI Data'!AD106="","",'EDCI Data'!AD106)</f>
        <v/>
      </c>
      <c r="AF106" s="425" t="str">
        <f>IF('EDCI Data'!AE106="","",'EDCI Data'!AE106)</f>
        <v/>
      </c>
      <c r="AG106" s="426" t="str">
        <f>IF('EDCI Data'!AF106="","",'EDCI Data'!AF106)</f>
        <v/>
      </c>
      <c r="AH106" s="288" t="str">
        <f>IF('EDCI Data'!AG106="","",'EDCI Data'!AG106)</f>
        <v/>
      </c>
      <c r="AI106" s="426" t="str">
        <f>IF('EDCI Data'!AH106="","",'EDCI Data'!AH106)</f>
        <v/>
      </c>
      <c r="AJ106" s="288" t="str">
        <f>IF('EDCI Data'!AI106="","",'EDCI Data'!AI106)</f>
        <v/>
      </c>
      <c r="AK106" s="426" t="str">
        <f>IF('EDCI Data'!AJ106="","",'EDCI Data'!AJ106)</f>
        <v/>
      </c>
      <c r="AL106" s="288" t="str">
        <f>IF('EDCI Data'!AK106="","",'EDCI Data'!AK106)</f>
        <v/>
      </c>
      <c r="AM106" s="288" t="str">
        <f>IF('EDCI Data'!AL106="","",'EDCI Data'!AL106)</f>
        <v/>
      </c>
      <c r="AN106" s="288" t="str">
        <f>IF('EDCI Data'!AM106="","",'EDCI Data'!AM106)</f>
        <v/>
      </c>
      <c r="AO106" s="288" t="str">
        <f>IF('EDCI Data'!AN106="","",'EDCI Data'!AN106)</f>
        <v/>
      </c>
      <c r="AP106" s="288" t="str">
        <f>IF('EDCI Data'!AO106="","",'EDCI Data'!AO106)</f>
        <v/>
      </c>
      <c r="AQ106" s="288" t="str">
        <f>IF('EDCI Data'!AP106="","",'EDCI Data'!AP106)</f>
        <v/>
      </c>
      <c r="AR106" s="288" t="str">
        <f>IF('EDCI Data'!AQ106="","",'EDCI Data'!AQ106)</f>
        <v/>
      </c>
      <c r="AS106" s="288" t="str">
        <f>IF('EDCI Data'!AR106="","",'EDCI Data'!AR106)</f>
        <v/>
      </c>
      <c r="AT106" s="288" t="str">
        <f>IF('EDCI Data'!AS106="","",'EDCI Data'!AS106)</f>
        <v/>
      </c>
      <c r="AU106" s="288" t="str">
        <f>IF('EDCI Data'!AT106="","",'EDCI Data'!AT106)</f>
        <v/>
      </c>
      <c r="AV106" s="288" t="str">
        <f>IF('EDCI Data'!AU106="","",'EDCI Data'!AU106)</f>
        <v/>
      </c>
      <c r="AW106" s="288" t="str">
        <f>IF('EDCI Data'!AV106="","",'EDCI Data'!AV106)</f>
        <v/>
      </c>
      <c r="AX106" s="288" t="str">
        <f>IF('EDCI Data'!AW106="","",'EDCI Data'!AW106)</f>
        <v/>
      </c>
      <c r="AY106" s="288" t="str">
        <f>IF('EDCI Data'!AX106="","",'EDCI Data'!AX106)</f>
        <v/>
      </c>
      <c r="AZ106" s="288" t="str">
        <f>IF('EDCI Data'!AY106="","",'EDCI Data'!AY106)</f>
        <v/>
      </c>
      <c r="BA106" s="288" t="str">
        <f>IF('EDCI Data'!AZ106="","",'EDCI Data'!AZ106)</f>
        <v/>
      </c>
      <c r="BB106" s="288" t="str">
        <f>IF('EDCI Data'!BA106="","",'EDCI Data'!BA106)</f>
        <v/>
      </c>
      <c r="BC106" s="288" t="str">
        <f>IF('EDCI Data'!BB106="","",'EDCI Data'!BB106)</f>
        <v/>
      </c>
      <c r="BD106" s="446" t="str">
        <f>IF('EDCI Data'!BC106="","",'EDCI Data'!BC106)</f>
        <v/>
      </c>
      <c r="BE106" s="446" t="str">
        <f>IF('EDCI Data'!BD106="","",'EDCI Data'!BD106)</f>
        <v/>
      </c>
      <c r="BF106" s="453" t="str">
        <f>IF('EDCI Data'!BE106="","",'EDCI Data'!BE106)</f>
        <v/>
      </c>
      <c r="BG106" s="453" t="str">
        <f>IF('EDCI Data'!BF106="","",'EDCI Data'!BF106)</f>
        <v/>
      </c>
      <c r="BH106" s="453" t="str">
        <f>IF('EDCI Data'!BG106="","",'EDCI Data'!BG106)</f>
        <v/>
      </c>
      <c r="BI106" s="427" t="str">
        <f>IF('EDCI Data'!BH106="","",'EDCI Data'!BH106)</f>
        <v/>
      </c>
      <c r="BJ106" s="427" t="str">
        <f>IF('EDCI Data'!BI106="","",'EDCI Data'!BI106)</f>
        <v/>
      </c>
      <c r="BK106" s="428" t="str">
        <f>IF('EDCI Data'!BH106="","", IF('EDCI Data'!BH106=0,0,IF(AND('EDCI Data'!BH106&lt;&gt;"", 'EDCI Data'!BI106&lt;&gt;""), 'EDCI Data'!BI106/'EDCI Data'!BH106,"")))</f>
        <v/>
      </c>
      <c r="BL106" s="105" t="str">
        <f>IF('EDCI Data'!BJ106="","",'EDCI Data'!BJ106)</f>
        <v/>
      </c>
      <c r="BM106" s="448" t="str">
        <f>IF('EDCI Data'!BK106="","",'EDCI Data'!BK106)</f>
        <v/>
      </c>
      <c r="BN106" s="287" t="str">
        <f>IF('EDCI Data'!BL106="","",'EDCI Data'!BL106)</f>
        <v/>
      </c>
      <c r="BO106" s="287" t="str">
        <f>IF('EDCI Data'!BM106="","",'EDCI Data'!BM106)</f>
        <v/>
      </c>
      <c r="BP106" s="287" t="str">
        <f>IF('EDCI Data'!BN106="","",'EDCI Data'!BN106)</f>
        <v/>
      </c>
      <c r="BQ106" s="287" t="str">
        <f>IF('EDCI Data'!BO106="","",'EDCI Data'!BO106)</f>
        <v/>
      </c>
      <c r="BR106" s="287" t="str">
        <f>IF('EDCI Data'!BP106="","",'EDCI Data'!BP106)</f>
        <v/>
      </c>
      <c r="BS106" s="287" t="str">
        <f>IF('EDCI Data'!BQ106="","",'EDCI Data'!BQ106)</f>
        <v/>
      </c>
      <c r="BT106" s="287" t="str">
        <f>IF('EDCI Data'!BR106="","",'EDCI Data'!BR106)</f>
        <v/>
      </c>
      <c r="BU106" s="287" t="str">
        <f>IF('EDCI Data'!BS106="","",'EDCI Data'!BS106)</f>
        <v/>
      </c>
      <c r="BV106" s="429" t="str">
        <f>IF('EDCI Data'!BT106="","",'EDCI Data'!BT106)</f>
        <v/>
      </c>
      <c r="BW106" s="429" t="str">
        <f>IF('EDCI Data'!BU106="","",'EDCI Data'!BU106)</f>
        <v/>
      </c>
      <c r="BX106" s="287" t="str">
        <f>IF('EDCI Data'!BV106="","",'EDCI Data'!BV106)</f>
        <v/>
      </c>
      <c r="BY106" s="430" t="str">
        <f>IF('EDCI Data'!BW106="","",'EDCI Data'!BW106)</f>
        <v/>
      </c>
      <c r="BZ106" s="431" t="str">
        <f>IF('EDCI Data'!BX106="","",'EDCI Data'!BX106)</f>
        <v/>
      </c>
      <c r="CA106" s="432" t="str">
        <f>IF('EDCI Data'!BY106="","",'EDCI Data'!BY106)</f>
        <v/>
      </c>
      <c r="CB106" s="432" t="str">
        <f>IF('EDCI Data'!BZ106="","",'EDCI Data'!BZ106)</f>
        <v/>
      </c>
      <c r="CC106" s="450" t="str">
        <f>IF('EDCI Data'!CA106="","",'EDCI Data'!CA106)</f>
        <v/>
      </c>
      <c r="CD106" s="433" t="str">
        <f>IF('EDCI Data'!CB106="","",'EDCI Data'!CB106)</f>
        <v/>
      </c>
      <c r="CE106" s="433" t="str">
        <f>IF('EDCI Data'!CC106="","",'EDCI Data'!CC106)</f>
        <v/>
      </c>
      <c r="CF106" s="433" t="str">
        <f>IF('EDCI Data'!CD106="","",'EDCI Data'!CD106)</f>
        <v/>
      </c>
      <c r="CG106" s="433" t="str">
        <f>IF('EDCI Data'!CE106="","",'EDCI Data'!CE106)</f>
        <v/>
      </c>
      <c r="CH106" s="433" t="str">
        <f>IF('EDCI Data'!CF106="","",'EDCI Data'!CF106)</f>
        <v/>
      </c>
      <c r="CI106" s="433" t="str">
        <f>IF('EDCI Data'!CG106="","",'EDCI Data'!CG106)</f>
        <v/>
      </c>
      <c r="CJ106" s="434" t="str">
        <f>IF('EDCI Data'!CH106="","",'EDCI Data'!CH106)</f>
        <v/>
      </c>
      <c r="CK106" s="434" t="str">
        <f>IF('EDCI Data'!CI106="","",'EDCI Data'!CI106)</f>
        <v/>
      </c>
      <c r="CL106" s="435" t="str">
        <f>IF('EDCI Data'!CJ106="","",'EDCI Data'!CJ106)</f>
        <v/>
      </c>
      <c r="CM106" s="77"/>
      <c r="CN106" s="197" t="str">
        <f t="shared" si="87"/>
        <v/>
      </c>
      <c r="CO106" s="104" t="str">
        <f t="shared" si="88"/>
        <v/>
      </c>
      <c r="CP106" s="104" t="str">
        <f t="shared" si="89"/>
        <v/>
      </c>
      <c r="CQ106" s="104" t="str">
        <f t="shared" si="162"/>
        <v/>
      </c>
      <c r="CR106" s="104" t="str">
        <f t="shared" ca="1" si="163"/>
        <v/>
      </c>
      <c r="CS106" s="104" t="str">
        <f t="shared" si="90"/>
        <v/>
      </c>
      <c r="CT106" s="104" t="str">
        <f t="shared" si="91"/>
        <v/>
      </c>
      <c r="CU106" s="104" t="str" cm="1">
        <f t="array" aca="1" ref="CU106" ca="1">IF(AND($CO106&lt;&gt;"",E106=""),"Please enter a reporting year. " &amp; CHAR(10),IF(E106="","",IF(IFERROR(OR(E106&lt;2019,E106&gt;INDIRECT("MaxYear"),INT(E106)&lt;&gt;E106,ISTEXT(E106)),TRUE),"Invalid year - The reporting year should be between 2019 and "&amp;INDIRECT("MaxYear")&amp;". " &amp; CHAR(10),"")))</f>
        <v/>
      </c>
      <c r="CV106" s="104" t="str">
        <f t="shared" si="92"/>
        <v/>
      </c>
      <c r="CW106" s="104" t="str">
        <f t="shared" si="93"/>
        <v/>
      </c>
      <c r="CX106" s="104" t="str">
        <f t="shared" si="94"/>
        <v/>
      </c>
      <c r="CY106" s="104"/>
      <c r="CZ106" s="104" t="str">
        <f t="shared" ca="1" si="95"/>
        <v/>
      </c>
      <c r="DA106" s="104" t="str">
        <f t="shared" ca="1" si="96"/>
        <v/>
      </c>
      <c r="DB106" s="104" t="str" cm="1">
        <f t="array" aca="1" ref="DB106" ca="1">IF(COUNTIFS($CQ$11:$CQ$260,$CQ106,$E$11:$E$260,$E106)&lt;&gt;COUNTIFS($CQ$11:$CQ$260,$CQ106,$E$11:$E$260,$E106,L$11:L$260,L106),DB$8&amp;" for this company in this year is inconsistent across funds, please update accordingly. "&amp;CHAR(10),IF(L106="","",IF(IFERROR(OR(INT(L106)&lt;&gt;L106,ISTEXT(L106),L106&gt;INDIRECT("MaxYear")+1),TRUE),"Invalid year of initial investment - Please ensure that the input is a year (not a date) and is not future dated. "&amp;CHAR(10),IF(AND(L106&gt;E106, OR(Q106&lt;&gt;"", Q106&lt;&gt;0)),"Invalid year of initial investment on Fund '"&amp;IF(H106&lt;&gt;"",H106,I106)&amp;"' - you have indicate a non-0 percent fund ownership in year "&amp;E106&amp;" (meaning Fund '"&amp;IF(H106&lt;&gt;"",H106,I106)&amp;"' has already invested in this PortCo in "&amp;E106&amp;"), but the year of initial investment input is on a later year. Please update accordingly. ",""))))</f>
        <v/>
      </c>
      <c r="DC106" s="104" t="str">
        <f t="shared" ca="1" si="164"/>
        <v/>
      </c>
      <c r="DD106" s="104" t="str">
        <f t="shared" ca="1" si="165"/>
        <v/>
      </c>
      <c r="DE106" s="104" t="str">
        <f t="shared" si="97"/>
        <v/>
      </c>
      <c r="DF106" s="104" t="str">
        <f t="shared" si="98"/>
        <v/>
      </c>
      <c r="DG106" s="149" t="str">
        <f t="shared" si="99"/>
        <v/>
      </c>
      <c r="DH106" s="104" t="str">
        <f t="shared" si="100"/>
        <v/>
      </c>
      <c r="DI106" s="104" t="str">
        <f t="shared" si="101"/>
        <v/>
      </c>
      <c r="DJ106" s="104" t="str">
        <f t="shared" ca="1" si="102"/>
        <v/>
      </c>
      <c r="DK106" s="104" t="str">
        <f t="shared" ca="1" si="103"/>
        <v/>
      </c>
      <c r="DL106" s="104" t="str">
        <f t="shared" ca="1" si="104"/>
        <v/>
      </c>
      <c r="DM106" s="104" t="str">
        <f t="shared" ca="1" si="105"/>
        <v/>
      </c>
      <c r="DN106" s="104" t="str">
        <f t="shared" ca="1" si="106"/>
        <v/>
      </c>
      <c r="DO106" s="104" t="str">
        <f t="shared" ca="1" si="107"/>
        <v/>
      </c>
      <c r="DP106" s="104" t="str">
        <f t="shared" ca="1" si="108"/>
        <v/>
      </c>
      <c r="DQ106" s="104" t="str">
        <f t="shared" ca="1" si="109"/>
        <v/>
      </c>
      <c r="DR106" s="104" t="str">
        <f t="shared" si="110"/>
        <v/>
      </c>
      <c r="DS106" s="104" t="str">
        <f t="shared" si="111"/>
        <v/>
      </c>
      <c r="DT106" s="104" t="str">
        <f t="shared" si="112"/>
        <v/>
      </c>
      <c r="DU106" s="104" t="str">
        <f t="shared" si="113"/>
        <v/>
      </c>
      <c r="DV106" s="104" t="str">
        <f t="shared" si="114"/>
        <v/>
      </c>
      <c r="DW106" s="104" t="str">
        <f t="shared" si="115"/>
        <v/>
      </c>
      <c r="DX106" s="104" t="str">
        <f t="shared" ca="1" si="116"/>
        <v/>
      </c>
      <c r="DY106" s="104" t="str">
        <f t="shared" si="117"/>
        <v/>
      </c>
      <c r="DZ106" s="104" t="str">
        <f t="shared" ca="1" si="118"/>
        <v/>
      </c>
      <c r="EA106" s="104" t="str">
        <f t="shared" si="119"/>
        <v/>
      </c>
      <c r="EB106" s="104" t="str">
        <f t="shared" ca="1" si="120"/>
        <v/>
      </c>
      <c r="EC106" s="104" t="str">
        <f t="shared" ca="1" si="121"/>
        <v/>
      </c>
      <c r="ED106" s="104" t="str">
        <f t="shared" si="122"/>
        <v/>
      </c>
      <c r="EE106" s="104" t="str">
        <f t="shared" si="123"/>
        <v/>
      </c>
      <c r="EF106" s="104" t="str">
        <f t="shared" si="124"/>
        <v/>
      </c>
      <c r="EG106" s="104" t="str">
        <f t="shared" si="125"/>
        <v/>
      </c>
      <c r="EH106" s="104" t="str">
        <f t="shared" si="126"/>
        <v/>
      </c>
      <c r="EI106" s="104" t="str">
        <f t="shared" si="127"/>
        <v/>
      </c>
      <c r="EJ106" s="104" t="str">
        <f t="shared" si="128"/>
        <v/>
      </c>
      <c r="EK106" s="104" t="str">
        <f t="shared" si="129"/>
        <v/>
      </c>
      <c r="EL106" s="104" t="str">
        <f t="shared" si="130"/>
        <v/>
      </c>
      <c r="EM106" s="104" t="str">
        <f t="shared" si="131"/>
        <v/>
      </c>
      <c r="EN106" s="104" t="str">
        <f t="shared" si="132"/>
        <v/>
      </c>
      <c r="EO106" s="104" t="str">
        <f t="shared" si="133"/>
        <v/>
      </c>
      <c r="EP106" s="104" t="str">
        <f t="shared" si="134"/>
        <v/>
      </c>
      <c r="EQ106" s="104" t="str">
        <f t="shared" si="135"/>
        <v/>
      </c>
      <c r="ER106" s="104" t="str">
        <f t="shared" si="136"/>
        <v/>
      </c>
      <c r="ES106" s="104" t="str">
        <f t="shared" ca="1" si="137"/>
        <v/>
      </c>
      <c r="ET106" s="149" t="str">
        <f t="shared" si="138"/>
        <v/>
      </c>
      <c r="EU106" s="104" t="str">
        <f t="shared" si="139"/>
        <v/>
      </c>
      <c r="EV106" s="104" t="str">
        <f t="shared" ca="1" si="166"/>
        <v/>
      </c>
      <c r="EW106" s="104" t="str">
        <f t="shared" ca="1" si="167"/>
        <v/>
      </c>
      <c r="EX106" s="104" t="str">
        <f t="shared" ca="1" si="168"/>
        <v/>
      </c>
      <c r="EY106" s="104" t="str">
        <f t="shared" si="140"/>
        <v/>
      </c>
      <c r="EZ106" s="104" t="str">
        <f t="shared" si="141"/>
        <v/>
      </c>
      <c r="FA106" s="104"/>
      <c r="FB106" s="104" t="str">
        <f t="shared" ca="1" si="142"/>
        <v/>
      </c>
      <c r="FC106" s="104"/>
      <c r="FD106" s="104" t="str">
        <f t="shared" si="143"/>
        <v/>
      </c>
      <c r="FE106" s="104" t="str">
        <f t="shared" si="144"/>
        <v/>
      </c>
      <c r="FF106" s="104" t="str">
        <f t="shared" si="145"/>
        <v/>
      </c>
      <c r="FG106" s="104" t="str">
        <f t="shared" si="146"/>
        <v/>
      </c>
      <c r="FH106" s="104" t="str">
        <f t="shared" si="147"/>
        <v/>
      </c>
      <c r="FI106" s="104" t="str">
        <f t="shared" si="148"/>
        <v/>
      </c>
      <c r="FJ106" s="104" t="str">
        <f t="shared" ca="1" si="149"/>
        <v/>
      </c>
      <c r="FK106" s="104" t="str">
        <f t="shared" si="150"/>
        <v/>
      </c>
      <c r="FL106" s="104" t="str">
        <f t="shared" si="151"/>
        <v/>
      </c>
      <c r="FM106" s="104" t="str">
        <f t="shared" si="152"/>
        <v/>
      </c>
      <c r="FN106" s="104" t="str">
        <f t="shared" si="153"/>
        <v/>
      </c>
      <c r="FO106" s="104" t="str">
        <f t="shared" ca="1" si="154"/>
        <v/>
      </c>
      <c r="FP106" s="104" t="str">
        <f t="shared" si="155"/>
        <v/>
      </c>
      <c r="FQ106" s="104" t="str">
        <f t="shared" si="156"/>
        <v/>
      </c>
      <c r="FR106" s="104" t="str">
        <f t="shared" si="157"/>
        <v/>
      </c>
      <c r="FS106" s="104"/>
      <c r="FT106" s="104" t="str">
        <f t="shared" si="158"/>
        <v/>
      </c>
      <c r="FU106" s="104" t="str">
        <f t="shared" si="169"/>
        <v/>
      </c>
      <c r="FV106" s="104" t="str">
        <f t="shared" si="170"/>
        <v/>
      </c>
      <c r="FW106" s="104" t="str">
        <f t="shared" si="171"/>
        <v/>
      </c>
      <c r="FX106" s="104" t="str">
        <f t="shared" si="172"/>
        <v/>
      </c>
      <c r="FY106" s="104" t="str">
        <f t="shared" si="173"/>
        <v/>
      </c>
      <c r="FZ106" s="150" t="str">
        <f t="shared" si="159"/>
        <v/>
      </c>
      <c r="GA106" s="150" t="str">
        <f t="shared" si="160"/>
        <v/>
      </c>
      <c r="GB106" s="104" t="str">
        <f t="shared" si="161"/>
        <v/>
      </c>
    </row>
    <row r="107" spans="1:184" s="268" customFormat="1" ht="60" customHeight="1" x14ac:dyDescent="0.35">
      <c r="A107" s="77"/>
      <c r="B107" s="445" t="str" cm="1">
        <f t="array" aca="1" ref="B107" ca="1">_xlfn.CONCAT(CS107:DA107,DC107:GB107,IFERROR(INDEX($DB$11:$DB$260,MATCH(1,($C$11:$C$260=$C107)*($E$11:$E$260=$E107)*($DB$11:$DB$260&lt;&gt;""),0)),""))</f>
        <v/>
      </c>
      <c r="C107" s="288" t="str">
        <f>IF('EDCI Data'!B107="","",'EDCI Data'!B107)</f>
        <v/>
      </c>
      <c r="D107" s="288" t="str">
        <f>IF('EDCI Data'!C107="","",'EDCI Data'!C107)</f>
        <v/>
      </c>
      <c r="E107" s="287" t="str">
        <f>IF('EDCI Data'!D107="","",'EDCI Data'!D107)</f>
        <v/>
      </c>
      <c r="F107" s="287" t="str">
        <f>IF('EDCI Data'!E107="","",'EDCI Data'!E107)</f>
        <v/>
      </c>
      <c r="G107" s="288" t="str">
        <f>IF('EDCI Data'!F107="","",'EDCI Data'!F107)</f>
        <v/>
      </c>
      <c r="H107" s="288" t="str">
        <f>IF('EDCI Data'!G107="","",'EDCI Data'!G107)</f>
        <v/>
      </c>
      <c r="I107" s="288" t="str">
        <f>IF('EDCI Data'!H107="","",'EDCI Data'!H107)</f>
        <v/>
      </c>
      <c r="J107" s="287" t="str">
        <f>IF('EDCI Data'!I107="","",'EDCI Data'!I107)</f>
        <v/>
      </c>
      <c r="K107" s="287" t="str">
        <f>IF('EDCI Data'!J107="","",'EDCI Data'!J107)</f>
        <v/>
      </c>
      <c r="L107" s="288" t="str">
        <f>IF('EDCI Data'!K107="","",'EDCI Data'!K107)</f>
        <v/>
      </c>
      <c r="M107" s="288" t="str">
        <f>IF('EDCI Data'!L107="","",'EDCI Data'!L107)</f>
        <v/>
      </c>
      <c r="N107" s="288" t="str">
        <f>IF('EDCI Data'!M107="","",'EDCI Data'!M107)</f>
        <v/>
      </c>
      <c r="O107" s="288" t="str">
        <f>IF('EDCI Data'!N107="","",'EDCI Data'!N107)</f>
        <v/>
      </c>
      <c r="P107" s="289" t="str">
        <f>IF('EDCI Data'!O107="","",'EDCI Data'!O107)</f>
        <v/>
      </c>
      <c r="Q107" s="289" t="str">
        <f>IF('EDCI Data'!P107="","",'EDCI Data'!P107)</f>
        <v/>
      </c>
      <c r="R107" s="289" t="str">
        <f>IF('EDCI Data'!Q107="","",'EDCI Data'!Q107)</f>
        <v/>
      </c>
      <c r="S107" s="289" t="str">
        <f>IF('EDCI Data'!R107="","",'EDCI Data'!R107)</f>
        <v/>
      </c>
      <c r="T107" s="288" t="str">
        <f>IF('EDCI Data'!S107="","",'EDCI Data'!S107)</f>
        <v/>
      </c>
      <c r="U107" s="288" t="str">
        <f>IF('EDCI Data'!T107="","",'EDCI Data'!T107)</f>
        <v/>
      </c>
      <c r="V107" s="288" t="str">
        <f>IF('EDCI Data'!U107="","",'EDCI Data'!U107)</f>
        <v/>
      </c>
      <c r="W107" s="288" t="str">
        <f>IF('EDCI Data'!V107="","",'EDCI Data'!V107)</f>
        <v/>
      </c>
      <c r="X107" s="288" t="str">
        <f>IF('EDCI Data'!W107="","",'EDCI Data'!W107)</f>
        <v/>
      </c>
      <c r="Y107" s="288" t="str">
        <f>IF('EDCI Data'!X107="","",'EDCI Data'!X107)</f>
        <v/>
      </c>
      <c r="Z107" s="288" t="str">
        <f>IF('EDCI Data'!Y107="","",'EDCI Data'!Y107)</f>
        <v/>
      </c>
      <c r="AA107" s="288" t="str">
        <f>IF('EDCI Data'!Z107="","",'EDCI Data'!Z107)</f>
        <v/>
      </c>
      <c r="AB107" s="424" t="str">
        <f>IF('EDCI Data'!AA107="","",'EDCI Data'!AA107)</f>
        <v/>
      </c>
      <c r="AC107" s="425" t="str">
        <f>IF('EDCI Data'!AB107="","",'EDCI Data'!AB107)</f>
        <v/>
      </c>
      <c r="AD107" s="425" t="str">
        <f>IF('EDCI Data'!AC107="","",'EDCI Data'!AC107)</f>
        <v/>
      </c>
      <c r="AE107" s="425" t="str">
        <f>IF('EDCI Data'!AD107="","",'EDCI Data'!AD107)</f>
        <v/>
      </c>
      <c r="AF107" s="425" t="str">
        <f>IF('EDCI Data'!AE107="","",'EDCI Data'!AE107)</f>
        <v/>
      </c>
      <c r="AG107" s="426" t="str">
        <f>IF('EDCI Data'!AF107="","",'EDCI Data'!AF107)</f>
        <v/>
      </c>
      <c r="AH107" s="288" t="str">
        <f>IF('EDCI Data'!AG107="","",'EDCI Data'!AG107)</f>
        <v/>
      </c>
      <c r="AI107" s="426" t="str">
        <f>IF('EDCI Data'!AH107="","",'EDCI Data'!AH107)</f>
        <v/>
      </c>
      <c r="AJ107" s="288" t="str">
        <f>IF('EDCI Data'!AI107="","",'EDCI Data'!AI107)</f>
        <v/>
      </c>
      <c r="AK107" s="426" t="str">
        <f>IF('EDCI Data'!AJ107="","",'EDCI Data'!AJ107)</f>
        <v/>
      </c>
      <c r="AL107" s="288" t="str">
        <f>IF('EDCI Data'!AK107="","",'EDCI Data'!AK107)</f>
        <v/>
      </c>
      <c r="AM107" s="288" t="str">
        <f>IF('EDCI Data'!AL107="","",'EDCI Data'!AL107)</f>
        <v/>
      </c>
      <c r="AN107" s="288" t="str">
        <f>IF('EDCI Data'!AM107="","",'EDCI Data'!AM107)</f>
        <v/>
      </c>
      <c r="AO107" s="288" t="str">
        <f>IF('EDCI Data'!AN107="","",'EDCI Data'!AN107)</f>
        <v/>
      </c>
      <c r="AP107" s="288" t="str">
        <f>IF('EDCI Data'!AO107="","",'EDCI Data'!AO107)</f>
        <v/>
      </c>
      <c r="AQ107" s="288" t="str">
        <f>IF('EDCI Data'!AP107="","",'EDCI Data'!AP107)</f>
        <v/>
      </c>
      <c r="AR107" s="288" t="str">
        <f>IF('EDCI Data'!AQ107="","",'EDCI Data'!AQ107)</f>
        <v/>
      </c>
      <c r="AS107" s="288" t="str">
        <f>IF('EDCI Data'!AR107="","",'EDCI Data'!AR107)</f>
        <v/>
      </c>
      <c r="AT107" s="288" t="str">
        <f>IF('EDCI Data'!AS107="","",'EDCI Data'!AS107)</f>
        <v/>
      </c>
      <c r="AU107" s="288" t="str">
        <f>IF('EDCI Data'!AT107="","",'EDCI Data'!AT107)</f>
        <v/>
      </c>
      <c r="AV107" s="288" t="str">
        <f>IF('EDCI Data'!AU107="","",'EDCI Data'!AU107)</f>
        <v/>
      </c>
      <c r="AW107" s="288" t="str">
        <f>IF('EDCI Data'!AV107="","",'EDCI Data'!AV107)</f>
        <v/>
      </c>
      <c r="AX107" s="288" t="str">
        <f>IF('EDCI Data'!AW107="","",'EDCI Data'!AW107)</f>
        <v/>
      </c>
      <c r="AY107" s="288" t="str">
        <f>IF('EDCI Data'!AX107="","",'EDCI Data'!AX107)</f>
        <v/>
      </c>
      <c r="AZ107" s="288" t="str">
        <f>IF('EDCI Data'!AY107="","",'EDCI Data'!AY107)</f>
        <v/>
      </c>
      <c r="BA107" s="288" t="str">
        <f>IF('EDCI Data'!AZ107="","",'EDCI Data'!AZ107)</f>
        <v/>
      </c>
      <c r="BB107" s="288" t="str">
        <f>IF('EDCI Data'!BA107="","",'EDCI Data'!BA107)</f>
        <v/>
      </c>
      <c r="BC107" s="288" t="str">
        <f>IF('EDCI Data'!BB107="","",'EDCI Data'!BB107)</f>
        <v/>
      </c>
      <c r="BD107" s="446" t="str">
        <f>IF('EDCI Data'!BC107="","",'EDCI Data'!BC107)</f>
        <v/>
      </c>
      <c r="BE107" s="446" t="str">
        <f>IF('EDCI Data'!BD107="","",'EDCI Data'!BD107)</f>
        <v/>
      </c>
      <c r="BF107" s="453" t="str">
        <f>IF('EDCI Data'!BE107="","",'EDCI Data'!BE107)</f>
        <v/>
      </c>
      <c r="BG107" s="453" t="str">
        <f>IF('EDCI Data'!BF107="","",'EDCI Data'!BF107)</f>
        <v/>
      </c>
      <c r="BH107" s="453" t="str">
        <f>IF('EDCI Data'!BG107="","",'EDCI Data'!BG107)</f>
        <v/>
      </c>
      <c r="BI107" s="427" t="str">
        <f>IF('EDCI Data'!BH107="","",'EDCI Data'!BH107)</f>
        <v/>
      </c>
      <c r="BJ107" s="427" t="str">
        <f>IF('EDCI Data'!BI107="","",'EDCI Data'!BI107)</f>
        <v/>
      </c>
      <c r="BK107" s="428" t="str">
        <f>IF('EDCI Data'!BH107="","", IF('EDCI Data'!BH107=0,0,IF(AND('EDCI Data'!BH107&lt;&gt;"", 'EDCI Data'!BI107&lt;&gt;""), 'EDCI Data'!BI107/'EDCI Data'!BH107,"")))</f>
        <v/>
      </c>
      <c r="BL107" s="105" t="str">
        <f>IF('EDCI Data'!BJ107="","",'EDCI Data'!BJ107)</f>
        <v/>
      </c>
      <c r="BM107" s="448" t="str">
        <f>IF('EDCI Data'!BK107="","",'EDCI Data'!BK107)</f>
        <v/>
      </c>
      <c r="BN107" s="287" t="str">
        <f>IF('EDCI Data'!BL107="","",'EDCI Data'!BL107)</f>
        <v/>
      </c>
      <c r="BO107" s="287" t="str">
        <f>IF('EDCI Data'!BM107="","",'EDCI Data'!BM107)</f>
        <v/>
      </c>
      <c r="BP107" s="287" t="str">
        <f>IF('EDCI Data'!BN107="","",'EDCI Data'!BN107)</f>
        <v/>
      </c>
      <c r="BQ107" s="287" t="str">
        <f>IF('EDCI Data'!BO107="","",'EDCI Data'!BO107)</f>
        <v/>
      </c>
      <c r="BR107" s="287" t="str">
        <f>IF('EDCI Data'!BP107="","",'EDCI Data'!BP107)</f>
        <v/>
      </c>
      <c r="BS107" s="287" t="str">
        <f>IF('EDCI Data'!BQ107="","",'EDCI Data'!BQ107)</f>
        <v/>
      </c>
      <c r="BT107" s="287" t="str">
        <f>IF('EDCI Data'!BR107="","",'EDCI Data'!BR107)</f>
        <v/>
      </c>
      <c r="BU107" s="287" t="str">
        <f>IF('EDCI Data'!BS107="","",'EDCI Data'!BS107)</f>
        <v/>
      </c>
      <c r="BV107" s="429" t="str">
        <f>IF('EDCI Data'!BT107="","",'EDCI Data'!BT107)</f>
        <v/>
      </c>
      <c r="BW107" s="429" t="str">
        <f>IF('EDCI Data'!BU107="","",'EDCI Data'!BU107)</f>
        <v/>
      </c>
      <c r="BX107" s="287" t="str">
        <f>IF('EDCI Data'!BV107="","",'EDCI Data'!BV107)</f>
        <v/>
      </c>
      <c r="BY107" s="430" t="str">
        <f>IF('EDCI Data'!BW107="","",'EDCI Data'!BW107)</f>
        <v/>
      </c>
      <c r="BZ107" s="431" t="str">
        <f>IF('EDCI Data'!BX107="","",'EDCI Data'!BX107)</f>
        <v/>
      </c>
      <c r="CA107" s="432" t="str">
        <f>IF('EDCI Data'!BY107="","",'EDCI Data'!BY107)</f>
        <v/>
      </c>
      <c r="CB107" s="432" t="str">
        <f>IF('EDCI Data'!BZ107="","",'EDCI Data'!BZ107)</f>
        <v/>
      </c>
      <c r="CC107" s="450" t="str">
        <f>IF('EDCI Data'!CA107="","",'EDCI Data'!CA107)</f>
        <v/>
      </c>
      <c r="CD107" s="433" t="str">
        <f>IF('EDCI Data'!CB107="","",'EDCI Data'!CB107)</f>
        <v/>
      </c>
      <c r="CE107" s="433" t="str">
        <f>IF('EDCI Data'!CC107="","",'EDCI Data'!CC107)</f>
        <v/>
      </c>
      <c r="CF107" s="433" t="str">
        <f>IF('EDCI Data'!CD107="","",'EDCI Data'!CD107)</f>
        <v/>
      </c>
      <c r="CG107" s="433" t="str">
        <f>IF('EDCI Data'!CE107="","",'EDCI Data'!CE107)</f>
        <v/>
      </c>
      <c r="CH107" s="433" t="str">
        <f>IF('EDCI Data'!CF107="","",'EDCI Data'!CF107)</f>
        <v/>
      </c>
      <c r="CI107" s="433" t="str">
        <f>IF('EDCI Data'!CG107="","",'EDCI Data'!CG107)</f>
        <v/>
      </c>
      <c r="CJ107" s="434" t="str">
        <f>IF('EDCI Data'!CH107="","",'EDCI Data'!CH107)</f>
        <v/>
      </c>
      <c r="CK107" s="434" t="str">
        <f>IF('EDCI Data'!CI107="","",'EDCI Data'!CI107)</f>
        <v/>
      </c>
      <c r="CL107" s="435" t="str">
        <f>IF('EDCI Data'!CJ107="","",'EDCI Data'!CJ107)</f>
        <v/>
      </c>
      <c r="CM107" s="77"/>
      <c r="CN107" s="197" t="str">
        <f t="shared" si="87"/>
        <v/>
      </c>
      <c r="CO107" s="104" t="str">
        <f t="shared" si="88"/>
        <v/>
      </c>
      <c r="CP107" s="104" t="str">
        <f t="shared" si="89"/>
        <v/>
      </c>
      <c r="CQ107" s="104" t="str">
        <f t="shared" si="162"/>
        <v/>
      </c>
      <c r="CR107" s="104" t="str">
        <f t="shared" ca="1" si="163"/>
        <v/>
      </c>
      <c r="CS107" s="104" t="str">
        <f t="shared" si="90"/>
        <v/>
      </c>
      <c r="CT107" s="104" t="str">
        <f t="shared" si="91"/>
        <v/>
      </c>
      <c r="CU107" s="104" t="str" cm="1">
        <f t="array" aca="1" ref="CU107" ca="1">IF(AND($CO107&lt;&gt;"",E107=""),"Please enter a reporting year. " &amp; CHAR(10),IF(E107="","",IF(IFERROR(OR(E107&lt;2019,E107&gt;INDIRECT("MaxYear"),INT(E107)&lt;&gt;E107,ISTEXT(E107)),TRUE),"Invalid year - The reporting year should be between 2019 and "&amp;INDIRECT("MaxYear")&amp;". " &amp; CHAR(10),"")))</f>
        <v/>
      </c>
      <c r="CV107" s="104" t="str">
        <f t="shared" si="92"/>
        <v/>
      </c>
      <c r="CW107" s="104" t="str">
        <f t="shared" si="93"/>
        <v/>
      </c>
      <c r="CX107" s="104" t="str">
        <f t="shared" si="94"/>
        <v/>
      </c>
      <c r="CY107" s="104"/>
      <c r="CZ107" s="104" t="str">
        <f t="shared" ca="1" si="95"/>
        <v/>
      </c>
      <c r="DA107" s="104" t="str">
        <f t="shared" ca="1" si="96"/>
        <v/>
      </c>
      <c r="DB107" s="104" t="str" cm="1">
        <f t="array" aca="1" ref="DB107" ca="1">IF(COUNTIFS($CQ$11:$CQ$260,$CQ107,$E$11:$E$260,$E107)&lt;&gt;COUNTIFS($CQ$11:$CQ$260,$CQ107,$E$11:$E$260,$E107,L$11:L$260,L107),DB$8&amp;" for this company in this year is inconsistent across funds, please update accordingly. "&amp;CHAR(10),IF(L107="","",IF(IFERROR(OR(INT(L107)&lt;&gt;L107,ISTEXT(L107),L107&gt;INDIRECT("MaxYear")+1),TRUE),"Invalid year of initial investment - Please ensure that the input is a year (not a date) and is not future dated. "&amp;CHAR(10),IF(AND(L107&gt;E107, OR(Q107&lt;&gt;"", Q107&lt;&gt;0)),"Invalid year of initial investment on Fund '"&amp;IF(H107&lt;&gt;"",H107,I107)&amp;"' - you have indicate a non-0 percent fund ownership in year "&amp;E107&amp;" (meaning Fund '"&amp;IF(H107&lt;&gt;"",H107,I107)&amp;"' has already invested in this PortCo in "&amp;E107&amp;"), but the year of initial investment input is on a later year. Please update accordingly. ",""))))</f>
        <v/>
      </c>
      <c r="DC107" s="104" t="str">
        <f t="shared" ca="1" si="164"/>
        <v/>
      </c>
      <c r="DD107" s="104" t="str">
        <f t="shared" ca="1" si="165"/>
        <v/>
      </c>
      <c r="DE107" s="104" t="str">
        <f t="shared" si="97"/>
        <v/>
      </c>
      <c r="DF107" s="104" t="str">
        <f t="shared" si="98"/>
        <v/>
      </c>
      <c r="DG107" s="149" t="str">
        <f t="shared" si="99"/>
        <v/>
      </c>
      <c r="DH107" s="104" t="str">
        <f t="shared" si="100"/>
        <v/>
      </c>
      <c r="DI107" s="104" t="str">
        <f t="shared" si="101"/>
        <v/>
      </c>
      <c r="DJ107" s="104" t="str">
        <f t="shared" ca="1" si="102"/>
        <v/>
      </c>
      <c r="DK107" s="104" t="str">
        <f t="shared" ca="1" si="103"/>
        <v/>
      </c>
      <c r="DL107" s="104" t="str">
        <f t="shared" ca="1" si="104"/>
        <v/>
      </c>
      <c r="DM107" s="104" t="str">
        <f t="shared" ca="1" si="105"/>
        <v/>
      </c>
      <c r="DN107" s="104" t="str">
        <f t="shared" ca="1" si="106"/>
        <v/>
      </c>
      <c r="DO107" s="104" t="str">
        <f t="shared" ca="1" si="107"/>
        <v/>
      </c>
      <c r="DP107" s="104" t="str">
        <f t="shared" ca="1" si="108"/>
        <v/>
      </c>
      <c r="DQ107" s="104" t="str">
        <f t="shared" ca="1" si="109"/>
        <v/>
      </c>
      <c r="DR107" s="104" t="str">
        <f t="shared" si="110"/>
        <v/>
      </c>
      <c r="DS107" s="104" t="str">
        <f t="shared" si="111"/>
        <v/>
      </c>
      <c r="DT107" s="104" t="str">
        <f t="shared" si="112"/>
        <v/>
      </c>
      <c r="DU107" s="104" t="str">
        <f t="shared" si="113"/>
        <v/>
      </c>
      <c r="DV107" s="104" t="str">
        <f t="shared" si="114"/>
        <v/>
      </c>
      <c r="DW107" s="104" t="str">
        <f t="shared" si="115"/>
        <v/>
      </c>
      <c r="DX107" s="104" t="str">
        <f t="shared" ca="1" si="116"/>
        <v/>
      </c>
      <c r="DY107" s="104" t="str">
        <f t="shared" si="117"/>
        <v/>
      </c>
      <c r="DZ107" s="104" t="str">
        <f t="shared" ca="1" si="118"/>
        <v/>
      </c>
      <c r="EA107" s="104" t="str">
        <f t="shared" si="119"/>
        <v/>
      </c>
      <c r="EB107" s="104" t="str">
        <f t="shared" ca="1" si="120"/>
        <v/>
      </c>
      <c r="EC107" s="104" t="str">
        <f t="shared" ca="1" si="121"/>
        <v/>
      </c>
      <c r="ED107" s="104" t="str">
        <f t="shared" si="122"/>
        <v/>
      </c>
      <c r="EE107" s="104" t="str">
        <f t="shared" si="123"/>
        <v/>
      </c>
      <c r="EF107" s="104" t="str">
        <f t="shared" si="124"/>
        <v/>
      </c>
      <c r="EG107" s="104" t="str">
        <f t="shared" si="125"/>
        <v/>
      </c>
      <c r="EH107" s="104" t="str">
        <f t="shared" si="126"/>
        <v/>
      </c>
      <c r="EI107" s="104" t="str">
        <f t="shared" si="127"/>
        <v/>
      </c>
      <c r="EJ107" s="104" t="str">
        <f t="shared" si="128"/>
        <v/>
      </c>
      <c r="EK107" s="104" t="str">
        <f t="shared" si="129"/>
        <v/>
      </c>
      <c r="EL107" s="104" t="str">
        <f t="shared" si="130"/>
        <v/>
      </c>
      <c r="EM107" s="104" t="str">
        <f t="shared" si="131"/>
        <v/>
      </c>
      <c r="EN107" s="104" t="str">
        <f t="shared" si="132"/>
        <v/>
      </c>
      <c r="EO107" s="104" t="str">
        <f t="shared" si="133"/>
        <v/>
      </c>
      <c r="EP107" s="104" t="str">
        <f t="shared" si="134"/>
        <v/>
      </c>
      <c r="EQ107" s="104" t="str">
        <f t="shared" si="135"/>
        <v/>
      </c>
      <c r="ER107" s="104" t="str">
        <f t="shared" si="136"/>
        <v/>
      </c>
      <c r="ES107" s="104" t="str">
        <f t="shared" ca="1" si="137"/>
        <v/>
      </c>
      <c r="ET107" s="149" t="str">
        <f t="shared" si="138"/>
        <v/>
      </c>
      <c r="EU107" s="104" t="str">
        <f t="shared" si="139"/>
        <v/>
      </c>
      <c r="EV107" s="104" t="str">
        <f t="shared" ca="1" si="166"/>
        <v/>
      </c>
      <c r="EW107" s="104" t="str">
        <f t="shared" ca="1" si="167"/>
        <v/>
      </c>
      <c r="EX107" s="104" t="str">
        <f t="shared" ca="1" si="168"/>
        <v/>
      </c>
      <c r="EY107" s="104" t="str">
        <f t="shared" si="140"/>
        <v/>
      </c>
      <c r="EZ107" s="104" t="str">
        <f t="shared" si="141"/>
        <v/>
      </c>
      <c r="FA107" s="104"/>
      <c r="FB107" s="104" t="str">
        <f t="shared" ca="1" si="142"/>
        <v/>
      </c>
      <c r="FC107" s="104"/>
      <c r="FD107" s="104" t="str">
        <f t="shared" si="143"/>
        <v/>
      </c>
      <c r="FE107" s="104" t="str">
        <f t="shared" si="144"/>
        <v/>
      </c>
      <c r="FF107" s="104" t="str">
        <f t="shared" si="145"/>
        <v/>
      </c>
      <c r="FG107" s="104" t="str">
        <f t="shared" si="146"/>
        <v/>
      </c>
      <c r="FH107" s="104" t="str">
        <f t="shared" si="147"/>
        <v/>
      </c>
      <c r="FI107" s="104" t="str">
        <f t="shared" si="148"/>
        <v/>
      </c>
      <c r="FJ107" s="104" t="str">
        <f t="shared" ca="1" si="149"/>
        <v/>
      </c>
      <c r="FK107" s="104" t="str">
        <f t="shared" si="150"/>
        <v/>
      </c>
      <c r="FL107" s="104" t="str">
        <f t="shared" si="151"/>
        <v/>
      </c>
      <c r="FM107" s="104" t="str">
        <f t="shared" si="152"/>
        <v/>
      </c>
      <c r="FN107" s="104" t="str">
        <f t="shared" si="153"/>
        <v/>
      </c>
      <c r="FO107" s="104" t="str">
        <f t="shared" ca="1" si="154"/>
        <v/>
      </c>
      <c r="FP107" s="104" t="str">
        <f t="shared" si="155"/>
        <v/>
      </c>
      <c r="FQ107" s="104" t="str">
        <f t="shared" si="156"/>
        <v/>
      </c>
      <c r="FR107" s="104" t="str">
        <f t="shared" si="157"/>
        <v/>
      </c>
      <c r="FS107" s="104"/>
      <c r="FT107" s="104" t="str">
        <f t="shared" si="158"/>
        <v/>
      </c>
      <c r="FU107" s="104" t="str">
        <f t="shared" si="169"/>
        <v/>
      </c>
      <c r="FV107" s="104" t="str">
        <f t="shared" si="170"/>
        <v/>
      </c>
      <c r="FW107" s="104" t="str">
        <f t="shared" si="171"/>
        <v/>
      </c>
      <c r="FX107" s="104" t="str">
        <f t="shared" si="172"/>
        <v/>
      </c>
      <c r="FY107" s="104" t="str">
        <f t="shared" si="173"/>
        <v/>
      </c>
      <c r="FZ107" s="150" t="str">
        <f t="shared" si="159"/>
        <v/>
      </c>
      <c r="GA107" s="150" t="str">
        <f t="shared" si="160"/>
        <v/>
      </c>
      <c r="GB107" s="104" t="str">
        <f t="shared" si="161"/>
        <v/>
      </c>
    </row>
    <row r="108" spans="1:184" s="268" customFormat="1" ht="60" customHeight="1" x14ac:dyDescent="0.35">
      <c r="A108" s="77"/>
      <c r="B108" s="445" t="str" cm="1">
        <f t="array" aca="1" ref="B108" ca="1">_xlfn.CONCAT(CS108:DA108,DC108:GB108,IFERROR(INDEX($DB$11:$DB$260,MATCH(1,($C$11:$C$260=$C108)*($E$11:$E$260=$E108)*($DB$11:$DB$260&lt;&gt;""),0)),""))</f>
        <v/>
      </c>
      <c r="C108" s="288" t="str">
        <f>IF('EDCI Data'!B108="","",'EDCI Data'!B108)</f>
        <v/>
      </c>
      <c r="D108" s="288" t="str">
        <f>IF('EDCI Data'!C108="","",'EDCI Data'!C108)</f>
        <v/>
      </c>
      <c r="E108" s="287" t="str">
        <f>IF('EDCI Data'!D108="","",'EDCI Data'!D108)</f>
        <v/>
      </c>
      <c r="F108" s="287" t="str">
        <f>IF('EDCI Data'!E108="","",'EDCI Data'!E108)</f>
        <v/>
      </c>
      <c r="G108" s="288" t="str">
        <f>IF('EDCI Data'!F108="","",'EDCI Data'!F108)</f>
        <v/>
      </c>
      <c r="H108" s="288" t="str">
        <f>IF('EDCI Data'!G108="","",'EDCI Data'!G108)</f>
        <v/>
      </c>
      <c r="I108" s="288" t="str">
        <f>IF('EDCI Data'!H108="","",'EDCI Data'!H108)</f>
        <v/>
      </c>
      <c r="J108" s="287" t="str">
        <f>IF('EDCI Data'!I108="","",'EDCI Data'!I108)</f>
        <v/>
      </c>
      <c r="K108" s="287" t="str">
        <f>IF('EDCI Data'!J108="","",'EDCI Data'!J108)</f>
        <v/>
      </c>
      <c r="L108" s="288" t="str">
        <f>IF('EDCI Data'!K108="","",'EDCI Data'!K108)</f>
        <v/>
      </c>
      <c r="M108" s="288" t="str">
        <f>IF('EDCI Data'!L108="","",'EDCI Data'!L108)</f>
        <v/>
      </c>
      <c r="N108" s="288" t="str">
        <f>IF('EDCI Data'!M108="","",'EDCI Data'!M108)</f>
        <v/>
      </c>
      <c r="O108" s="288" t="str">
        <f>IF('EDCI Data'!N108="","",'EDCI Data'!N108)</f>
        <v/>
      </c>
      <c r="P108" s="289" t="str">
        <f>IF('EDCI Data'!O108="","",'EDCI Data'!O108)</f>
        <v/>
      </c>
      <c r="Q108" s="289" t="str">
        <f>IF('EDCI Data'!P108="","",'EDCI Data'!P108)</f>
        <v/>
      </c>
      <c r="R108" s="289" t="str">
        <f>IF('EDCI Data'!Q108="","",'EDCI Data'!Q108)</f>
        <v/>
      </c>
      <c r="S108" s="289" t="str">
        <f>IF('EDCI Data'!R108="","",'EDCI Data'!R108)</f>
        <v/>
      </c>
      <c r="T108" s="288" t="str">
        <f>IF('EDCI Data'!S108="","",'EDCI Data'!S108)</f>
        <v/>
      </c>
      <c r="U108" s="288" t="str">
        <f>IF('EDCI Data'!T108="","",'EDCI Data'!T108)</f>
        <v/>
      </c>
      <c r="V108" s="288" t="str">
        <f>IF('EDCI Data'!U108="","",'EDCI Data'!U108)</f>
        <v/>
      </c>
      <c r="W108" s="288" t="str">
        <f>IF('EDCI Data'!V108="","",'EDCI Data'!V108)</f>
        <v/>
      </c>
      <c r="X108" s="288" t="str">
        <f>IF('EDCI Data'!W108="","",'EDCI Data'!W108)</f>
        <v/>
      </c>
      <c r="Y108" s="288" t="str">
        <f>IF('EDCI Data'!X108="","",'EDCI Data'!X108)</f>
        <v/>
      </c>
      <c r="Z108" s="288" t="str">
        <f>IF('EDCI Data'!Y108="","",'EDCI Data'!Y108)</f>
        <v/>
      </c>
      <c r="AA108" s="288" t="str">
        <f>IF('EDCI Data'!Z108="","",'EDCI Data'!Z108)</f>
        <v/>
      </c>
      <c r="AB108" s="424" t="str">
        <f>IF('EDCI Data'!AA108="","",'EDCI Data'!AA108)</f>
        <v/>
      </c>
      <c r="AC108" s="425" t="str">
        <f>IF('EDCI Data'!AB108="","",'EDCI Data'!AB108)</f>
        <v/>
      </c>
      <c r="AD108" s="425" t="str">
        <f>IF('EDCI Data'!AC108="","",'EDCI Data'!AC108)</f>
        <v/>
      </c>
      <c r="AE108" s="425" t="str">
        <f>IF('EDCI Data'!AD108="","",'EDCI Data'!AD108)</f>
        <v/>
      </c>
      <c r="AF108" s="425" t="str">
        <f>IF('EDCI Data'!AE108="","",'EDCI Data'!AE108)</f>
        <v/>
      </c>
      <c r="AG108" s="426" t="str">
        <f>IF('EDCI Data'!AF108="","",'EDCI Data'!AF108)</f>
        <v/>
      </c>
      <c r="AH108" s="288" t="str">
        <f>IF('EDCI Data'!AG108="","",'EDCI Data'!AG108)</f>
        <v/>
      </c>
      <c r="AI108" s="426" t="str">
        <f>IF('EDCI Data'!AH108="","",'EDCI Data'!AH108)</f>
        <v/>
      </c>
      <c r="AJ108" s="288" t="str">
        <f>IF('EDCI Data'!AI108="","",'EDCI Data'!AI108)</f>
        <v/>
      </c>
      <c r="AK108" s="426" t="str">
        <f>IF('EDCI Data'!AJ108="","",'EDCI Data'!AJ108)</f>
        <v/>
      </c>
      <c r="AL108" s="288" t="str">
        <f>IF('EDCI Data'!AK108="","",'EDCI Data'!AK108)</f>
        <v/>
      </c>
      <c r="AM108" s="288" t="str">
        <f>IF('EDCI Data'!AL108="","",'EDCI Data'!AL108)</f>
        <v/>
      </c>
      <c r="AN108" s="288" t="str">
        <f>IF('EDCI Data'!AM108="","",'EDCI Data'!AM108)</f>
        <v/>
      </c>
      <c r="AO108" s="288" t="str">
        <f>IF('EDCI Data'!AN108="","",'EDCI Data'!AN108)</f>
        <v/>
      </c>
      <c r="AP108" s="288" t="str">
        <f>IF('EDCI Data'!AO108="","",'EDCI Data'!AO108)</f>
        <v/>
      </c>
      <c r="AQ108" s="288" t="str">
        <f>IF('EDCI Data'!AP108="","",'EDCI Data'!AP108)</f>
        <v/>
      </c>
      <c r="AR108" s="288" t="str">
        <f>IF('EDCI Data'!AQ108="","",'EDCI Data'!AQ108)</f>
        <v/>
      </c>
      <c r="AS108" s="288" t="str">
        <f>IF('EDCI Data'!AR108="","",'EDCI Data'!AR108)</f>
        <v/>
      </c>
      <c r="AT108" s="288" t="str">
        <f>IF('EDCI Data'!AS108="","",'EDCI Data'!AS108)</f>
        <v/>
      </c>
      <c r="AU108" s="288" t="str">
        <f>IF('EDCI Data'!AT108="","",'EDCI Data'!AT108)</f>
        <v/>
      </c>
      <c r="AV108" s="288" t="str">
        <f>IF('EDCI Data'!AU108="","",'EDCI Data'!AU108)</f>
        <v/>
      </c>
      <c r="AW108" s="288" t="str">
        <f>IF('EDCI Data'!AV108="","",'EDCI Data'!AV108)</f>
        <v/>
      </c>
      <c r="AX108" s="288" t="str">
        <f>IF('EDCI Data'!AW108="","",'EDCI Data'!AW108)</f>
        <v/>
      </c>
      <c r="AY108" s="288" t="str">
        <f>IF('EDCI Data'!AX108="","",'EDCI Data'!AX108)</f>
        <v/>
      </c>
      <c r="AZ108" s="288" t="str">
        <f>IF('EDCI Data'!AY108="","",'EDCI Data'!AY108)</f>
        <v/>
      </c>
      <c r="BA108" s="288" t="str">
        <f>IF('EDCI Data'!AZ108="","",'EDCI Data'!AZ108)</f>
        <v/>
      </c>
      <c r="BB108" s="288" t="str">
        <f>IF('EDCI Data'!BA108="","",'EDCI Data'!BA108)</f>
        <v/>
      </c>
      <c r="BC108" s="288" t="str">
        <f>IF('EDCI Data'!BB108="","",'EDCI Data'!BB108)</f>
        <v/>
      </c>
      <c r="BD108" s="446" t="str">
        <f>IF('EDCI Data'!BC108="","",'EDCI Data'!BC108)</f>
        <v/>
      </c>
      <c r="BE108" s="446" t="str">
        <f>IF('EDCI Data'!BD108="","",'EDCI Data'!BD108)</f>
        <v/>
      </c>
      <c r="BF108" s="453" t="str">
        <f>IF('EDCI Data'!BE108="","",'EDCI Data'!BE108)</f>
        <v/>
      </c>
      <c r="BG108" s="453" t="str">
        <f>IF('EDCI Data'!BF108="","",'EDCI Data'!BF108)</f>
        <v/>
      </c>
      <c r="BH108" s="453" t="str">
        <f>IF('EDCI Data'!BG108="","",'EDCI Data'!BG108)</f>
        <v/>
      </c>
      <c r="BI108" s="427" t="str">
        <f>IF('EDCI Data'!BH108="","",'EDCI Data'!BH108)</f>
        <v/>
      </c>
      <c r="BJ108" s="427" t="str">
        <f>IF('EDCI Data'!BI108="","",'EDCI Data'!BI108)</f>
        <v/>
      </c>
      <c r="BK108" s="428" t="str">
        <f>IF('EDCI Data'!BH108="","", IF('EDCI Data'!BH108=0,0,IF(AND('EDCI Data'!BH108&lt;&gt;"", 'EDCI Data'!BI108&lt;&gt;""), 'EDCI Data'!BI108/'EDCI Data'!BH108,"")))</f>
        <v/>
      </c>
      <c r="BL108" s="105" t="str">
        <f>IF('EDCI Data'!BJ108="","",'EDCI Data'!BJ108)</f>
        <v/>
      </c>
      <c r="BM108" s="448" t="str">
        <f>IF('EDCI Data'!BK108="","",'EDCI Data'!BK108)</f>
        <v/>
      </c>
      <c r="BN108" s="287" t="str">
        <f>IF('EDCI Data'!BL108="","",'EDCI Data'!BL108)</f>
        <v/>
      </c>
      <c r="BO108" s="287" t="str">
        <f>IF('EDCI Data'!BM108="","",'EDCI Data'!BM108)</f>
        <v/>
      </c>
      <c r="BP108" s="287" t="str">
        <f>IF('EDCI Data'!BN108="","",'EDCI Data'!BN108)</f>
        <v/>
      </c>
      <c r="BQ108" s="287" t="str">
        <f>IF('EDCI Data'!BO108="","",'EDCI Data'!BO108)</f>
        <v/>
      </c>
      <c r="BR108" s="287" t="str">
        <f>IF('EDCI Data'!BP108="","",'EDCI Data'!BP108)</f>
        <v/>
      </c>
      <c r="BS108" s="287" t="str">
        <f>IF('EDCI Data'!BQ108="","",'EDCI Data'!BQ108)</f>
        <v/>
      </c>
      <c r="BT108" s="287" t="str">
        <f>IF('EDCI Data'!BR108="","",'EDCI Data'!BR108)</f>
        <v/>
      </c>
      <c r="BU108" s="287" t="str">
        <f>IF('EDCI Data'!BS108="","",'EDCI Data'!BS108)</f>
        <v/>
      </c>
      <c r="BV108" s="429" t="str">
        <f>IF('EDCI Data'!BT108="","",'EDCI Data'!BT108)</f>
        <v/>
      </c>
      <c r="BW108" s="429" t="str">
        <f>IF('EDCI Data'!BU108="","",'EDCI Data'!BU108)</f>
        <v/>
      </c>
      <c r="BX108" s="287" t="str">
        <f>IF('EDCI Data'!BV108="","",'EDCI Data'!BV108)</f>
        <v/>
      </c>
      <c r="BY108" s="430" t="str">
        <f>IF('EDCI Data'!BW108="","",'EDCI Data'!BW108)</f>
        <v/>
      </c>
      <c r="BZ108" s="431" t="str">
        <f>IF('EDCI Data'!BX108="","",'EDCI Data'!BX108)</f>
        <v/>
      </c>
      <c r="CA108" s="432" t="str">
        <f>IF('EDCI Data'!BY108="","",'EDCI Data'!BY108)</f>
        <v/>
      </c>
      <c r="CB108" s="432" t="str">
        <f>IF('EDCI Data'!BZ108="","",'EDCI Data'!BZ108)</f>
        <v/>
      </c>
      <c r="CC108" s="450" t="str">
        <f>IF('EDCI Data'!CA108="","",'EDCI Data'!CA108)</f>
        <v/>
      </c>
      <c r="CD108" s="433" t="str">
        <f>IF('EDCI Data'!CB108="","",'EDCI Data'!CB108)</f>
        <v/>
      </c>
      <c r="CE108" s="433" t="str">
        <f>IF('EDCI Data'!CC108="","",'EDCI Data'!CC108)</f>
        <v/>
      </c>
      <c r="CF108" s="433" t="str">
        <f>IF('EDCI Data'!CD108="","",'EDCI Data'!CD108)</f>
        <v/>
      </c>
      <c r="CG108" s="433" t="str">
        <f>IF('EDCI Data'!CE108="","",'EDCI Data'!CE108)</f>
        <v/>
      </c>
      <c r="CH108" s="433" t="str">
        <f>IF('EDCI Data'!CF108="","",'EDCI Data'!CF108)</f>
        <v/>
      </c>
      <c r="CI108" s="433" t="str">
        <f>IF('EDCI Data'!CG108="","",'EDCI Data'!CG108)</f>
        <v/>
      </c>
      <c r="CJ108" s="434" t="str">
        <f>IF('EDCI Data'!CH108="","",'EDCI Data'!CH108)</f>
        <v/>
      </c>
      <c r="CK108" s="434" t="str">
        <f>IF('EDCI Data'!CI108="","",'EDCI Data'!CI108)</f>
        <v/>
      </c>
      <c r="CL108" s="435" t="str">
        <f>IF('EDCI Data'!CJ108="","",'EDCI Data'!CJ108)</f>
        <v/>
      </c>
      <c r="CM108" s="77"/>
      <c r="CN108" s="197" t="str">
        <f t="shared" si="87"/>
        <v/>
      </c>
      <c r="CO108" s="104" t="str">
        <f t="shared" si="88"/>
        <v/>
      </c>
      <c r="CP108" s="104" t="str">
        <f t="shared" si="89"/>
        <v/>
      </c>
      <c r="CQ108" s="104" t="str">
        <f t="shared" si="162"/>
        <v/>
      </c>
      <c r="CR108" s="104" t="str">
        <f t="shared" ca="1" si="163"/>
        <v/>
      </c>
      <c r="CS108" s="104" t="str">
        <f t="shared" si="90"/>
        <v/>
      </c>
      <c r="CT108" s="104" t="str">
        <f t="shared" si="91"/>
        <v/>
      </c>
      <c r="CU108" s="104" t="str" cm="1">
        <f t="array" aca="1" ref="CU108" ca="1">IF(AND($CO108&lt;&gt;"",E108=""),"Please enter a reporting year. " &amp; CHAR(10),IF(E108="","",IF(IFERROR(OR(E108&lt;2019,E108&gt;INDIRECT("MaxYear"),INT(E108)&lt;&gt;E108,ISTEXT(E108)),TRUE),"Invalid year - The reporting year should be between 2019 and "&amp;INDIRECT("MaxYear")&amp;". " &amp; CHAR(10),"")))</f>
        <v/>
      </c>
      <c r="CV108" s="104" t="str">
        <f t="shared" si="92"/>
        <v/>
      </c>
      <c r="CW108" s="104" t="str">
        <f t="shared" si="93"/>
        <v/>
      </c>
      <c r="CX108" s="104" t="str">
        <f t="shared" si="94"/>
        <v/>
      </c>
      <c r="CY108" s="104"/>
      <c r="CZ108" s="104" t="str">
        <f t="shared" ca="1" si="95"/>
        <v/>
      </c>
      <c r="DA108" s="104" t="str">
        <f t="shared" ca="1" si="96"/>
        <v/>
      </c>
      <c r="DB108" s="104" t="str" cm="1">
        <f t="array" aca="1" ref="DB108" ca="1">IF(COUNTIFS($CQ$11:$CQ$260,$CQ108,$E$11:$E$260,$E108)&lt;&gt;COUNTIFS($CQ$11:$CQ$260,$CQ108,$E$11:$E$260,$E108,L$11:L$260,L108),DB$8&amp;" for this company in this year is inconsistent across funds, please update accordingly. "&amp;CHAR(10),IF(L108="","",IF(IFERROR(OR(INT(L108)&lt;&gt;L108,ISTEXT(L108),L108&gt;INDIRECT("MaxYear")+1),TRUE),"Invalid year of initial investment - Please ensure that the input is a year (not a date) and is not future dated. "&amp;CHAR(10),IF(AND(L108&gt;E108, OR(Q108&lt;&gt;"", Q108&lt;&gt;0)),"Invalid year of initial investment on Fund '"&amp;IF(H108&lt;&gt;"",H108,I108)&amp;"' - you have indicate a non-0 percent fund ownership in year "&amp;E108&amp;" (meaning Fund '"&amp;IF(H108&lt;&gt;"",H108,I108)&amp;"' has already invested in this PortCo in "&amp;E108&amp;"), but the year of initial investment input is on a later year. Please update accordingly. ",""))))</f>
        <v/>
      </c>
      <c r="DC108" s="104" t="str">
        <f t="shared" ca="1" si="164"/>
        <v/>
      </c>
      <c r="DD108" s="104" t="str">
        <f t="shared" ca="1" si="165"/>
        <v/>
      </c>
      <c r="DE108" s="104" t="str">
        <f t="shared" si="97"/>
        <v/>
      </c>
      <c r="DF108" s="104" t="str">
        <f t="shared" si="98"/>
        <v/>
      </c>
      <c r="DG108" s="149" t="str">
        <f t="shared" si="99"/>
        <v/>
      </c>
      <c r="DH108" s="104" t="str">
        <f t="shared" si="100"/>
        <v/>
      </c>
      <c r="DI108" s="104" t="str">
        <f t="shared" si="101"/>
        <v/>
      </c>
      <c r="DJ108" s="104" t="str">
        <f t="shared" ca="1" si="102"/>
        <v/>
      </c>
      <c r="DK108" s="104" t="str">
        <f t="shared" ca="1" si="103"/>
        <v/>
      </c>
      <c r="DL108" s="104" t="str">
        <f t="shared" ca="1" si="104"/>
        <v/>
      </c>
      <c r="DM108" s="104" t="str">
        <f t="shared" ca="1" si="105"/>
        <v/>
      </c>
      <c r="DN108" s="104" t="str">
        <f t="shared" ca="1" si="106"/>
        <v/>
      </c>
      <c r="DO108" s="104" t="str">
        <f t="shared" ca="1" si="107"/>
        <v/>
      </c>
      <c r="DP108" s="104" t="str">
        <f t="shared" ca="1" si="108"/>
        <v/>
      </c>
      <c r="DQ108" s="104" t="str">
        <f t="shared" ca="1" si="109"/>
        <v/>
      </c>
      <c r="DR108" s="104" t="str">
        <f t="shared" si="110"/>
        <v/>
      </c>
      <c r="DS108" s="104" t="str">
        <f t="shared" si="111"/>
        <v/>
      </c>
      <c r="DT108" s="104" t="str">
        <f t="shared" si="112"/>
        <v/>
      </c>
      <c r="DU108" s="104" t="str">
        <f t="shared" si="113"/>
        <v/>
      </c>
      <c r="DV108" s="104" t="str">
        <f t="shared" si="114"/>
        <v/>
      </c>
      <c r="DW108" s="104" t="str">
        <f t="shared" si="115"/>
        <v/>
      </c>
      <c r="DX108" s="104" t="str">
        <f t="shared" ca="1" si="116"/>
        <v/>
      </c>
      <c r="DY108" s="104" t="str">
        <f t="shared" si="117"/>
        <v/>
      </c>
      <c r="DZ108" s="104" t="str">
        <f t="shared" ca="1" si="118"/>
        <v/>
      </c>
      <c r="EA108" s="104" t="str">
        <f t="shared" si="119"/>
        <v/>
      </c>
      <c r="EB108" s="104" t="str">
        <f t="shared" ca="1" si="120"/>
        <v/>
      </c>
      <c r="EC108" s="104" t="str">
        <f t="shared" ca="1" si="121"/>
        <v/>
      </c>
      <c r="ED108" s="104" t="str">
        <f t="shared" si="122"/>
        <v/>
      </c>
      <c r="EE108" s="104" t="str">
        <f t="shared" si="123"/>
        <v/>
      </c>
      <c r="EF108" s="104" t="str">
        <f t="shared" si="124"/>
        <v/>
      </c>
      <c r="EG108" s="104" t="str">
        <f t="shared" si="125"/>
        <v/>
      </c>
      <c r="EH108" s="104" t="str">
        <f t="shared" si="126"/>
        <v/>
      </c>
      <c r="EI108" s="104" t="str">
        <f t="shared" si="127"/>
        <v/>
      </c>
      <c r="EJ108" s="104" t="str">
        <f t="shared" si="128"/>
        <v/>
      </c>
      <c r="EK108" s="104" t="str">
        <f t="shared" si="129"/>
        <v/>
      </c>
      <c r="EL108" s="104" t="str">
        <f t="shared" si="130"/>
        <v/>
      </c>
      <c r="EM108" s="104" t="str">
        <f t="shared" si="131"/>
        <v/>
      </c>
      <c r="EN108" s="104" t="str">
        <f t="shared" si="132"/>
        <v/>
      </c>
      <c r="EO108" s="104" t="str">
        <f t="shared" si="133"/>
        <v/>
      </c>
      <c r="EP108" s="104" t="str">
        <f t="shared" si="134"/>
        <v/>
      </c>
      <c r="EQ108" s="104" t="str">
        <f t="shared" si="135"/>
        <v/>
      </c>
      <c r="ER108" s="104" t="str">
        <f t="shared" si="136"/>
        <v/>
      </c>
      <c r="ES108" s="104" t="str">
        <f t="shared" ca="1" si="137"/>
        <v/>
      </c>
      <c r="ET108" s="149" t="str">
        <f t="shared" si="138"/>
        <v/>
      </c>
      <c r="EU108" s="104" t="str">
        <f t="shared" si="139"/>
        <v/>
      </c>
      <c r="EV108" s="104" t="str">
        <f t="shared" ca="1" si="166"/>
        <v/>
      </c>
      <c r="EW108" s="104" t="str">
        <f t="shared" ca="1" si="167"/>
        <v/>
      </c>
      <c r="EX108" s="104" t="str">
        <f t="shared" ca="1" si="168"/>
        <v/>
      </c>
      <c r="EY108" s="104" t="str">
        <f t="shared" si="140"/>
        <v/>
      </c>
      <c r="EZ108" s="104" t="str">
        <f t="shared" si="141"/>
        <v/>
      </c>
      <c r="FA108" s="104"/>
      <c r="FB108" s="104" t="str">
        <f t="shared" ca="1" si="142"/>
        <v/>
      </c>
      <c r="FC108" s="104"/>
      <c r="FD108" s="104" t="str">
        <f t="shared" si="143"/>
        <v/>
      </c>
      <c r="FE108" s="104" t="str">
        <f t="shared" si="144"/>
        <v/>
      </c>
      <c r="FF108" s="104" t="str">
        <f t="shared" si="145"/>
        <v/>
      </c>
      <c r="FG108" s="104" t="str">
        <f t="shared" si="146"/>
        <v/>
      </c>
      <c r="FH108" s="104" t="str">
        <f t="shared" si="147"/>
        <v/>
      </c>
      <c r="FI108" s="104" t="str">
        <f t="shared" si="148"/>
        <v/>
      </c>
      <c r="FJ108" s="104" t="str">
        <f t="shared" ca="1" si="149"/>
        <v/>
      </c>
      <c r="FK108" s="104" t="str">
        <f t="shared" si="150"/>
        <v/>
      </c>
      <c r="FL108" s="104" t="str">
        <f t="shared" si="151"/>
        <v/>
      </c>
      <c r="FM108" s="104" t="str">
        <f t="shared" si="152"/>
        <v/>
      </c>
      <c r="FN108" s="104" t="str">
        <f t="shared" si="153"/>
        <v/>
      </c>
      <c r="FO108" s="104" t="str">
        <f t="shared" ca="1" si="154"/>
        <v/>
      </c>
      <c r="FP108" s="104" t="str">
        <f t="shared" si="155"/>
        <v/>
      </c>
      <c r="FQ108" s="104" t="str">
        <f t="shared" si="156"/>
        <v/>
      </c>
      <c r="FR108" s="104" t="str">
        <f t="shared" si="157"/>
        <v/>
      </c>
      <c r="FS108" s="104"/>
      <c r="FT108" s="104" t="str">
        <f t="shared" si="158"/>
        <v/>
      </c>
      <c r="FU108" s="104" t="str">
        <f t="shared" si="169"/>
        <v/>
      </c>
      <c r="FV108" s="104" t="str">
        <f t="shared" si="170"/>
        <v/>
      </c>
      <c r="FW108" s="104" t="str">
        <f t="shared" si="171"/>
        <v/>
      </c>
      <c r="FX108" s="104" t="str">
        <f t="shared" si="172"/>
        <v/>
      </c>
      <c r="FY108" s="104" t="str">
        <f t="shared" si="173"/>
        <v/>
      </c>
      <c r="FZ108" s="150" t="str">
        <f t="shared" si="159"/>
        <v/>
      </c>
      <c r="GA108" s="150" t="str">
        <f t="shared" si="160"/>
        <v/>
      </c>
      <c r="GB108" s="104" t="str">
        <f t="shared" si="161"/>
        <v/>
      </c>
    </row>
    <row r="109" spans="1:184" s="268" customFormat="1" ht="60" customHeight="1" x14ac:dyDescent="0.35">
      <c r="A109" s="77"/>
      <c r="B109" s="445" t="str" cm="1">
        <f t="array" aca="1" ref="B109" ca="1">_xlfn.CONCAT(CS109:DA109,DC109:GB109,IFERROR(INDEX($DB$11:$DB$260,MATCH(1,($C$11:$C$260=$C109)*($E$11:$E$260=$E109)*($DB$11:$DB$260&lt;&gt;""),0)),""))</f>
        <v/>
      </c>
      <c r="C109" s="288" t="str">
        <f>IF('EDCI Data'!B109="","",'EDCI Data'!B109)</f>
        <v/>
      </c>
      <c r="D109" s="288" t="str">
        <f>IF('EDCI Data'!C109="","",'EDCI Data'!C109)</f>
        <v/>
      </c>
      <c r="E109" s="287" t="str">
        <f>IF('EDCI Data'!D109="","",'EDCI Data'!D109)</f>
        <v/>
      </c>
      <c r="F109" s="287" t="str">
        <f>IF('EDCI Data'!E109="","",'EDCI Data'!E109)</f>
        <v/>
      </c>
      <c r="G109" s="288" t="str">
        <f>IF('EDCI Data'!F109="","",'EDCI Data'!F109)</f>
        <v/>
      </c>
      <c r="H109" s="288" t="str">
        <f>IF('EDCI Data'!G109="","",'EDCI Data'!G109)</f>
        <v/>
      </c>
      <c r="I109" s="288" t="str">
        <f>IF('EDCI Data'!H109="","",'EDCI Data'!H109)</f>
        <v/>
      </c>
      <c r="J109" s="287" t="str">
        <f>IF('EDCI Data'!I109="","",'EDCI Data'!I109)</f>
        <v/>
      </c>
      <c r="K109" s="287" t="str">
        <f>IF('EDCI Data'!J109="","",'EDCI Data'!J109)</f>
        <v/>
      </c>
      <c r="L109" s="288" t="str">
        <f>IF('EDCI Data'!K109="","",'EDCI Data'!K109)</f>
        <v/>
      </c>
      <c r="M109" s="288" t="str">
        <f>IF('EDCI Data'!L109="","",'EDCI Data'!L109)</f>
        <v/>
      </c>
      <c r="N109" s="288" t="str">
        <f>IF('EDCI Data'!M109="","",'EDCI Data'!M109)</f>
        <v/>
      </c>
      <c r="O109" s="288" t="str">
        <f>IF('EDCI Data'!N109="","",'EDCI Data'!N109)</f>
        <v/>
      </c>
      <c r="P109" s="289" t="str">
        <f>IF('EDCI Data'!O109="","",'EDCI Data'!O109)</f>
        <v/>
      </c>
      <c r="Q109" s="289" t="str">
        <f>IF('EDCI Data'!P109="","",'EDCI Data'!P109)</f>
        <v/>
      </c>
      <c r="R109" s="289" t="str">
        <f>IF('EDCI Data'!Q109="","",'EDCI Data'!Q109)</f>
        <v/>
      </c>
      <c r="S109" s="289" t="str">
        <f>IF('EDCI Data'!R109="","",'EDCI Data'!R109)</f>
        <v/>
      </c>
      <c r="T109" s="288" t="str">
        <f>IF('EDCI Data'!S109="","",'EDCI Data'!S109)</f>
        <v/>
      </c>
      <c r="U109" s="288" t="str">
        <f>IF('EDCI Data'!T109="","",'EDCI Data'!T109)</f>
        <v/>
      </c>
      <c r="V109" s="288" t="str">
        <f>IF('EDCI Data'!U109="","",'EDCI Data'!U109)</f>
        <v/>
      </c>
      <c r="W109" s="288" t="str">
        <f>IF('EDCI Data'!V109="","",'EDCI Data'!V109)</f>
        <v/>
      </c>
      <c r="X109" s="288" t="str">
        <f>IF('EDCI Data'!W109="","",'EDCI Data'!W109)</f>
        <v/>
      </c>
      <c r="Y109" s="288" t="str">
        <f>IF('EDCI Data'!X109="","",'EDCI Data'!X109)</f>
        <v/>
      </c>
      <c r="Z109" s="288" t="str">
        <f>IF('EDCI Data'!Y109="","",'EDCI Data'!Y109)</f>
        <v/>
      </c>
      <c r="AA109" s="288" t="str">
        <f>IF('EDCI Data'!Z109="","",'EDCI Data'!Z109)</f>
        <v/>
      </c>
      <c r="AB109" s="424" t="str">
        <f>IF('EDCI Data'!AA109="","",'EDCI Data'!AA109)</f>
        <v/>
      </c>
      <c r="AC109" s="425" t="str">
        <f>IF('EDCI Data'!AB109="","",'EDCI Data'!AB109)</f>
        <v/>
      </c>
      <c r="AD109" s="425" t="str">
        <f>IF('EDCI Data'!AC109="","",'EDCI Data'!AC109)</f>
        <v/>
      </c>
      <c r="AE109" s="425" t="str">
        <f>IF('EDCI Data'!AD109="","",'EDCI Data'!AD109)</f>
        <v/>
      </c>
      <c r="AF109" s="425" t="str">
        <f>IF('EDCI Data'!AE109="","",'EDCI Data'!AE109)</f>
        <v/>
      </c>
      <c r="AG109" s="426" t="str">
        <f>IF('EDCI Data'!AF109="","",'EDCI Data'!AF109)</f>
        <v/>
      </c>
      <c r="AH109" s="288" t="str">
        <f>IF('EDCI Data'!AG109="","",'EDCI Data'!AG109)</f>
        <v/>
      </c>
      <c r="AI109" s="426" t="str">
        <f>IF('EDCI Data'!AH109="","",'EDCI Data'!AH109)</f>
        <v/>
      </c>
      <c r="AJ109" s="288" t="str">
        <f>IF('EDCI Data'!AI109="","",'EDCI Data'!AI109)</f>
        <v/>
      </c>
      <c r="AK109" s="426" t="str">
        <f>IF('EDCI Data'!AJ109="","",'EDCI Data'!AJ109)</f>
        <v/>
      </c>
      <c r="AL109" s="288" t="str">
        <f>IF('EDCI Data'!AK109="","",'EDCI Data'!AK109)</f>
        <v/>
      </c>
      <c r="AM109" s="288" t="str">
        <f>IF('EDCI Data'!AL109="","",'EDCI Data'!AL109)</f>
        <v/>
      </c>
      <c r="AN109" s="288" t="str">
        <f>IF('EDCI Data'!AM109="","",'EDCI Data'!AM109)</f>
        <v/>
      </c>
      <c r="AO109" s="288" t="str">
        <f>IF('EDCI Data'!AN109="","",'EDCI Data'!AN109)</f>
        <v/>
      </c>
      <c r="AP109" s="288" t="str">
        <f>IF('EDCI Data'!AO109="","",'EDCI Data'!AO109)</f>
        <v/>
      </c>
      <c r="AQ109" s="288" t="str">
        <f>IF('EDCI Data'!AP109="","",'EDCI Data'!AP109)</f>
        <v/>
      </c>
      <c r="AR109" s="288" t="str">
        <f>IF('EDCI Data'!AQ109="","",'EDCI Data'!AQ109)</f>
        <v/>
      </c>
      <c r="AS109" s="288" t="str">
        <f>IF('EDCI Data'!AR109="","",'EDCI Data'!AR109)</f>
        <v/>
      </c>
      <c r="AT109" s="288" t="str">
        <f>IF('EDCI Data'!AS109="","",'EDCI Data'!AS109)</f>
        <v/>
      </c>
      <c r="AU109" s="288" t="str">
        <f>IF('EDCI Data'!AT109="","",'EDCI Data'!AT109)</f>
        <v/>
      </c>
      <c r="AV109" s="288" t="str">
        <f>IF('EDCI Data'!AU109="","",'EDCI Data'!AU109)</f>
        <v/>
      </c>
      <c r="AW109" s="288" t="str">
        <f>IF('EDCI Data'!AV109="","",'EDCI Data'!AV109)</f>
        <v/>
      </c>
      <c r="AX109" s="288" t="str">
        <f>IF('EDCI Data'!AW109="","",'EDCI Data'!AW109)</f>
        <v/>
      </c>
      <c r="AY109" s="288" t="str">
        <f>IF('EDCI Data'!AX109="","",'EDCI Data'!AX109)</f>
        <v/>
      </c>
      <c r="AZ109" s="288" t="str">
        <f>IF('EDCI Data'!AY109="","",'EDCI Data'!AY109)</f>
        <v/>
      </c>
      <c r="BA109" s="288" t="str">
        <f>IF('EDCI Data'!AZ109="","",'EDCI Data'!AZ109)</f>
        <v/>
      </c>
      <c r="BB109" s="288" t="str">
        <f>IF('EDCI Data'!BA109="","",'EDCI Data'!BA109)</f>
        <v/>
      </c>
      <c r="BC109" s="288" t="str">
        <f>IF('EDCI Data'!BB109="","",'EDCI Data'!BB109)</f>
        <v/>
      </c>
      <c r="BD109" s="446" t="str">
        <f>IF('EDCI Data'!BC109="","",'EDCI Data'!BC109)</f>
        <v/>
      </c>
      <c r="BE109" s="446" t="str">
        <f>IF('EDCI Data'!BD109="","",'EDCI Data'!BD109)</f>
        <v/>
      </c>
      <c r="BF109" s="453" t="str">
        <f>IF('EDCI Data'!BE109="","",'EDCI Data'!BE109)</f>
        <v/>
      </c>
      <c r="BG109" s="453" t="str">
        <f>IF('EDCI Data'!BF109="","",'EDCI Data'!BF109)</f>
        <v/>
      </c>
      <c r="BH109" s="453" t="str">
        <f>IF('EDCI Data'!BG109="","",'EDCI Data'!BG109)</f>
        <v/>
      </c>
      <c r="BI109" s="427" t="str">
        <f>IF('EDCI Data'!BH109="","",'EDCI Data'!BH109)</f>
        <v/>
      </c>
      <c r="BJ109" s="427" t="str">
        <f>IF('EDCI Data'!BI109="","",'EDCI Data'!BI109)</f>
        <v/>
      </c>
      <c r="BK109" s="428" t="str">
        <f>IF('EDCI Data'!BH109="","", IF('EDCI Data'!BH109=0,0,IF(AND('EDCI Data'!BH109&lt;&gt;"", 'EDCI Data'!BI109&lt;&gt;""), 'EDCI Data'!BI109/'EDCI Data'!BH109,"")))</f>
        <v/>
      </c>
      <c r="BL109" s="105" t="str">
        <f>IF('EDCI Data'!BJ109="","",'EDCI Data'!BJ109)</f>
        <v/>
      </c>
      <c r="BM109" s="448" t="str">
        <f>IF('EDCI Data'!BK109="","",'EDCI Data'!BK109)</f>
        <v/>
      </c>
      <c r="BN109" s="287" t="str">
        <f>IF('EDCI Data'!BL109="","",'EDCI Data'!BL109)</f>
        <v/>
      </c>
      <c r="BO109" s="287" t="str">
        <f>IF('EDCI Data'!BM109="","",'EDCI Data'!BM109)</f>
        <v/>
      </c>
      <c r="BP109" s="287" t="str">
        <f>IF('EDCI Data'!BN109="","",'EDCI Data'!BN109)</f>
        <v/>
      </c>
      <c r="BQ109" s="287" t="str">
        <f>IF('EDCI Data'!BO109="","",'EDCI Data'!BO109)</f>
        <v/>
      </c>
      <c r="BR109" s="287" t="str">
        <f>IF('EDCI Data'!BP109="","",'EDCI Data'!BP109)</f>
        <v/>
      </c>
      <c r="BS109" s="287" t="str">
        <f>IF('EDCI Data'!BQ109="","",'EDCI Data'!BQ109)</f>
        <v/>
      </c>
      <c r="BT109" s="287" t="str">
        <f>IF('EDCI Data'!BR109="","",'EDCI Data'!BR109)</f>
        <v/>
      </c>
      <c r="BU109" s="287" t="str">
        <f>IF('EDCI Data'!BS109="","",'EDCI Data'!BS109)</f>
        <v/>
      </c>
      <c r="BV109" s="429" t="str">
        <f>IF('EDCI Data'!BT109="","",'EDCI Data'!BT109)</f>
        <v/>
      </c>
      <c r="BW109" s="429" t="str">
        <f>IF('EDCI Data'!BU109="","",'EDCI Data'!BU109)</f>
        <v/>
      </c>
      <c r="BX109" s="287" t="str">
        <f>IF('EDCI Data'!BV109="","",'EDCI Data'!BV109)</f>
        <v/>
      </c>
      <c r="BY109" s="430" t="str">
        <f>IF('EDCI Data'!BW109="","",'EDCI Data'!BW109)</f>
        <v/>
      </c>
      <c r="BZ109" s="431" t="str">
        <f>IF('EDCI Data'!BX109="","",'EDCI Data'!BX109)</f>
        <v/>
      </c>
      <c r="CA109" s="432" t="str">
        <f>IF('EDCI Data'!BY109="","",'EDCI Data'!BY109)</f>
        <v/>
      </c>
      <c r="CB109" s="432" t="str">
        <f>IF('EDCI Data'!BZ109="","",'EDCI Data'!BZ109)</f>
        <v/>
      </c>
      <c r="CC109" s="450" t="str">
        <f>IF('EDCI Data'!CA109="","",'EDCI Data'!CA109)</f>
        <v/>
      </c>
      <c r="CD109" s="433" t="str">
        <f>IF('EDCI Data'!CB109="","",'EDCI Data'!CB109)</f>
        <v/>
      </c>
      <c r="CE109" s="433" t="str">
        <f>IF('EDCI Data'!CC109="","",'EDCI Data'!CC109)</f>
        <v/>
      </c>
      <c r="CF109" s="433" t="str">
        <f>IF('EDCI Data'!CD109="","",'EDCI Data'!CD109)</f>
        <v/>
      </c>
      <c r="CG109" s="433" t="str">
        <f>IF('EDCI Data'!CE109="","",'EDCI Data'!CE109)</f>
        <v/>
      </c>
      <c r="CH109" s="433" t="str">
        <f>IF('EDCI Data'!CF109="","",'EDCI Data'!CF109)</f>
        <v/>
      </c>
      <c r="CI109" s="433" t="str">
        <f>IF('EDCI Data'!CG109="","",'EDCI Data'!CG109)</f>
        <v/>
      </c>
      <c r="CJ109" s="434" t="str">
        <f>IF('EDCI Data'!CH109="","",'EDCI Data'!CH109)</f>
        <v/>
      </c>
      <c r="CK109" s="434" t="str">
        <f>IF('EDCI Data'!CI109="","",'EDCI Data'!CI109)</f>
        <v/>
      </c>
      <c r="CL109" s="435" t="str">
        <f>IF('EDCI Data'!CJ109="","",'EDCI Data'!CJ109)</f>
        <v/>
      </c>
      <c r="CM109" s="77"/>
      <c r="CN109" s="197" t="str">
        <f t="shared" si="87"/>
        <v/>
      </c>
      <c r="CO109" s="104" t="str">
        <f t="shared" si="88"/>
        <v/>
      </c>
      <c r="CP109" s="104" t="str">
        <f t="shared" si="89"/>
        <v/>
      </c>
      <c r="CQ109" s="104" t="str">
        <f t="shared" si="162"/>
        <v/>
      </c>
      <c r="CR109" s="104" t="str">
        <f t="shared" ca="1" si="163"/>
        <v/>
      </c>
      <c r="CS109" s="104" t="str">
        <f t="shared" si="90"/>
        <v/>
      </c>
      <c r="CT109" s="104" t="str">
        <f t="shared" si="91"/>
        <v/>
      </c>
      <c r="CU109" s="104" t="str" cm="1">
        <f t="array" aca="1" ref="CU109" ca="1">IF(AND($CO109&lt;&gt;"",E109=""),"Please enter a reporting year. " &amp; CHAR(10),IF(E109="","",IF(IFERROR(OR(E109&lt;2019,E109&gt;INDIRECT("MaxYear"),INT(E109)&lt;&gt;E109,ISTEXT(E109)),TRUE),"Invalid year - The reporting year should be between 2019 and "&amp;INDIRECT("MaxYear")&amp;". " &amp; CHAR(10),"")))</f>
        <v/>
      </c>
      <c r="CV109" s="104" t="str">
        <f t="shared" si="92"/>
        <v/>
      </c>
      <c r="CW109" s="104" t="str">
        <f t="shared" si="93"/>
        <v/>
      </c>
      <c r="CX109" s="104" t="str">
        <f t="shared" si="94"/>
        <v/>
      </c>
      <c r="CY109" s="104"/>
      <c r="CZ109" s="104" t="str">
        <f t="shared" ca="1" si="95"/>
        <v/>
      </c>
      <c r="DA109" s="104" t="str">
        <f t="shared" ca="1" si="96"/>
        <v/>
      </c>
      <c r="DB109" s="104" t="str" cm="1">
        <f t="array" aca="1" ref="DB109" ca="1">IF(COUNTIFS($CQ$11:$CQ$260,$CQ109,$E$11:$E$260,$E109)&lt;&gt;COUNTIFS($CQ$11:$CQ$260,$CQ109,$E$11:$E$260,$E109,L$11:L$260,L109),DB$8&amp;" for this company in this year is inconsistent across funds, please update accordingly. "&amp;CHAR(10),IF(L109="","",IF(IFERROR(OR(INT(L109)&lt;&gt;L109,ISTEXT(L109),L109&gt;INDIRECT("MaxYear")+1),TRUE),"Invalid year of initial investment - Please ensure that the input is a year (not a date) and is not future dated. "&amp;CHAR(10),IF(AND(L109&gt;E109, OR(Q109&lt;&gt;"", Q109&lt;&gt;0)),"Invalid year of initial investment on Fund '"&amp;IF(H109&lt;&gt;"",H109,I109)&amp;"' - you have indicate a non-0 percent fund ownership in year "&amp;E109&amp;" (meaning Fund '"&amp;IF(H109&lt;&gt;"",H109,I109)&amp;"' has already invested in this PortCo in "&amp;E109&amp;"), but the year of initial investment input is on a later year. Please update accordingly. ",""))))</f>
        <v/>
      </c>
      <c r="DC109" s="104" t="str">
        <f t="shared" ca="1" si="164"/>
        <v/>
      </c>
      <c r="DD109" s="104" t="str">
        <f t="shared" ca="1" si="165"/>
        <v/>
      </c>
      <c r="DE109" s="104" t="str">
        <f t="shared" si="97"/>
        <v/>
      </c>
      <c r="DF109" s="104" t="str">
        <f t="shared" si="98"/>
        <v/>
      </c>
      <c r="DG109" s="149" t="str">
        <f t="shared" si="99"/>
        <v/>
      </c>
      <c r="DH109" s="104" t="str">
        <f t="shared" si="100"/>
        <v/>
      </c>
      <c r="DI109" s="104" t="str">
        <f t="shared" si="101"/>
        <v/>
      </c>
      <c r="DJ109" s="104" t="str">
        <f t="shared" ca="1" si="102"/>
        <v/>
      </c>
      <c r="DK109" s="104" t="str">
        <f t="shared" ca="1" si="103"/>
        <v/>
      </c>
      <c r="DL109" s="104" t="str">
        <f t="shared" ca="1" si="104"/>
        <v/>
      </c>
      <c r="DM109" s="104" t="str">
        <f t="shared" ca="1" si="105"/>
        <v/>
      </c>
      <c r="DN109" s="104" t="str">
        <f t="shared" ca="1" si="106"/>
        <v/>
      </c>
      <c r="DO109" s="104" t="str">
        <f t="shared" ca="1" si="107"/>
        <v/>
      </c>
      <c r="DP109" s="104" t="str">
        <f t="shared" ca="1" si="108"/>
        <v/>
      </c>
      <c r="DQ109" s="104" t="str">
        <f t="shared" ca="1" si="109"/>
        <v/>
      </c>
      <c r="DR109" s="104" t="str">
        <f t="shared" si="110"/>
        <v/>
      </c>
      <c r="DS109" s="104" t="str">
        <f t="shared" si="111"/>
        <v/>
      </c>
      <c r="DT109" s="104" t="str">
        <f t="shared" si="112"/>
        <v/>
      </c>
      <c r="DU109" s="104" t="str">
        <f t="shared" si="113"/>
        <v/>
      </c>
      <c r="DV109" s="104" t="str">
        <f t="shared" si="114"/>
        <v/>
      </c>
      <c r="DW109" s="104" t="str">
        <f t="shared" si="115"/>
        <v/>
      </c>
      <c r="DX109" s="104" t="str">
        <f t="shared" ca="1" si="116"/>
        <v/>
      </c>
      <c r="DY109" s="104" t="str">
        <f t="shared" si="117"/>
        <v/>
      </c>
      <c r="DZ109" s="104" t="str">
        <f t="shared" ca="1" si="118"/>
        <v/>
      </c>
      <c r="EA109" s="104" t="str">
        <f t="shared" si="119"/>
        <v/>
      </c>
      <c r="EB109" s="104" t="str">
        <f t="shared" ca="1" si="120"/>
        <v/>
      </c>
      <c r="EC109" s="104" t="str">
        <f t="shared" ca="1" si="121"/>
        <v/>
      </c>
      <c r="ED109" s="104" t="str">
        <f t="shared" si="122"/>
        <v/>
      </c>
      <c r="EE109" s="104" t="str">
        <f t="shared" si="123"/>
        <v/>
      </c>
      <c r="EF109" s="104" t="str">
        <f t="shared" si="124"/>
        <v/>
      </c>
      <c r="EG109" s="104" t="str">
        <f t="shared" si="125"/>
        <v/>
      </c>
      <c r="EH109" s="104" t="str">
        <f t="shared" si="126"/>
        <v/>
      </c>
      <c r="EI109" s="104" t="str">
        <f t="shared" si="127"/>
        <v/>
      </c>
      <c r="EJ109" s="104" t="str">
        <f t="shared" si="128"/>
        <v/>
      </c>
      <c r="EK109" s="104" t="str">
        <f t="shared" si="129"/>
        <v/>
      </c>
      <c r="EL109" s="104" t="str">
        <f t="shared" si="130"/>
        <v/>
      </c>
      <c r="EM109" s="104" t="str">
        <f t="shared" si="131"/>
        <v/>
      </c>
      <c r="EN109" s="104" t="str">
        <f t="shared" si="132"/>
        <v/>
      </c>
      <c r="EO109" s="104" t="str">
        <f t="shared" si="133"/>
        <v/>
      </c>
      <c r="EP109" s="104" t="str">
        <f t="shared" si="134"/>
        <v/>
      </c>
      <c r="EQ109" s="104" t="str">
        <f t="shared" si="135"/>
        <v/>
      </c>
      <c r="ER109" s="104" t="str">
        <f t="shared" si="136"/>
        <v/>
      </c>
      <c r="ES109" s="104" t="str">
        <f t="shared" ca="1" si="137"/>
        <v/>
      </c>
      <c r="ET109" s="149" t="str">
        <f t="shared" si="138"/>
        <v/>
      </c>
      <c r="EU109" s="104" t="str">
        <f t="shared" si="139"/>
        <v/>
      </c>
      <c r="EV109" s="104" t="str">
        <f t="shared" ca="1" si="166"/>
        <v/>
      </c>
      <c r="EW109" s="104" t="str">
        <f t="shared" ca="1" si="167"/>
        <v/>
      </c>
      <c r="EX109" s="104" t="str">
        <f t="shared" ca="1" si="168"/>
        <v/>
      </c>
      <c r="EY109" s="104" t="str">
        <f t="shared" si="140"/>
        <v/>
      </c>
      <c r="EZ109" s="104" t="str">
        <f t="shared" si="141"/>
        <v/>
      </c>
      <c r="FA109" s="104"/>
      <c r="FB109" s="104" t="str">
        <f t="shared" ca="1" si="142"/>
        <v/>
      </c>
      <c r="FC109" s="104"/>
      <c r="FD109" s="104" t="str">
        <f t="shared" si="143"/>
        <v/>
      </c>
      <c r="FE109" s="104" t="str">
        <f t="shared" si="144"/>
        <v/>
      </c>
      <c r="FF109" s="104" t="str">
        <f t="shared" si="145"/>
        <v/>
      </c>
      <c r="FG109" s="104" t="str">
        <f t="shared" si="146"/>
        <v/>
      </c>
      <c r="FH109" s="104" t="str">
        <f t="shared" si="147"/>
        <v/>
      </c>
      <c r="FI109" s="104" t="str">
        <f t="shared" si="148"/>
        <v/>
      </c>
      <c r="FJ109" s="104" t="str">
        <f t="shared" ca="1" si="149"/>
        <v/>
      </c>
      <c r="FK109" s="104" t="str">
        <f t="shared" si="150"/>
        <v/>
      </c>
      <c r="FL109" s="104" t="str">
        <f t="shared" si="151"/>
        <v/>
      </c>
      <c r="FM109" s="104" t="str">
        <f t="shared" si="152"/>
        <v/>
      </c>
      <c r="FN109" s="104" t="str">
        <f t="shared" si="153"/>
        <v/>
      </c>
      <c r="FO109" s="104" t="str">
        <f t="shared" ca="1" si="154"/>
        <v/>
      </c>
      <c r="FP109" s="104" t="str">
        <f t="shared" si="155"/>
        <v/>
      </c>
      <c r="FQ109" s="104" t="str">
        <f t="shared" si="156"/>
        <v/>
      </c>
      <c r="FR109" s="104" t="str">
        <f t="shared" si="157"/>
        <v/>
      </c>
      <c r="FS109" s="104"/>
      <c r="FT109" s="104" t="str">
        <f t="shared" si="158"/>
        <v/>
      </c>
      <c r="FU109" s="104" t="str">
        <f t="shared" si="169"/>
        <v/>
      </c>
      <c r="FV109" s="104" t="str">
        <f t="shared" si="170"/>
        <v/>
      </c>
      <c r="FW109" s="104" t="str">
        <f t="shared" si="171"/>
        <v/>
      </c>
      <c r="FX109" s="104" t="str">
        <f t="shared" si="172"/>
        <v/>
      </c>
      <c r="FY109" s="104" t="str">
        <f t="shared" si="173"/>
        <v/>
      </c>
      <c r="FZ109" s="150" t="str">
        <f t="shared" si="159"/>
        <v/>
      </c>
      <c r="GA109" s="150" t="str">
        <f t="shared" si="160"/>
        <v/>
      </c>
      <c r="GB109" s="104" t="str">
        <f t="shared" si="161"/>
        <v/>
      </c>
    </row>
    <row r="110" spans="1:184" s="268" customFormat="1" ht="60" customHeight="1" x14ac:dyDescent="0.35">
      <c r="A110" s="77"/>
      <c r="B110" s="445" t="str" cm="1">
        <f t="array" aca="1" ref="B110" ca="1">_xlfn.CONCAT(CS110:DA110,DC110:GB110,IFERROR(INDEX($DB$11:$DB$260,MATCH(1,($C$11:$C$260=$C110)*($E$11:$E$260=$E110)*($DB$11:$DB$260&lt;&gt;""),0)),""))</f>
        <v/>
      </c>
      <c r="C110" s="288" t="str">
        <f>IF('EDCI Data'!B110="","",'EDCI Data'!B110)</f>
        <v/>
      </c>
      <c r="D110" s="288" t="str">
        <f>IF('EDCI Data'!C110="","",'EDCI Data'!C110)</f>
        <v/>
      </c>
      <c r="E110" s="287" t="str">
        <f>IF('EDCI Data'!D110="","",'EDCI Data'!D110)</f>
        <v/>
      </c>
      <c r="F110" s="287" t="str">
        <f>IF('EDCI Data'!E110="","",'EDCI Data'!E110)</f>
        <v/>
      </c>
      <c r="G110" s="288" t="str">
        <f>IF('EDCI Data'!F110="","",'EDCI Data'!F110)</f>
        <v/>
      </c>
      <c r="H110" s="288" t="str">
        <f>IF('EDCI Data'!G110="","",'EDCI Data'!G110)</f>
        <v/>
      </c>
      <c r="I110" s="288" t="str">
        <f>IF('EDCI Data'!H110="","",'EDCI Data'!H110)</f>
        <v/>
      </c>
      <c r="J110" s="287" t="str">
        <f>IF('EDCI Data'!I110="","",'EDCI Data'!I110)</f>
        <v/>
      </c>
      <c r="K110" s="287" t="str">
        <f>IF('EDCI Data'!J110="","",'EDCI Data'!J110)</f>
        <v/>
      </c>
      <c r="L110" s="288" t="str">
        <f>IF('EDCI Data'!K110="","",'EDCI Data'!K110)</f>
        <v/>
      </c>
      <c r="M110" s="288" t="str">
        <f>IF('EDCI Data'!L110="","",'EDCI Data'!L110)</f>
        <v/>
      </c>
      <c r="N110" s="288" t="str">
        <f>IF('EDCI Data'!M110="","",'EDCI Data'!M110)</f>
        <v/>
      </c>
      <c r="O110" s="288" t="str">
        <f>IF('EDCI Data'!N110="","",'EDCI Data'!N110)</f>
        <v/>
      </c>
      <c r="P110" s="289" t="str">
        <f>IF('EDCI Data'!O110="","",'EDCI Data'!O110)</f>
        <v/>
      </c>
      <c r="Q110" s="289" t="str">
        <f>IF('EDCI Data'!P110="","",'EDCI Data'!P110)</f>
        <v/>
      </c>
      <c r="R110" s="289" t="str">
        <f>IF('EDCI Data'!Q110="","",'EDCI Data'!Q110)</f>
        <v/>
      </c>
      <c r="S110" s="289" t="str">
        <f>IF('EDCI Data'!R110="","",'EDCI Data'!R110)</f>
        <v/>
      </c>
      <c r="T110" s="288" t="str">
        <f>IF('EDCI Data'!S110="","",'EDCI Data'!S110)</f>
        <v/>
      </c>
      <c r="U110" s="288" t="str">
        <f>IF('EDCI Data'!T110="","",'EDCI Data'!T110)</f>
        <v/>
      </c>
      <c r="V110" s="288" t="str">
        <f>IF('EDCI Data'!U110="","",'EDCI Data'!U110)</f>
        <v/>
      </c>
      <c r="W110" s="288" t="str">
        <f>IF('EDCI Data'!V110="","",'EDCI Data'!V110)</f>
        <v/>
      </c>
      <c r="X110" s="288" t="str">
        <f>IF('EDCI Data'!W110="","",'EDCI Data'!W110)</f>
        <v/>
      </c>
      <c r="Y110" s="288" t="str">
        <f>IF('EDCI Data'!X110="","",'EDCI Data'!X110)</f>
        <v/>
      </c>
      <c r="Z110" s="288" t="str">
        <f>IF('EDCI Data'!Y110="","",'EDCI Data'!Y110)</f>
        <v/>
      </c>
      <c r="AA110" s="288" t="str">
        <f>IF('EDCI Data'!Z110="","",'EDCI Data'!Z110)</f>
        <v/>
      </c>
      <c r="AB110" s="424" t="str">
        <f>IF('EDCI Data'!AA110="","",'EDCI Data'!AA110)</f>
        <v/>
      </c>
      <c r="AC110" s="425" t="str">
        <f>IF('EDCI Data'!AB110="","",'EDCI Data'!AB110)</f>
        <v/>
      </c>
      <c r="AD110" s="425" t="str">
        <f>IF('EDCI Data'!AC110="","",'EDCI Data'!AC110)</f>
        <v/>
      </c>
      <c r="AE110" s="425" t="str">
        <f>IF('EDCI Data'!AD110="","",'EDCI Data'!AD110)</f>
        <v/>
      </c>
      <c r="AF110" s="425" t="str">
        <f>IF('EDCI Data'!AE110="","",'EDCI Data'!AE110)</f>
        <v/>
      </c>
      <c r="AG110" s="426" t="str">
        <f>IF('EDCI Data'!AF110="","",'EDCI Data'!AF110)</f>
        <v/>
      </c>
      <c r="AH110" s="288" t="str">
        <f>IF('EDCI Data'!AG110="","",'EDCI Data'!AG110)</f>
        <v/>
      </c>
      <c r="AI110" s="426" t="str">
        <f>IF('EDCI Data'!AH110="","",'EDCI Data'!AH110)</f>
        <v/>
      </c>
      <c r="AJ110" s="288" t="str">
        <f>IF('EDCI Data'!AI110="","",'EDCI Data'!AI110)</f>
        <v/>
      </c>
      <c r="AK110" s="426" t="str">
        <f>IF('EDCI Data'!AJ110="","",'EDCI Data'!AJ110)</f>
        <v/>
      </c>
      <c r="AL110" s="288" t="str">
        <f>IF('EDCI Data'!AK110="","",'EDCI Data'!AK110)</f>
        <v/>
      </c>
      <c r="AM110" s="288" t="str">
        <f>IF('EDCI Data'!AL110="","",'EDCI Data'!AL110)</f>
        <v/>
      </c>
      <c r="AN110" s="288" t="str">
        <f>IF('EDCI Data'!AM110="","",'EDCI Data'!AM110)</f>
        <v/>
      </c>
      <c r="AO110" s="288" t="str">
        <f>IF('EDCI Data'!AN110="","",'EDCI Data'!AN110)</f>
        <v/>
      </c>
      <c r="AP110" s="288" t="str">
        <f>IF('EDCI Data'!AO110="","",'EDCI Data'!AO110)</f>
        <v/>
      </c>
      <c r="AQ110" s="288" t="str">
        <f>IF('EDCI Data'!AP110="","",'EDCI Data'!AP110)</f>
        <v/>
      </c>
      <c r="AR110" s="288" t="str">
        <f>IF('EDCI Data'!AQ110="","",'EDCI Data'!AQ110)</f>
        <v/>
      </c>
      <c r="AS110" s="288" t="str">
        <f>IF('EDCI Data'!AR110="","",'EDCI Data'!AR110)</f>
        <v/>
      </c>
      <c r="AT110" s="288" t="str">
        <f>IF('EDCI Data'!AS110="","",'EDCI Data'!AS110)</f>
        <v/>
      </c>
      <c r="AU110" s="288" t="str">
        <f>IF('EDCI Data'!AT110="","",'EDCI Data'!AT110)</f>
        <v/>
      </c>
      <c r="AV110" s="288" t="str">
        <f>IF('EDCI Data'!AU110="","",'EDCI Data'!AU110)</f>
        <v/>
      </c>
      <c r="AW110" s="288" t="str">
        <f>IF('EDCI Data'!AV110="","",'EDCI Data'!AV110)</f>
        <v/>
      </c>
      <c r="AX110" s="288" t="str">
        <f>IF('EDCI Data'!AW110="","",'EDCI Data'!AW110)</f>
        <v/>
      </c>
      <c r="AY110" s="288" t="str">
        <f>IF('EDCI Data'!AX110="","",'EDCI Data'!AX110)</f>
        <v/>
      </c>
      <c r="AZ110" s="288" t="str">
        <f>IF('EDCI Data'!AY110="","",'EDCI Data'!AY110)</f>
        <v/>
      </c>
      <c r="BA110" s="288" t="str">
        <f>IF('EDCI Data'!AZ110="","",'EDCI Data'!AZ110)</f>
        <v/>
      </c>
      <c r="BB110" s="288" t="str">
        <f>IF('EDCI Data'!BA110="","",'EDCI Data'!BA110)</f>
        <v/>
      </c>
      <c r="BC110" s="288" t="str">
        <f>IF('EDCI Data'!BB110="","",'EDCI Data'!BB110)</f>
        <v/>
      </c>
      <c r="BD110" s="446" t="str">
        <f>IF('EDCI Data'!BC110="","",'EDCI Data'!BC110)</f>
        <v/>
      </c>
      <c r="BE110" s="446" t="str">
        <f>IF('EDCI Data'!BD110="","",'EDCI Data'!BD110)</f>
        <v/>
      </c>
      <c r="BF110" s="453" t="str">
        <f>IF('EDCI Data'!BE110="","",'EDCI Data'!BE110)</f>
        <v/>
      </c>
      <c r="BG110" s="453" t="str">
        <f>IF('EDCI Data'!BF110="","",'EDCI Data'!BF110)</f>
        <v/>
      </c>
      <c r="BH110" s="453" t="str">
        <f>IF('EDCI Data'!BG110="","",'EDCI Data'!BG110)</f>
        <v/>
      </c>
      <c r="BI110" s="427" t="str">
        <f>IF('EDCI Data'!BH110="","",'EDCI Data'!BH110)</f>
        <v/>
      </c>
      <c r="BJ110" s="427" t="str">
        <f>IF('EDCI Data'!BI110="","",'EDCI Data'!BI110)</f>
        <v/>
      </c>
      <c r="BK110" s="428" t="str">
        <f>IF('EDCI Data'!BH110="","", IF('EDCI Data'!BH110=0,0,IF(AND('EDCI Data'!BH110&lt;&gt;"", 'EDCI Data'!BI110&lt;&gt;""), 'EDCI Data'!BI110/'EDCI Data'!BH110,"")))</f>
        <v/>
      </c>
      <c r="BL110" s="105" t="str">
        <f>IF('EDCI Data'!BJ110="","",'EDCI Data'!BJ110)</f>
        <v/>
      </c>
      <c r="BM110" s="448" t="str">
        <f>IF('EDCI Data'!BK110="","",'EDCI Data'!BK110)</f>
        <v/>
      </c>
      <c r="BN110" s="287" t="str">
        <f>IF('EDCI Data'!BL110="","",'EDCI Data'!BL110)</f>
        <v/>
      </c>
      <c r="BO110" s="287" t="str">
        <f>IF('EDCI Data'!BM110="","",'EDCI Data'!BM110)</f>
        <v/>
      </c>
      <c r="BP110" s="287" t="str">
        <f>IF('EDCI Data'!BN110="","",'EDCI Data'!BN110)</f>
        <v/>
      </c>
      <c r="BQ110" s="287" t="str">
        <f>IF('EDCI Data'!BO110="","",'EDCI Data'!BO110)</f>
        <v/>
      </c>
      <c r="BR110" s="287" t="str">
        <f>IF('EDCI Data'!BP110="","",'EDCI Data'!BP110)</f>
        <v/>
      </c>
      <c r="BS110" s="287" t="str">
        <f>IF('EDCI Data'!BQ110="","",'EDCI Data'!BQ110)</f>
        <v/>
      </c>
      <c r="BT110" s="287" t="str">
        <f>IF('EDCI Data'!BR110="","",'EDCI Data'!BR110)</f>
        <v/>
      </c>
      <c r="BU110" s="287" t="str">
        <f>IF('EDCI Data'!BS110="","",'EDCI Data'!BS110)</f>
        <v/>
      </c>
      <c r="BV110" s="429" t="str">
        <f>IF('EDCI Data'!BT110="","",'EDCI Data'!BT110)</f>
        <v/>
      </c>
      <c r="BW110" s="429" t="str">
        <f>IF('EDCI Data'!BU110="","",'EDCI Data'!BU110)</f>
        <v/>
      </c>
      <c r="BX110" s="287" t="str">
        <f>IF('EDCI Data'!BV110="","",'EDCI Data'!BV110)</f>
        <v/>
      </c>
      <c r="BY110" s="430" t="str">
        <f>IF('EDCI Data'!BW110="","",'EDCI Data'!BW110)</f>
        <v/>
      </c>
      <c r="BZ110" s="431" t="str">
        <f>IF('EDCI Data'!BX110="","",'EDCI Data'!BX110)</f>
        <v/>
      </c>
      <c r="CA110" s="432" t="str">
        <f>IF('EDCI Data'!BY110="","",'EDCI Data'!BY110)</f>
        <v/>
      </c>
      <c r="CB110" s="432" t="str">
        <f>IF('EDCI Data'!BZ110="","",'EDCI Data'!BZ110)</f>
        <v/>
      </c>
      <c r="CC110" s="450" t="str">
        <f>IF('EDCI Data'!CA110="","",'EDCI Data'!CA110)</f>
        <v/>
      </c>
      <c r="CD110" s="433" t="str">
        <f>IF('EDCI Data'!CB110="","",'EDCI Data'!CB110)</f>
        <v/>
      </c>
      <c r="CE110" s="433" t="str">
        <f>IF('EDCI Data'!CC110="","",'EDCI Data'!CC110)</f>
        <v/>
      </c>
      <c r="CF110" s="433" t="str">
        <f>IF('EDCI Data'!CD110="","",'EDCI Data'!CD110)</f>
        <v/>
      </c>
      <c r="CG110" s="433" t="str">
        <f>IF('EDCI Data'!CE110="","",'EDCI Data'!CE110)</f>
        <v/>
      </c>
      <c r="CH110" s="433" t="str">
        <f>IF('EDCI Data'!CF110="","",'EDCI Data'!CF110)</f>
        <v/>
      </c>
      <c r="CI110" s="433" t="str">
        <f>IF('EDCI Data'!CG110="","",'EDCI Data'!CG110)</f>
        <v/>
      </c>
      <c r="CJ110" s="434" t="str">
        <f>IF('EDCI Data'!CH110="","",'EDCI Data'!CH110)</f>
        <v/>
      </c>
      <c r="CK110" s="434" t="str">
        <f>IF('EDCI Data'!CI110="","",'EDCI Data'!CI110)</f>
        <v/>
      </c>
      <c r="CL110" s="435" t="str">
        <f>IF('EDCI Data'!CJ110="","",'EDCI Data'!CJ110)</f>
        <v/>
      </c>
      <c r="CM110" s="77"/>
      <c r="CN110" s="197" t="str">
        <f t="shared" si="87"/>
        <v/>
      </c>
      <c r="CO110" s="104" t="str">
        <f t="shared" si="88"/>
        <v/>
      </c>
      <c r="CP110" s="104" t="str">
        <f t="shared" si="89"/>
        <v/>
      </c>
      <c r="CQ110" s="104" t="str">
        <f t="shared" si="162"/>
        <v/>
      </c>
      <c r="CR110" s="104" t="str">
        <f t="shared" ca="1" si="163"/>
        <v/>
      </c>
      <c r="CS110" s="104" t="str">
        <f t="shared" si="90"/>
        <v/>
      </c>
      <c r="CT110" s="104" t="str">
        <f t="shared" si="91"/>
        <v/>
      </c>
      <c r="CU110" s="104" t="str" cm="1">
        <f t="array" aca="1" ref="CU110" ca="1">IF(AND($CO110&lt;&gt;"",E110=""),"Please enter a reporting year. " &amp; CHAR(10),IF(E110="","",IF(IFERROR(OR(E110&lt;2019,E110&gt;INDIRECT("MaxYear"),INT(E110)&lt;&gt;E110,ISTEXT(E110)),TRUE),"Invalid year - The reporting year should be between 2019 and "&amp;INDIRECT("MaxYear")&amp;". " &amp; CHAR(10),"")))</f>
        <v/>
      </c>
      <c r="CV110" s="104" t="str">
        <f t="shared" si="92"/>
        <v/>
      </c>
      <c r="CW110" s="104" t="str">
        <f t="shared" si="93"/>
        <v/>
      </c>
      <c r="CX110" s="104" t="str">
        <f t="shared" si="94"/>
        <v/>
      </c>
      <c r="CY110" s="104"/>
      <c r="CZ110" s="104" t="str">
        <f t="shared" ca="1" si="95"/>
        <v/>
      </c>
      <c r="DA110" s="104" t="str">
        <f t="shared" ca="1" si="96"/>
        <v/>
      </c>
      <c r="DB110" s="104" t="str" cm="1">
        <f t="array" aca="1" ref="DB110" ca="1">IF(COUNTIFS($CQ$11:$CQ$260,$CQ110,$E$11:$E$260,$E110)&lt;&gt;COUNTIFS($CQ$11:$CQ$260,$CQ110,$E$11:$E$260,$E110,L$11:L$260,L110),DB$8&amp;" for this company in this year is inconsistent across funds, please update accordingly. "&amp;CHAR(10),IF(L110="","",IF(IFERROR(OR(INT(L110)&lt;&gt;L110,ISTEXT(L110),L110&gt;INDIRECT("MaxYear")+1),TRUE),"Invalid year of initial investment - Please ensure that the input is a year (not a date) and is not future dated. "&amp;CHAR(10),IF(AND(L110&gt;E110, OR(Q110&lt;&gt;"", Q110&lt;&gt;0)),"Invalid year of initial investment on Fund '"&amp;IF(H110&lt;&gt;"",H110,I110)&amp;"' - you have indicate a non-0 percent fund ownership in year "&amp;E110&amp;" (meaning Fund '"&amp;IF(H110&lt;&gt;"",H110,I110)&amp;"' has already invested in this PortCo in "&amp;E110&amp;"), but the year of initial investment input is on a later year. Please update accordingly. ",""))))</f>
        <v/>
      </c>
      <c r="DC110" s="104" t="str">
        <f t="shared" ca="1" si="164"/>
        <v/>
      </c>
      <c r="DD110" s="104" t="str">
        <f t="shared" ca="1" si="165"/>
        <v/>
      </c>
      <c r="DE110" s="104" t="str">
        <f t="shared" si="97"/>
        <v/>
      </c>
      <c r="DF110" s="104" t="str">
        <f t="shared" si="98"/>
        <v/>
      </c>
      <c r="DG110" s="149" t="str">
        <f t="shared" si="99"/>
        <v/>
      </c>
      <c r="DH110" s="104" t="str">
        <f t="shared" si="100"/>
        <v/>
      </c>
      <c r="DI110" s="104" t="str">
        <f t="shared" si="101"/>
        <v/>
      </c>
      <c r="DJ110" s="104" t="str">
        <f t="shared" ca="1" si="102"/>
        <v/>
      </c>
      <c r="DK110" s="104" t="str">
        <f t="shared" ca="1" si="103"/>
        <v/>
      </c>
      <c r="DL110" s="104" t="str">
        <f t="shared" ca="1" si="104"/>
        <v/>
      </c>
      <c r="DM110" s="104" t="str">
        <f t="shared" ca="1" si="105"/>
        <v/>
      </c>
      <c r="DN110" s="104" t="str">
        <f t="shared" ca="1" si="106"/>
        <v/>
      </c>
      <c r="DO110" s="104" t="str">
        <f t="shared" ca="1" si="107"/>
        <v/>
      </c>
      <c r="DP110" s="104" t="str">
        <f t="shared" ca="1" si="108"/>
        <v/>
      </c>
      <c r="DQ110" s="104" t="str">
        <f t="shared" ca="1" si="109"/>
        <v/>
      </c>
      <c r="DR110" s="104" t="str">
        <f t="shared" si="110"/>
        <v/>
      </c>
      <c r="DS110" s="104" t="str">
        <f t="shared" si="111"/>
        <v/>
      </c>
      <c r="DT110" s="104" t="str">
        <f t="shared" si="112"/>
        <v/>
      </c>
      <c r="DU110" s="104" t="str">
        <f t="shared" si="113"/>
        <v/>
      </c>
      <c r="DV110" s="104" t="str">
        <f t="shared" si="114"/>
        <v/>
      </c>
      <c r="DW110" s="104" t="str">
        <f t="shared" si="115"/>
        <v/>
      </c>
      <c r="DX110" s="104" t="str">
        <f t="shared" ca="1" si="116"/>
        <v/>
      </c>
      <c r="DY110" s="104" t="str">
        <f t="shared" si="117"/>
        <v/>
      </c>
      <c r="DZ110" s="104" t="str">
        <f t="shared" ca="1" si="118"/>
        <v/>
      </c>
      <c r="EA110" s="104" t="str">
        <f t="shared" si="119"/>
        <v/>
      </c>
      <c r="EB110" s="104" t="str">
        <f t="shared" ca="1" si="120"/>
        <v/>
      </c>
      <c r="EC110" s="104" t="str">
        <f t="shared" ca="1" si="121"/>
        <v/>
      </c>
      <c r="ED110" s="104" t="str">
        <f t="shared" si="122"/>
        <v/>
      </c>
      <c r="EE110" s="104" t="str">
        <f t="shared" si="123"/>
        <v/>
      </c>
      <c r="EF110" s="104" t="str">
        <f t="shared" si="124"/>
        <v/>
      </c>
      <c r="EG110" s="104" t="str">
        <f t="shared" si="125"/>
        <v/>
      </c>
      <c r="EH110" s="104" t="str">
        <f t="shared" si="126"/>
        <v/>
      </c>
      <c r="EI110" s="104" t="str">
        <f t="shared" si="127"/>
        <v/>
      </c>
      <c r="EJ110" s="104" t="str">
        <f t="shared" si="128"/>
        <v/>
      </c>
      <c r="EK110" s="104" t="str">
        <f t="shared" si="129"/>
        <v/>
      </c>
      <c r="EL110" s="104" t="str">
        <f t="shared" si="130"/>
        <v/>
      </c>
      <c r="EM110" s="104" t="str">
        <f t="shared" si="131"/>
        <v/>
      </c>
      <c r="EN110" s="104" t="str">
        <f t="shared" si="132"/>
        <v/>
      </c>
      <c r="EO110" s="104" t="str">
        <f t="shared" si="133"/>
        <v/>
      </c>
      <c r="EP110" s="104" t="str">
        <f t="shared" si="134"/>
        <v/>
      </c>
      <c r="EQ110" s="104" t="str">
        <f t="shared" si="135"/>
        <v/>
      </c>
      <c r="ER110" s="104" t="str">
        <f t="shared" si="136"/>
        <v/>
      </c>
      <c r="ES110" s="104" t="str">
        <f t="shared" ca="1" si="137"/>
        <v/>
      </c>
      <c r="ET110" s="149" t="str">
        <f t="shared" si="138"/>
        <v/>
      </c>
      <c r="EU110" s="104" t="str">
        <f t="shared" si="139"/>
        <v/>
      </c>
      <c r="EV110" s="104" t="str">
        <f t="shared" ca="1" si="166"/>
        <v/>
      </c>
      <c r="EW110" s="104" t="str">
        <f t="shared" ca="1" si="167"/>
        <v/>
      </c>
      <c r="EX110" s="104" t="str">
        <f t="shared" ca="1" si="168"/>
        <v/>
      </c>
      <c r="EY110" s="104" t="str">
        <f t="shared" si="140"/>
        <v/>
      </c>
      <c r="EZ110" s="104" t="str">
        <f t="shared" si="141"/>
        <v/>
      </c>
      <c r="FA110" s="104"/>
      <c r="FB110" s="104" t="str">
        <f t="shared" ca="1" si="142"/>
        <v/>
      </c>
      <c r="FC110" s="104"/>
      <c r="FD110" s="104" t="str">
        <f t="shared" si="143"/>
        <v/>
      </c>
      <c r="FE110" s="104" t="str">
        <f t="shared" si="144"/>
        <v/>
      </c>
      <c r="FF110" s="104" t="str">
        <f t="shared" si="145"/>
        <v/>
      </c>
      <c r="FG110" s="104" t="str">
        <f t="shared" si="146"/>
        <v/>
      </c>
      <c r="FH110" s="104" t="str">
        <f t="shared" si="147"/>
        <v/>
      </c>
      <c r="FI110" s="104" t="str">
        <f t="shared" si="148"/>
        <v/>
      </c>
      <c r="FJ110" s="104" t="str">
        <f t="shared" ca="1" si="149"/>
        <v/>
      </c>
      <c r="FK110" s="104" t="str">
        <f t="shared" si="150"/>
        <v/>
      </c>
      <c r="FL110" s="104" t="str">
        <f t="shared" si="151"/>
        <v/>
      </c>
      <c r="FM110" s="104" t="str">
        <f t="shared" si="152"/>
        <v/>
      </c>
      <c r="FN110" s="104" t="str">
        <f t="shared" si="153"/>
        <v/>
      </c>
      <c r="FO110" s="104" t="str">
        <f t="shared" ca="1" si="154"/>
        <v/>
      </c>
      <c r="FP110" s="104" t="str">
        <f t="shared" si="155"/>
        <v/>
      </c>
      <c r="FQ110" s="104" t="str">
        <f t="shared" si="156"/>
        <v/>
      </c>
      <c r="FR110" s="104" t="str">
        <f t="shared" si="157"/>
        <v/>
      </c>
      <c r="FS110" s="104"/>
      <c r="FT110" s="104" t="str">
        <f t="shared" si="158"/>
        <v/>
      </c>
      <c r="FU110" s="104" t="str">
        <f t="shared" si="169"/>
        <v/>
      </c>
      <c r="FV110" s="104" t="str">
        <f t="shared" si="170"/>
        <v/>
      </c>
      <c r="FW110" s="104" t="str">
        <f t="shared" si="171"/>
        <v/>
      </c>
      <c r="FX110" s="104" t="str">
        <f t="shared" si="172"/>
        <v/>
      </c>
      <c r="FY110" s="104" t="str">
        <f t="shared" si="173"/>
        <v/>
      </c>
      <c r="FZ110" s="150" t="str">
        <f t="shared" si="159"/>
        <v/>
      </c>
      <c r="GA110" s="150" t="str">
        <f t="shared" si="160"/>
        <v/>
      </c>
      <c r="GB110" s="104" t="str">
        <f t="shared" si="161"/>
        <v/>
      </c>
    </row>
    <row r="111" spans="1:184" s="268" customFormat="1" ht="60" customHeight="1" x14ac:dyDescent="0.35">
      <c r="A111" s="77"/>
      <c r="B111" s="445" t="str" cm="1">
        <f t="array" aca="1" ref="B111" ca="1">_xlfn.CONCAT(CS111:DA111,DC111:GB111,IFERROR(INDEX($DB$11:$DB$260,MATCH(1,($C$11:$C$260=$C111)*($E$11:$E$260=$E111)*($DB$11:$DB$260&lt;&gt;""),0)),""))</f>
        <v/>
      </c>
      <c r="C111" s="288" t="str">
        <f>IF('EDCI Data'!B111="","",'EDCI Data'!B111)</f>
        <v/>
      </c>
      <c r="D111" s="288" t="str">
        <f>IF('EDCI Data'!C111="","",'EDCI Data'!C111)</f>
        <v/>
      </c>
      <c r="E111" s="287" t="str">
        <f>IF('EDCI Data'!D111="","",'EDCI Data'!D111)</f>
        <v/>
      </c>
      <c r="F111" s="287" t="str">
        <f>IF('EDCI Data'!E111="","",'EDCI Data'!E111)</f>
        <v/>
      </c>
      <c r="G111" s="288" t="str">
        <f>IF('EDCI Data'!F111="","",'EDCI Data'!F111)</f>
        <v/>
      </c>
      <c r="H111" s="288" t="str">
        <f>IF('EDCI Data'!G111="","",'EDCI Data'!G111)</f>
        <v/>
      </c>
      <c r="I111" s="288" t="str">
        <f>IF('EDCI Data'!H111="","",'EDCI Data'!H111)</f>
        <v/>
      </c>
      <c r="J111" s="287" t="str">
        <f>IF('EDCI Data'!I111="","",'EDCI Data'!I111)</f>
        <v/>
      </c>
      <c r="K111" s="287" t="str">
        <f>IF('EDCI Data'!J111="","",'EDCI Data'!J111)</f>
        <v/>
      </c>
      <c r="L111" s="288" t="str">
        <f>IF('EDCI Data'!K111="","",'EDCI Data'!K111)</f>
        <v/>
      </c>
      <c r="M111" s="288" t="str">
        <f>IF('EDCI Data'!L111="","",'EDCI Data'!L111)</f>
        <v/>
      </c>
      <c r="N111" s="288" t="str">
        <f>IF('EDCI Data'!M111="","",'EDCI Data'!M111)</f>
        <v/>
      </c>
      <c r="O111" s="288" t="str">
        <f>IF('EDCI Data'!N111="","",'EDCI Data'!N111)</f>
        <v/>
      </c>
      <c r="P111" s="289" t="str">
        <f>IF('EDCI Data'!O111="","",'EDCI Data'!O111)</f>
        <v/>
      </c>
      <c r="Q111" s="289" t="str">
        <f>IF('EDCI Data'!P111="","",'EDCI Data'!P111)</f>
        <v/>
      </c>
      <c r="R111" s="289" t="str">
        <f>IF('EDCI Data'!Q111="","",'EDCI Data'!Q111)</f>
        <v/>
      </c>
      <c r="S111" s="289" t="str">
        <f>IF('EDCI Data'!R111="","",'EDCI Data'!R111)</f>
        <v/>
      </c>
      <c r="T111" s="288" t="str">
        <f>IF('EDCI Data'!S111="","",'EDCI Data'!S111)</f>
        <v/>
      </c>
      <c r="U111" s="288" t="str">
        <f>IF('EDCI Data'!T111="","",'EDCI Data'!T111)</f>
        <v/>
      </c>
      <c r="V111" s="288" t="str">
        <f>IF('EDCI Data'!U111="","",'EDCI Data'!U111)</f>
        <v/>
      </c>
      <c r="W111" s="288" t="str">
        <f>IF('EDCI Data'!V111="","",'EDCI Data'!V111)</f>
        <v/>
      </c>
      <c r="X111" s="288" t="str">
        <f>IF('EDCI Data'!W111="","",'EDCI Data'!W111)</f>
        <v/>
      </c>
      <c r="Y111" s="288" t="str">
        <f>IF('EDCI Data'!X111="","",'EDCI Data'!X111)</f>
        <v/>
      </c>
      <c r="Z111" s="288" t="str">
        <f>IF('EDCI Data'!Y111="","",'EDCI Data'!Y111)</f>
        <v/>
      </c>
      <c r="AA111" s="288" t="str">
        <f>IF('EDCI Data'!Z111="","",'EDCI Data'!Z111)</f>
        <v/>
      </c>
      <c r="AB111" s="424" t="str">
        <f>IF('EDCI Data'!AA111="","",'EDCI Data'!AA111)</f>
        <v/>
      </c>
      <c r="AC111" s="425" t="str">
        <f>IF('EDCI Data'!AB111="","",'EDCI Data'!AB111)</f>
        <v/>
      </c>
      <c r="AD111" s="425" t="str">
        <f>IF('EDCI Data'!AC111="","",'EDCI Data'!AC111)</f>
        <v/>
      </c>
      <c r="AE111" s="425" t="str">
        <f>IF('EDCI Data'!AD111="","",'EDCI Data'!AD111)</f>
        <v/>
      </c>
      <c r="AF111" s="425" t="str">
        <f>IF('EDCI Data'!AE111="","",'EDCI Data'!AE111)</f>
        <v/>
      </c>
      <c r="AG111" s="426" t="str">
        <f>IF('EDCI Data'!AF111="","",'EDCI Data'!AF111)</f>
        <v/>
      </c>
      <c r="AH111" s="288" t="str">
        <f>IF('EDCI Data'!AG111="","",'EDCI Data'!AG111)</f>
        <v/>
      </c>
      <c r="AI111" s="426" t="str">
        <f>IF('EDCI Data'!AH111="","",'EDCI Data'!AH111)</f>
        <v/>
      </c>
      <c r="AJ111" s="288" t="str">
        <f>IF('EDCI Data'!AI111="","",'EDCI Data'!AI111)</f>
        <v/>
      </c>
      <c r="AK111" s="426" t="str">
        <f>IF('EDCI Data'!AJ111="","",'EDCI Data'!AJ111)</f>
        <v/>
      </c>
      <c r="AL111" s="288" t="str">
        <f>IF('EDCI Data'!AK111="","",'EDCI Data'!AK111)</f>
        <v/>
      </c>
      <c r="AM111" s="288" t="str">
        <f>IF('EDCI Data'!AL111="","",'EDCI Data'!AL111)</f>
        <v/>
      </c>
      <c r="AN111" s="288" t="str">
        <f>IF('EDCI Data'!AM111="","",'EDCI Data'!AM111)</f>
        <v/>
      </c>
      <c r="AO111" s="288" t="str">
        <f>IF('EDCI Data'!AN111="","",'EDCI Data'!AN111)</f>
        <v/>
      </c>
      <c r="AP111" s="288" t="str">
        <f>IF('EDCI Data'!AO111="","",'EDCI Data'!AO111)</f>
        <v/>
      </c>
      <c r="AQ111" s="288" t="str">
        <f>IF('EDCI Data'!AP111="","",'EDCI Data'!AP111)</f>
        <v/>
      </c>
      <c r="AR111" s="288" t="str">
        <f>IF('EDCI Data'!AQ111="","",'EDCI Data'!AQ111)</f>
        <v/>
      </c>
      <c r="AS111" s="288" t="str">
        <f>IF('EDCI Data'!AR111="","",'EDCI Data'!AR111)</f>
        <v/>
      </c>
      <c r="AT111" s="288" t="str">
        <f>IF('EDCI Data'!AS111="","",'EDCI Data'!AS111)</f>
        <v/>
      </c>
      <c r="AU111" s="288" t="str">
        <f>IF('EDCI Data'!AT111="","",'EDCI Data'!AT111)</f>
        <v/>
      </c>
      <c r="AV111" s="288" t="str">
        <f>IF('EDCI Data'!AU111="","",'EDCI Data'!AU111)</f>
        <v/>
      </c>
      <c r="AW111" s="288" t="str">
        <f>IF('EDCI Data'!AV111="","",'EDCI Data'!AV111)</f>
        <v/>
      </c>
      <c r="AX111" s="288" t="str">
        <f>IF('EDCI Data'!AW111="","",'EDCI Data'!AW111)</f>
        <v/>
      </c>
      <c r="AY111" s="288" t="str">
        <f>IF('EDCI Data'!AX111="","",'EDCI Data'!AX111)</f>
        <v/>
      </c>
      <c r="AZ111" s="288" t="str">
        <f>IF('EDCI Data'!AY111="","",'EDCI Data'!AY111)</f>
        <v/>
      </c>
      <c r="BA111" s="288" t="str">
        <f>IF('EDCI Data'!AZ111="","",'EDCI Data'!AZ111)</f>
        <v/>
      </c>
      <c r="BB111" s="288" t="str">
        <f>IF('EDCI Data'!BA111="","",'EDCI Data'!BA111)</f>
        <v/>
      </c>
      <c r="BC111" s="288" t="str">
        <f>IF('EDCI Data'!BB111="","",'EDCI Data'!BB111)</f>
        <v/>
      </c>
      <c r="BD111" s="446" t="str">
        <f>IF('EDCI Data'!BC111="","",'EDCI Data'!BC111)</f>
        <v/>
      </c>
      <c r="BE111" s="446" t="str">
        <f>IF('EDCI Data'!BD111="","",'EDCI Data'!BD111)</f>
        <v/>
      </c>
      <c r="BF111" s="453" t="str">
        <f>IF('EDCI Data'!BE111="","",'EDCI Data'!BE111)</f>
        <v/>
      </c>
      <c r="BG111" s="453" t="str">
        <f>IF('EDCI Data'!BF111="","",'EDCI Data'!BF111)</f>
        <v/>
      </c>
      <c r="BH111" s="453" t="str">
        <f>IF('EDCI Data'!BG111="","",'EDCI Data'!BG111)</f>
        <v/>
      </c>
      <c r="BI111" s="427" t="str">
        <f>IF('EDCI Data'!BH111="","",'EDCI Data'!BH111)</f>
        <v/>
      </c>
      <c r="BJ111" s="427" t="str">
        <f>IF('EDCI Data'!BI111="","",'EDCI Data'!BI111)</f>
        <v/>
      </c>
      <c r="BK111" s="428" t="str">
        <f>IF('EDCI Data'!BH111="","", IF('EDCI Data'!BH111=0,0,IF(AND('EDCI Data'!BH111&lt;&gt;"", 'EDCI Data'!BI111&lt;&gt;""), 'EDCI Data'!BI111/'EDCI Data'!BH111,"")))</f>
        <v/>
      </c>
      <c r="BL111" s="105" t="str">
        <f>IF('EDCI Data'!BJ111="","",'EDCI Data'!BJ111)</f>
        <v/>
      </c>
      <c r="BM111" s="448" t="str">
        <f>IF('EDCI Data'!BK111="","",'EDCI Data'!BK111)</f>
        <v/>
      </c>
      <c r="BN111" s="287" t="str">
        <f>IF('EDCI Data'!BL111="","",'EDCI Data'!BL111)</f>
        <v/>
      </c>
      <c r="BO111" s="287" t="str">
        <f>IF('EDCI Data'!BM111="","",'EDCI Data'!BM111)</f>
        <v/>
      </c>
      <c r="BP111" s="287" t="str">
        <f>IF('EDCI Data'!BN111="","",'EDCI Data'!BN111)</f>
        <v/>
      </c>
      <c r="BQ111" s="287" t="str">
        <f>IF('EDCI Data'!BO111="","",'EDCI Data'!BO111)</f>
        <v/>
      </c>
      <c r="BR111" s="287" t="str">
        <f>IF('EDCI Data'!BP111="","",'EDCI Data'!BP111)</f>
        <v/>
      </c>
      <c r="BS111" s="287" t="str">
        <f>IF('EDCI Data'!BQ111="","",'EDCI Data'!BQ111)</f>
        <v/>
      </c>
      <c r="BT111" s="287" t="str">
        <f>IF('EDCI Data'!BR111="","",'EDCI Data'!BR111)</f>
        <v/>
      </c>
      <c r="BU111" s="287" t="str">
        <f>IF('EDCI Data'!BS111="","",'EDCI Data'!BS111)</f>
        <v/>
      </c>
      <c r="BV111" s="429" t="str">
        <f>IF('EDCI Data'!BT111="","",'EDCI Data'!BT111)</f>
        <v/>
      </c>
      <c r="BW111" s="429" t="str">
        <f>IF('EDCI Data'!BU111="","",'EDCI Data'!BU111)</f>
        <v/>
      </c>
      <c r="BX111" s="287" t="str">
        <f>IF('EDCI Data'!BV111="","",'EDCI Data'!BV111)</f>
        <v/>
      </c>
      <c r="BY111" s="430" t="str">
        <f>IF('EDCI Data'!BW111="","",'EDCI Data'!BW111)</f>
        <v/>
      </c>
      <c r="BZ111" s="431" t="str">
        <f>IF('EDCI Data'!BX111="","",'EDCI Data'!BX111)</f>
        <v/>
      </c>
      <c r="CA111" s="432" t="str">
        <f>IF('EDCI Data'!BY111="","",'EDCI Data'!BY111)</f>
        <v/>
      </c>
      <c r="CB111" s="432" t="str">
        <f>IF('EDCI Data'!BZ111="","",'EDCI Data'!BZ111)</f>
        <v/>
      </c>
      <c r="CC111" s="450" t="str">
        <f>IF('EDCI Data'!CA111="","",'EDCI Data'!CA111)</f>
        <v/>
      </c>
      <c r="CD111" s="433" t="str">
        <f>IF('EDCI Data'!CB111="","",'EDCI Data'!CB111)</f>
        <v/>
      </c>
      <c r="CE111" s="433" t="str">
        <f>IF('EDCI Data'!CC111="","",'EDCI Data'!CC111)</f>
        <v/>
      </c>
      <c r="CF111" s="433" t="str">
        <f>IF('EDCI Data'!CD111="","",'EDCI Data'!CD111)</f>
        <v/>
      </c>
      <c r="CG111" s="433" t="str">
        <f>IF('EDCI Data'!CE111="","",'EDCI Data'!CE111)</f>
        <v/>
      </c>
      <c r="CH111" s="433" t="str">
        <f>IF('EDCI Data'!CF111="","",'EDCI Data'!CF111)</f>
        <v/>
      </c>
      <c r="CI111" s="433" t="str">
        <f>IF('EDCI Data'!CG111="","",'EDCI Data'!CG111)</f>
        <v/>
      </c>
      <c r="CJ111" s="434" t="str">
        <f>IF('EDCI Data'!CH111="","",'EDCI Data'!CH111)</f>
        <v/>
      </c>
      <c r="CK111" s="434" t="str">
        <f>IF('EDCI Data'!CI111="","",'EDCI Data'!CI111)</f>
        <v/>
      </c>
      <c r="CL111" s="435" t="str">
        <f>IF('EDCI Data'!CJ111="","",'EDCI Data'!CJ111)</f>
        <v/>
      </c>
      <c r="CM111" s="77"/>
      <c r="CN111" s="197" t="str">
        <f t="shared" si="87"/>
        <v/>
      </c>
      <c r="CO111" s="104" t="str">
        <f t="shared" si="88"/>
        <v/>
      </c>
      <c r="CP111" s="104" t="str">
        <f t="shared" si="89"/>
        <v/>
      </c>
      <c r="CQ111" s="104" t="str">
        <f t="shared" si="162"/>
        <v/>
      </c>
      <c r="CR111" s="104" t="str">
        <f t="shared" ca="1" si="163"/>
        <v/>
      </c>
      <c r="CS111" s="104" t="str">
        <f t="shared" si="90"/>
        <v/>
      </c>
      <c r="CT111" s="104" t="str">
        <f t="shared" si="91"/>
        <v/>
      </c>
      <c r="CU111" s="104" t="str" cm="1">
        <f t="array" aca="1" ref="CU111" ca="1">IF(AND($CO111&lt;&gt;"",E111=""),"Please enter a reporting year. " &amp; CHAR(10),IF(E111="","",IF(IFERROR(OR(E111&lt;2019,E111&gt;INDIRECT("MaxYear"),INT(E111)&lt;&gt;E111,ISTEXT(E111)),TRUE),"Invalid year - The reporting year should be between 2019 and "&amp;INDIRECT("MaxYear")&amp;". " &amp; CHAR(10),"")))</f>
        <v/>
      </c>
      <c r="CV111" s="104" t="str">
        <f t="shared" si="92"/>
        <v/>
      </c>
      <c r="CW111" s="104" t="str">
        <f t="shared" si="93"/>
        <v/>
      </c>
      <c r="CX111" s="104" t="str">
        <f t="shared" si="94"/>
        <v/>
      </c>
      <c r="CY111" s="104"/>
      <c r="CZ111" s="104" t="str">
        <f t="shared" ca="1" si="95"/>
        <v/>
      </c>
      <c r="DA111" s="104" t="str">
        <f t="shared" ca="1" si="96"/>
        <v/>
      </c>
      <c r="DB111" s="104" t="str" cm="1">
        <f t="array" aca="1" ref="DB111" ca="1">IF(COUNTIFS($CQ$11:$CQ$260,$CQ111,$E$11:$E$260,$E111)&lt;&gt;COUNTIFS($CQ$11:$CQ$260,$CQ111,$E$11:$E$260,$E111,L$11:L$260,L111),DB$8&amp;" for this company in this year is inconsistent across funds, please update accordingly. "&amp;CHAR(10),IF(L111="","",IF(IFERROR(OR(INT(L111)&lt;&gt;L111,ISTEXT(L111),L111&gt;INDIRECT("MaxYear")+1),TRUE),"Invalid year of initial investment - Please ensure that the input is a year (not a date) and is not future dated. "&amp;CHAR(10),IF(AND(L111&gt;E111, OR(Q111&lt;&gt;"", Q111&lt;&gt;0)),"Invalid year of initial investment on Fund '"&amp;IF(H111&lt;&gt;"",H111,I111)&amp;"' - you have indicate a non-0 percent fund ownership in year "&amp;E111&amp;" (meaning Fund '"&amp;IF(H111&lt;&gt;"",H111,I111)&amp;"' has already invested in this PortCo in "&amp;E111&amp;"), but the year of initial investment input is on a later year. Please update accordingly. ",""))))</f>
        <v/>
      </c>
      <c r="DC111" s="104" t="str">
        <f t="shared" ca="1" si="164"/>
        <v/>
      </c>
      <c r="DD111" s="104" t="str">
        <f t="shared" ca="1" si="165"/>
        <v/>
      </c>
      <c r="DE111" s="104" t="str">
        <f t="shared" si="97"/>
        <v/>
      </c>
      <c r="DF111" s="104" t="str">
        <f t="shared" si="98"/>
        <v/>
      </c>
      <c r="DG111" s="149" t="str">
        <f t="shared" si="99"/>
        <v/>
      </c>
      <c r="DH111" s="104" t="str">
        <f t="shared" si="100"/>
        <v/>
      </c>
      <c r="DI111" s="104" t="str">
        <f t="shared" si="101"/>
        <v/>
      </c>
      <c r="DJ111" s="104" t="str">
        <f t="shared" ca="1" si="102"/>
        <v/>
      </c>
      <c r="DK111" s="104" t="str">
        <f t="shared" ca="1" si="103"/>
        <v/>
      </c>
      <c r="DL111" s="104" t="str">
        <f t="shared" ca="1" si="104"/>
        <v/>
      </c>
      <c r="DM111" s="104" t="str">
        <f t="shared" ca="1" si="105"/>
        <v/>
      </c>
      <c r="DN111" s="104" t="str">
        <f t="shared" ca="1" si="106"/>
        <v/>
      </c>
      <c r="DO111" s="104" t="str">
        <f t="shared" ca="1" si="107"/>
        <v/>
      </c>
      <c r="DP111" s="104" t="str">
        <f t="shared" ca="1" si="108"/>
        <v/>
      </c>
      <c r="DQ111" s="104" t="str">
        <f t="shared" ca="1" si="109"/>
        <v/>
      </c>
      <c r="DR111" s="104" t="str">
        <f t="shared" si="110"/>
        <v/>
      </c>
      <c r="DS111" s="104" t="str">
        <f t="shared" si="111"/>
        <v/>
      </c>
      <c r="DT111" s="104" t="str">
        <f t="shared" si="112"/>
        <v/>
      </c>
      <c r="DU111" s="104" t="str">
        <f t="shared" si="113"/>
        <v/>
      </c>
      <c r="DV111" s="104" t="str">
        <f t="shared" si="114"/>
        <v/>
      </c>
      <c r="DW111" s="104" t="str">
        <f t="shared" si="115"/>
        <v/>
      </c>
      <c r="DX111" s="104" t="str">
        <f t="shared" ca="1" si="116"/>
        <v/>
      </c>
      <c r="DY111" s="104" t="str">
        <f t="shared" si="117"/>
        <v/>
      </c>
      <c r="DZ111" s="104" t="str">
        <f t="shared" ca="1" si="118"/>
        <v/>
      </c>
      <c r="EA111" s="104" t="str">
        <f t="shared" si="119"/>
        <v/>
      </c>
      <c r="EB111" s="104" t="str">
        <f t="shared" ca="1" si="120"/>
        <v/>
      </c>
      <c r="EC111" s="104" t="str">
        <f t="shared" ca="1" si="121"/>
        <v/>
      </c>
      <c r="ED111" s="104" t="str">
        <f t="shared" si="122"/>
        <v/>
      </c>
      <c r="EE111" s="104" t="str">
        <f t="shared" si="123"/>
        <v/>
      </c>
      <c r="EF111" s="104" t="str">
        <f t="shared" si="124"/>
        <v/>
      </c>
      <c r="EG111" s="104" t="str">
        <f t="shared" si="125"/>
        <v/>
      </c>
      <c r="EH111" s="104" t="str">
        <f t="shared" si="126"/>
        <v/>
      </c>
      <c r="EI111" s="104" t="str">
        <f t="shared" si="127"/>
        <v/>
      </c>
      <c r="EJ111" s="104" t="str">
        <f t="shared" si="128"/>
        <v/>
      </c>
      <c r="EK111" s="104" t="str">
        <f t="shared" si="129"/>
        <v/>
      </c>
      <c r="EL111" s="104" t="str">
        <f t="shared" si="130"/>
        <v/>
      </c>
      <c r="EM111" s="104" t="str">
        <f t="shared" si="131"/>
        <v/>
      </c>
      <c r="EN111" s="104" t="str">
        <f t="shared" si="132"/>
        <v/>
      </c>
      <c r="EO111" s="104" t="str">
        <f t="shared" si="133"/>
        <v/>
      </c>
      <c r="EP111" s="104" t="str">
        <f t="shared" si="134"/>
        <v/>
      </c>
      <c r="EQ111" s="104" t="str">
        <f t="shared" si="135"/>
        <v/>
      </c>
      <c r="ER111" s="104" t="str">
        <f t="shared" si="136"/>
        <v/>
      </c>
      <c r="ES111" s="104" t="str">
        <f t="shared" ca="1" si="137"/>
        <v/>
      </c>
      <c r="ET111" s="149" t="str">
        <f t="shared" si="138"/>
        <v/>
      </c>
      <c r="EU111" s="104" t="str">
        <f t="shared" si="139"/>
        <v/>
      </c>
      <c r="EV111" s="104" t="str">
        <f t="shared" ca="1" si="166"/>
        <v/>
      </c>
      <c r="EW111" s="104" t="str">
        <f t="shared" ca="1" si="167"/>
        <v/>
      </c>
      <c r="EX111" s="104" t="str">
        <f t="shared" ca="1" si="168"/>
        <v/>
      </c>
      <c r="EY111" s="104" t="str">
        <f t="shared" si="140"/>
        <v/>
      </c>
      <c r="EZ111" s="104" t="str">
        <f t="shared" si="141"/>
        <v/>
      </c>
      <c r="FA111" s="104"/>
      <c r="FB111" s="104" t="str">
        <f t="shared" ca="1" si="142"/>
        <v/>
      </c>
      <c r="FC111" s="104"/>
      <c r="FD111" s="104" t="str">
        <f t="shared" si="143"/>
        <v/>
      </c>
      <c r="FE111" s="104" t="str">
        <f t="shared" si="144"/>
        <v/>
      </c>
      <c r="FF111" s="104" t="str">
        <f t="shared" si="145"/>
        <v/>
      </c>
      <c r="FG111" s="104" t="str">
        <f t="shared" si="146"/>
        <v/>
      </c>
      <c r="FH111" s="104" t="str">
        <f t="shared" si="147"/>
        <v/>
      </c>
      <c r="FI111" s="104" t="str">
        <f t="shared" si="148"/>
        <v/>
      </c>
      <c r="FJ111" s="104" t="str">
        <f t="shared" ca="1" si="149"/>
        <v/>
      </c>
      <c r="FK111" s="104" t="str">
        <f t="shared" si="150"/>
        <v/>
      </c>
      <c r="FL111" s="104" t="str">
        <f t="shared" si="151"/>
        <v/>
      </c>
      <c r="FM111" s="104" t="str">
        <f t="shared" si="152"/>
        <v/>
      </c>
      <c r="FN111" s="104" t="str">
        <f t="shared" si="153"/>
        <v/>
      </c>
      <c r="FO111" s="104" t="str">
        <f t="shared" ca="1" si="154"/>
        <v/>
      </c>
      <c r="FP111" s="104" t="str">
        <f t="shared" si="155"/>
        <v/>
      </c>
      <c r="FQ111" s="104" t="str">
        <f t="shared" si="156"/>
        <v/>
      </c>
      <c r="FR111" s="104" t="str">
        <f t="shared" si="157"/>
        <v/>
      </c>
      <c r="FS111" s="104"/>
      <c r="FT111" s="104" t="str">
        <f t="shared" si="158"/>
        <v/>
      </c>
      <c r="FU111" s="104" t="str">
        <f t="shared" si="169"/>
        <v/>
      </c>
      <c r="FV111" s="104" t="str">
        <f t="shared" si="170"/>
        <v/>
      </c>
      <c r="FW111" s="104" t="str">
        <f t="shared" si="171"/>
        <v/>
      </c>
      <c r="FX111" s="104" t="str">
        <f t="shared" si="172"/>
        <v/>
      </c>
      <c r="FY111" s="104" t="str">
        <f t="shared" si="173"/>
        <v/>
      </c>
      <c r="FZ111" s="150" t="str">
        <f t="shared" si="159"/>
        <v/>
      </c>
      <c r="GA111" s="150" t="str">
        <f t="shared" si="160"/>
        <v/>
      </c>
      <c r="GB111" s="104" t="str">
        <f t="shared" si="161"/>
        <v/>
      </c>
    </row>
    <row r="112" spans="1:184" s="268" customFormat="1" ht="60" customHeight="1" x14ac:dyDescent="0.35">
      <c r="A112" s="77"/>
      <c r="B112" s="445" t="str" cm="1">
        <f t="array" aca="1" ref="B112" ca="1">_xlfn.CONCAT(CS112:DA112,DC112:GB112,IFERROR(INDEX($DB$11:$DB$260,MATCH(1,($C$11:$C$260=$C112)*($E$11:$E$260=$E112)*($DB$11:$DB$260&lt;&gt;""),0)),""))</f>
        <v/>
      </c>
      <c r="C112" s="288" t="str">
        <f>IF('EDCI Data'!B112="","",'EDCI Data'!B112)</f>
        <v/>
      </c>
      <c r="D112" s="288" t="str">
        <f>IF('EDCI Data'!C112="","",'EDCI Data'!C112)</f>
        <v/>
      </c>
      <c r="E112" s="287" t="str">
        <f>IF('EDCI Data'!D112="","",'EDCI Data'!D112)</f>
        <v/>
      </c>
      <c r="F112" s="287" t="str">
        <f>IF('EDCI Data'!E112="","",'EDCI Data'!E112)</f>
        <v/>
      </c>
      <c r="G112" s="288" t="str">
        <f>IF('EDCI Data'!F112="","",'EDCI Data'!F112)</f>
        <v/>
      </c>
      <c r="H112" s="288" t="str">
        <f>IF('EDCI Data'!G112="","",'EDCI Data'!G112)</f>
        <v/>
      </c>
      <c r="I112" s="288" t="str">
        <f>IF('EDCI Data'!H112="","",'EDCI Data'!H112)</f>
        <v/>
      </c>
      <c r="J112" s="287" t="str">
        <f>IF('EDCI Data'!I112="","",'EDCI Data'!I112)</f>
        <v/>
      </c>
      <c r="K112" s="287" t="str">
        <f>IF('EDCI Data'!J112="","",'EDCI Data'!J112)</f>
        <v/>
      </c>
      <c r="L112" s="288" t="str">
        <f>IF('EDCI Data'!K112="","",'EDCI Data'!K112)</f>
        <v/>
      </c>
      <c r="M112" s="288" t="str">
        <f>IF('EDCI Data'!L112="","",'EDCI Data'!L112)</f>
        <v/>
      </c>
      <c r="N112" s="288" t="str">
        <f>IF('EDCI Data'!M112="","",'EDCI Data'!M112)</f>
        <v/>
      </c>
      <c r="O112" s="288" t="str">
        <f>IF('EDCI Data'!N112="","",'EDCI Data'!N112)</f>
        <v/>
      </c>
      <c r="P112" s="289" t="str">
        <f>IF('EDCI Data'!O112="","",'EDCI Data'!O112)</f>
        <v/>
      </c>
      <c r="Q112" s="289" t="str">
        <f>IF('EDCI Data'!P112="","",'EDCI Data'!P112)</f>
        <v/>
      </c>
      <c r="R112" s="289" t="str">
        <f>IF('EDCI Data'!Q112="","",'EDCI Data'!Q112)</f>
        <v/>
      </c>
      <c r="S112" s="289" t="str">
        <f>IF('EDCI Data'!R112="","",'EDCI Data'!R112)</f>
        <v/>
      </c>
      <c r="T112" s="288" t="str">
        <f>IF('EDCI Data'!S112="","",'EDCI Data'!S112)</f>
        <v/>
      </c>
      <c r="U112" s="288" t="str">
        <f>IF('EDCI Data'!T112="","",'EDCI Data'!T112)</f>
        <v/>
      </c>
      <c r="V112" s="288" t="str">
        <f>IF('EDCI Data'!U112="","",'EDCI Data'!U112)</f>
        <v/>
      </c>
      <c r="W112" s="288" t="str">
        <f>IF('EDCI Data'!V112="","",'EDCI Data'!V112)</f>
        <v/>
      </c>
      <c r="X112" s="288" t="str">
        <f>IF('EDCI Data'!W112="","",'EDCI Data'!W112)</f>
        <v/>
      </c>
      <c r="Y112" s="288" t="str">
        <f>IF('EDCI Data'!X112="","",'EDCI Data'!X112)</f>
        <v/>
      </c>
      <c r="Z112" s="288" t="str">
        <f>IF('EDCI Data'!Y112="","",'EDCI Data'!Y112)</f>
        <v/>
      </c>
      <c r="AA112" s="288" t="str">
        <f>IF('EDCI Data'!Z112="","",'EDCI Data'!Z112)</f>
        <v/>
      </c>
      <c r="AB112" s="424" t="str">
        <f>IF('EDCI Data'!AA112="","",'EDCI Data'!AA112)</f>
        <v/>
      </c>
      <c r="AC112" s="425" t="str">
        <f>IF('EDCI Data'!AB112="","",'EDCI Data'!AB112)</f>
        <v/>
      </c>
      <c r="AD112" s="425" t="str">
        <f>IF('EDCI Data'!AC112="","",'EDCI Data'!AC112)</f>
        <v/>
      </c>
      <c r="AE112" s="425" t="str">
        <f>IF('EDCI Data'!AD112="","",'EDCI Data'!AD112)</f>
        <v/>
      </c>
      <c r="AF112" s="425" t="str">
        <f>IF('EDCI Data'!AE112="","",'EDCI Data'!AE112)</f>
        <v/>
      </c>
      <c r="AG112" s="426" t="str">
        <f>IF('EDCI Data'!AF112="","",'EDCI Data'!AF112)</f>
        <v/>
      </c>
      <c r="AH112" s="288" t="str">
        <f>IF('EDCI Data'!AG112="","",'EDCI Data'!AG112)</f>
        <v/>
      </c>
      <c r="AI112" s="426" t="str">
        <f>IF('EDCI Data'!AH112="","",'EDCI Data'!AH112)</f>
        <v/>
      </c>
      <c r="AJ112" s="288" t="str">
        <f>IF('EDCI Data'!AI112="","",'EDCI Data'!AI112)</f>
        <v/>
      </c>
      <c r="AK112" s="426" t="str">
        <f>IF('EDCI Data'!AJ112="","",'EDCI Data'!AJ112)</f>
        <v/>
      </c>
      <c r="AL112" s="288" t="str">
        <f>IF('EDCI Data'!AK112="","",'EDCI Data'!AK112)</f>
        <v/>
      </c>
      <c r="AM112" s="288" t="str">
        <f>IF('EDCI Data'!AL112="","",'EDCI Data'!AL112)</f>
        <v/>
      </c>
      <c r="AN112" s="288" t="str">
        <f>IF('EDCI Data'!AM112="","",'EDCI Data'!AM112)</f>
        <v/>
      </c>
      <c r="AO112" s="288" t="str">
        <f>IF('EDCI Data'!AN112="","",'EDCI Data'!AN112)</f>
        <v/>
      </c>
      <c r="AP112" s="288" t="str">
        <f>IF('EDCI Data'!AO112="","",'EDCI Data'!AO112)</f>
        <v/>
      </c>
      <c r="AQ112" s="288" t="str">
        <f>IF('EDCI Data'!AP112="","",'EDCI Data'!AP112)</f>
        <v/>
      </c>
      <c r="AR112" s="288" t="str">
        <f>IF('EDCI Data'!AQ112="","",'EDCI Data'!AQ112)</f>
        <v/>
      </c>
      <c r="AS112" s="288" t="str">
        <f>IF('EDCI Data'!AR112="","",'EDCI Data'!AR112)</f>
        <v/>
      </c>
      <c r="AT112" s="288" t="str">
        <f>IF('EDCI Data'!AS112="","",'EDCI Data'!AS112)</f>
        <v/>
      </c>
      <c r="AU112" s="288" t="str">
        <f>IF('EDCI Data'!AT112="","",'EDCI Data'!AT112)</f>
        <v/>
      </c>
      <c r="AV112" s="288" t="str">
        <f>IF('EDCI Data'!AU112="","",'EDCI Data'!AU112)</f>
        <v/>
      </c>
      <c r="AW112" s="288" t="str">
        <f>IF('EDCI Data'!AV112="","",'EDCI Data'!AV112)</f>
        <v/>
      </c>
      <c r="AX112" s="288" t="str">
        <f>IF('EDCI Data'!AW112="","",'EDCI Data'!AW112)</f>
        <v/>
      </c>
      <c r="AY112" s="288" t="str">
        <f>IF('EDCI Data'!AX112="","",'EDCI Data'!AX112)</f>
        <v/>
      </c>
      <c r="AZ112" s="288" t="str">
        <f>IF('EDCI Data'!AY112="","",'EDCI Data'!AY112)</f>
        <v/>
      </c>
      <c r="BA112" s="288" t="str">
        <f>IF('EDCI Data'!AZ112="","",'EDCI Data'!AZ112)</f>
        <v/>
      </c>
      <c r="BB112" s="288" t="str">
        <f>IF('EDCI Data'!BA112="","",'EDCI Data'!BA112)</f>
        <v/>
      </c>
      <c r="BC112" s="288" t="str">
        <f>IF('EDCI Data'!BB112="","",'EDCI Data'!BB112)</f>
        <v/>
      </c>
      <c r="BD112" s="446" t="str">
        <f>IF('EDCI Data'!BC112="","",'EDCI Data'!BC112)</f>
        <v/>
      </c>
      <c r="BE112" s="446" t="str">
        <f>IF('EDCI Data'!BD112="","",'EDCI Data'!BD112)</f>
        <v/>
      </c>
      <c r="BF112" s="453" t="str">
        <f>IF('EDCI Data'!BE112="","",'EDCI Data'!BE112)</f>
        <v/>
      </c>
      <c r="BG112" s="453" t="str">
        <f>IF('EDCI Data'!BF112="","",'EDCI Data'!BF112)</f>
        <v/>
      </c>
      <c r="BH112" s="453" t="str">
        <f>IF('EDCI Data'!BG112="","",'EDCI Data'!BG112)</f>
        <v/>
      </c>
      <c r="BI112" s="427" t="str">
        <f>IF('EDCI Data'!BH112="","",'EDCI Data'!BH112)</f>
        <v/>
      </c>
      <c r="BJ112" s="427" t="str">
        <f>IF('EDCI Data'!BI112="","",'EDCI Data'!BI112)</f>
        <v/>
      </c>
      <c r="BK112" s="428" t="str">
        <f>IF('EDCI Data'!BH112="","", IF('EDCI Data'!BH112=0,0,IF(AND('EDCI Data'!BH112&lt;&gt;"", 'EDCI Data'!BI112&lt;&gt;""), 'EDCI Data'!BI112/'EDCI Data'!BH112,"")))</f>
        <v/>
      </c>
      <c r="BL112" s="105" t="str">
        <f>IF('EDCI Data'!BJ112="","",'EDCI Data'!BJ112)</f>
        <v/>
      </c>
      <c r="BM112" s="448" t="str">
        <f>IF('EDCI Data'!BK112="","",'EDCI Data'!BK112)</f>
        <v/>
      </c>
      <c r="BN112" s="287" t="str">
        <f>IF('EDCI Data'!BL112="","",'EDCI Data'!BL112)</f>
        <v/>
      </c>
      <c r="BO112" s="287" t="str">
        <f>IF('EDCI Data'!BM112="","",'EDCI Data'!BM112)</f>
        <v/>
      </c>
      <c r="BP112" s="287" t="str">
        <f>IF('EDCI Data'!BN112="","",'EDCI Data'!BN112)</f>
        <v/>
      </c>
      <c r="BQ112" s="287" t="str">
        <f>IF('EDCI Data'!BO112="","",'EDCI Data'!BO112)</f>
        <v/>
      </c>
      <c r="BR112" s="287" t="str">
        <f>IF('EDCI Data'!BP112="","",'EDCI Data'!BP112)</f>
        <v/>
      </c>
      <c r="BS112" s="287" t="str">
        <f>IF('EDCI Data'!BQ112="","",'EDCI Data'!BQ112)</f>
        <v/>
      </c>
      <c r="BT112" s="287" t="str">
        <f>IF('EDCI Data'!BR112="","",'EDCI Data'!BR112)</f>
        <v/>
      </c>
      <c r="BU112" s="287" t="str">
        <f>IF('EDCI Data'!BS112="","",'EDCI Data'!BS112)</f>
        <v/>
      </c>
      <c r="BV112" s="429" t="str">
        <f>IF('EDCI Data'!BT112="","",'EDCI Data'!BT112)</f>
        <v/>
      </c>
      <c r="BW112" s="429" t="str">
        <f>IF('EDCI Data'!BU112="","",'EDCI Data'!BU112)</f>
        <v/>
      </c>
      <c r="BX112" s="287" t="str">
        <f>IF('EDCI Data'!BV112="","",'EDCI Data'!BV112)</f>
        <v/>
      </c>
      <c r="BY112" s="430" t="str">
        <f>IF('EDCI Data'!BW112="","",'EDCI Data'!BW112)</f>
        <v/>
      </c>
      <c r="BZ112" s="431" t="str">
        <f>IF('EDCI Data'!BX112="","",'EDCI Data'!BX112)</f>
        <v/>
      </c>
      <c r="CA112" s="432" t="str">
        <f>IF('EDCI Data'!BY112="","",'EDCI Data'!BY112)</f>
        <v/>
      </c>
      <c r="CB112" s="432" t="str">
        <f>IF('EDCI Data'!BZ112="","",'EDCI Data'!BZ112)</f>
        <v/>
      </c>
      <c r="CC112" s="450" t="str">
        <f>IF('EDCI Data'!CA112="","",'EDCI Data'!CA112)</f>
        <v/>
      </c>
      <c r="CD112" s="433" t="str">
        <f>IF('EDCI Data'!CB112="","",'EDCI Data'!CB112)</f>
        <v/>
      </c>
      <c r="CE112" s="433" t="str">
        <f>IF('EDCI Data'!CC112="","",'EDCI Data'!CC112)</f>
        <v/>
      </c>
      <c r="CF112" s="433" t="str">
        <f>IF('EDCI Data'!CD112="","",'EDCI Data'!CD112)</f>
        <v/>
      </c>
      <c r="CG112" s="433" t="str">
        <f>IF('EDCI Data'!CE112="","",'EDCI Data'!CE112)</f>
        <v/>
      </c>
      <c r="CH112" s="433" t="str">
        <f>IF('EDCI Data'!CF112="","",'EDCI Data'!CF112)</f>
        <v/>
      </c>
      <c r="CI112" s="433" t="str">
        <f>IF('EDCI Data'!CG112="","",'EDCI Data'!CG112)</f>
        <v/>
      </c>
      <c r="CJ112" s="434" t="str">
        <f>IF('EDCI Data'!CH112="","",'EDCI Data'!CH112)</f>
        <v/>
      </c>
      <c r="CK112" s="434" t="str">
        <f>IF('EDCI Data'!CI112="","",'EDCI Data'!CI112)</f>
        <v/>
      </c>
      <c r="CL112" s="435" t="str">
        <f>IF('EDCI Data'!CJ112="","",'EDCI Data'!CJ112)</f>
        <v/>
      </c>
      <c r="CM112" s="77"/>
      <c r="CN112" s="197" t="str">
        <f t="shared" si="87"/>
        <v/>
      </c>
      <c r="CO112" s="104" t="str">
        <f t="shared" si="88"/>
        <v/>
      </c>
      <c r="CP112" s="104" t="str">
        <f t="shared" si="89"/>
        <v/>
      </c>
      <c r="CQ112" s="104" t="str">
        <f t="shared" si="162"/>
        <v/>
      </c>
      <c r="CR112" s="104" t="str">
        <f t="shared" ca="1" si="163"/>
        <v/>
      </c>
      <c r="CS112" s="104" t="str">
        <f t="shared" si="90"/>
        <v/>
      </c>
      <c r="CT112" s="104" t="str">
        <f t="shared" si="91"/>
        <v/>
      </c>
      <c r="CU112" s="104" t="str" cm="1">
        <f t="array" aca="1" ref="CU112" ca="1">IF(AND($CO112&lt;&gt;"",E112=""),"Please enter a reporting year. " &amp; CHAR(10),IF(E112="","",IF(IFERROR(OR(E112&lt;2019,E112&gt;INDIRECT("MaxYear"),INT(E112)&lt;&gt;E112,ISTEXT(E112)),TRUE),"Invalid year - The reporting year should be between 2019 and "&amp;INDIRECT("MaxYear")&amp;". " &amp; CHAR(10),"")))</f>
        <v/>
      </c>
      <c r="CV112" s="104" t="str">
        <f t="shared" si="92"/>
        <v/>
      </c>
      <c r="CW112" s="104" t="str">
        <f t="shared" si="93"/>
        <v/>
      </c>
      <c r="CX112" s="104" t="str">
        <f t="shared" si="94"/>
        <v/>
      </c>
      <c r="CY112" s="104"/>
      <c r="CZ112" s="104" t="str">
        <f t="shared" ca="1" si="95"/>
        <v/>
      </c>
      <c r="DA112" s="104" t="str">
        <f t="shared" ca="1" si="96"/>
        <v/>
      </c>
      <c r="DB112" s="104" t="str" cm="1">
        <f t="array" aca="1" ref="DB112" ca="1">IF(COUNTIFS($CQ$11:$CQ$260,$CQ112,$E$11:$E$260,$E112)&lt;&gt;COUNTIFS($CQ$11:$CQ$260,$CQ112,$E$11:$E$260,$E112,L$11:L$260,L112),DB$8&amp;" for this company in this year is inconsistent across funds, please update accordingly. "&amp;CHAR(10),IF(L112="","",IF(IFERROR(OR(INT(L112)&lt;&gt;L112,ISTEXT(L112),L112&gt;INDIRECT("MaxYear")+1),TRUE),"Invalid year of initial investment - Please ensure that the input is a year (not a date) and is not future dated. "&amp;CHAR(10),IF(AND(L112&gt;E112, OR(Q112&lt;&gt;"", Q112&lt;&gt;0)),"Invalid year of initial investment on Fund '"&amp;IF(H112&lt;&gt;"",H112,I112)&amp;"' - you have indicate a non-0 percent fund ownership in year "&amp;E112&amp;" (meaning Fund '"&amp;IF(H112&lt;&gt;"",H112,I112)&amp;"' has already invested in this PortCo in "&amp;E112&amp;"), but the year of initial investment input is on a later year. Please update accordingly. ",""))))</f>
        <v/>
      </c>
      <c r="DC112" s="104" t="str">
        <f t="shared" ca="1" si="164"/>
        <v/>
      </c>
      <c r="DD112" s="104" t="str">
        <f t="shared" ca="1" si="165"/>
        <v/>
      </c>
      <c r="DE112" s="104" t="str">
        <f t="shared" si="97"/>
        <v/>
      </c>
      <c r="DF112" s="104" t="str">
        <f t="shared" si="98"/>
        <v/>
      </c>
      <c r="DG112" s="149" t="str">
        <f t="shared" si="99"/>
        <v/>
      </c>
      <c r="DH112" s="104" t="str">
        <f t="shared" si="100"/>
        <v/>
      </c>
      <c r="DI112" s="104" t="str">
        <f t="shared" si="101"/>
        <v/>
      </c>
      <c r="DJ112" s="104" t="str">
        <f t="shared" ca="1" si="102"/>
        <v/>
      </c>
      <c r="DK112" s="104" t="str">
        <f t="shared" ca="1" si="103"/>
        <v/>
      </c>
      <c r="DL112" s="104" t="str">
        <f t="shared" ca="1" si="104"/>
        <v/>
      </c>
      <c r="DM112" s="104" t="str">
        <f t="shared" ca="1" si="105"/>
        <v/>
      </c>
      <c r="DN112" s="104" t="str">
        <f t="shared" ca="1" si="106"/>
        <v/>
      </c>
      <c r="DO112" s="104" t="str">
        <f t="shared" ca="1" si="107"/>
        <v/>
      </c>
      <c r="DP112" s="104" t="str">
        <f t="shared" ca="1" si="108"/>
        <v/>
      </c>
      <c r="DQ112" s="104" t="str">
        <f t="shared" ca="1" si="109"/>
        <v/>
      </c>
      <c r="DR112" s="104" t="str">
        <f t="shared" si="110"/>
        <v/>
      </c>
      <c r="DS112" s="104" t="str">
        <f t="shared" si="111"/>
        <v/>
      </c>
      <c r="DT112" s="104" t="str">
        <f t="shared" si="112"/>
        <v/>
      </c>
      <c r="DU112" s="104" t="str">
        <f t="shared" si="113"/>
        <v/>
      </c>
      <c r="DV112" s="104" t="str">
        <f t="shared" si="114"/>
        <v/>
      </c>
      <c r="DW112" s="104" t="str">
        <f t="shared" si="115"/>
        <v/>
      </c>
      <c r="DX112" s="104" t="str">
        <f t="shared" ca="1" si="116"/>
        <v/>
      </c>
      <c r="DY112" s="104" t="str">
        <f t="shared" si="117"/>
        <v/>
      </c>
      <c r="DZ112" s="104" t="str">
        <f t="shared" ca="1" si="118"/>
        <v/>
      </c>
      <c r="EA112" s="104" t="str">
        <f t="shared" si="119"/>
        <v/>
      </c>
      <c r="EB112" s="104" t="str">
        <f t="shared" ca="1" si="120"/>
        <v/>
      </c>
      <c r="EC112" s="104" t="str">
        <f t="shared" ca="1" si="121"/>
        <v/>
      </c>
      <c r="ED112" s="104" t="str">
        <f t="shared" si="122"/>
        <v/>
      </c>
      <c r="EE112" s="104" t="str">
        <f t="shared" si="123"/>
        <v/>
      </c>
      <c r="EF112" s="104" t="str">
        <f t="shared" si="124"/>
        <v/>
      </c>
      <c r="EG112" s="104" t="str">
        <f t="shared" si="125"/>
        <v/>
      </c>
      <c r="EH112" s="104" t="str">
        <f t="shared" si="126"/>
        <v/>
      </c>
      <c r="EI112" s="104" t="str">
        <f t="shared" si="127"/>
        <v/>
      </c>
      <c r="EJ112" s="104" t="str">
        <f t="shared" si="128"/>
        <v/>
      </c>
      <c r="EK112" s="104" t="str">
        <f t="shared" si="129"/>
        <v/>
      </c>
      <c r="EL112" s="104" t="str">
        <f t="shared" si="130"/>
        <v/>
      </c>
      <c r="EM112" s="104" t="str">
        <f t="shared" si="131"/>
        <v/>
      </c>
      <c r="EN112" s="104" t="str">
        <f t="shared" si="132"/>
        <v/>
      </c>
      <c r="EO112" s="104" t="str">
        <f t="shared" si="133"/>
        <v/>
      </c>
      <c r="EP112" s="104" t="str">
        <f t="shared" si="134"/>
        <v/>
      </c>
      <c r="EQ112" s="104" t="str">
        <f t="shared" si="135"/>
        <v/>
      </c>
      <c r="ER112" s="104" t="str">
        <f t="shared" si="136"/>
        <v/>
      </c>
      <c r="ES112" s="104" t="str">
        <f t="shared" ca="1" si="137"/>
        <v/>
      </c>
      <c r="ET112" s="149" t="str">
        <f t="shared" si="138"/>
        <v/>
      </c>
      <c r="EU112" s="104" t="str">
        <f t="shared" si="139"/>
        <v/>
      </c>
      <c r="EV112" s="104" t="str">
        <f t="shared" ca="1" si="166"/>
        <v/>
      </c>
      <c r="EW112" s="104" t="str">
        <f t="shared" ca="1" si="167"/>
        <v/>
      </c>
      <c r="EX112" s="104" t="str">
        <f t="shared" ca="1" si="168"/>
        <v/>
      </c>
      <c r="EY112" s="104" t="str">
        <f t="shared" si="140"/>
        <v/>
      </c>
      <c r="EZ112" s="104" t="str">
        <f t="shared" si="141"/>
        <v/>
      </c>
      <c r="FA112" s="104"/>
      <c r="FB112" s="104" t="str">
        <f t="shared" ca="1" si="142"/>
        <v/>
      </c>
      <c r="FC112" s="104"/>
      <c r="FD112" s="104" t="str">
        <f t="shared" si="143"/>
        <v/>
      </c>
      <c r="FE112" s="104" t="str">
        <f t="shared" si="144"/>
        <v/>
      </c>
      <c r="FF112" s="104" t="str">
        <f t="shared" si="145"/>
        <v/>
      </c>
      <c r="FG112" s="104" t="str">
        <f t="shared" si="146"/>
        <v/>
      </c>
      <c r="FH112" s="104" t="str">
        <f t="shared" si="147"/>
        <v/>
      </c>
      <c r="FI112" s="104" t="str">
        <f t="shared" si="148"/>
        <v/>
      </c>
      <c r="FJ112" s="104" t="str">
        <f t="shared" ca="1" si="149"/>
        <v/>
      </c>
      <c r="FK112" s="104" t="str">
        <f t="shared" si="150"/>
        <v/>
      </c>
      <c r="FL112" s="104" t="str">
        <f t="shared" si="151"/>
        <v/>
      </c>
      <c r="FM112" s="104" t="str">
        <f t="shared" si="152"/>
        <v/>
      </c>
      <c r="FN112" s="104" t="str">
        <f t="shared" si="153"/>
        <v/>
      </c>
      <c r="FO112" s="104" t="str">
        <f t="shared" ca="1" si="154"/>
        <v/>
      </c>
      <c r="FP112" s="104" t="str">
        <f t="shared" si="155"/>
        <v/>
      </c>
      <c r="FQ112" s="104" t="str">
        <f t="shared" si="156"/>
        <v/>
      </c>
      <c r="FR112" s="104" t="str">
        <f t="shared" si="157"/>
        <v/>
      </c>
      <c r="FS112" s="104"/>
      <c r="FT112" s="104" t="str">
        <f t="shared" si="158"/>
        <v/>
      </c>
      <c r="FU112" s="104" t="str">
        <f t="shared" si="169"/>
        <v/>
      </c>
      <c r="FV112" s="104" t="str">
        <f t="shared" si="170"/>
        <v/>
      </c>
      <c r="FW112" s="104" t="str">
        <f t="shared" si="171"/>
        <v/>
      </c>
      <c r="FX112" s="104" t="str">
        <f t="shared" si="172"/>
        <v/>
      </c>
      <c r="FY112" s="104" t="str">
        <f t="shared" si="173"/>
        <v/>
      </c>
      <c r="FZ112" s="150" t="str">
        <f t="shared" si="159"/>
        <v/>
      </c>
      <c r="GA112" s="150" t="str">
        <f t="shared" si="160"/>
        <v/>
      </c>
      <c r="GB112" s="104" t="str">
        <f t="shared" si="161"/>
        <v/>
      </c>
    </row>
    <row r="113" spans="1:184" s="268" customFormat="1" ht="60" customHeight="1" x14ac:dyDescent="0.35">
      <c r="A113" s="77"/>
      <c r="B113" s="445" t="str" cm="1">
        <f t="array" aca="1" ref="B113" ca="1">_xlfn.CONCAT(CS113:DA113,DC113:GB113,IFERROR(INDEX($DB$11:$DB$260,MATCH(1,($C$11:$C$260=$C113)*($E$11:$E$260=$E113)*($DB$11:$DB$260&lt;&gt;""),0)),""))</f>
        <v/>
      </c>
      <c r="C113" s="288" t="str">
        <f>IF('EDCI Data'!B113="","",'EDCI Data'!B113)</f>
        <v/>
      </c>
      <c r="D113" s="288" t="str">
        <f>IF('EDCI Data'!C113="","",'EDCI Data'!C113)</f>
        <v/>
      </c>
      <c r="E113" s="287" t="str">
        <f>IF('EDCI Data'!D113="","",'EDCI Data'!D113)</f>
        <v/>
      </c>
      <c r="F113" s="287" t="str">
        <f>IF('EDCI Data'!E113="","",'EDCI Data'!E113)</f>
        <v/>
      </c>
      <c r="G113" s="288" t="str">
        <f>IF('EDCI Data'!F113="","",'EDCI Data'!F113)</f>
        <v/>
      </c>
      <c r="H113" s="288" t="str">
        <f>IF('EDCI Data'!G113="","",'EDCI Data'!G113)</f>
        <v/>
      </c>
      <c r="I113" s="288" t="str">
        <f>IF('EDCI Data'!H113="","",'EDCI Data'!H113)</f>
        <v/>
      </c>
      <c r="J113" s="287" t="str">
        <f>IF('EDCI Data'!I113="","",'EDCI Data'!I113)</f>
        <v/>
      </c>
      <c r="K113" s="287" t="str">
        <f>IF('EDCI Data'!J113="","",'EDCI Data'!J113)</f>
        <v/>
      </c>
      <c r="L113" s="288" t="str">
        <f>IF('EDCI Data'!K113="","",'EDCI Data'!K113)</f>
        <v/>
      </c>
      <c r="M113" s="288" t="str">
        <f>IF('EDCI Data'!L113="","",'EDCI Data'!L113)</f>
        <v/>
      </c>
      <c r="N113" s="288" t="str">
        <f>IF('EDCI Data'!M113="","",'EDCI Data'!M113)</f>
        <v/>
      </c>
      <c r="O113" s="288" t="str">
        <f>IF('EDCI Data'!N113="","",'EDCI Data'!N113)</f>
        <v/>
      </c>
      <c r="P113" s="289" t="str">
        <f>IF('EDCI Data'!O113="","",'EDCI Data'!O113)</f>
        <v/>
      </c>
      <c r="Q113" s="289" t="str">
        <f>IF('EDCI Data'!P113="","",'EDCI Data'!P113)</f>
        <v/>
      </c>
      <c r="R113" s="289" t="str">
        <f>IF('EDCI Data'!Q113="","",'EDCI Data'!Q113)</f>
        <v/>
      </c>
      <c r="S113" s="289" t="str">
        <f>IF('EDCI Data'!R113="","",'EDCI Data'!R113)</f>
        <v/>
      </c>
      <c r="T113" s="288" t="str">
        <f>IF('EDCI Data'!S113="","",'EDCI Data'!S113)</f>
        <v/>
      </c>
      <c r="U113" s="288" t="str">
        <f>IF('EDCI Data'!T113="","",'EDCI Data'!T113)</f>
        <v/>
      </c>
      <c r="V113" s="288" t="str">
        <f>IF('EDCI Data'!U113="","",'EDCI Data'!U113)</f>
        <v/>
      </c>
      <c r="W113" s="288" t="str">
        <f>IF('EDCI Data'!V113="","",'EDCI Data'!V113)</f>
        <v/>
      </c>
      <c r="X113" s="288" t="str">
        <f>IF('EDCI Data'!W113="","",'EDCI Data'!W113)</f>
        <v/>
      </c>
      <c r="Y113" s="288" t="str">
        <f>IF('EDCI Data'!X113="","",'EDCI Data'!X113)</f>
        <v/>
      </c>
      <c r="Z113" s="288" t="str">
        <f>IF('EDCI Data'!Y113="","",'EDCI Data'!Y113)</f>
        <v/>
      </c>
      <c r="AA113" s="288" t="str">
        <f>IF('EDCI Data'!Z113="","",'EDCI Data'!Z113)</f>
        <v/>
      </c>
      <c r="AB113" s="424" t="str">
        <f>IF('EDCI Data'!AA113="","",'EDCI Data'!AA113)</f>
        <v/>
      </c>
      <c r="AC113" s="425" t="str">
        <f>IF('EDCI Data'!AB113="","",'EDCI Data'!AB113)</f>
        <v/>
      </c>
      <c r="AD113" s="425" t="str">
        <f>IF('EDCI Data'!AC113="","",'EDCI Data'!AC113)</f>
        <v/>
      </c>
      <c r="AE113" s="425" t="str">
        <f>IF('EDCI Data'!AD113="","",'EDCI Data'!AD113)</f>
        <v/>
      </c>
      <c r="AF113" s="425" t="str">
        <f>IF('EDCI Data'!AE113="","",'EDCI Data'!AE113)</f>
        <v/>
      </c>
      <c r="AG113" s="426" t="str">
        <f>IF('EDCI Data'!AF113="","",'EDCI Data'!AF113)</f>
        <v/>
      </c>
      <c r="AH113" s="288" t="str">
        <f>IF('EDCI Data'!AG113="","",'EDCI Data'!AG113)</f>
        <v/>
      </c>
      <c r="AI113" s="426" t="str">
        <f>IF('EDCI Data'!AH113="","",'EDCI Data'!AH113)</f>
        <v/>
      </c>
      <c r="AJ113" s="288" t="str">
        <f>IF('EDCI Data'!AI113="","",'EDCI Data'!AI113)</f>
        <v/>
      </c>
      <c r="AK113" s="426" t="str">
        <f>IF('EDCI Data'!AJ113="","",'EDCI Data'!AJ113)</f>
        <v/>
      </c>
      <c r="AL113" s="288" t="str">
        <f>IF('EDCI Data'!AK113="","",'EDCI Data'!AK113)</f>
        <v/>
      </c>
      <c r="AM113" s="288" t="str">
        <f>IF('EDCI Data'!AL113="","",'EDCI Data'!AL113)</f>
        <v/>
      </c>
      <c r="AN113" s="288" t="str">
        <f>IF('EDCI Data'!AM113="","",'EDCI Data'!AM113)</f>
        <v/>
      </c>
      <c r="AO113" s="288" t="str">
        <f>IF('EDCI Data'!AN113="","",'EDCI Data'!AN113)</f>
        <v/>
      </c>
      <c r="AP113" s="288" t="str">
        <f>IF('EDCI Data'!AO113="","",'EDCI Data'!AO113)</f>
        <v/>
      </c>
      <c r="AQ113" s="288" t="str">
        <f>IF('EDCI Data'!AP113="","",'EDCI Data'!AP113)</f>
        <v/>
      </c>
      <c r="AR113" s="288" t="str">
        <f>IF('EDCI Data'!AQ113="","",'EDCI Data'!AQ113)</f>
        <v/>
      </c>
      <c r="AS113" s="288" t="str">
        <f>IF('EDCI Data'!AR113="","",'EDCI Data'!AR113)</f>
        <v/>
      </c>
      <c r="AT113" s="288" t="str">
        <f>IF('EDCI Data'!AS113="","",'EDCI Data'!AS113)</f>
        <v/>
      </c>
      <c r="AU113" s="288" t="str">
        <f>IF('EDCI Data'!AT113="","",'EDCI Data'!AT113)</f>
        <v/>
      </c>
      <c r="AV113" s="288" t="str">
        <f>IF('EDCI Data'!AU113="","",'EDCI Data'!AU113)</f>
        <v/>
      </c>
      <c r="AW113" s="288" t="str">
        <f>IF('EDCI Data'!AV113="","",'EDCI Data'!AV113)</f>
        <v/>
      </c>
      <c r="AX113" s="288" t="str">
        <f>IF('EDCI Data'!AW113="","",'EDCI Data'!AW113)</f>
        <v/>
      </c>
      <c r="AY113" s="288" t="str">
        <f>IF('EDCI Data'!AX113="","",'EDCI Data'!AX113)</f>
        <v/>
      </c>
      <c r="AZ113" s="288" t="str">
        <f>IF('EDCI Data'!AY113="","",'EDCI Data'!AY113)</f>
        <v/>
      </c>
      <c r="BA113" s="288" t="str">
        <f>IF('EDCI Data'!AZ113="","",'EDCI Data'!AZ113)</f>
        <v/>
      </c>
      <c r="BB113" s="288" t="str">
        <f>IF('EDCI Data'!BA113="","",'EDCI Data'!BA113)</f>
        <v/>
      </c>
      <c r="BC113" s="288" t="str">
        <f>IF('EDCI Data'!BB113="","",'EDCI Data'!BB113)</f>
        <v/>
      </c>
      <c r="BD113" s="446" t="str">
        <f>IF('EDCI Data'!BC113="","",'EDCI Data'!BC113)</f>
        <v/>
      </c>
      <c r="BE113" s="446" t="str">
        <f>IF('EDCI Data'!BD113="","",'EDCI Data'!BD113)</f>
        <v/>
      </c>
      <c r="BF113" s="453" t="str">
        <f>IF('EDCI Data'!BE113="","",'EDCI Data'!BE113)</f>
        <v/>
      </c>
      <c r="BG113" s="453" t="str">
        <f>IF('EDCI Data'!BF113="","",'EDCI Data'!BF113)</f>
        <v/>
      </c>
      <c r="BH113" s="453" t="str">
        <f>IF('EDCI Data'!BG113="","",'EDCI Data'!BG113)</f>
        <v/>
      </c>
      <c r="BI113" s="427" t="str">
        <f>IF('EDCI Data'!BH113="","",'EDCI Data'!BH113)</f>
        <v/>
      </c>
      <c r="BJ113" s="427" t="str">
        <f>IF('EDCI Data'!BI113="","",'EDCI Data'!BI113)</f>
        <v/>
      </c>
      <c r="BK113" s="428" t="str">
        <f>IF('EDCI Data'!BH113="","", IF('EDCI Data'!BH113=0,0,IF(AND('EDCI Data'!BH113&lt;&gt;"", 'EDCI Data'!BI113&lt;&gt;""), 'EDCI Data'!BI113/'EDCI Data'!BH113,"")))</f>
        <v/>
      </c>
      <c r="BL113" s="105" t="str">
        <f>IF('EDCI Data'!BJ113="","",'EDCI Data'!BJ113)</f>
        <v/>
      </c>
      <c r="BM113" s="448" t="str">
        <f>IF('EDCI Data'!BK113="","",'EDCI Data'!BK113)</f>
        <v/>
      </c>
      <c r="BN113" s="287" t="str">
        <f>IF('EDCI Data'!BL113="","",'EDCI Data'!BL113)</f>
        <v/>
      </c>
      <c r="BO113" s="287" t="str">
        <f>IF('EDCI Data'!BM113="","",'EDCI Data'!BM113)</f>
        <v/>
      </c>
      <c r="BP113" s="287" t="str">
        <f>IF('EDCI Data'!BN113="","",'EDCI Data'!BN113)</f>
        <v/>
      </c>
      <c r="BQ113" s="287" t="str">
        <f>IF('EDCI Data'!BO113="","",'EDCI Data'!BO113)</f>
        <v/>
      </c>
      <c r="BR113" s="287" t="str">
        <f>IF('EDCI Data'!BP113="","",'EDCI Data'!BP113)</f>
        <v/>
      </c>
      <c r="BS113" s="287" t="str">
        <f>IF('EDCI Data'!BQ113="","",'EDCI Data'!BQ113)</f>
        <v/>
      </c>
      <c r="BT113" s="287" t="str">
        <f>IF('EDCI Data'!BR113="","",'EDCI Data'!BR113)</f>
        <v/>
      </c>
      <c r="BU113" s="287" t="str">
        <f>IF('EDCI Data'!BS113="","",'EDCI Data'!BS113)</f>
        <v/>
      </c>
      <c r="BV113" s="429" t="str">
        <f>IF('EDCI Data'!BT113="","",'EDCI Data'!BT113)</f>
        <v/>
      </c>
      <c r="BW113" s="429" t="str">
        <f>IF('EDCI Data'!BU113="","",'EDCI Data'!BU113)</f>
        <v/>
      </c>
      <c r="BX113" s="287" t="str">
        <f>IF('EDCI Data'!BV113="","",'EDCI Data'!BV113)</f>
        <v/>
      </c>
      <c r="BY113" s="430" t="str">
        <f>IF('EDCI Data'!BW113="","",'EDCI Data'!BW113)</f>
        <v/>
      </c>
      <c r="BZ113" s="431" t="str">
        <f>IF('EDCI Data'!BX113="","",'EDCI Data'!BX113)</f>
        <v/>
      </c>
      <c r="CA113" s="432" t="str">
        <f>IF('EDCI Data'!BY113="","",'EDCI Data'!BY113)</f>
        <v/>
      </c>
      <c r="CB113" s="432" t="str">
        <f>IF('EDCI Data'!BZ113="","",'EDCI Data'!BZ113)</f>
        <v/>
      </c>
      <c r="CC113" s="450" t="str">
        <f>IF('EDCI Data'!CA113="","",'EDCI Data'!CA113)</f>
        <v/>
      </c>
      <c r="CD113" s="433" t="str">
        <f>IF('EDCI Data'!CB113="","",'EDCI Data'!CB113)</f>
        <v/>
      </c>
      <c r="CE113" s="433" t="str">
        <f>IF('EDCI Data'!CC113="","",'EDCI Data'!CC113)</f>
        <v/>
      </c>
      <c r="CF113" s="433" t="str">
        <f>IF('EDCI Data'!CD113="","",'EDCI Data'!CD113)</f>
        <v/>
      </c>
      <c r="CG113" s="433" t="str">
        <f>IF('EDCI Data'!CE113="","",'EDCI Data'!CE113)</f>
        <v/>
      </c>
      <c r="CH113" s="433" t="str">
        <f>IF('EDCI Data'!CF113="","",'EDCI Data'!CF113)</f>
        <v/>
      </c>
      <c r="CI113" s="433" t="str">
        <f>IF('EDCI Data'!CG113="","",'EDCI Data'!CG113)</f>
        <v/>
      </c>
      <c r="CJ113" s="434" t="str">
        <f>IF('EDCI Data'!CH113="","",'EDCI Data'!CH113)</f>
        <v/>
      </c>
      <c r="CK113" s="434" t="str">
        <f>IF('EDCI Data'!CI113="","",'EDCI Data'!CI113)</f>
        <v/>
      </c>
      <c r="CL113" s="435" t="str">
        <f>IF('EDCI Data'!CJ113="","",'EDCI Data'!CJ113)</f>
        <v/>
      </c>
      <c r="CM113" s="77"/>
      <c r="CN113" s="197" t="str">
        <f t="shared" si="87"/>
        <v/>
      </c>
      <c r="CO113" s="104" t="str">
        <f t="shared" si="88"/>
        <v/>
      </c>
      <c r="CP113" s="104" t="str">
        <f t="shared" si="89"/>
        <v/>
      </c>
      <c r="CQ113" s="104" t="str">
        <f t="shared" si="162"/>
        <v/>
      </c>
      <c r="CR113" s="104" t="str">
        <f t="shared" ca="1" si="163"/>
        <v/>
      </c>
      <c r="CS113" s="104" t="str">
        <f t="shared" si="90"/>
        <v/>
      </c>
      <c r="CT113" s="104" t="str">
        <f t="shared" si="91"/>
        <v/>
      </c>
      <c r="CU113" s="104" t="str" cm="1">
        <f t="array" aca="1" ref="CU113" ca="1">IF(AND($CO113&lt;&gt;"",E113=""),"Please enter a reporting year. " &amp; CHAR(10),IF(E113="","",IF(IFERROR(OR(E113&lt;2019,E113&gt;INDIRECT("MaxYear"),INT(E113)&lt;&gt;E113,ISTEXT(E113)),TRUE),"Invalid year - The reporting year should be between 2019 and "&amp;INDIRECT("MaxYear")&amp;". " &amp; CHAR(10),"")))</f>
        <v/>
      </c>
      <c r="CV113" s="104" t="str">
        <f t="shared" si="92"/>
        <v/>
      </c>
      <c r="CW113" s="104" t="str">
        <f t="shared" si="93"/>
        <v/>
      </c>
      <c r="CX113" s="104" t="str">
        <f t="shared" si="94"/>
        <v/>
      </c>
      <c r="CY113" s="104"/>
      <c r="CZ113" s="104" t="str">
        <f t="shared" ca="1" si="95"/>
        <v/>
      </c>
      <c r="DA113" s="104" t="str">
        <f t="shared" ca="1" si="96"/>
        <v/>
      </c>
      <c r="DB113" s="104" t="str" cm="1">
        <f t="array" aca="1" ref="DB113" ca="1">IF(COUNTIFS($CQ$11:$CQ$260,$CQ113,$E$11:$E$260,$E113)&lt;&gt;COUNTIFS($CQ$11:$CQ$260,$CQ113,$E$11:$E$260,$E113,L$11:L$260,L113),DB$8&amp;" for this company in this year is inconsistent across funds, please update accordingly. "&amp;CHAR(10),IF(L113="","",IF(IFERROR(OR(INT(L113)&lt;&gt;L113,ISTEXT(L113),L113&gt;INDIRECT("MaxYear")+1),TRUE),"Invalid year of initial investment - Please ensure that the input is a year (not a date) and is not future dated. "&amp;CHAR(10),IF(AND(L113&gt;E113, OR(Q113&lt;&gt;"", Q113&lt;&gt;0)),"Invalid year of initial investment on Fund '"&amp;IF(H113&lt;&gt;"",H113,I113)&amp;"' - you have indicate a non-0 percent fund ownership in year "&amp;E113&amp;" (meaning Fund '"&amp;IF(H113&lt;&gt;"",H113,I113)&amp;"' has already invested in this PortCo in "&amp;E113&amp;"), but the year of initial investment input is on a later year. Please update accordingly. ",""))))</f>
        <v/>
      </c>
      <c r="DC113" s="104" t="str">
        <f t="shared" ca="1" si="164"/>
        <v/>
      </c>
      <c r="DD113" s="104" t="str">
        <f t="shared" ca="1" si="165"/>
        <v/>
      </c>
      <c r="DE113" s="104" t="str">
        <f t="shared" si="97"/>
        <v/>
      </c>
      <c r="DF113" s="104" t="str">
        <f t="shared" si="98"/>
        <v/>
      </c>
      <c r="DG113" s="149" t="str">
        <f t="shared" si="99"/>
        <v/>
      </c>
      <c r="DH113" s="104" t="str">
        <f t="shared" si="100"/>
        <v/>
      </c>
      <c r="DI113" s="104" t="str">
        <f t="shared" si="101"/>
        <v/>
      </c>
      <c r="DJ113" s="104" t="str">
        <f t="shared" ca="1" si="102"/>
        <v/>
      </c>
      <c r="DK113" s="104" t="str">
        <f t="shared" ca="1" si="103"/>
        <v/>
      </c>
      <c r="DL113" s="104" t="str">
        <f t="shared" ca="1" si="104"/>
        <v/>
      </c>
      <c r="DM113" s="104" t="str">
        <f t="shared" ca="1" si="105"/>
        <v/>
      </c>
      <c r="DN113" s="104" t="str">
        <f t="shared" ca="1" si="106"/>
        <v/>
      </c>
      <c r="DO113" s="104" t="str">
        <f t="shared" ca="1" si="107"/>
        <v/>
      </c>
      <c r="DP113" s="104" t="str">
        <f t="shared" ca="1" si="108"/>
        <v/>
      </c>
      <c r="DQ113" s="104" t="str">
        <f t="shared" ca="1" si="109"/>
        <v/>
      </c>
      <c r="DR113" s="104" t="str">
        <f t="shared" si="110"/>
        <v/>
      </c>
      <c r="DS113" s="104" t="str">
        <f t="shared" si="111"/>
        <v/>
      </c>
      <c r="DT113" s="104" t="str">
        <f t="shared" si="112"/>
        <v/>
      </c>
      <c r="DU113" s="104" t="str">
        <f t="shared" si="113"/>
        <v/>
      </c>
      <c r="DV113" s="104" t="str">
        <f t="shared" si="114"/>
        <v/>
      </c>
      <c r="DW113" s="104" t="str">
        <f t="shared" si="115"/>
        <v/>
      </c>
      <c r="DX113" s="104" t="str">
        <f t="shared" ca="1" si="116"/>
        <v/>
      </c>
      <c r="DY113" s="104" t="str">
        <f t="shared" si="117"/>
        <v/>
      </c>
      <c r="DZ113" s="104" t="str">
        <f t="shared" ca="1" si="118"/>
        <v/>
      </c>
      <c r="EA113" s="104" t="str">
        <f t="shared" si="119"/>
        <v/>
      </c>
      <c r="EB113" s="104" t="str">
        <f t="shared" ca="1" si="120"/>
        <v/>
      </c>
      <c r="EC113" s="104" t="str">
        <f t="shared" ca="1" si="121"/>
        <v/>
      </c>
      <c r="ED113" s="104" t="str">
        <f t="shared" si="122"/>
        <v/>
      </c>
      <c r="EE113" s="104" t="str">
        <f t="shared" si="123"/>
        <v/>
      </c>
      <c r="EF113" s="104" t="str">
        <f t="shared" si="124"/>
        <v/>
      </c>
      <c r="EG113" s="104" t="str">
        <f t="shared" si="125"/>
        <v/>
      </c>
      <c r="EH113" s="104" t="str">
        <f t="shared" si="126"/>
        <v/>
      </c>
      <c r="EI113" s="104" t="str">
        <f t="shared" si="127"/>
        <v/>
      </c>
      <c r="EJ113" s="104" t="str">
        <f t="shared" si="128"/>
        <v/>
      </c>
      <c r="EK113" s="104" t="str">
        <f t="shared" si="129"/>
        <v/>
      </c>
      <c r="EL113" s="104" t="str">
        <f t="shared" si="130"/>
        <v/>
      </c>
      <c r="EM113" s="104" t="str">
        <f t="shared" si="131"/>
        <v/>
      </c>
      <c r="EN113" s="104" t="str">
        <f t="shared" si="132"/>
        <v/>
      </c>
      <c r="EO113" s="104" t="str">
        <f t="shared" si="133"/>
        <v/>
      </c>
      <c r="EP113" s="104" t="str">
        <f t="shared" si="134"/>
        <v/>
      </c>
      <c r="EQ113" s="104" t="str">
        <f t="shared" si="135"/>
        <v/>
      </c>
      <c r="ER113" s="104" t="str">
        <f t="shared" si="136"/>
        <v/>
      </c>
      <c r="ES113" s="104" t="str">
        <f t="shared" ca="1" si="137"/>
        <v/>
      </c>
      <c r="ET113" s="149" t="str">
        <f t="shared" si="138"/>
        <v/>
      </c>
      <c r="EU113" s="104" t="str">
        <f t="shared" si="139"/>
        <v/>
      </c>
      <c r="EV113" s="104" t="str">
        <f t="shared" ca="1" si="166"/>
        <v/>
      </c>
      <c r="EW113" s="104" t="str">
        <f t="shared" ca="1" si="167"/>
        <v/>
      </c>
      <c r="EX113" s="104" t="str">
        <f t="shared" ca="1" si="168"/>
        <v/>
      </c>
      <c r="EY113" s="104" t="str">
        <f t="shared" si="140"/>
        <v/>
      </c>
      <c r="EZ113" s="104" t="str">
        <f t="shared" si="141"/>
        <v/>
      </c>
      <c r="FA113" s="104"/>
      <c r="FB113" s="104" t="str">
        <f t="shared" ca="1" si="142"/>
        <v/>
      </c>
      <c r="FC113" s="104"/>
      <c r="FD113" s="104" t="str">
        <f t="shared" si="143"/>
        <v/>
      </c>
      <c r="FE113" s="104" t="str">
        <f t="shared" si="144"/>
        <v/>
      </c>
      <c r="FF113" s="104" t="str">
        <f t="shared" si="145"/>
        <v/>
      </c>
      <c r="FG113" s="104" t="str">
        <f t="shared" si="146"/>
        <v/>
      </c>
      <c r="FH113" s="104" t="str">
        <f t="shared" si="147"/>
        <v/>
      </c>
      <c r="FI113" s="104" t="str">
        <f t="shared" si="148"/>
        <v/>
      </c>
      <c r="FJ113" s="104" t="str">
        <f t="shared" ca="1" si="149"/>
        <v/>
      </c>
      <c r="FK113" s="104" t="str">
        <f t="shared" si="150"/>
        <v/>
      </c>
      <c r="FL113" s="104" t="str">
        <f t="shared" si="151"/>
        <v/>
      </c>
      <c r="FM113" s="104" t="str">
        <f t="shared" si="152"/>
        <v/>
      </c>
      <c r="FN113" s="104" t="str">
        <f t="shared" si="153"/>
        <v/>
      </c>
      <c r="FO113" s="104" t="str">
        <f t="shared" ca="1" si="154"/>
        <v/>
      </c>
      <c r="FP113" s="104" t="str">
        <f t="shared" si="155"/>
        <v/>
      </c>
      <c r="FQ113" s="104" t="str">
        <f t="shared" si="156"/>
        <v/>
      </c>
      <c r="FR113" s="104" t="str">
        <f t="shared" si="157"/>
        <v/>
      </c>
      <c r="FS113" s="104"/>
      <c r="FT113" s="104" t="str">
        <f t="shared" si="158"/>
        <v/>
      </c>
      <c r="FU113" s="104" t="str">
        <f t="shared" si="169"/>
        <v/>
      </c>
      <c r="FV113" s="104" t="str">
        <f t="shared" si="170"/>
        <v/>
      </c>
      <c r="FW113" s="104" t="str">
        <f t="shared" si="171"/>
        <v/>
      </c>
      <c r="FX113" s="104" t="str">
        <f t="shared" si="172"/>
        <v/>
      </c>
      <c r="FY113" s="104" t="str">
        <f t="shared" si="173"/>
        <v/>
      </c>
      <c r="FZ113" s="150" t="str">
        <f t="shared" si="159"/>
        <v/>
      </c>
      <c r="GA113" s="150" t="str">
        <f t="shared" si="160"/>
        <v/>
      </c>
      <c r="GB113" s="104" t="str">
        <f t="shared" si="161"/>
        <v/>
      </c>
    </row>
    <row r="114" spans="1:184" s="268" customFormat="1" ht="60" customHeight="1" x14ac:dyDescent="0.35">
      <c r="A114" s="77"/>
      <c r="B114" s="445" t="str" cm="1">
        <f t="array" aca="1" ref="B114" ca="1">_xlfn.CONCAT(CS114:DA114,DC114:GB114,IFERROR(INDEX($DB$11:$DB$260,MATCH(1,($C$11:$C$260=$C114)*($E$11:$E$260=$E114)*($DB$11:$DB$260&lt;&gt;""),0)),""))</f>
        <v/>
      </c>
      <c r="C114" s="288" t="str">
        <f>IF('EDCI Data'!B114="","",'EDCI Data'!B114)</f>
        <v/>
      </c>
      <c r="D114" s="288" t="str">
        <f>IF('EDCI Data'!C114="","",'EDCI Data'!C114)</f>
        <v/>
      </c>
      <c r="E114" s="287" t="str">
        <f>IF('EDCI Data'!D114="","",'EDCI Data'!D114)</f>
        <v/>
      </c>
      <c r="F114" s="287" t="str">
        <f>IF('EDCI Data'!E114="","",'EDCI Data'!E114)</f>
        <v/>
      </c>
      <c r="G114" s="288" t="str">
        <f>IF('EDCI Data'!F114="","",'EDCI Data'!F114)</f>
        <v/>
      </c>
      <c r="H114" s="288" t="str">
        <f>IF('EDCI Data'!G114="","",'EDCI Data'!G114)</f>
        <v/>
      </c>
      <c r="I114" s="288" t="str">
        <f>IF('EDCI Data'!H114="","",'EDCI Data'!H114)</f>
        <v/>
      </c>
      <c r="J114" s="287" t="str">
        <f>IF('EDCI Data'!I114="","",'EDCI Data'!I114)</f>
        <v/>
      </c>
      <c r="K114" s="287" t="str">
        <f>IF('EDCI Data'!J114="","",'EDCI Data'!J114)</f>
        <v/>
      </c>
      <c r="L114" s="288" t="str">
        <f>IF('EDCI Data'!K114="","",'EDCI Data'!K114)</f>
        <v/>
      </c>
      <c r="M114" s="288" t="str">
        <f>IF('EDCI Data'!L114="","",'EDCI Data'!L114)</f>
        <v/>
      </c>
      <c r="N114" s="288" t="str">
        <f>IF('EDCI Data'!M114="","",'EDCI Data'!M114)</f>
        <v/>
      </c>
      <c r="O114" s="288" t="str">
        <f>IF('EDCI Data'!N114="","",'EDCI Data'!N114)</f>
        <v/>
      </c>
      <c r="P114" s="289" t="str">
        <f>IF('EDCI Data'!O114="","",'EDCI Data'!O114)</f>
        <v/>
      </c>
      <c r="Q114" s="289" t="str">
        <f>IF('EDCI Data'!P114="","",'EDCI Data'!P114)</f>
        <v/>
      </c>
      <c r="R114" s="289" t="str">
        <f>IF('EDCI Data'!Q114="","",'EDCI Data'!Q114)</f>
        <v/>
      </c>
      <c r="S114" s="289" t="str">
        <f>IF('EDCI Data'!R114="","",'EDCI Data'!R114)</f>
        <v/>
      </c>
      <c r="T114" s="288" t="str">
        <f>IF('EDCI Data'!S114="","",'EDCI Data'!S114)</f>
        <v/>
      </c>
      <c r="U114" s="288" t="str">
        <f>IF('EDCI Data'!T114="","",'EDCI Data'!T114)</f>
        <v/>
      </c>
      <c r="V114" s="288" t="str">
        <f>IF('EDCI Data'!U114="","",'EDCI Data'!U114)</f>
        <v/>
      </c>
      <c r="W114" s="288" t="str">
        <f>IF('EDCI Data'!V114="","",'EDCI Data'!V114)</f>
        <v/>
      </c>
      <c r="X114" s="288" t="str">
        <f>IF('EDCI Data'!W114="","",'EDCI Data'!W114)</f>
        <v/>
      </c>
      <c r="Y114" s="288" t="str">
        <f>IF('EDCI Data'!X114="","",'EDCI Data'!X114)</f>
        <v/>
      </c>
      <c r="Z114" s="288" t="str">
        <f>IF('EDCI Data'!Y114="","",'EDCI Data'!Y114)</f>
        <v/>
      </c>
      <c r="AA114" s="288" t="str">
        <f>IF('EDCI Data'!Z114="","",'EDCI Data'!Z114)</f>
        <v/>
      </c>
      <c r="AB114" s="424" t="str">
        <f>IF('EDCI Data'!AA114="","",'EDCI Data'!AA114)</f>
        <v/>
      </c>
      <c r="AC114" s="425" t="str">
        <f>IF('EDCI Data'!AB114="","",'EDCI Data'!AB114)</f>
        <v/>
      </c>
      <c r="AD114" s="425" t="str">
        <f>IF('EDCI Data'!AC114="","",'EDCI Data'!AC114)</f>
        <v/>
      </c>
      <c r="AE114" s="425" t="str">
        <f>IF('EDCI Data'!AD114="","",'EDCI Data'!AD114)</f>
        <v/>
      </c>
      <c r="AF114" s="425" t="str">
        <f>IF('EDCI Data'!AE114="","",'EDCI Data'!AE114)</f>
        <v/>
      </c>
      <c r="AG114" s="426" t="str">
        <f>IF('EDCI Data'!AF114="","",'EDCI Data'!AF114)</f>
        <v/>
      </c>
      <c r="AH114" s="288" t="str">
        <f>IF('EDCI Data'!AG114="","",'EDCI Data'!AG114)</f>
        <v/>
      </c>
      <c r="AI114" s="426" t="str">
        <f>IF('EDCI Data'!AH114="","",'EDCI Data'!AH114)</f>
        <v/>
      </c>
      <c r="AJ114" s="288" t="str">
        <f>IF('EDCI Data'!AI114="","",'EDCI Data'!AI114)</f>
        <v/>
      </c>
      <c r="AK114" s="426" t="str">
        <f>IF('EDCI Data'!AJ114="","",'EDCI Data'!AJ114)</f>
        <v/>
      </c>
      <c r="AL114" s="288" t="str">
        <f>IF('EDCI Data'!AK114="","",'EDCI Data'!AK114)</f>
        <v/>
      </c>
      <c r="AM114" s="288" t="str">
        <f>IF('EDCI Data'!AL114="","",'EDCI Data'!AL114)</f>
        <v/>
      </c>
      <c r="AN114" s="288" t="str">
        <f>IF('EDCI Data'!AM114="","",'EDCI Data'!AM114)</f>
        <v/>
      </c>
      <c r="AO114" s="288" t="str">
        <f>IF('EDCI Data'!AN114="","",'EDCI Data'!AN114)</f>
        <v/>
      </c>
      <c r="AP114" s="288" t="str">
        <f>IF('EDCI Data'!AO114="","",'EDCI Data'!AO114)</f>
        <v/>
      </c>
      <c r="AQ114" s="288" t="str">
        <f>IF('EDCI Data'!AP114="","",'EDCI Data'!AP114)</f>
        <v/>
      </c>
      <c r="AR114" s="288" t="str">
        <f>IF('EDCI Data'!AQ114="","",'EDCI Data'!AQ114)</f>
        <v/>
      </c>
      <c r="AS114" s="288" t="str">
        <f>IF('EDCI Data'!AR114="","",'EDCI Data'!AR114)</f>
        <v/>
      </c>
      <c r="AT114" s="288" t="str">
        <f>IF('EDCI Data'!AS114="","",'EDCI Data'!AS114)</f>
        <v/>
      </c>
      <c r="AU114" s="288" t="str">
        <f>IF('EDCI Data'!AT114="","",'EDCI Data'!AT114)</f>
        <v/>
      </c>
      <c r="AV114" s="288" t="str">
        <f>IF('EDCI Data'!AU114="","",'EDCI Data'!AU114)</f>
        <v/>
      </c>
      <c r="AW114" s="288" t="str">
        <f>IF('EDCI Data'!AV114="","",'EDCI Data'!AV114)</f>
        <v/>
      </c>
      <c r="AX114" s="288" t="str">
        <f>IF('EDCI Data'!AW114="","",'EDCI Data'!AW114)</f>
        <v/>
      </c>
      <c r="AY114" s="288" t="str">
        <f>IF('EDCI Data'!AX114="","",'EDCI Data'!AX114)</f>
        <v/>
      </c>
      <c r="AZ114" s="288" t="str">
        <f>IF('EDCI Data'!AY114="","",'EDCI Data'!AY114)</f>
        <v/>
      </c>
      <c r="BA114" s="288" t="str">
        <f>IF('EDCI Data'!AZ114="","",'EDCI Data'!AZ114)</f>
        <v/>
      </c>
      <c r="BB114" s="288" t="str">
        <f>IF('EDCI Data'!BA114="","",'EDCI Data'!BA114)</f>
        <v/>
      </c>
      <c r="BC114" s="288" t="str">
        <f>IF('EDCI Data'!BB114="","",'EDCI Data'!BB114)</f>
        <v/>
      </c>
      <c r="BD114" s="446" t="str">
        <f>IF('EDCI Data'!BC114="","",'EDCI Data'!BC114)</f>
        <v/>
      </c>
      <c r="BE114" s="446" t="str">
        <f>IF('EDCI Data'!BD114="","",'EDCI Data'!BD114)</f>
        <v/>
      </c>
      <c r="BF114" s="453" t="str">
        <f>IF('EDCI Data'!BE114="","",'EDCI Data'!BE114)</f>
        <v/>
      </c>
      <c r="BG114" s="453" t="str">
        <f>IF('EDCI Data'!BF114="","",'EDCI Data'!BF114)</f>
        <v/>
      </c>
      <c r="BH114" s="453" t="str">
        <f>IF('EDCI Data'!BG114="","",'EDCI Data'!BG114)</f>
        <v/>
      </c>
      <c r="BI114" s="427" t="str">
        <f>IF('EDCI Data'!BH114="","",'EDCI Data'!BH114)</f>
        <v/>
      </c>
      <c r="BJ114" s="427" t="str">
        <f>IF('EDCI Data'!BI114="","",'EDCI Data'!BI114)</f>
        <v/>
      </c>
      <c r="BK114" s="428" t="str">
        <f>IF('EDCI Data'!BH114="","", IF('EDCI Data'!BH114=0,0,IF(AND('EDCI Data'!BH114&lt;&gt;"", 'EDCI Data'!BI114&lt;&gt;""), 'EDCI Data'!BI114/'EDCI Data'!BH114,"")))</f>
        <v/>
      </c>
      <c r="BL114" s="105" t="str">
        <f>IF('EDCI Data'!BJ114="","",'EDCI Data'!BJ114)</f>
        <v/>
      </c>
      <c r="BM114" s="448" t="str">
        <f>IF('EDCI Data'!BK114="","",'EDCI Data'!BK114)</f>
        <v/>
      </c>
      <c r="BN114" s="287" t="str">
        <f>IF('EDCI Data'!BL114="","",'EDCI Data'!BL114)</f>
        <v/>
      </c>
      <c r="BO114" s="287" t="str">
        <f>IF('EDCI Data'!BM114="","",'EDCI Data'!BM114)</f>
        <v/>
      </c>
      <c r="BP114" s="287" t="str">
        <f>IF('EDCI Data'!BN114="","",'EDCI Data'!BN114)</f>
        <v/>
      </c>
      <c r="BQ114" s="287" t="str">
        <f>IF('EDCI Data'!BO114="","",'EDCI Data'!BO114)</f>
        <v/>
      </c>
      <c r="BR114" s="287" t="str">
        <f>IF('EDCI Data'!BP114="","",'EDCI Data'!BP114)</f>
        <v/>
      </c>
      <c r="BS114" s="287" t="str">
        <f>IF('EDCI Data'!BQ114="","",'EDCI Data'!BQ114)</f>
        <v/>
      </c>
      <c r="BT114" s="287" t="str">
        <f>IF('EDCI Data'!BR114="","",'EDCI Data'!BR114)</f>
        <v/>
      </c>
      <c r="BU114" s="287" t="str">
        <f>IF('EDCI Data'!BS114="","",'EDCI Data'!BS114)</f>
        <v/>
      </c>
      <c r="BV114" s="429" t="str">
        <f>IF('EDCI Data'!BT114="","",'EDCI Data'!BT114)</f>
        <v/>
      </c>
      <c r="BW114" s="429" t="str">
        <f>IF('EDCI Data'!BU114="","",'EDCI Data'!BU114)</f>
        <v/>
      </c>
      <c r="BX114" s="287" t="str">
        <f>IF('EDCI Data'!BV114="","",'EDCI Data'!BV114)</f>
        <v/>
      </c>
      <c r="BY114" s="430" t="str">
        <f>IF('EDCI Data'!BW114="","",'EDCI Data'!BW114)</f>
        <v/>
      </c>
      <c r="BZ114" s="431" t="str">
        <f>IF('EDCI Data'!BX114="","",'EDCI Data'!BX114)</f>
        <v/>
      </c>
      <c r="CA114" s="432" t="str">
        <f>IF('EDCI Data'!BY114="","",'EDCI Data'!BY114)</f>
        <v/>
      </c>
      <c r="CB114" s="432" t="str">
        <f>IF('EDCI Data'!BZ114="","",'EDCI Data'!BZ114)</f>
        <v/>
      </c>
      <c r="CC114" s="450" t="str">
        <f>IF('EDCI Data'!CA114="","",'EDCI Data'!CA114)</f>
        <v/>
      </c>
      <c r="CD114" s="433" t="str">
        <f>IF('EDCI Data'!CB114="","",'EDCI Data'!CB114)</f>
        <v/>
      </c>
      <c r="CE114" s="433" t="str">
        <f>IF('EDCI Data'!CC114="","",'EDCI Data'!CC114)</f>
        <v/>
      </c>
      <c r="CF114" s="433" t="str">
        <f>IF('EDCI Data'!CD114="","",'EDCI Data'!CD114)</f>
        <v/>
      </c>
      <c r="CG114" s="433" t="str">
        <f>IF('EDCI Data'!CE114="","",'EDCI Data'!CE114)</f>
        <v/>
      </c>
      <c r="CH114" s="433" t="str">
        <f>IF('EDCI Data'!CF114="","",'EDCI Data'!CF114)</f>
        <v/>
      </c>
      <c r="CI114" s="433" t="str">
        <f>IF('EDCI Data'!CG114="","",'EDCI Data'!CG114)</f>
        <v/>
      </c>
      <c r="CJ114" s="434" t="str">
        <f>IF('EDCI Data'!CH114="","",'EDCI Data'!CH114)</f>
        <v/>
      </c>
      <c r="CK114" s="434" t="str">
        <f>IF('EDCI Data'!CI114="","",'EDCI Data'!CI114)</f>
        <v/>
      </c>
      <c r="CL114" s="435" t="str">
        <f>IF('EDCI Data'!CJ114="","",'EDCI Data'!CJ114)</f>
        <v/>
      </c>
      <c r="CM114" s="77"/>
      <c r="CN114" s="197" t="str">
        <f t="shared" si="87"/>
        <v/>
      </c>
      <c r="CO114" s="104" t="str">
        <f t="shared" si="88"/>
        <v/>
      </c>
      <c r="CP114" s="104" t="str">
        <f t="shared" si="89"/>
        <v/>
      </c>
      <c r="CQ114" s="104" t="str">
        <f t="shared" si="162"/>
        <v/>
      </c>
      <c r="CR114" s="104" t="str">
        <f t="shared" ca="1" si="163"/>
        <v/>
      </c>
      <c r="CS114" s="104" t="str">
        <f t="shared" si="90"/>
        <v/>
      </c>
      <c r="CT114" s="104" t="str">
        <f t="shared" si="91"/>
        <v/>
      </c>
      <c r="CU114" s="104" t="str" cm="1">
        <f t="array" aca="1" ref="CU114" ca="1">IF(AND($CO114&lt;&gt;"",E114=""),"Please enter a reporting year. " &amp; CHAR(10),IF(E114="","",IF(IFERROR(OR(E114&lt;2019,E114&gt;INDIRECT("MaxYear"),INT(E114)&lt;&gt;E114,ISTEXT(E114)),TRUE),"Invalid year - The reporting year should be between 2019 and "&amp;INDIRECT("MaxYear")&amp;". " &amp; CHAR(10),"")))</f>
        <v/>
      </c>
      <c r="CV114" s="104" t="str">
        <f t="shared" si="92"/>
        <v/>
      </c>
      <c r="CW114" s="104" t="str">
        <f t="shared" si="93"/>
        <v/>
      </c>
      <c r="CX114" s="104" t="str">
        <f t="shared" si="94"/>
        <v/>
      </c>
      <c r="CY114" s="104"/>
      <c r="CZ114" s="104" t="str">
        <f t="shared" ca="1" si="95"/>
        <v/>
      </c>
      <c r="DA114" s="104" t="str">
        <f t="shared" ca="1" si="96"/>
        <v/>
      </c>
      <c r="DB114" s="104" t="str" cm="1">
        <f t="array" aca="1" ref="DB114" ca="1">IF(COUNTIFS($CQ$11:$CQ$260,$CQ114,$E$11:$E$260,$E114)&lt;&gt;COUNTIFS($CQ$11:$CQ$260,$CQ114,$E$11:$E$260,$E114,L$11:L$260,L114),DB$8&amp;" for this company in this year is inconsistent across funds, please update accordingly. "&amp;CHAR(10),IF(L114="","",IF(IFERROR(OR(INT(L114)&lt;&gt;L114,ISTEXT(L114),L114&gt;INDIRECT("MaxYear")+1),TRUE),"Invalid year of initial investment - Please ensure that the input is a year (not a date) and is not future dated. "&amp;CHAR(10),IF(AND(L114&gt;E114, OR(Q114&lt;&gt;"", Q114&lt;&gt;0)),"Invalid year of initial investment on Fund '"&amp;IF(H114&lt;&gt;"",H114,I114)&amp;"' - you have indicate a non-0 percent fund ownership in year "&amp;E114&amp;" (meaning Fund '"&amp;IF(H114&lt;&gt;"",H114,I114)&amp;"' has already invested in this PortCo in "&amp;E114&amp;"), but the year of initial investment input is on a later year. Please update accordingly. ",""))))</f>
        <v/>
      </c>
      <c r="DC114" s="104" t="str">
        <f t="shared" ca="1" si="164"/>
        <v/>
      </c>
      <c r="DD114" s="104" t="str">
        <f t="shared" ca="1" si="165"/>
        <v/>
      </c>
      <c r="DE114" s="104" t="str">
        <f t="shared" si="97"/>
        <v/>
      </c>
      <c r="DF114" s="104" t="str">
        <f t="shared" si="98"/>
        <v/>
      </c>
      <c r="DG114" s="149" t="str">
        <f t="shared" si="99"/>
        <v/>
      </c>
      <c r="DH114" s="104" t="str">
        <f t="shared" si="100"/>
        <v/>
      </c>
      <c r="DI114" s="104" t="str">
        <f t="shared" si="101"/>
        <v/>
      </c>
      <c r="DJ114" s="104" t="str">
        <f t="shared" ca="1" si="102"/>
        <v/>
      </c>
      <c r="DK114" s="104" t="str">
        <f t="shared" ca="1" si="103"/>
        <v/>
      </c>
      <c r="DL114" s="104" t="str">
        <f t="shared" ca="1" si="104"/>
        <v/>
      </c>
      <c r="DM114" s="104" t="str">
        <f t="shared" ca="1" si="105"/>
        <v/>
      </c>
      <c r="DN114" s="104" t="str">
        <f t="shared" ca="1" si="106"/>
        <v/>
      </c>
      <c r="DO114" s="104" t="str">
        <f t="shared" ca="1" si="107"/>
        <v/>
      </c>
      <c r="DP114" s="104" t="str">
        <f t="shared" ca="1" si="108"/>
        <v/>
      </c>
      <c r="DQ114" s="104" t="str">
        <f t="shared" ca="1" si="109"/>
        <v/>
      </c>
      <c r="DR114" s="104" t="str">
        <f t="shared" si="110"/>
        <v/>
      </c>
      <c r="DS114" s="104" t="str">
        <f t="shared" si="111"/>
        <v/>
      </c>
      <c r="DT114" s="104" t="str">
        <f t="shared" si="112"/>
        <v/>
      </c>
      <c r="DU114" s="104" t="str">
        <f t="shared" si="113"/>
        <v/>
      </c>
      <c r="DV114" s="104" t="str">
        <f t="shared" si="114"/>
        <v/>
      </c>
      <c r="DW114" s="104" t="str">
        <f t="shared" si="115"/>
        <v/>
      </c>
      <c r="DX114" s="104" t="str">
        <f t="shared" ca="1" si="116"/>
        <v/>
      </c>
      <c r="DY114" s="104" t="str">
        <f t="shared" si="117"/>
        <v/>
      </c>
      <c r="DZ114" s="104" t="str">
        <f t="shared" ca="1" si="118"/>
        <v/>
      </c>
      <c r="EA114" s="104" t="str">
        <f t="shared" si="119"/>
        <v/>
      </c>
      <c r="EB114" s="104" t="str">
        <f t="shared" ca="1" si="120"/>
        <v/>
      </c>
      <c r="EC114" s="104" t="str">
        <f t="shared" ca="1" si="121"/>
        <v/>
      </c>
      <c r="ED114" s="104" t="str">
        <f t="shared" si="122"/>
        <v/>
      </c>
      <c r="EE114" s="104" t="str">
        <f t="shared" si="123"/>
        <v/>
      </c>
      <c r="EF114" s="104" t="str">
        <f t="shared" si="124"/>
        <v/>
      </c>
      <c r="EG114" s="104" t="str">
        <f t="shared" si="125"/>
        <v/>
      </c>
      <c r="EH114" s="104" t="str">
        <f t="shared" si="126"/>
        <v/>
      </c>
      <c r="EI114" s="104" t="str">
        <f t="shared" si="127"/>
        <v/>
      </c>
      <c r="EJ114" s="104" t="str">
        <f t="shared" si="128"/>
        <v/>
      </c>
      <c r="EK114" s="104" t="str">
        <f t="shared" si="129"/>
        <v/>
      </c>
      <c r="EL114" s="104" t="str">
        <f t="shared" si="130"/>
        <v/>
      </c>
      <c r="EM114" s="104" t="str">
        <f t="shared" si="131"/>
        <v/>
      </c>
      <c r="EN114" s="104" t="str">
        <f t="shared" si="132"/>
        <v/>
      </c>
      <c r="EO114" s="104" t="str">
        <f t="shared" si="133"/>
        <v/>
      </c>
      <c r="EP114" s="104" t="str">
        <f t="shared" si="134"/>
        <v/>
      </c>
      <c r="EQ114" s="104" t="str">
        <f t="shared" si="135"/>
        <v/>
      </c>
      <c r="ER114" s="104" t="str">
        <f t="shared" si="136"/>
        <v/>
      </c>
      <c r="ES114" s="104" t="str">
        <f t="shared" ca="1" si="137"/>
        <v/>
      </c>
      <c r="ET114" s="149" t="str">
        <f t="shared" si="138"/>
        <v/>
      </c>
      <c r="EU114" s="104" t="str">
        <f t="shared" si="139"/>
        <v/>
      </c>
      <c r="EV114" s="104" t="str">
        <f t="shared" ca="1" si="166"/>
        <v/>
      </c>
      <c r="EW114" s="104" t="str">
        <f t="shared" ca="1" si="167"/>
        <v/>
      </c>
      <c r="EX114" s="104" t="str">
        <f t="shared" ca="1" si="168"/>
        <v/>
      </c>
      <c r="EY114" s="104" t="str">
        <f t="shared" si="140"/>
        <v/>
      </c>
      <c r="EZ114" s="104" t="str">
        <f t="shared" si="141"/>
        <v/>
      </c>
      <c r="FA114" s="104"/>
      <c r="FB114" s="104" t="str">
        <f t="shared" ca="1" si="142"/>
        <v/>
      </c>
      <c r="FC114" s="104"/>
      <c r="FD114" s="104" t="str">
        <f t="shared" si="143"/>
        <v/>
      </c>
      <c r="FE114" s="104" t="str">
        <f t="shared" si="144"/>
        <v/>
      </c>
      <c r="FF114" s="104" t="str">
        <f t="shared" si="145"/>
        <v/>
      </c>
      <c r="FG114" s="104" t="str">
        <f t="shared" si="146"/>
        <v/>
      </c>
      <c r="FH114" s="104" t="str">
        <f t="shared" si="147"/>
        <v/>
      </c>
      <c r="FI114" s="104" t="str">
        <f t="shared" si="148"/>
        <v/>
      </c>
      <c r="FJ114" s="104" t="str">
        <f t="shared" ca="1" si="149"/>
        <v/>
      </c>
      <c r="FK114" s="104" t="str">
        <f t="shared" si="150"/>
        <v/>
      </c>
      <c r="FL114" s="104" t="str">
        <f t="shared" si="151"/>
        <v/>
      </c>
      <c r="FM114" s="104" t="str">
        <f t="shared" si="152"/>
        <v/>
      </c>
      <c r="FN114" s="104" t="str">
        <f t="shared" si="153"/>
        <v/>
      </c>
      <c r="FO114" s="104" t="str">
        <f t="shared" ca="1" si="154"/>
        <v/>
      </c>
      <c r="FP114" s="104" t="str">
        <f t="shared" si="155"/>
        <v/>
      </c>
      <c r="FQ114" s="104" t="str">
        <f t="shared" si="156"/>
        <v/>
      </c>
      <c r="FR114" s="104" t="str">
        <f t="shared" si="157"/>
        <v/>
      </c>
      <c r="FS114" s="104"/>
      <c r="FT114" s="104" t="str">
        <f t="shared" si="158"/>
        <v/>
      </c>
      <c r="FU114" s="104" t="str">
        <f t="shared" si="169"/>
        <v/>
      </c>
      <c r="FV114" s="104" t="str">
        <f t="shared" si="170"/>
        <v/>
      </c>
      <c r="FW114" s="104" t="str">
        <f t="shared" si="171"/>
        <v/>
      </c>
      <c r="FX114" s="104" t="str">
        <f t="shared" si="172"/>
        <v/>
      </c>
      <c r="FY114" s="104" t="str">
        <f t="shared" si="173"/>
        <v/>
      </c>
      <c r="FZ114" s="150" t="str">
        <f t="shared" si="159"/>
        <v/>
      </c>
      <c r="GA114" s="150" t="str">
        <f t="shared" si="160"/>
        <v/>
      </c>
      <c r="GB114" s="104" t="str">
        <f t="shared" si="161"/>
        <v/>
      </c>
    </row>
    <row r="115" spans="1:184" s="268" customFormat="1" ht="60" customHeight="1" x14ac:dyDescent="0.35">
      <c r="A115" s="77"/>
      <c r="B115" s="445" t="str" cm="1">
        <f t="array" aca="1" ref="B115" ca="1">_xlfn.CONCAT(CS115:DA115,DC115:GB115,IFERROR(INDEX($DB$11:$DB$260,MATCH(1,($C$11:$C$260=$C115)*($E$11:$E$260=$E115)*($DB$11:$DB$260&lt;&gt;""),0)),""))</f>
        <v/>
      </c>
      <c r="C115" s="288" t="str">
        <f>IF('EDCI Data'!B115="","",'EDCI Data'!B115)</f>
        <v/>
      </c>
      <c r="D115" s="288" t="str">
        <f>IF('EDCI Data'!C115="","",'EDCI Data'!C115)</f>
        <v/>
      </c>
      <c r="E115" s="287" t="str">
        <f>IF('EDCI Data'!D115="","",'EDCI Data'!D115)</f>
        <v/>
      </c>
      <c r="F115" s="287" t="str">
        <f>IF('EDCI Data'!E115="","",'EDCI Data'!E115)</f>
        <v/>
      </c>
      <c r="G115" s="288" t="str">
        <f>IF('EDCI Data'!F115="","",'EDCI Data'!F115)</f>
        <v/>
      </c>
      <c r="H115" s="288" t="str">
        <f>IF('EDCI Data'!G115="","",'EDCI Data'!G115)</f>
        <v/>
      </c>
      <c r="I115" s="288" t="str">
        <f>IF('EDCI Data'!H115="","",'EDCI Data'!H115)</f>
        <v/>
      </c>
      <c r="J115" s="287" t="str">
        <f>IF('EDCI Data'!I115="","",'EDCI Data'!I115)</f>
        <v/>
      </c>
      <c r="K115" s="287" t="str">
        <f>IF('EDCI Data'!J115="","",'EDCI Data'!J115)</f>
        <v/>
      </c>
      <c r="L115" s="288" t="str">
        <f>IF('EDCI Data'!K115="","",'EDCI Data'!K115)</f>
        <v/>
      </c>
      <c r="M115" s="288" t="str">
        <f>IF('EDCI Data'!L115="","",'EDCI Data'!L115)</f>
        <v/>
      </c>
      <c r="N115" s="288" t="str">
        <f>IF('EDCI Data'!M115="","",'EDCI Data'!M115)</f>
        <v/>
      </c>
      <c r="O115" s="288" t="str">
        <f>IF('EDCI Data'!N115="","",'EDCI Data'!N115)</f>
        <v/>
      </c>
      <c r="P115" s="289" t="str">
        <f>IF('EDCI Data'!O115="","",'EDCI Data'!O115)</f>
        <v/>
      </c>
      <c r="Q115" s="289" t="str">
        <f>IF('EDCI Data'!P115="","",'EDCI Data'!P115)</f>
        <v/>
      </c>
      <c r="R115" s="289" t="str">
        <f>IF('EDCI Data'!Q115="","",'EDCI Data'!Q115)</f>
        <v/>
      </c>
      <c r="S115" s="289" t="str">
        <f>IF('EDCI Data'!R115="","",'EDCI Data'!R115)</f>
        <v/>
      </c>
      <c r="T115" s="288" t="str">
        <f>IF('EDCI Data'!S115="","",'EDCI Data'!S115)</f>
        <v/>
      </c>
      <c r="U115" s="288" t="str">
        <f>IF('EDCI Data'!T115="","",'EDCI Data'!T115)</f>
        <v/>
      </c>
      <c r="V115" s="288" t="str">
        <f>IF('EDCI Data'!U115="","",'EDCI Data'!U115)</f>
        <v/>
      </c>
      <c r="W115" s="288" t="str">
        <f>IF('EDCI Data'!V115="","",'EDCI Data'!V115)</f>
        <v/>
      </c>
      <c r="X115" s="288" t="str">
        <f>IF('EDCI Data'!W115="","",'EDCI Data'!W115)</f>
        <v/>
      </c>
      <c r="Y115" s="288" t="str">
        <f>IF('EDCI Data'!X115="","",'EDCI Data'!X115)</f>
        <v/>
      </c>
      <c r="Z115" s="288" t="str">
        <f>IF('EDCI Data'!Y115="","",'EDCI Data'!Y115)</f>
        <v/>
      </c>
      <c r="AA115" s="288" t="str">
        <f>IF('EDCI Data'!Z115="","",'EDCI Data'!Z115)</f>
        <v/>
      </c>
      <c r="AB115" s="424" t="str">
        <f>IF('EDCI Data'!AA115="","",'EDCI Data'!AA115)</f>
        <v/>
      </c>
      <c r="AC115" s="425" t="str">
        <f>IF('EDCI Data'!AB115="","",'EDCI Data'!AB115)</f>
        <v/>
      </c>
      <c r="AD115" s="425" t="str">
        <f>IF('EDCI Data'!AC115="","",'EDCI Data'!AC115)</f>
        <v/>
      </c>
      <c r="AE115" s="425" t="str">
        <f>IF('EDCI Data'!AD115="","",'EDCI Data'!AD115)</f>
        <v/>
      </c>
      <c r="AF115" s="425" t="str">
        <f>IF('EDCI Data'!AE115="","",'EDCI Data'!AE115)</f>
        <v/>
      </c>
      <c r="AG115" s="426" t="str">
        <f>IF('EDCI Data'!AF115="","",'EDCI Data'!AF115)</f>
        <v/>
      </c>
      <c r="AH115" s="288" t="str">
        <f>IF('EDCI Data'!AG115="","",'EDCI Data'!AG115)</f>
        <v/>
      </c>
      <c r="AI115" s="426" t="str">
        <f>IF('EDCI Data'!AH115="","",'EDCI Data'!AH115)</f>
        <v/>
      </c>
      <c r="AJ115" s="288" t="str">
        <f>IF('EDCI Data'!AI115="","",'EDCI Data'!AI115)</f>
        <v/>
      </c>
      <c r="AK115" s="426" t="str">
        <f>IF('EDCI Data'!AJ115="","",'EDCI Data'!AJ115)</f>
        <v/>
      </c>
      <c r="AL115" s="288" t="str">
        <f>IF('EDCI Data'!AK115="","",'EDCI Data'!AK115)</f>
        <v/>
      </c>
      <c r="AM115" s="288" t="str">
        <f>IF('EDCI Data'!AL115="","",'EDCI Data'!AL115)</f>
        <v/>
      </c>
      <c r="AN115" s="288" t="str">
        <f>IF('EDCI Data'!AM115="","",'EDCI Data'!AM115)</f>
        <v/>
      </c>
      <c r="AO115" s="288" t="str">
        <f>IF('EDCI Data'!AN115="","",'EDCI Data'!AN115)</f>
        <v/>
      </c>
      <c r="AP115" s="288" t="str">
        <f>IF('EDCI Data'!AO115="","",'EDCI Data'!AO115)</f>
        <v/>
      </c>
      <c r="AQ115" s="288" t="str">
        <f>IF('EDCI Data'!AP115="","",'EDCI Data'!AP115)</f>
        <v/>
      </c>
      <c r="AR115" s="288" t="str">
        <f>IF('EDCI Data'!AQ115="","",'EDCI Data'!AQ115)</f>
        <v/>
      </c>
      <c r="AS115" s="288" t="str">
        <f>IF('EDCI Data'!AR115="","",'EDCI Data'!AR115)</f>
        <v/>
      </c>
      <c r="AT115" s="288" t="str">
        <f>IF('EDCI Data'!AS115="","",'EDCI Data'!AS115)</f>
        <v/>
      </c>
      <c r="AU115" s="288" t="str">
        <f>IF('EDCI Data'!AT115="","",'EDCI Data'!AT115)</f>
        <v/>
      </c>
      <c r="AV115" s="288" t="str">
        <f>IF('EDCI Data'!AU115="","",'EDCI Data'!AU115)</f>
        <v/>
      </c>
      <c r="AW115" s="288" t="str">
        <f>IF('EDCI Data'!AV115="","",'EDCI Data'!AV115)</f>
        <v/>
      </c>
      <c r="AX115" s="288" t="str">
        <f>IF('EDCI Data'!AW115="","",'EDCI Data'!AW115)</f>
        <v/>
      </c>
      <c r="AY115" s="288" t="str">
        <f>IF('EDCI Data'!AX115="","",'EDCI Data'!AX115)</f>
        <v/>
      </c>
      <c r="AZ115" s="288" t="str">
        <f>IF('EDCI Data'!AY115="","",'EDCI Data'!AY115)</f>
        <v/>
      </c>
      <c r="BA115" s="288" t="str">
        <f>IF('EDCI Data'!AZ115="","",'EDCI Data'!AZ115)</f>
        <v/>
      </c>
      <c r="BB115" s="288" t="str">
        <f>IF('EDCI Data'!BA115="","",'EDCI Data'!BA115)</f>
        <v/>
      </c>
      <c r="BC115" s="288" t="str">
        <f>IF('EDCI Data'!BB115="","",'EDCI Data'!BB115)</f>
        <v/>
      </c>
      <c r="BD115" s="446" t="str">
        <f>IF('EDCI Data'!BC115="","",'EDCI Data'!BC115)</f>
        <v/>
      </c>
      <c r="BE115" s="446" t="str">
        <f>IF('EDCI Data'!BD115="","",'EDCI Data'!BD115)</f>
        <v/>
      </c>
      <c r="BF115" s="453" t="str">
        <f>IF('EDCI Data'!BE115="","",'EDCI Data'!BE115)</f>
        <v/>
      </c>
      <c r="BG115" s="453" t="str">
        <f>IF('EDCI Data'!BF115="","",'EDCI Data'!BF115)</f>
        <v/>
      </c>
      <c r="BH115" s="453" t="str">
        <f>IF('EDCI Data'!BG115="","",'EDCI Data'!BG115)</f>
        <v/>
      </c>
      <c r="BI115" s="427" t="str">
        <f>IF('EDCI Data'!BH115="","",'EDCI Data'!BH115)</f>
        <v/>
      </c>
      <c r="BJ115" s="427" t="str">
        <f>IF('EDCI Data'!BI115="","",'EDCI Data'!BI115)</f>
        <v/>
      </c>
      <c r="BK115" s="428" t="str">
        <f>IF('EDCI Data'!BH115="","", IF('EDCI Data'!BH115=0,0,IF(AND('EDCI Data'!BH115&lt;&gt;"", 'EDCI Data'!BI115&lt;&gt;""), 'EDCI Data'!BI115/'EDCI Data'!BH115,"")))</f>
        <v/>
      </c>
      <c r="BL115" s="105" t="str">
        <f>IF('EDCI Data'!BJ115="","",'EDCI Data'!BJ115)</f>
        <v/>
      </c>
      <c r="BM115" s="448" t="str">
        <f>IF('EDCI Data'!BK115="","",'EDCI Data'!BK115)</f>
        <v/>
      </c>
      <c r="BN115" s="287" t="str">
        <f>IF('EDCI Data'!BL115="","",'EDCI Data'!BL115)</f>
        <v/>
      </c>
      <c r="BO115" s="287" t="str">
        <f>IF('EDCI Data'!BM115="","",'EDCI Data'!BM115)</f>
        <v/>
      </c>
      <c r="BP115" s="287" t="str">
        <f>IF('EDCI Data'!BN115="","",'EDCI Data'!BN115)</f>
        <v/>
      </c>
      <c r="BQ115" s="287" t="str">
        <f>IF('EDCI Data'!BO115="","",'EDCI Data'!BO115)</f>
        <v/>
      </c>
      <c r="BR115" s="287" t="str">
        <f>IF('EDCI Data'!BP115="","",'EDCI Data'!BP115)</f>
        <v/>
      </c>
      <c r="BS115" s="287" t="str">
        <f>IF('EDCI Data'!BQ115="","",'EDCI Data'!BQ115)</f>
        <v/>
      </c>
      <c r="BT115" s="287" t="str">
        <f>IF('EDCI Data'!BR115="","",'EDCI Data'!BR115)</f>
        <v/>
      </c>
      <c r="BU115" s="287" t="str">
        <f>IF('EDCI Data'!BS115="","",'EDCI Data'!BS115)</f>
        <v/>
      </c>
      <c r="BV115" s="429" t="str">
        <f>IF('EDCI Data'!BT115="","",'EDCI Data'!BT115)</f>
        <v/>
      </c>
      <c r="BW115" s="429" t="str">
        <f>IF('EDCI Data'!BU115="","",'EDCI Data'!BU115)</f>
        <v/>
      </c>
      <c r="BX115" s="287" t="str">
        <f>IF('EDCI Data'!BV115="","",'EDCI Data'!BV115)</f>
        <v/>
      </c>
      <c r="BY115" s="430" t="str">
        <f>IF('EDCI Data'!BW115="","",'EDCI Data'!BW115)</f>
        <v/>
      </c>
      <c r="BZ115" s="431" t="str">
        <f>IF('EDCI Data'!BX115="","",'EDCI Data'!BX115)</f>
        <v/>
      </c>
      <c r="CA115" s="432" t="str">
        <f>IF('EDCI Data'!BY115="","",'EDCI Data'!BY115)</f>
        <v/>
      </c>
      <c r="CB115" s="432" t="str">
        <f>IF('EDCI Data'!BZ115="","",'EDCI Data'!BZ115)</f>
        <v/>
      </c>
      <c r="CC115" s="450" t="str">
        <f>IF('EDCI Data'!CA115="","",'EDCI Data'!CA115)</f>
        <v/>
      </c>
      <c r="CD115" s="433" t="str">
        <f>IF('EDCI Data'!CB115="","",'EDCI Data'!CB115)</f>
        <v/>
      </c>
      <c r="CE115" s="433" t="str">
        <f>IF('EDCI Data'!CC115="","",'EDCI Data'!CC115)</f>
        <v/>
      </c>
      <c r="CF115" s="433" t="str">
        <f>IF('EDCI Data'!CD115="","",'EDCI Data'!CD115)</f>
        <v/>
      </c>
      <c r="CG115" s="433" t="str">
        <f>IF('EDCI Data'!CE115="","",'EDCI Data'!CE115)</f>
        <v/>
      </c>
      <c r="CH115" s="433" t="str">
        <f>IF('EDCI Data'!CF115="","",'EDCI Data'!CF115)</f>
        <v/>
      </c>
      <c r="CI115" s="433" t="str">
        <f>IF('EDCI Data'!CG115="","",'EDCI Data'!CG115)</f>
        <v/>
      </c>
      <c r="CJ115" s="434" t="str">
        <f>IF('EDCI Data'!CH115="","",'EDCI Data'!CH115)</f>
        <v/>
      </c>
      <c r="CK115" s="434" t="str">
        <f>IF('EDCI Data'!CI115="","",'EDCI Data'!CI115)</f>
        <v/>
      </c>
      <c r="CL115" s="435" t="str">
        <f>IF('EDCI Data'!CJ115="","",'EDCI Data'!CJ115)</f>
        <v/>
      </c>
      <c r="CM115" s="77"/>
      <c r="CN115" s="197" t="str">
        <f t="shared" si="87"/>
        <v/>
      </c>
      <c r="CO115" s="104" t="str">
        <f t="shared" si="88"/>
        <v/>
      </c>
      <c r="CP115" s="104" t="str">
        <f t="shared" si="89"/>
        <v/>
      </c>
      <c r="CQ115" s="104" t="str">
        <f t="shared" si="162"/>
        <v/>
      </c>
      <c r="CR115" s="104" t="str">
        <f t="shared" ca="1" si="163"/>
        <v/>
      </c>
      <c r="CS115" s="104" t="str">
        <f t="shared" si="90"/>
        <v/>
      </c>
      <c r="CT115" s="104" t="str">
        <f t="shared" si="91"/>
        <v/>
      </c>
      <c r="CU115" s="104" t="str" cm="1">
        <f t="array" aca="1" ref="CU115" ca="1">IF(AND($CO115&lt;&gt;"",E115=""),"Please enter a reporting year. " &amp; CHAR(10),IF(E115="","",IF(IFERROR(OR(E115&lt;2019,E115&gt;INDIRECT("MaxYear"),INT(E115)&lt;&gt;E115,ISTEXT(E115)),TRUE),"Invalid year - The reporting year should be between 2019 and "&amp;INDIRECT("MaxYear")&amp;". " &amp; CHAR(10),"")))</f>
        <v/>
      </c>
      <c r="CV115" s="104" t="str">
        <f t="shared" si="92"/>
        <v/>
      </c>
      <c r="CW115" s="104" t="str">
        <f t="shared" si="93"/>
        <v/>
      </c>
      <c r="CX115" s="104" t="str">
        <f t="shared" si="94"/>
        <v/>
      </c>
      <c r="CY115" s="104"/>
      <c r="CZ115" s="104" t="str">
        <f t="shared" ca="1" si="95"/>
        <v/>
      </c>
      <c r="DA115" s="104" t="str">
        <f t="shared" ca="1" si="96"/>
        <v/>
      </c>
      <c r="DB115" s="104" t="str" cm="1">
        <f t="array" aca="1" ref="DB115" ca="1">IF(COUNTIFS($CQ$11:$CQ$260,$CQ115,$E$11:$E$260,$E115)&lt;&gt;COUNTIFS($CQ$11:$CQ$260,$CQ115,$E$11:$E$260,$E115,L$11:L$260,L115),DB$8&amp;" for this company in this year is inconsistent across funds, please update accordingly. "&amp;CHAR(10),IF(L115="","",IF(IFERROR(OR(INT(L115)&lt;&gt;L115,ISTEXT(L115),L115&gt;INDIRECT("MaxYear")+1),TRUE),"Invalid year of initial investment - Please ensure that the input is a year (not a date) and is not future dated. "&amp;CHAR(10),IF(AND(L115&gt;E115, OR(Q115&lt;&gt;"", Q115&lt;&gt;0)),"Invalid year of initial investment on Fund '"&amp;IF(H115&lt;&gt;"",H115,I115)&amp;"' - you have indicate a non-0 percent fund ownership in year "&amp;E115&amp;" (meaning Fund '"&amp;IF(H115&lt;&gt;"",H115,I115)&amp;"' has already invested in this PortCo in "&amp;E115&amp;"), but the year of initial investment input is on a later year. Please update accordingly. ",""))))</f>
        <v/>
      </c>
      <c r="DC115" s="104" t="str">
        <f t="shared" ca="1" si="164"/>
        <v/>
      </c>
      <c r="DD115" s="104" t="str">
        <f t="shared" ca="1" si="165"/>
        <v/>
      </c>
      <c r="DE115" s="104" t="str">
        <f t="shared" si="97"/>
        <v/>
      </c>
      <c r="DF115" s="104" t="str">
        <f t="shared" si="98"/>
        <v/>
      </c>
      <c r="DG115" s="149" t="str">
        <f t="shared" si="99"/>
        <v/>
      </c>
      <c r="DH115" s="104" t="str">
        <f t="shared" si="100"/>
        <v/>
      </c>
      <c r="DI115" s="104" t="str">
        <f t="shared" si="101"/>
        <v/>
      </c>
      <c r="DJ115" s="104" t="str">
        <f t="shared" ca="1" si="102"/>
        <v/>
      </c>
      <c r="DK115" s="104" t="str">
        <f t="shared" ca="1" si="103"/>
        <v/>
      </c>
      <c r="DL115" s="104" t="str">
        <f t="shared" ca="1" si="104"/>
        <v/>
      </c>
      <c r="DM115" s="104" t="str">
        <f t="shared" ca="1" si="105"/>
        <v/>
      </c>
      <c r="DN115" s="104" t="str">
        <f t="shared" ca="1" si="106"/>
        <v/>
      </c>
      <c r="DO115" s="104" t="str">
        <f t="shared" ca="1" si="107"/>
        <v/>
      </c>
      <c r="DP115" s="104" t="str">
        <f t="shared" ca="1" si="108"/>
        <v/>
      </c>
      <c r="DQ115" s="104" t="str">
        <f t="shared" ca="1" si="109"/>
        <v/>
      </c>
      <c r="DR115" s="104" t="str">
        <f t="shared" si="110"/>
        <v/>
      </c>
      <c r="DS115" s="104" t="str">
        <f t="shared" si="111"/>
        <v/>
      </c>
      <c r="DT115" s="104" t="str">
        <f t="shared" si="112"/>
        <v/>
      </c>
      <c r="DU115" s="104" t="str">
        <f t="shared" si="113"/>
        <v/>
      </c>
      <c r="DV115" s="104" t="str">
        <f t="shared" si="114"/>
        <v/>
      </c>
      <c r="DW115" s="104" t="str">
        <f t="shared" si="115"/>
        <v/>
      </c>
      <c r="DX115" s="104" t="str">
        <f t="shared" ca="1" si="116"/>
        <v/>
      </c>
      <c r="DY115" s="104" t="str">
        <f t="shared" si="117"/>
        <v/>
      </c>
      <c r="DZ115" s="104" t="str">
        <f t="shared" ca="1" si="118"/>
        <v/>
      </c>
      <c r="EA115" s="104" t="str">
        <f t="shared" si="119"/>
        <v/>
      </c>
      <c r="EB115" s="104" t="str">
        <f t="shared" ca="1" si="120"/>
        <v/>
      </c>
      <c r="EC115" s="104" t="str">
        <f t="shared" ca="1" si="121"/>
        <v/>
      </c>
      <c r="ED115" s="104" t="str">
        <f t="shared" si="122"/>
        <v/>
      </c>
      <c r="EE115" s="104" t="str">
        <f t="shared" si="123"/>
        <v/>
      </c>
      <c r="EF115" s="104" t="str">
        <f t="shared" si="124"/>
        <v/>
      </c>
      <c r="EG115" s="104" t="str">
        <f t="shared" si="125"/>
        <v/>
      </c>
      <c r="EH115" s="104" t="str">
        <f t="shared" si="126"/>
        <v/>
      </c>
      <c r="EI115" s="104" t="str">
        <f t="shared" si="127"/>
        <v/>
      </c>
      <c r="EJ115" s="104" t="str">
        <f t="shared" si="128"/>
        <v/>
      </c>
      <c r="EK115" s="104" t="str">
        <f t="shared" si="129"/>
        <v/>
      </c>
      <c r="EL115" s="104" t="str">
        <f t="shared" si="130"/>
        <v/>
      </c>
      <c r="EM115" s="104" t="str">
        <f t="shared" si="131"/>
        <v/>
      </c>
      <c r="EN115" s="104" t="str">
        <f t="shared" si="132"/>
        <v/>
      </c>
      <c r="EO115" s="104" t="str">
        <f t="shared" si="133"/>
        <v/>
      </c>
      <c r="EP115" s="104" t="str">
        <f t="shared" si="134"/>
        <v/>
      </c>
      <c r="EQ115" s="104" t="str">
        <f t="shared" si="135"/>
        <v/>
      </c>
      <c r="ER115" s="104" t="str">
        <f t="shared" si="136"/>
        <v/>
      </c>
      <c r="ES115" s="104" t="str">
        <f t="shared" ca="1" si="137"/>
        <v/>
      </c>
      <c r="ET115" s="149" t="str">
        <f t="shared" si="138"/>
        <v/>
      </c>
      <c r="EU115" s="104" t="str">
        <f t="shared" si="139"/>
        <v/>
      </c>
      <c r="EV115" s="104" t="str">
        <f t="shared" ca="1" si="166"/>
        <v/>
      </c>
      <c r="EW115" s="104" t="str">
        <f t="shared" ca="1" si="167"/>
        <v/>
      </c>
      <c r="EX115" s="104" t="str">
        <f t="shared" ca="1" si="168"/>
        <v/>
      </c>
      <c r="EY115" s="104" t="str">
        <f t="shared" si="140"/>
        <v/>
      </c>
      <c r="EZ115" s="104" t="str">
        <f t="shared" si="141"/>
        <v/>
      </c>
      <c r="FA115" s="104"/>
      <c r="FB115" s="104" t="str">
        <f t="shared" ca="1" si="142"/>
        <v/>
      </c>
      <c r="FC115" s="104"/>
      <c r="FD115" s="104" t="str">
        <f t="shared" si="143"/>
        <v/>
      </c>
      <c r="FE115" s="104" t="str">
        <f t="shared" si="144"/>
        <v/>
      </c>
      <c r="FF115" s="104" t="str">
        <f t="shared" si="145"/>
        <v/>
      </c>
      <c r="FG115" s="104" t="str">
        <f t="shared" si="146"/>
        <v/>
      </c>
      <c r="FH115" s="104" t="str">
        <f t="shared" si="147"/>
        <v/>
      </c>
      <c r="FI115" s="104" t="str">
        <f t="shared" si="148"/>
        <v/>
      </c>
      <c r="FJ115" s="104" t="str">
        <f t="shared" ca="1" si="149"/>
        <v/>
      </c>
      <c r="FK115" s="104" t="str">
        <f t="shared" si="150"/>
        <v/>
      </c>
      <c r="FL115" s="104" t="str">
        <f t="shared" si="151"/>
        <v/>
      </c>
      <c r="FM115" s="104" t="str">
        <f t="shared" si="152"/>
        <v/>
      </c>
      <c r="FN115" s="104" t="str">
        <f t="shared" si="153"/>
        <v/>
      </c>
      <c r="FO115" s="104" t="str">
        <f t="shared" ca="1" si="154"/>
        <v/>
      </c>
      <c r="FP115" s="104" t="str">
        <f t="shared" si="155"/>
        <v/>
      </c>
      <c r="FQ115" s="104" t="str">
        <f t="shared" si="156"/>
        <v/>
      </c>
      <c r="FR115" s="104" t="str">
        <f t="shared" si="157"/>
        <v/>
      </c>
      <c r="FS115" s="104"/>
      <c r="FT115" s="104" t="str">
        <f t="shared" si="158"/>
        <v/>
      </c>
      <c r="FU115" s="104" t="str">
        <f t="shared" si="169"/>
        <v/>
      </c>
      <c r="FV115" s="104" t="str">
        <f t="shared" si="170"/>
        <v/>
      </c>
      <c r="FW115" s="104" t="str">
        <f t="shared" si="171"/>
        <v/>
      </c>
      <c r="FX115" s="104" t="str">
        <f t="shared" si="172"/>
        <v/>
      </c>
      <c r="FY115" s="104" t="str">
        <f t="shared" si="173"/>
        <v/>
      </c>
      <c r="FZ115" s="150" t="str">
        <f t="shared" si="159"/>
        <v/>
      </c>
      <c r="GA115" s="150" t="str">
        <f t="shared" si="160"/>
        <v/>
      </c>
      <c r="GB115" s="104" t="str">
        <f t="shared" si="161"/>
        <v/>
      </c>
    </row>
    <row r="116" spans="1:184" s="268" customFormat="1" ht="60" customHeight="1" x14ac:dyDescent="0.35">
      <c r="A116" s="77"/>
      <c r="B116" s="445" t="str" cm="1">
        <f t="array" aca="1" ref="B116" ca="1">_xlfn.CONCAT(CS116:DA116,DC116:GB116,IFERROR(INDEX($DB$11:$DB$260,MATCH(1,($C$11:$C$260=$C116)*($E$11:$E$260=$E116)*($DB$11:$DB$260&lt;&gt;""),0)),""))</f>
        <v/>
      </c>
      <c r="C116" s="288" t="str">
        <f>IF('EDCI Data'!B116="","",'EDCI Data'!B116)</f>
        <v/>
      </c>
      <c r="D116" s="288" t="str">
        <f>IF('EDCI Data'!C116="","",'EDCI Data'!C116)</f>
        <v/>
      </c>
      <c r="E116" s="287" t="str">
        <f>IF('EDCI Data'!D116="","",'EDCI Data'!D116)</f>
        <v/>
      </c>
      <c r="F116" s="287" t="str">
        <f>IF('EDCI Data'!E116="","",'EDCI Data'!E116)</f>
        <v/>
      </c>
      <c r="G116" s="288" t="str">
        <f>IF('EDCI Data'!F116="","",'EDCI Data'!F116)</f>
        <v/>
      </c>
      <c r="H116" s="288" t="str">
        <f>IF('EDCI Data'!G116="","",'EDCI Data'!G116)</f>
        <v/>
      </c>
      <c r="I116" s="288" t="str">
        <f>IF('EDCI Data'!H116="","",'EDCI Data'!H116)</f>
        <v/>
      </c>
      <c r="J116" s="287" t="str">
        <f>IF('EDCI Data'!I116="","",'EDCI Data'!I116)</f>
        <v/>
      </c>
      <c r="K116" s="287" t="str">
        <f>IF('EDCI Data'!J116="","",'EDCI Data'!J116)</f>
        <v/>
      </c>
      <c r="L116" s="288" t="str">
        <f>IF('EDCI Data'!K116="","",'EDCI Data'!K116)</f>
        <v/>
      </c>
      <c r="M116" s="288" t="str">
        <f>IF('EDCI Data'!L116="","",'EDCI Data'!L116)</f>
        <v/>
      </c>
      <c r="N116" s="288" t="str">
        <f>IF('EDCI Data'!M116="","",'EDCI Data'!M116)</f>
        <v/>
      </c>
      <c r="O116" s="288" t="str">
        <f>IF('EDCI Data'!N116="","",'EDCI Data'!N116)</f>
        <v/>
      </c>
      <c r="P116" s="289" t="str">
        <f>IF('EDCI Data'!O116="","",'EDCI Data'!O116)</f>
        <v/>
      </c>
      <c r="Q116" s="289" t="str">
        <f>IF('EDCI Data'!P116="","",'EDCI Data'!P116)</f>
        <v/>
      </c>
      <c r="R116" s="289" t="str">
        <f>IF('EDCI Data'!Q116="","",'EDCI Data'!Q116)</f>
        <v/>
      </c>
      <c r="S116" s="289" t="str">
        <f>IF('EDCI Data'!R116="","",'EDCI Data'!R116)</f>
        <v/>
      </c>
      <c r="T116" s="288" t="str">
        <f>IF('EDCI Data'!S116="","",'EDCI Data'!S116)</f>
        <v/>
      </c>
      <c r="U116" s="288" t="str">
        <f>IF('EDCI Data'!T116="","",'EDCI Data'!T116)</f>
        <v/>
      </c>
      <c r="V116" s="288" t="str">
        <f>IF('EDCI Data'!U116="","",'EDCI Data'!U116)</f>
        <v/>
      </c>
      <c r="W116" s="288" t="str">
        <f>IF('EDCI Data'!V116="","",'EDCI Data'!V116)</f>
        <v/>
      </c>
      <c r="X116" s="288" t="str">
        <f>IF('EDCI Data'!W116="","",'EDCI Data'!W116)</f>
        <v/>
      </c>
      <c r="Y116" s="288" t="str">
        <f>IF('EDCI Data'!X116="","",'EDCI Data'!X116)</f>
        <v/>
      </c>
      <c r="Z116" s="288" t="str">
        <f>IF('EDCI Data'!Y116="","",'EDCI Data'!Y116)</f>
        <v/>
      </c>
      <c r="AA116" s="288" t="str">
        <f>IF('EDCI Data'!Z116="","",'EDCI Data'!Z116)</f>
        <v/>
      </c>
      <c r="AB116" s="424" t="str">
        <f>IF('EDCI Data'!AA116="","",'EDCI Data'!AA116)</f>
        <v/>
      </c>
      <c r="AC116" s="425" t="str">
        <f>IF('EDCI Data'!AB116="","",'EDCI Data'!AB116)</f>
        <v/>
      </c>
      <c r="AD116" s="425" t="str">
        <f>IF('EDCI Data'!AC116="","",'EDCI Data'!AC116)</f>
        <v/>
      </c>
      <c r="AE116" s="425" t="str">
        <f>IF('EDCI Data'!AD116="","",'EDCI Data'!AD116)</f>
        <v/>
      </c>
      <c r="AF116" s="425" t="str">
        <f>IF('EDCI Data'!AE116="","",'EDCI Data'!AE116)</f>
        <v/>
      </c>
      <c r="AG116" s="426" t="str">
        <f>IF('EDCI Data'!AF116="","",'EDCI Data'!AF116)</f>
        <v/>
      </c>
      <c r="AH116" s="288" t="str">
        <f>IF('EDCI Data'!AG116="","",'EDCI Data'!AG116)</f>
        <v/>
      </c>
      <c r="AI116" s="426" t="str">
        <f>IF('EDCI Data'!AH116="","",'EDCI Data'!AH116)</f>
        <v/>
      </c>
      <c r="AJ116" s="288" t="str">
        <f>IF('EDCI Data'!AI116="","",'EDCI Data'!AI116)</f>
        <v/>
      </c>
      <c r="AK116" s="426" t="str">
        <f>IF('EDCI Data'!AJ116="","",'EDCI Data'!AJ116)</f>
        <v/>
      </c>
      <c r="AL116" s="288" t="str">
        <f>IF('EDCI Data'!AK116="","",'EDCI Data'!AK116)</f>
        <v/>
      </c>
      <c r="AM116" s="288" t="str">
        <f>IF('EDCI Data'!AL116="","",'EDCI Data'!AL116)</f>
        <v/>
      </c>
      <c r="AN116" s="288" t="str">
        <f>IF('EDCI Data'!AM116="","",'EDCI Data'!AM116)</f>
        <v/>
      </c>
      <c r="AO116" s="288" t="str">
        <f>IF('EDCI Data'!AN116="","",'EDCI Data'!AN116)</f>
        <v/>
      </c>
      <c r="AP116" s="288" t="str">
        <f>IF('EDCI Data'!AO116="","",'EDCI Data'!AO116)</f>
        <v/>
      </c>
      <c r="AQ116" s="288" t="str">
        <f>IF('EDCI Data'!AP116="","",'EDCI Data'!AP116)</f>
        <v/>
      </c>
      <c r="AR116" s="288" t="str">
        <f>IF('EDCI Data'!AQ116="","",'EDCI Data'!AQ116)</f>
        <v/>
      </c>
      <c r="AS116" s="288" t="str">
        <f>IF('EDCI Data'!AR116="","",'EDCI Data'!AR116)</f>
        <v/>
      </c>
      <c r="AT116" s="288" t="str">
        <f>IF('EDCI Data'!AS116="","",'EDCI Data'!AS116)</f>
        <v/>
      </c>
      <c r="AU116" s="288" t="str">
        <f>IF('EDCI Data'!AT116="","",'EDCI Data'!AT116)</f>
        <v/>
      </c>
      <c r="AV116" s="288" t="str">
        <f>IF('EDCI Data'!AU116="","",'EDCI Data'!AU116)</f>
        <v/>
      </c>
      <c r="AW116" s="288" t="str">
        <f>IF('EDCI Data'!AV116="","",'EDCI Data'!AV116)</f>
        <v/>
      </c>
      <c r="AX116" s="288" t="str">
        <f>IF('EDCI Data'!AW116="","",'EDCI Data'!AW116)</f>
        <v/>
      </c>
      <c r="AY116" s="288" t="str">
        <f>IF('EDCI Data'!AX116="","",'EDCI Data'!AX116)</f>
        <v/>
      </c>
      <c r="AZ116" s="288" t="str">
        <f>IF('EDCI Data'!AY116="","",'EDCI Data'!AY116)</f>
        <v/>
      </c>
      <c r="BA116" s="288" t="str">
        <f>IF('EDCI Data'!AZ116="","",'EDCI Data'!AZ116)</f>
        <v/>
      </c>
      <c r="BB116" s="288" t="str">
        <f>IF('EDCI Data'!BA116="","",'EDCI Data'!BA116)</f>
        <v/>
      </c>
      <c r="BC116" s="288" t="str">
        <f>IF('EDCI Data'!BB116="","",'EDCI Data'!BB116)</f>
        <v/>
      </c>
      <c r="BD116" s="446" t="str">
        <f>IF('EDCI Data'!BC116="","",'EDCI Data'!BC116)</f>
        <v/>
      </c>
      <c r="BE116" s="446" t="str">
        <f>IF('EDCI Data'!BD116="","",'EDCI Data'!BD116)</f>
        <v/>
      </c>
      <c r="BF116" s="453" t="str">
        <f>IF('EDCI Data'!BE116="","",'EDCI Data'!BE116)</f>
        <v/>
      </c>
      <c r="BG116" s="453" t="str">
        <f>IF('EDCI Data'!BF116="","",'EDCI Data'!BF116)</f>
        <v/>
      </c>
      <c r="BH116" s="453" t="str">
        <f>IF('EDCI Data'!BG116="","",'EDCI Data'!BG116)</f>
        <v/>
      </c>
      <c r="BI116" s="427" t="str">
        <f>IF('EDCI Data'!BH116="","",'EDCI Data'!BH116)</f>
        <v/>
      </c>
      <c r="BJ116" s="427" t="str">
        <f>IF('EDCI Data'!BI116="","",'EDCI Data'!BI116)</f>
        <v/>
      </c>
      <c r="BK116" s="428" t="str">
        <f>IF('EDCI Data'!BH116="","", IF('EDCI Data'!BH116=0,0,IF(AND('EDCI Data'!BH116&lt;&gt;"", 'EDCI Data'!BI116&lt;&gt;""), 'EDCI Data'!BI116/'EDCI Data'!BH116,"")))</f>
        <v/>
      </c>
      <c r="BL116" s="105" t="str">
        <f>IF('EDCI Data'!BJ116="","",'EDCI Data'!BJ116)</f>
        <v/>
      </c>
      <c r="BM116" s="448" t="str">
        <f>IF('EDCI Data'!BK116="","",'EDCI Data'!BK116)</f>
        <v/>
      </c>
      <c r="BN116" s="287" t="str">
        <f>IF('EDCI Data'!BL116="","",'EDCI Data'!BL116)</f>
        <v/>
      </c>
      <c r="BO116" s="287" t="str">
        <f>IF('EDCI Data'!BM116="","",'EDCI Data'!BM116)</f>
        <v/>
      </c>
      <c r="BP116" s="287" t="str">
        <f>IF('EDCI Data'!BN116="","",'EDCI Data'!BN116)</f>
        <v/>
      </c>
      <c r="BQ116" s="287" t="str">
        <f>IF('EDCI Data'!BO116="","",'EDCI Data'!BO116)</f>
        <v/>
      </c>
      <c r="BR116" s="287" t="str">
        <f>IF('EDCI Data'!BP116="","",'EDCI Data'!BP116)</f>
        <v/>
      </c>
      <c r="BS116" s="287" t="str">
        <f>IF('EDCI Data'!BQ116="","",'EDCI Data'!BQ116)</f>
        <v/>
      </c>
      <c r="BT116" s="287" t="str">
        <f>IF('EDCI Data'!BR116="","",'EDCI Data'!BR116)</f>
        <v/>
      </c>
      <c r="BU116" s="287" t="str">
        <f>IF('EDCI Data'!BS116="","",'EDCI Data'!BS116)</f>
        <v/>
      </c>
      <c r="BV116" s="429" t="str">
        <f>IF('EDCI Data'!BT116="","",'EDCI Data'!BT116)</f>
        <v/>
      </c>
      <c r="BW116" s="429" t="str">
        <f>IF('EDCI Data'!BU116="","",'EDCI Data'!BU116)</f>
        <v/>
      </c>
      <c r="BX116" s="287" t="str">
        <f>IF('EDCI Data'!BV116="","",'EDCI Data'!BV116)</f>
        <v/>
      </c>
      <c r="BY116" s="430" t="str">
        <f>IF('EDCI Data'!BW116="","",'EDCI Data'!BW116)</f>
        <v/>
      </c>
      <c r="BZ116" s="431" t="str">
        <f>IF('EDCI Data'!BX116="","",'EDCI Data'!BX116)</f>
        <v/>
      </c>
      <c r="CA116" s="432" t="str">
        <f>IF('EDCI Data'!BY116="","",'EDCI Data'!BY116)</f>
        <v/>
      </c>
      <c r="CB116" s="432" t="str">
        <f>IF('EDCI Data'!BZ116="","",'EDCI Data'!BZ116)</f>
        <v/>
      </c>
      <c r="CC116" s="450" t="str">
        <f>IF('EDCI Data'!CA116="","",'EDCI Data'!CA116)</f>
        <v/>
      </c>
      <c r="CD116" s="433" t="str">
        <f>IF('EDCI Data'!CB116="","",'EDCI Data'!CB116)</f>
        <v/>
      </c>
      <c r="CE116" s="433" t="str">
        <f>IF('EDCI Data'!CC116="","",'EDCI Data'!CC116)</f>
        <v/>
      </c>
      <c r="CF116" s="433" t="str">
        <f>IF('EDCI Data'!CD116="","",'EDCI Data'!CD116)</f>
        <v/>
      </c>
      <c r="CG116" s="433" t="str">
        <f>IF('EDCI Data'!CE116="","",'EDCI Data'!CE116)</f>
        <v/>
      </c>
      <c r="CH116" s="433" t="str">
        <f>IF('EDCI Data'!CF116="","",'EDCI Data'!CF116)</f>
        <v/>
      </c>
      <c r="CI116" s="433" t="str">
        <f>IF('EDCI Data'!CG116="","",'EDCI Data'!CG116)</f>
        <v/>
      </c>
      <c r="CJ116" s="434" t="str">
        <f>IF('EDCI Data'!CH116="","",'EDCI Data'!CH116)</f>
        <v/>
      </c>
      <c r="CK116" s="434" t="str">
        <f>IF('EDCI Data'!CI116="","",'EDCI Data'!CI116)</f>
        <v/>
      </c>
      <c r="CL116" s="435" t="str">
        <f>IF('EDCI Data'!CJ116="","",'EDCI Data'!CJ116)</f>
        <v/>
      </c>
      <c r="CM116" s="77"/>
      <c r="CN116" s="197" t="str">
        <f t="shared" si="87"/>
        <v/>
      </c>
      <c r="CO116" s="104" t="str">
        <f t="shared" si="88"/>
        <v/>
      </c>
      <c r="CP116" s="104" t="str">
        <f t="shared" si="89"/>
        <v/>
      </c>
      <c r="CQ116" s="104" t="str">
        <f t="shared" si="162"/>
        <v/>
      </c>
      <c r="CR116" s="104" t="str">
        <f t="shared" ca="1" si="163"/>
        <v/>
      </c>
      <c r="CS116" s="104" t="str">
        <f t="shared" si="90"/>
        <v/>
      </c>
      <c r="CT116" s="104" t="str">
        <f t="shared" si="91"/>
        <v/>
      </c>
      <c r="CU116" s="104" t="str" cm="1">
        <f t="array" aca="1" ref="CU116" ca="1">IF(AND($CO116&lt;&gt;"",E116=""),"Please enter a reporting year. " &amp; CHAR(10),IF(E116="","",IF(IFERROR(OR(E116&lt;2019,E116&gt;INDIRECT("MaxYear"),INT(E116)&lt;&gt;E116,ISTEXT(E116)),TRUE),"Invalid year - The reporting year should be between 2019 and "&amp;INDIRECT("MaxYear")&amp;". " &amp; CHAR(10),"")))</f>
        <v/>
      </c>
      <c r="CV116" s="104" t="str">
        <f t="shared" si="92"/>
        <v/>
      </c>
      <c r="CW116" s="104" t="str">
        <f t="shared" si="93"/>
        <v/>
      </c>
      <c r="CX116" s="104" t="str">
        <f t="shared" si="94"/>
        <v/>
      </c>
      <c r="CY116" s="104"/>
      <c r="CZ116" s="104" t="str">
        <f t="shared" ca="1" si="95"/>
        <v/>
      </c>
      <c r="DA116" s="104" t="str">
        <f t="shared" ca="1" si="96"/>
        <v/>
      </c>
      <c r="DB116" s="104" t="str" cm="1">
        <f t="array" aca="1" ref="DB116" ca="1">IF(COUNTIFS($CQ$11:$CQ$260,$CQ116,$E$11:$E$260,$E116)&lt;&gt;COUNTIFS($CQ$11:$CQ$260,$CQ116,$E$11:$E$260,$E116,L$11:L$260,L116),DB$8&amp;" for this company in this year is inconsistent across funds, please update accordingly. "&amp;CHAR(10),IF(L116="","",IF(IFERROR(OR(INT(L116)&lt;&gt;L116,ISTEXT(L116),L116&gt;INDIRECT("MaxYear")+1),TRUE),"Invalid year of initial investment - Please ensure that the input is a year (not a date) and is not future dated. "&amp;CHAR(10),IF(AND(L116&gt;E116, OR(Q116&lt;&gt;"", Q116&lt;&gt;0)),"Invalid year of initial investment on Fund '"&amp;IF(H116&lt;&gt;"",H116,I116)&amp;"' - you have indicate a non-0 percent fund ownership in year "&amp;E116&amp;" (meaning Fund '"&amp;IF(H116&lt;&gt;"",H116,I116)&amp;"' has already invested in this PortCo in "&amp;E116&amp;"), but the year of initial investment input is on a later year. Please update accordingly. ",""))))</f>
        <v/>
      </c>
      <c r="DC116" s="104" t="str">
        <f t="shared" ca="1" si="164"/>
        <v/>
      </c>
      <c r="DD116" s="104" t="str">
        <f t="shared" ca="1" si="165"/>
        <v/>
      </c>
      <c r="DE116" s="104" t="str">
        <f t="shared" si="97"/>
        <v/>
      </c>
      <c r="DF116" s="104" t="str">
        <f t="shared" si="98"/>
        <v/>
      </c>
      <c r="DG116" s="149" t="str">
        <f t="shared" si="99"/>
        <v/>
      </c>
      <c r="DH116" s="104" t="str">
        <f t="shared" si="100"/>
        <v/>
      </c>
      <c r="DI116" s="104" t="str">
        <f t="shared" si="101"/>
        <v/>
      </c>
      <c r="DJ116" s="104" t="str">
        <f t="shared" ca="1" si="102"/>
        <v/>
      </c>
      <c r="DK116" s="104" t="str">
        <f t="shared" ca="1" si="103"/>
        <v/>
      </c>
      <c r="DL116" s="104" t="str">
        <f t="shared" ca="1" si="104"/>
        <v/>
      </c>
      <c r="DM116" s="104" t="str">
        <f t="shared" ca="1" si="105"/>
        <v/>
      </c>
      <c r="DN116" s="104" t="str">
        <f t="shared" ca="1" si="106"/>
        <v/>
      </c>
      <c r="DO116" s="104" t="str">
        <f t="shared" ca="1" si="107"/>
        <v/>
      </c>
      <c r="DP116" s="104" t="str">
        <f t="shared" ca="1" si="108"/>
        <v/>
      </c>
      <c r="DQ116" s="104" t="str">
        <f t="shared" ca="1" si="109"/>
        <v/>
      </c>
      <c r="DR116" s="104" t="str">
        <f t="shared" si="110"/>
        <v/>
      </c>
      <c r="DS116" s="104" t="str">
        <f t="shared" si="111"/>
        <v/>
      </c>
      <c r="DT116" s="104" t="str">
        <f t="shared" si="112"/>
        <v/>
      </c>
      <c r="DU116" s="104" t="str">
        <f t="shared" si="113"/>
        <v/>
      </c>
      <c r="DV116" s="104" t="str">
        <f t="shared" si="114"/>
        <v/>
      </c>
      <c r="DW116" s="104" t="str">
        <f t="shared" si="115"/>
        <v/>
      </c>
      <c r="DX116" s="104" t="str">
        <f t="shared" ca="1" si="116"/>
        <v/>
      </c>
      <c r="DY116" s="104" t="str">
        <f t="shared" si="117"/>
        <v/>
      </c>
      <c r="DZ116" s="104" t="str">
        <f t="shared" ca="1" si="118"/>
        <v/>
      </c>
      <c r="EA116" s="104" t="str">
        <f t="shared" si="119"/>
        <v/>
      </c>
      <c r="EB116" s="104" t="str">
        <f t="shared" ca="1" si="120"/>
        <v/>
      </c>
      <c r="EC116" s="104" t="str">
        <f t="shared" ca="1" si="121"/>
        <v/>
      </c>
      <c r="ED116" s="104" t="str">
        <f t="shared" si="122"/>
        <v/>
      </c>
      <c r="EE116" s="104" t="str">
        <f t="shared" si="123"/>
        <v/>
      </c>
      <c r="EF116" s="104" t="str">
        <f t="shared" si="124"/>
        <v/>
      </c>
      <c r="EG116" s="104" t="str">
        <f t="shared" si="125"/>
        <v/>
      </c>
      <c r="EH116" s="104" t="str">
        <f t="shared" si="126"/>
        <v/>
      </c>
      <c r="EI116" s="104" t="str">
        <f t="shared" si="127"/>
        <v/>
      </c>
      <c r="EJ116" s="104" t="str">
        <f t="shared" si="128"/>
        <v/>
      </c>
      <c r="EK116" s="104" t="str">
        <f t="shared" si="129"/>
        <v/>
      </c>
      <c r="EL116" s="104" t="str">
        <f t="shared" si="130"/>
        <v/>
      </c>
      <c r="EM116" s="104" t="str">
        <f t="shared" si="131"/>
        <v/>
      </c>
      <c r="EN116" s="104" t="str">
        <f t="shared" si="132"/>
        <v/>
      </c>
      <c r="EO116" s="104" t="str">
        <f t="shared" si="133"/>
        <v/>
      </c>
      <c r="EP116" s="104" t="str">
        <f t="shared" si="134"/>
        <v/>
      </c>
      <c r="EQ116" s="104" t="str">
        <f t="shared" si="135"/>
        <v/>
      </c>
      <c r="ER116" s="104" t="str">
        <f t="shared" si="136"/>
        <v/>
      </c>
      <c r="ES116" s="104" t="str">
        <f t="shared" ca="1" si="137"/>
        <v/>
      </c>
      <c r="ET116" s="149" t="str">
        <f t="shared" si="138"/>
        <v/>
      </c>
      <c r="EU116" s="104" t="str">
        <f t="shared" si="139"/>
        <v/>
      </c>
      <c r="EV116" s="104" t="str">
        <f t="shared" ca="1" si="166"/>
        <v/>
      </c>
      <c r="EW116" s="104" t="str">
        <f t="shared" ca="1" si="167"/>
        <v/>
      </c>
      <c r="EX116" s="104" t="str">
        <f t="shared" ca="1" si="168"/>
        <v/>
      </c>
      <c r="EY116" s="104" t="str">
        <f t="shared" si="140"/>
        <v/>
      </c>
      <c r="EZ116" s="104" t="str">
        <f t="shared" si="141"/>
        <v/>
      </c>
      <c r="FA116" s="104"/>
      <c r="FB116" s="104" t="str">
        <f t="shared" ca="1" si="142"/>
        <v/>
      </c>
      <c r="FC116" s="104"/>
      <c r="FD116" s="104" t="str">
        <f t="shared" si="143"/>
        <v/>
      </c>
      <c r="FE116" s="104" t="str">
        <f t="shared" si="144"/>
        <v/>
      </c>
      <c r="FF116" s="104" t="str">
        <f t="shared" si="145"/>
        <v/>
      </c>
      <c r="FG116" s="104" t="str">
        <f t="shared" si="146"/>
        <v/>
      </c>
      <c r="FH116" s="104" t="str">
        <f t="shared" si="147"/>
        <v/>
      </c>
      <c r="FI116" s="104" t="str">
        <f t="shared" si="148"/>
        <v/>
      </c>
      <c r="FJ116" s="104" t="str">
        <f t="shared" ca="1" si="149"/>
        <v/>
      </c>
      <c r="FK116" s="104" t="str">
        <f t="shared" si="150"/>
        <v/>
      </c>
      <c r="FL116" s="104" t="str">
        <f t="shared" si="151"/>
        <v/>
      </c>
      <c r="FM116" s="104" t="str">
        <f t="shared" si="152"/>
        <v/>
      </c>
      <c r="FN116" s="104" t="str">
        <f t="shared" si="153"/>
        <v/>
      </c>
      <c r="FO116" s="104" t="str">
        <f t="shared" ca="1" si="154"/>
        <v/>
      </c>
      <c r="FP116" s="104" t="str">
        <f t="shared" si="155"/>
        <v/>
      </c>
      <c r="FQ116" s="104" t="str">
        <f t="shared" si="156"/>
        <v/>
      </c>
      <c r="FR116" s="104" t="str">
        <f t="shared" si="157"/>
        <v/>
      </c>
      <c r="FS116" s="104"/>
      <c r="FT116" s="104" t="str">
        <f t="shared" si="158"/>
        <v/>
      </c>
      <c r="FU116" s="104" t="str">
        <f t="shared" si="169"/>
        <v/>
      </c>
      <c r="FV116" s="104" t="str">
        <f t="shared" si="170"/>
        <v/>
      </c>
      <c r="FW116" s="104" t="str">
        <f t="shared" si="171"/>
        <v/>
      </c>
      <c r="FX116" s="104" t="str">
        <f t="shared" si="172"/>
        <v/>
      </c>
      <c r="FY116" s="104" t="str">
        <f t="shared" si="173"/>
        <v/>
      </c>
      <c r="FZ116" s="150" t="str">
        <f t="shared" si="159"/>
        <v/>
      </c>
      <c r="GA116" s="150" t="str">
        <f t="shared" si="160"/>
        <v/>
      </c>
      <c r="GB116" s="104" t="str">
        <f t="shared" si="161"/>
        <v/>
      </c>
    </row>
    <row r="117" spans="1:184" s="268" customFormat="1" ht="60" customHeight="1" x14ac:dyDescent="0.35">
      <c r="A117" s="77"/>
      <c r="B117" s="445" t="str" cm="1">
        <f t="array" aca="1" ref="B117" ca="1">_xlfn.CONCAT(CS117:DA117,DC117:GB117,IFERROR(INDEX($DB$11:$DB$260,MATCH(1,($C$11:$C$260=$C117)*($E$11:$E$260=$E117)*($DB$11:$DB$260&lt;&gt;""),0)),""))</f>
        <v/>
      </c>
      <c r="C117" s="288" t="str">
        <f>IF('EDCI Data'!B117="","",'EDCI Data'!B117)</f>
        <v/>
      </c>
      <c r="D117" s="288" t="str">
        <f>IF('EDCI Data'!C117="","",'EDCI Data'!C117)</f>
        <v/>
      </c>
      <c r="E117" s="287" t="str">
        <f>IF('EDCI Data'!D117="","",'EDCI Data'!D117)</f>
        <v/>
      </c>
      <c r="F117" s="287" t="str">
        <f>IF('EDCI Data'!E117="","",'EDCI Data'!E117)</f>
        <v/>
      </c>
      <c r="G117" s="288" t="str">
        <f>IF('EDCI Data'!F117="","",'EDCI Data'!F117)</f>
        <v/>
      </c>
      <c r="H117" s="288" t="str">
        <f>IF('EDCI Data'!G117="","",'EDCI Data'!G117)</f>
        <v/>
      </c>
      <c r="I117" s="288" t="str">
        <f>IF('EDCI Data'!H117="","",'EDCI Data'!H117)</f>
        <v/>
      </c>
      <c r="J117" s="287" t="str">
        <f>IF('EDCI Data'!I117="","",'EDCI Data'!I117)</f>
        <v/>
      </c>
      <c r="K117" s="287" t="str">
        <f>IF('EDCI Data'!J117="","",'EDCI Data'!J117)</f>
        <v/>
      </c>
      <c r="L117" s="288" t="str">
        <f>IF('EDCI Data'!K117="","",'EDCI Data'!K117)</f>
        <v/>
      </c>
      <c r="M117" s="288" t="str">
        <f>IF('EDCI Data'!L117="","",'EDCI Data'!L117)</f>
        <v/>
      </c>
      <c r="N117" s="288" t="str">
        <f>IF('EDCI Data'!M117="","",'EDCI Data'!M117)</f>
        <v/>
      </c>
      <c r="O117" s="288" t="str">
        <f>IF('EDCI Data'!N117="","",'EDCI Data'!N117)</f>
        <v/>
      </c>
      <c r="P117" s="289" t="str">
        <f>IF('EDCI Data'!O117="","",'EDCI Data'!O117)</f>
        <v/>
      </c>
      <c r="Q117" s="289" t="str">
        <f>IF('EDCI Data'!P117="","",'EDCI Data'!P117)</f>
        <v/>
      </c>
      <c r="R117" s="289" t="str">
        <f>IF('EDCI Data'!Q117="","",'EDCI Data'!Q117)</f>
        <v/>
      </c>
      <c r="S117" s="289" t="str">
        <f>IF('EDCI Data'!R117="","",'EDCI Data'!R117)</f>
        <v/>
      </c>
      <c r="T117" s="288" t="str">
        <f>IF('EDCI Data'!S117="","",'EDCI Data'!S117)</f>
        <v/>
      </c>
      <c r="U117" s="288" t="str">
        <f>IF('EDCI Data'!T117="","",'EDCI Data'!T117)</f>
        <v/>
      </c>
      <c r="V117" s="288" t="str">
        <f>IF('EDCI Data'!U117="","",'EDCI Data'!U117)</f>
        <v/>
      </c>
      <c r="W117" s="288" t="str">
        <f>IF('EDCI Data'!V117="","",'EDCI Data'!V117)</f>
        <v/>
      </c>
      <c r="X117" s="288" t="str">
        <f>IF('EDCI Data'!W117="","",'EDCI Data'!W117)</f>
        <v/>
      </c>
      <c r="Y117" s="288" t="str">
        <f>IF('EDCI Data'!X117="","",'EDCI Data'!X117)</f>
        <v/>
      </c>
      <c r="Z117" s="288" t="str">
        <f>IF('EDCI Data'!Y117="","",'EDCI Data'!Y117)</f>
        <v/>
      </c>
      <c r="AA117" s="288" t="str">
        <f>IF('EDCI Data'!Z117="","",'EDCI Data'!Z117)</f>
        <v/>
      </c>
      <c r="AB117" s="424" t="str">
        <f>IF('EDCI Data'!AA117="","",'EDCI Data'!AA117)</f>
        <v/>
      </c>
      <c r="AC117" s="425" t="str">
        <f>IF('EDCI Data'!AB117="","",'EDCI Data'!AB117)</f>
        <v/>
      </c>
      <c r="AD117" s="425" t="str">
        <f>IF('EDCI Data'!AC117="","",'EDCI Data'!AC117)</f>
        <v/>
      </c>
      <c r="AE117" s="425" t="str">
        <f>IF('EDCI Data'!AD117="","",'EDCI Data'!AD117)</f>
        <v/>
      </c>
      <c r="AF117" s="425" t="str">
        <f>IF('EDCI Data'!AE117="","",'EDCI Data'!AE117)</f>
        <v/>
      </c>
      <c r="AG117" s="426" t="str">
        <f>IF('EDCI Data'!AF117="","",'EDCI Data'!AF117)</f>
        <v/>
      </c>
      <c r="AH117" s="288" t="str">
        <f>IF('EDCI Data'!AG117="","",'EDCI Data'!AG117)</f>
        <v/>
      </c>
      <c r="AI117" s="426" t="str">
        <f>IF('EDCI Data'!AH117="","",'EDCI Data'!AH117)</f>
        <v/>
      </c>
      <c r="AJ117" s="288" t="str">
        <f>IF('EDCI Data'!AI117="","",'EDCI Data'!AI117)</f>
        <v/>
      </c>
      <c r="AK117" s="426" t="str">
        <f>IF('EDCI Data'!AJ117="","",'EDCI Data'!AJ117)</f>
        <v/>
      </c>
      <c r="AL117" s="288" t="str">
        <f>IF('EDCI Data'!AK117="","",'EDCI Data'!AK117)</f>
        <v/>
      </c>
      <c r="AM117" s="288" t="str">
        <f>IF('EDCI Data'!AL117="","",'EDCI Data'!AL117)</f>
        <v/>
      </c>
      <c r="AN117" s="288" t="str">
        <f>IF('EDCI Data'!AM117="","",'EDCI Data'!AM117)</f>
        <v/>
      </c>
      <c r="AO117" s="288" t="str">
        <f>IF('EDCI Data'!AN117="","",'EDCI Data'!AN117)</f>
        <v/>
      </c>
      <c r="AP117" s="288" t="str">
        <f>IF('EDCI Data'!AO117="","",'EDCI Data'!AO117)</f>
        <v/>
      </c>
      <c r="AQ117" s="288" t="str">
        <f>IF('EDCI Data'!AP117="","",'EDCI Data'!AP117)</f>
        <v/>
      </c>
      <c r="AR117" s="288" t="str">
        <f>IF('EDCI Data'!AQ117="","",'EDCI Data'!AQ117)</f>
        <v/>
      </c>
      <c r="AS117" s="288" t="str">
        <f>IF('EDCI Data'!AR117="","",'EDCI Data'!AR117)</f>
        <v/>
      </c>
      <c r="AT117" s="288" t="str">
        <f>IF('EDCI Data'!AS117="","",'EDCI Data'!AS117)</f>
        <v/>
      </c>
      <c r="AU117" s="288" t="str">
        <f>IF('EDCI Data'!AT117="","",'EDCI Data'!AT117)</f>
        <v/>
      </c>
      <c r="AV117" s="288" t="str">
        <f>IF('EDCI Data'!AU117="","",'EDCI Data'!AU117)</f>
        <v/>
      </c>
      <c r="AW117" s="288" t="str">
        <f>IF('EDCI Data'!AV117="","",'EDCI Data'!AV117)</f>
        <v/>
      </c>
      <c r="AX117" s="288" t="str">
        <f>IF('EDCI Data'!AW117="","",'EDCI Data'!AW117)</f>
        <v/>
      </c>
      <c r="AY117" s="288" t="str">
        <f>IF('EDCI Data'!AX117="","",'EDCI Data'!AX117)</f>
        <v/>
      </c>
      <c r="AZ117" s="288" t="str">
        <f>IF('EDCI Data'!AY117="","",'EDCI Data'!AY117)</f>
        <v/>
      </c>
      <c r="BA117" s="288" t="str">
        <f>IF('EDCI Data'!AZ117="","",'EDCI Data'!AZ117)</f>
        <v/>
      </c>
      <c r="BB117" s="288" t="str">
        <f>IF('EDCI Data'!BA117="","",'EDCI Data'!BA117)</f>
        <v/>
      </c>
      <c r="BC117" s="288" t="str">
        <f>IF('EDCI Data'!BB117="","",'EDCI Data'!BB117)</f>
        <v/>
      </c>
      <c r="BD117" s="446" t="str">
        <f>IF('EDCI Data'!BC117="","",'EDCI Data'!BC117)</f>
        <v/>
      </c>
      <c r="BE117" s="446" t="str">
        <f>IF('EDCI Data'!BD117="","",'EDCI Data'!BD117)</f>
        <v/>
      </c>
      <c r="BF117" s="453" t="str">
        <f>IF('EDCI Data'!BE117="","",'EDCI Data'!BE117)</f>
        <v/>
      </c>
      <c r="BG117" s="453" t="str">
        <f>IF('EDCI Data'!BF117="","",'EDCI Data'!BF117)</f>
        <v/>
      </c>
      <c r="BH117" s="453" t="str">
        <f>IF('EDCI Data'!BG117="","",'EDCI Data'!BG117)</f>
        <v/>
      </c>
      <c r="BI117" s="427" t="str">
        <f>IF('EDCI Data'!BH117="","",'EDCI Data'!BH117)</f>
        <v/>
      </c>
      <c r="BJ117" s="427" t="str">
        <f>IF('EDCI Data'!BI117="","",'EDCI Data'!BI117)</f>
        <v/>
      </c>
      <c r="BK117" s="428" t="str">
        <f>IF('EDCI Data'!BH117="","", IF('EDCI Data'!BH117=0,0,IF(AND('EDCI Data'!BH117&lt;&gt;"", 'EDCI Data'!BI117&lt;&gt;""), 'EDCI Data'!BI117/'EDCI Data'!BH117,"")))</f>
        <v/>
      </c>
      <c r="BL117" s="105" t="str">
        <f>IF('EDCI Data'!BJ117="","",'EDCI Data'!BJ117)</f>
        <v/>
      </c>
      <c r="BM117" s="448" t="str">
        <f>IF('EDCI Data'!BK117="","",'EDCI Data'!BK117)</f>
        <v/>
      </c>
      <c r="BN117" s="287" t="str">
        <f>IF('EDCI Data'!BL117="","",'EDCI Data'!BL117)</f>
        <v/>
      </c>
      <c r="BO117" s="287" t="str">
        <f>IF('EDCI Data'!BM117="","",'EDCI Data'!BM117)</f>
        <v/>
      </c>
      <c r="BP117" s="287" t="str">
        <f>IF('EDCI Data'!BN117="","",'EDCI Data'!BN117)</f>
        <v/>
      </c>
      <c r="BQ117" s="287" t="str">
        <f>IF('EDCI Data'!BO117="","",'EDCI Data'!BO117)</f>
        <v/>
      </c>
      <c r="BR117" s="287" t="str">
        <f>IF('EDCI Data'!BP117="","",'EDCI Data'!BP117)</f>
        <v/>
      </c>
      <c r="BS117" s="287" t="str">
        <f>IF('EDCI Data'!BQ117="","",'EDCI Data'!BQ117)</f>
        <v/>
      </c>
      <c r="BT117" s="287" t="str">
        <f>IF('EDCI Data'!BR117="","",'EDCI Data'!BR117)</f>
        <v/>
      </c>
      <c r="BU117" s="287" t="str">
        <f>IF('EDCI Data'!BS117="","",'EDCI Data'!BS117)</f>
        <v/>
      </c>
      <c r="BV117" s="429" t="str">
        <f>IF('EDCI Data'!BT117="","",'EDCI Data'!BT117)</f>
        <v/>
      </c>
      <c r="BW117" s="429" t="str">
        <f>IF('EDCI Data'!BU117="","",'EDCI Data'!BU117)</f>
        <v/>
      </c>
      <c r="BX117" s="287" t="str">
        <f>IF('EDCI Data'!BV117="","",'EDCI Data'!BV117)</f>
        <v/>
      </c>
      <c r="BY117" s="430" t="str">
        <f>IF('EDCI Data'!BW117="","",'EDCI Data'!BW117)</f>
        <v/>
      </c>
      <c r="BZ117" s="431" t="str">
        <f>IF('EDCI Data'!BX117="","",'EDCI Data'!BX117)</f>
        <v/>
      </c>
      <c r="CA117" s="432" t="str">
        <f>IF('EDCI Data'!BY117="","",'EDCI Data'!BY117)</f>
        <v/>
      </c>
      <c r="CB117" s="432" t="str">
        <f>IF('EDCI Data'!BZ117="","",'EDCI Data'!BZ117)</f>
        <v/>
      </c>
      <c r="CC117" s="450" t="str">
        <f>IF('EDCI Data'!CA117="","",'EDCI Data'!CA117)</f>
        <v/>
      </c>
      <c r="CD117" s="433" t="str">
        <f>IF('EDCI Data'!CB117="","",'EDCI Data'!CB117)</f>
        <v/>
      </c>
      <c r="CE117" s="433" t="str">
        <f>IF('EDCI Data'!CC117="","",'EDCI Data'!CC117)</f>
        <v/>
      </c>
      <c r="CF117" s="433" t="str">
        <f>IF('EDCI Data'!CD117="","",'EDCI Data'!CD117)</f>
        <v/>
      </c>
      <c r="CG117" s="433" t="str">
        <f>IF('EDCI Data'!CE117="","",'EDCI Data'!CE117)</f>
        <v/>
      </c>
      <c r="CH117" s="433" t="str">
        <f>IF('EDCI Data'!CF117="","",'EDCI Data'!CF117)</f>
        <v/>
      </c>
      <c r="CI117" s="433" t="str">
        <f>IF('EDCI Data'!CG117="","",'EDCI Data'!CG117)</f>
        <v/>
      </c>
      <c r="CJ117" s="434" t="str">
        <f>IF('EDCI Data'!CH117="","",'EDCI Data'!CH117)</f>
        <v/>
      </c>
      <c r="CK117" s="434" t="str">
        <f>IF('EDCI Data'!CI117="","",'EDCI Data'!CI117)</f>
        <v/>
      </c>
      <c r="CL117" s="435" t="str">
        <f>IF('EDCI Data'!CJ117="","",'EDCI Data'!CJ117)</f>
        <v/>
      </c>
      <c r="CM117" s="77"/>
      <c r="CN117" s="197" t="str">
        <f t="shared" si="87"/>
        <v/>
      </c>
      <c r="CO117" s="104" t="str">
        <f t="shared" si="88"/>
        <v/>
      </c>
      <c r="CP117" s="104" t="str">
        <f t="shared" si="89"/>
        <v/>
      </c>
      <c r="CQ117" s="104" t="str">
        <f t="shared" si="162"/>
        <v/>
      </c>
      <c r="CR117" s="104" t="str">
        <f t="shared" ca="1" si="163"/>
        <v/>
      </c>
      <c r="CS117" s="104" t="str">
        <f t="shared" si="90"/>
        <v/>
      </c>
      <c r="CT117" s="104" t="str">
        <f t="shared" si="91"/>
        <v/>
      </c>
      <c r="CU117" s="104" t="str" cm="1">
        <f t="array" aca="1" ref="CU117" ca="1">IF(AND($CO117&lt;&gt;"",E117=""),"Please enter a reporting year. " &amp; CHAR(10),IF(E117="","",IF(IFERROR(OR(E117&lt;2019,E117&gt;INDIRECT("MaxYear"),INT(E117)&lt;&gt;E117,ISTEXT(E117)),TRUE),"Invalid year - The reporting year should be between 2019 and "&amp;INDIRECT("MaxYear")&amp;". " &amp; CHAR(10),"")))</f>
        <v/>
      </c>
      <c r="CV117" s="104" t="str">
        <f t="shared" si="92"/>
        <v/>
      </c>
      <c r="CW117" s="104" t="str">
        <f t="shared" si="93"/>
        <v/>
      </c>
      <c r="CX117" s="104" t="str">
        <f t="shared" si="94"/>
        <v/>
      </c>
      <c r="CY117" s="104"/>
      <c r="CZ117" s="104" t="str">
        <f t="shared" ca="1" si="95"/>
        <v/>
      </c>
      <c r="DA117" s="104" t="str">
        <f t="shared" ca="1" si="96"/>
        <v/>
      </c>
      <c r="DB117" s="104" t="str" cm="1">
        <f t="array" aca="1" ref="DB117" ca="1">IF(COUNTIFS($CQ$11:$CQ$260,$CQ117,$E$11:$E$260,$E117)&lt;&gt;COUNTIFS($CQ$11:$CQ$260,$CQ117,$E$11:$E$260,$E117,L$11:L$260,L117),DB$8&amp;" for this company in this year is inconsistent across funds, please update accordingly. "&amp;CHAR(10),IF(L117="","",IF(IFERROR(OR(INT(L117)&lt;&gt;L117,ISTEXT(L117),L117&gt;INDIRECT("MaxYear")+1),TRUE),"Invalid year of initial investment - Please ensure that the input is a year (not a date) and is not future dated. "&amp;CHAR(10),IF(AND(L117&gt;E117, OR(Q117&lt;&gt;"", Q117&lt;&gt;0)),"Invalid year of initial investment on Fund '"&amp;IF(H117&lt;&gt;"",H117,I117)&amp;"' - you have indicate a non-0 percent fund ownership in year "&amp;E117&amp;" (meaning Fund '"&amp;IF(H117&lt;&gt;"",H117,I117)&amp;"' has already invested in this PortCo in "&amp;E117&amp;"), but the year of initial investment input is on a later year. Please update accordingly. ",""))))</f>
        <v/>
      </c>
      <c r="DC117" s="104" t="str">
        <f t="shared" ca="1" si="164"/>
        <v/>
      </c>
      <c r="DD117" s="104" t="str">
        <f t="shared" ca="1" si="165"/>
        <v/>
      </c>
      <c r="DE117" s="104" t="str">
        <f t="shared" si="97"/>
        <v/>
      </c>
      <c r="DF117" s="104" t="str">
        <f t="shared" si="98"/>
        <v/>
      </c>
      <c r="DG117" s="149" t="str">
        <f t="shared" si="99"/>
        <v/>
      </c>
      <c r="DH117" s="104" t="str">
        <f t="shared" si="100"/>
        <v/>
      </c>
      <c r="DI117" s="104" t="str">
        <f t="shared" si="101"/>
        <v/>
      </c>
      <c r="DJ117" s="104" t="str">
        <f t="shared" ca="1" si="102"/>
        <v/>
      </c>
      <c r="DK117" s="104" t="str">
        <f t="shared" ca="1" si="103"/>
        <v/>
      </c>
      <c r="DL117" s="104" t="str">
        <f t="shared" ca="1" si="104"/>
        <v/>
      </c>
      <c r="DM117" s="104" t="str">
        <f t="shared" ca="1" si="105"/>
        <v/>
      </c>
      <c r="DN117" s="104" t="str">
        <f t="shared" ca="1" si="106"/>
        <v/>
      </c>
      <c r="DO117" s="104" t="str">
        <f t="shared" ca="1" si="107"/>
        <v/>
      </c>
      <c r="DP117" s="104" t="str">
        <f t="shared" ca="1" si="108"/>
        <v/>
      </c>
      <c r="DQ117" s="104" t="str">
        <f t="shared" ca="1" si="109"/>
        <v/>
      </c>
      <c r="DR117" s="104" t="str">
        <f t="shared" si="110"/>
        <v/>
      </c>
      <c r="DS117" s="104" t="str">
        <f t="shared" si="111"/>
        <v/>
      </c>
      <c r="DT117" s="104" t="str">
        <f t="shared" si="112"/>
        <v/>
      </c>
      <c r="DU117" s="104" t="str">
        <f t="shared" si="113"/>
        <v/>
      </c>
      <c r="DV117" s="104" t="str">
        <f t="shared" si="114"/>
        <v/>
      </c>
      <c r="DW117" s="104" t="str">
        <f t="shared" si="115"/>
        <v/>
      </c>
      <c r="DX117" s="104" t="str">
        <f t="shared" ca="1" si="116"/>
        <v/>
      </c>
      <c r="DY117" s="104" t="str">
        <f t="shared" si="117"/>
        <v/>
      </c>
      <c r="DZ117" s="104" t="str">
        <f t="shared" ca="1" si="118"/>
        <v/>
      </c>
      <c r="EA117" s="104" t="str">
        <f t="shared" si="119"/>
        <v/>
      </c>
      <c r="EB117" s="104" t="str">
        <f t="shared" ca="1" si="120"/>
        <v/>
      </c>
      <c r="EC117" s="104" t="str">
        <f t="shared" ca="1" si="121"/>
        <v/>
      </c>
      <c r="ED117" s="104" t="str">
        <f t="shared" si="122"/>
        <v/>
      </c>
      <c r="EE117" s="104" t="str">
        <f t="shared" si="123"/>
        <v/>
      </c>
      <c r="EF117" s="104" t="str">
        <f t="shared" si="124"/>
        <v/>
      </c>
      <c r="EG117" s="104" t="str">
        <f t="shared" si="125"/>
        <v/>
      </c>
      <c r="EH117" s="104" t="str">
        <f t="shared" si="126"/>
        <v/>
      </c>
      <c r="EI117" s="104" t="str">
        <f t="shared" si="127"/>
        <v/>
      </c>
      <c r="EJ117" s="104" t="str">
        <f t="shared" si="128"/>
        <v/>
      </c>
      <c r="EK117" s="104" t="str">
        <f t="shared" si="129"/>
        <v/>
      </c>
      <c r="EL117" s="104" t="str">
        <f t="shared" si="130"/>
        <v/>
      </c>
      <c r="EM117" s="104" t="str">
        <f t="shared" si="131"/>
        <v/>
      </c>
      <c r="EN117" s="104" t="str">
        <f t="shared" si="132"/>
        <v/>
      </c>
      <c r="EO117" s="104" t="str">
        <f t="shared" si="133"/>
        <v/>
      </c>
      <c r="EP117" s="104" t="str">
        <f t="shared" si="134"/>
        <v/>
      </c>
      <c r="EQ117" s="104" t="str">
        <f t="shared" si="135"/>
        <v/>
      </c>
      <c r="ER117" s="104" t="str">
        <f t="shared" si="136"/>
        <v/>
      </c>
      <c r="ES117" s="104" t="str">
        <f t="shared" ca="1" si="137"/>
        <v/>
      </c>
      <c r="ET117" s="149" t="str">
        <f t="shared" si="138"/>
        <v/>
      </c>
      <c r="EU117" s="104" t="str">
        <f t="shared" si="139"/>
        <v/>
      </c>
      <c r="EV117" s="104" t="str">
        <f t="shared" ca="1" si="166"/>
        <v/>
      </c>
      <c r="EW117" s="104" t="str">
        <f t="shared" ca="1" si="167"/>
        <v/>
      </c>
      <c r="EX117" s="104" t="str">
        <f t="shared" ca="1" si="168"/>
        <v/>
      </c>
      <c r="EY117" s="104" t="str">
        <f t="shared" si="140"/>
        <v/>
      </c>
      <c r="EZ117" s="104" t="str">
        <f t="shared" si="141"/>
        <v/>
      </c>
      <c r="FA117" s="104"/>
      <c r="FB117" s="104" t="str">
        <f t="shared" ca="1" si="142"/>
        <v/>
      </c>
      <c r="FC117" s="104"/>
      <c r="FD117" s="104" t="str">
        <f t="shared" si="143"/>
        <v/>
      </c>
      <c r="FE117" s="104" t="str">
        <f t="shared" si="144"/>
        <v/>
      </c>
      <c r="FF117" s="104" t="str">
        <f t="shared" si="145"/>
        <v/>
      </c>
      <c r="FG117" s="104" t="str">
        <f t="shared" si="146"/>
        <v/>
      </c>
      <c r="FH117" s="104" t="str">
        <f t="shared" si="147"/>
        <v/>
      </c>
      <c r="FI117" s="104" t="str">
        <f t="shared" si="148"/>
        <v/>
      </c>
      <c r="FJ117" s="104" t="str">
        <f t="shared" ca="1" si="149"/>
        <v/>
      </c>
      <c r="FK117" s="104" t="str">
        <f t="shared" si="150"/>
        <v/>
      </c>
      <c r="FL117" s="104" t="str">
        <f t="shared" si="151"/>
        <v/>
      </c>
      <c r="FM117" s="104" t="str">
        <f t="shared" si="152"/>
        <v/>
      </c>
      <c r="FN117" s="104" t="str">
        <f t="shared" si="153"/>
        <v/>
      </c>
      <c r="FO117" s="104" t="str">
        <f t="shared" ca="1" si="154"/>
        <v/>
      </c>
      <c r="FP117" s="104" t="str">
        <f t="shared" si="155"/>
        <v/>
      </c>
      <c r="FQ117" s="104" t="str">
        <f t="shared" si="156"/>
        <v/>
      </c>
      <c r="FR117" s="104" t="str">
        <f t="shared" si="157"/>
        <v/>
      </c>
      <c r="FS117" s="104"/>
      <c r="FT117" s="104" t="str">
        <f t="shared" si="158"/>
        <v/>
      </c>
      <c r="FU117" s="104" t="str">
        <f t="shared" si="169"/>
        <v/>
      </c>
      <c r="FV117" s="104" t="str">
        <f t="shared" si="170"/>
        <v/>
      </c>
      <c r="FW117" s="104" t="str">
        <f t="shared" si="171"/>
        <v/>
      </c>
      <c r="FX117" s="104" t="str">
        <f t="shared" si="172"/>
        <v/>
      </c>
      <c r="FY117" s="104" t="str">
        <f t="shared" si="173"/>
        <v/>
      </c>
      <c r="FZ117" s="150" t="str">
        <f t="shared" si="159"/>
        <v/>
      </c>
      <c r="GA117" s="150" t="str">
        <f t="shared" si="160"/>
        <v/>
      </c>
      <c r="GB117" s="104" t="str">
        <f t="shared" si="161"/>
        <v/>
      </c>
    </row>
    <row r="118" spans="1:184" s="268" customFormat="1" ht="60" customHeight="1" x14ac:dyDescent="0.35">
      <c r="A118" s="77"/>
      <c r="B118" s="445" t="str" cm="1">
        <f t="array" aca="1" ref="B118" ca="1">_xlfn.CONCAT(CS118:DA118,DC118:GB118,IFERROR(INDEX($DB$11:$DB$260,MATCH(1,($C$11:$C$260=$C118)*($E$11:$E$260=$E118)*($DB$11:$DB$260&lt;&gt;""),0)),""))</f>
        <v/>
      </c>
      <c r="C118" s="288" t="str">
        <f>IF('EDCI Data'!B118="","",'EDCI Data'!B118)</f>
        <v/>
      </c>
      <c r="D118" s="288" t="str">
        <f>IF('EDCI Data'!C118="","",'EDCI Data'!C118)</f>
        <v/>
      </c>
      <c r="E118" s="287" t="str">
        <f>IF('EDCI Data'!D118="","",'EDCI Data'!D118)</f>
        <v/>
      </c>
      <c r="F118" s="287" t="str">
        <f>IF('EDCI Data'!E118="","",'EDCI Data'!E118)</f>
        <v/>
      </c>
      <c r="G118" s="288" t="str">
        <f>IF('EDCI Data'!F118="","",'EDCI Data'!F118)</f>
        <v/>
      </c>
      <c r="H118" s="288" t="str">
        <f>IF('EDCI Data'!G118="","",'EDCI Data'!G118)</f>
        <v/>
      </c>
      <c r="I118" s="288" t="str">
        <f>IF('EDCI Data'!H118="","",'EDCI Data'!H118)</f>
        <v/>
      </c>
      <c r="J118" s="287" t="str">
        <f>IF('EDCI Data'!I118="","",'EDCI Data'!I118)</f>
        <v/>
      </c>
      <c r="K118" s="287" t="str">
        <f>IF('EDCI Data'!J118="","",'EDCI Data'!J118)</f>
        <v/>
      </c>
      <c r="L118" s="288" t="str">
        <f>IF('EDCI Data'!K118="","",'EDCI Data'!K118)</f>
        <v/>
      </c>
      <c r="M118" s="288" t="str">
        <f>IF('EDCI Data'!L118="","",'EDCI Data'!L118)</f>
        <v/>
      </c>
      <c r="N118" s="288" t="str">
        <f>IF('EDCI Data'!M118="","",'EDCI Data'!M118)</f>
        <v/>
      </c>
      <c r="O118" s="288" t="str">
        <f>IF('EDCI Data'!N118="","",'EDCI Data'!N118)</f>
        <v/>
      </c>
      <c r="P118" s="289" t="str">
        <f>IF('EDCI Data'!O118="","",'EDCI Data'!O118)</f>
        <v/>
      </c>
      <c r="Q118" s="289" t="str">
        <f>IF('EDCI Data'!P118="","",'EDCI Data'!P118)</f>
        <v/>
      </c>
      <c r="R118" s="289" t="str">
        <f>IF('EDCI Data'!Q118="","",'EDCI Data'!Q118)</f>
        <v/>
      </c>
      <c r="S118" s="289" t="str">
        <f>IF('EDCI Data'!R118="","",'EDCI Data'!R118)</f>
        <v/>
      </c>
      <c r="T118" s="288" t="str">
        <f>IF('EDCI Data'!S118="","",'EDCI Data'!S118)</f>
        <v/>
      </c>
      <c r="U118" s="288" t="str">
        <f>IF('EDCI Data'!T118="","",'EDCI Data'!T118)</f>
        <v/>
      </c>
      <c r="V118" s="288" t="str">
        <f>IF('EDCI Data'!U118="","",'EDCI Data'!U118)</f>
        <v/>
      </c>
      <c r="W118" s="288" t="str">
        <f>IF('EDCI Data'!V118="","",'EDCI Data'!V118)</f>
        <v/>
      </c>
      <c r="X118" s="288" t="str">
        <f>IF('EDCI Data'!W118="","",'EDCI Data'!W118)</f>
        <v/>
      </c>
      <c r="Y118" s="288" t="str">
        <f>IF('EDCI Data'!X118="","",'EDCI Data'!X118)</f>
        <v/>
      </c>
      <c r="Z118" s="288" t="str">
        <f>IF('EDCI Data'!Y118="","",'EDCI Data'!Y118)</f>
        <v/>
      </c>
      <c r="AA118" s="288" t="str">
        <f>IF('EDCI Data'!Z118="","",'EDCI Data'!Z118)</f>
        <v/>
      </c>
      <c r="AB118" s="424" t="str">
        <f>IF('EDCI Data'!AA118="","",'EDCI Data'!AA118)</f>
        <v/>
      </c>
      <c r="AC118" s="425" t="str">
        <f>IF('EDCI Data'!AB118="","",'EDCI Data'!AB118)</f>
        <v/>
      </c>
      <c r="AD118" s="425" t="str">
        <f>IF('EDCI Data'!AC118="","",'EDCI Data'!AC118)</f>
        <v/>
      </c>
      <c r="AE118" s="425" t="str">
        <f>IF('EDCI Data'!AD118="","",'EDCI Data'!AD118)</f>
        <v/>
      </c>
      <c r="AF118" s="425" t="str">
        <f>IF('EDCI Data'!AE118="","",'EDCI Data'!AE118)</f>
        <v/>
      </c>
      <c r="AG118" s="426" t="str">
        <f>IF('EDCI Data'!AF118="","",'EDCI Data'!AF118)</f>
        <v/>
      </c>
      <c r="AH118" s="288" t="str">
        <f>IF('EDCI Data'!AG118="","",'EDCI Data'!AG118)</f>
        <v/>
      </c>
      <c r="AI118" s="426" t="str">
        <f>IF('EDCI Data'!AH118="","",'EDCI Data'!AH118)</f>
        <v/>
      </c>
      <c r="AJ118" s="288" t="str">
        <f>IF('EDCI Data'!AI118="","",'EDCI Data'!AI118)</f>
        <v/>
      </c>
      <c r="AK118" s="426" t="str">
        <f>IF('EDCI Data'!AJ118="","",'EDCI Data'!AJ118)</f>
        <v/>
      </c>
      <c r="AL118" s="288" t="str">
        <f>IF('EDCI Data'!AK118="","",'EDCI Data'!AK118)</f>
        <v/>
      </c>
      <c r="AM118" s="288" t="str">
        <f>IF('EDCI Data'!AL118="","",'EDCI Data'!AL118)</f>
        <v/>
      </c>
      <c r="AN118" s="288" t="str">
        <f>IF('EDCI Data'!AM118="","",'EDCI Data'!AM118)</f>
        <v/>
      </c>
      <c r="AO118" s="288" t="str">
        <f>IF('EDCI Data'!AN118="","",'EDCI Data'!AN118)</f>
        <v/>
      </c>
      <c r="AP118" s="288" t="str">
        <f>IF('EDCI Data'!AO118="","",'EDCI Data'!AO118)</f>
        <v/>
      </c>
      <c r="AQ118" s="288" t="str">
        <f>IF('EDCI Data'!AP118="","",'EDCI Data'!AP118)</f>
        <v/>
      </c>
      <c r="AR118" s="288" t="str">
        <f>IF('EDCI Data'!AQ118="","",'EDCI Data'!AQ118)</f>
        <v/>
      </c>
      <c r="AS118" s="288" t="str">
        <f>IF('EDCI Data'!AR118="","",'EDCI Data'!AR118)</f>
        <v/>
      </c>
      <c r="AT118" s="288" t="str">
        <f>IF('EDCI Data'!AS118="","",'EDCI Data'!AS118)</f>
        <v/>
      </c>
      <c r="AU118" s="288" t="str">
        <f>IF('EDCI Data'!AT118="","",'EDCI Data'!AT118)</f>
        <v/>
      </c>
      <c r="AV118" s="288" t="str">
        <f>IF('EDCI Data'!AU118="","",'EDCI Data'!AU118)</f>
        <v/>
      </c>
      <c r="AW118" s="288" t="str">
        <f>IF('EDCI Data'!AV118="","",'EDCI Data'!AV118)</f>
        <v/>
      </c>
      <c r="AX118" s="288" t="str">
        <f>IF('EDCI Data'!AW118="","",'EDCI Data'!AW118)</f>
        <v/>
      </c>
      <c r="AY118" s="288" t="str">
        <f>IF('EDCI Data'!AX118="","",'EDCI Data'!AX118)</f>
        <v/>
      </c>
      <c r="AZ118" s="288" t="str">
        <f>IF('EDCI Data'!AY118="","",'EDCI Data'!AY118)</f>
        <v/>
      </c>
      <c r="BA118" s="288" t="str">
        <f>IF('EDCI Data'!AZ118="","",'EDCI Data'!AZ118)</f>
        <v/>
      </c>
      <c r="BB118" s="288" t="str">
        <f>IF('EDCI Data'!BA118="","",'EDCI Data'!BA118)</f>
        <v/>
      </c>
      <c r="BC118" s="288" t="str">
        <f>IF('EDCI Data'!BB118="","",'EDCI Data'!BB118)</f>
        <v/>
      </c>
      <c r="BD118" s="446" t="str">
        <f>IF('EDCI Data'!BC118="","",'EDCI Data'!BC118)</f>
        <v/>
      </c>
      <c r="BE118" s="446" t="str">
        <f>IF('EDCI Data'!BD118="","",'EDCI Data'!BD118)</f>
        <v/>
      </c>
      <c r="BF118" s="453" t="str">
        <f>IF('EDCI Data'!BE118="","",'EDCI Data'!BE118)</f>
        <v/>
      </c>
      <c r="BG118" s="453" t="str">
        <f>IF('EDCI Data'!BF118="","",'EDCI Data'!BF118)</f>
        <v/>
      </c>
      <c r="BH118" s="453" t="str">
        <f>IF('EDCI Data'!BG118="","",'EDCI Data'!BG118)</f>
        <v/>
      </c>
      <c r="BI118" s="427" t="str">
        <f>IF('EDCI Data'!BH118="","",'EDCI Data'!BH118)</f>
        <v/>
      </c>
      <c r="BJ118" s="427" t="str">
        <f>IF('EDCI Data'!BI118="","",'EDCI Data'!BI118)</f>
        <v/>
      </c>
      <c r="BK118" s="428" t="str">
        <f>IF('EDCI Data'!BH118="","", IF('EDCI Data'!BH118=0,0,IF(AND('EDCI Data'!BH118&lt;&gt;"", 'EDCI Data'!BI118&lt;&gt;""), 'EDCI Data'!BI118/'EDCI Data'!BH118,"")))</f>
        <v/>
      </c>
      <c r="BL118" s="105" t="str">
        <f>IF('EDCI Data'!BJ118="","",'EDCI Data'!BJ118)</f>
        <v/>
      </c>
      <c r="BM118" s="448" t="str">
        <f>IF('EDCI Data'!BK118="","",'EDCI Data'!BK118)</f>
        <v/>
      </c>
      <c r="BN118" s="287" t="str">
        <f>IF('EDCI Data'!BL118="","",'EDCI Data'!BL118)</f>
        <v/>
      </c>
      <c r="BO118" s="287" t="str">
        <f>IF('EDCI Data'!BM118="","",'EDCI Data'!BM118)</f>
        <v/>
      </c>
      <c r="BP118" s="287" t="str">
        <f>IF('EDCI Data'!BN118="","",'EDCI Data'!BN118)</f>
        <v/>
      </c>
      <c r="BQ118" s="287" t="str">
        <f>IF('EDCI Data'!BO118="","",'EDCI Data'!BO118)</f>
        <v/>
      </c>
      <c r="BR118" s="287" t="str">
        <f>IF('EDCI Data'!BP118="","",'EDCI Data'!BP118)</f>
        <v/>
      </c>
      <c r="BS118" s="287" t="str">
        <f>IF('EDCI Data'!BQ118="","",'EDCI Data'!BQ118)</f>
        <v/>
      </c>
      <c r="BT118" s="287" t="str">
        <f>IF('EDCI Data'!BR118="","",'EDCI Data'!BR118)</f>
        <v/>
      </c>
      <c r="BU118" s="287" t="str">
        <f>IF('EDCI Data'!BS118="","",'EDCI Data'!BS118)</f>
        <v/>
      </c>
      <c r="BV118" s="429" t="str">
        <f>IF('EDCI Data'!BT118="","",'EDCI Data'!BT118)</f>
        <v/>
      </c>
      <c r="BW118" s="429" t="str">
        <f>IF('EDCI Data'!BU118="","",'EDCI Data'!BU118)</f>
        <v/>
      </c>
      <c r="BX118" s="287" t="str">
        <f>IF('EDCI Data'!BV118="","",'EDCI Data'!BV118)</f>
        <v/>
      </c>
      <c r="BY118" s="430" t="str">
        <f>IF('EDCI Data'!BW118="","",'EDCI Data'!BW118)</f>
        <v/>
      </c>
      <c r="BZ118" s="431" t="str">
        <f>IF('EDCI Data'!BX118="","",'EDCI Data'!BX118)</f>
        <v/>
      </c>
      <c r="CA118" s="432" t="str">
        <f>IF('EDCI Data'!BY118="","",'EDCI Data'!BY118)</f>
        <v/>
      </c>
      <c r="CB118" s="432" t="str">
        <f>IF('EDCI Data'!BZ118="","",'EDCI Data'!BZ118)</f>
        <v/>
      </c>
      <c r="CC118" s="450" t="str">
        <f>IF('EDCI Data'!CA118="","",'EDCI Data'!CA118)</f>
        <v/>
      </c>
      <c r="CD118" s="433" t="str">
        <f>IF('EDCI Data'!CB118="","",'EDCI Data'!CB118)</f>
        <v/>
      </c>
      <c r="CE118" s="433" t="str">
        <f>IF('EDCI Data'!CC118="","",'EDCI Data'!CC118)</f>
        <v/>
      </c>
      <c r="CF118" s="433" t="str">
        <f>IF('EDCI Data'!CD118="","",'EDCI Data'!CD118)</f>
        <v/>
      </c>
      <c r="CG118" s="433" t="str">
        <f>IF('EDCI Data'!CE118="","",'EDCI Data'!CE118)</f>
        <v/>
      </c>
      <c r="CH118" s="433" t="str">
        <f>IF('EDCI Data'!CF118="","",'EDCI Data'!CF118)</f>
        <v/>
      </c>
      <c r="CI118" s="433" t="str">
        <f>IF('EDCI Data'!CG118="","",'EDCI Data'!CG118)</f>
        <v/>
      </c>
      <c r="CJ118" s="434" t="str">
        <f>IF('EDCI Data'!CH118="","",'EDCI Data'!CH118)</f>
        <v/>
      </c>
      <c r="CK118" s="434" t="str">
        <f>IF('EDCI Data'!CI118="","",'EDCI Data'!CI118)</f>
        <v/>
      </c>
      <c r="CL118" s="435" t="str">
        <f>IF('EDCI Data'!CJ118="","",'EDCI Data'!CJ118)</f>
        <v/>
      </c>
      <c r="CM118" s="77"/>
      <c r="CN118" s="197" t="str">
        <f t="shared" si="87"/>
        <v/>
      </c>
      <c r="CO118" s="104" t="str">
        <f t="shared" si="88"/>
        <v/>
      </c>
      <c r="CP118" s="104" t="str">
        <f t="shared" si="89"/>
        <v/>
      </c>
      <c r="CQ118" s="104" t="str">
        <f t="shared" si="162"/>
        <v/>
      </c>
      <c r="CR118" s="104" t="str">
        <f t="shared" ca="1" si="163"/>
        <v/>
      </c>
      <c r="CS118" s="104" t="str">
        <f t="shared" si="90"/>
        <v/>
      </c>
      <c r="CT118" s="104" t="str">
        <f t="shared" si="91"/>
        <v/>
      </c>
      <c r="CU118" s="104" t="str" cm="1">
        <f t="array" aca="1" ref="CU118" ca="1">IF(AND($CO118&lt;&gt;"",E118=""),"Please enter a reporting year. " &amp; CHAR(10),IF(E118="","",IF(IFERROR(OR(E118&lt;2019,E118&gt;INDIRECT("MaxYear"),INT(E118)&lt;&gt;E118,ISTEXT(E118)),TRUE),"Invalid year - The reporting year should be between 2019 and "&amp;INDIRECT("MaxYear")&amp;". " &amp; CHAR(10),"")))</f>
        <v/>
      </c>
      <c r="CV118" s="104" t="str">
        <f t="shared" si="92"/>
        <v/>
      </c>
      <c r="CW118" s="104" t="str">
        <f t="shared" si="93"/>
        <v/>
      </c>
      <c r="CX118" s="104" t="str">
        <f t="shared" si="94"/>
        <v/>
      </c>
      <c r="CY118" s="104"/>
      <c r="CZ118" s="104" t="str">
        <f t="shared" ca="1" si="95"/>
        <v/>
      </c>
      <c r="DA118" s="104" t="str">
        <f t="shared" ca="1" si="96"/>
        <v/>
      </c>
      <c r="DB118" s="104" t="str" cm="1">
        <f t="array" aca="1" ref="DB118" ca="1">IF(COUNTIFS($CQ$11:$CQ$260,$CQ118,$E$11:$E$260,$E118)&lt;&gt;COUNTIFS($CQ$11:$CQ$260,$CQ118,$E$11:$E$260,$E118,L$11:L$260,L118),DB$8&amp;" for this company in this year is inconsistent across funds, please update accordingly. "&amp;CHAR(10),IF(L118="","",IF(IFERROR(OR(INT(L118)&lt;&gt;L118,ISTEXT(L118),L118&gt;INDIRECT("MaxYear")+1),TRUE),"Invalid year of initial investment - Please ensure that the input is a year (not a date) and is not future dated. "&amp;CHAR(10),IF(AND(L118&gt;E118, OR(Q118&lt;&gt;"", Q118&lt;&gt;0)),"Invalid year of initial investment on Fund '"&amp;IF(H118&lt;&gt;"",H118,I118)&amp;"' - you have indicate a non-0 percent fund ownership in year "&amp;E118&amp;" (meaning Fund '"&amp;IF(H118&lt;&gt;"",H118,I118)&amp;"' has already invested in this PortCo in "&amp;E118&amp;"), but the year of initial investment input is on a later year. Please update accordingly. ",""))))</f>
        <v/>
      </c>
      <c r="DC118" s="104" t="str">
        <f t="shared" ca="1" si="164"/>
        <v/>
      </c>
      <c r="DD118" s="104" t="str">
        <f t="shared" ca="1" si="165"/>
        <v/>
      </c>
      <c r="DE118" s="104" t="str">
        <f t="shared" si="97"/>
        <v/>
      </c>
      <c r="DF118" s="104" t="str">
        <f t="shared" si="98"/>
        <v/>
      </c>
      <c r="DG118" s="149" t="str">
        <f t="shared" si="99"/>
        <v/>
      </c>
      <c r="DH118" s="104" t="str">
        <f t="shared" si="100"/>
        <v/>
      </c>
      <c r="DI118" s="104" t="str">
        <f t="shared" si="101"/>
        <v/>
      </c>
      <c r="DJ118" s="104" t="str">
        <f t="shared" ca="1" si="102"/>
        <v/>
      </c>
      <c r="DK118" s="104" t="str">
        <f t="shared" ca="1" si="103"/>
        <v/>
      </c>
      <c r="DL118" s="104" t="str">
        <f t="shared" ca="1" si="104"/>
        <v/>
      </c>
      <c r="DM118" s="104" t="str">
        <f t="shared" ca="1" si="105"/>
        <v/>
      </c>
      <c r="DN118" s="104" t="str">
        <f t="shared" ca="1" si="106"/>
        <v/>
      </c>
      <c r="DO118" s="104" t="str">
        <f t="shared" ca="1" si="107"/>
        <v/>
      </c>
      <c r="DP118" s="104" t="str">
        <f t="shared" ca="1" si="108"/>
        <v/>
      </c>
      <c r="DQ118" s="104" t="str">
        <f t="shared" ca="1" si="109"/>
        <v/>
      </c>
      <c r="DR118" s="104" t="str">
        <f t="shared" si="110"/>
        <v/>
      </c>
      <c r="DS118" s="104" t="str">
        <f t="shared" si="111"/>
        <v/>
      </c>
      <c r="DT118" s="104" t="str">
        <f t="shared" si="112"/>
        <v/>
      </c>
      <c r="DU118" s="104" t="str">
        <f t="shared" si="113"/>
        <v/>
      </c>
      <c r="DV118" s="104" t="str">
        <f t="shared" si="114"/>
        <v/>
      </c>
      <c r="DW118" s="104" t="str">
        <f t="shared" si="115"/>
        <v/>
      </c>
      <c r="DX118" s="104" t="str">
        <f t="shared" ca="1" si="116"/>
        <v/>
      </c>
      <c r="DY118" s="104" t="str">
        <f t="shared" si="117"/>
        <v/>
      </c>
      <c r="DZ118" s="104" t="str">
        <f t="shared" ca="1" si="118"/>
        <v/>
      </c>
      <c r="EA118" s="104" t="str">
        <f t="shared" si="119"/>
        <v/>
      </c>
      <c r="EB118" s="104" t="str">
        <f t="shared" ca="1" si="120"/>
        <v/>
      </c>
      <c r="EC118" s="104" t="str">
        <f t="shared" ca="1" si="121"/>
        <v/>
      </c>
      <c r="ED118" s="104" t="str">
        <f t="shared" si="122"/>
        <v/>
      </c>
      <c r="EE118" s="104" t="str">
        <f t="shared" si="123"/>
        <v/>
      </c>
      <c r="EF118" s="104" t="str">
        <f t="shared" si="124"/>
        <v/>
      </c>
      <c r="EG118" s="104" t="str">
        <f t="shared" si="125"/>
        <v/>
      </c>
      <c r="EH118" s="104" t="str">
        <f t="shared" si="126"/>
        <v/>
      </c>
      <c r="EI118" s="104" t="str">
        <f t="shared" si="127"/>
        <v/>
      </c>
      <c r="EJ118" s="104" t="str">
        <f t="shared" si="128"/>
        <v/>
      </c>
      <c r="EK118" s="104" t="str">
        <f t="shared" si="129"/>
        <v/>
      </c>
      <c r="EL118" s="104" t="str">
        <f t="shared" si="130"/>
        <v/>
      </c>
      <c r="EM118" s="104" t="str">
        <f t="shared" si="131"/>
        <v/>
      </c>
      <c r="EN118" s="104" t="str">
        <f t="shared" si="132"/>
        <v/>
      </c>
      <c r="EO118" s="104" t="str">
        <f t="shared" si="133"/>
        <v/>
      </c>
      <c r="EP118" s="104" t="str">
        <f t="shared" si="134"/>
        <v/>
      </c>
      <c r="EQ118" s="104" t="str">
        <f t="shared" si="135"/>
        <v/>
      </c>
      <c r="ER118" s="104" t="str">
        <f t="shared" si="136"/>
        <v/>
      </c>
      <c r="ES118" s="104" t="str">
        <f t="shared" ca="1" si="137"/>
        <v/>
      </c>
      <c r="ET118" s="149" t="str">
        <f t="shared" si="138"/>
        <v/>
      </c>
      <c r="EU118" s="104" t="str">
        <f t="shared" si="139"/>
        <v/>
      </c>
      <c r="EV118" s="104" t="str">
        <f t="shared" ca="1" si="166"/>
        <v/>
      </c>
      <c r="EW118" s="104" t="str">
        <f t="shared" ca="1" si="167"/>
        <v/>
      </c>
      <c r="EX118" s="104" t="str">
        <f t="shared" ca="1" si="168"/>
        <v/>
      </c>
      <c r="EY118" s="104" t="str">
        <f t="shared" si="140"/>
        <v/>
      </c>
      <c r="EZ118" s="104" t="str">
        <f t="shared" si="141"/>
        <v/>
      </c>
      <c r="FA118" s="104"/>
      <c r="FB118" s="104" t="str">
        <f t="shared" ca="1" si="142"/>
        <v/>
      </c>
      <c r="FC118" s="104"/>
      <c r="FD118" s="104" t="str">
        <f t="shared" si="143"/>
        <v/>
      </c>
      <c r="FE118" s="104" t="str">
        <f t="shared" si="144"/>
        <v/>
      </c>
      <c r="FF118" s="104" t="str">
        <f t="shared" si="145"/>
        <v/>
      </c>
      <c r="FG118" s="104" t="str">
        <f t="shared" si="146"/>
        <v/>
      </c>
      <c r="FH118" s="104" t="str">
        <f t="shared" si="147"/>
        <v/>
      </c>
      <c r="FI118" s="104" t="str">
        <f t="shared" si="148"/>
        <v/>
      </c>
      <c r="FJ118" s="104" t="str">
        <f t="shared" ca="1" si="149"/>
        <v/>
      </c>
      <c r="FK118" s="104" t="str">
        <f t="shared" si="150"/>
        <v/>
      </c>
      <c r="FL118" s="104" t="str">
        <f t="shared" si="151"/>
        <v/>
      </c>
      <c r="FM118" s="104" t="str">
        <f t="shared" si="152"/>
        <v/>
      </c>
      <c r="FN118" s="104" t="str">
        <f t="shared" si="153"/>
        <v/>
      </c>
      <c r="FO118" s="104" t="str">
        <f t="shared" ca="1" si="154"/>
        <v/>
      </c>
      <c r="FP118" s="104" t="str">
        <f t="shared" si="155"/>
        <v/>
      </c>
      <c r="FQ118" s="104" t="str">
        <f t="shared" si="156"/>
        <v/>
      </c>
      <c r="FR118" s="104" t="str">
        <f t="shared" si="157"/>
        <v/>
      </c>
      <c r="FS118" s="104"/>
      <c r="FT118" s="104" t="str">
        <f t="shared" si="158"/>
        <v/>
      </c>
      <c r="FU118" s="104" t="str">
        <f t="shared" si="169"/>
        <v/>
      </c>
      <c r="FV118" s="104" t="str">
        <f t="shared" si="170"/>
        <v/>
      </c>
      <c r="FW118" s="104" t="str">
        <f t="shared" si="171"/>
        <v/>
      </c>
      <c r="FX118" s="104" t="str">
        <f t="shared" si="172"/>
        <v/>
      </c>
      <c r="FY118" s="104" t="str">
        <f t="shared" si="173"/>
        <v/>
      </c>
      <c r="FZ118" s="150" t="str">
        <f t="shared" si="159"/>
        <v/>
      </c>
      <c r="GA118" s="150" t="str">
        <f t="shared" si="160"/>
        <v/>
      </c>
      <c r="GB118" s="104" t="str">
        <f t="shared" si="161"/>
        <v/>
      </c>
    </row>
    <row r="119" spans="1:184" s="268" customFormat="1" ht="60" customHeight="1" x14ac:dyDescent="0.35">
      <c r="A119" s="77"/>
      <c r="B119" s="445" t="str" cm="1">
        <f t="array" aca="1" ref="B119" ca="1">_xlfn.CONCAT(CS119:DA119,DC119:GB119,IFERROR(INDEX($DB$11:$DB$260,MATCH(1,($C$11:$C$260=$C119)*($E$11:$E$260=$E119)*($DB$11:$DB$260&lt;&gt;""),0)),""))</f>
        <v/>
      </c>
      <c r="C119" s="288" t="str">
        <f>IF('EDCI Data'!B119="","",'EDCI Data'!B119)</f>
        <v/>
      </c>
      <c r="D119" s="288" t="str">
        <f>IF('EDCI Data'!C119="","",'EDCI Data'!C119)</f>
        <v/>
      </c>
      <c r="E119" s="287" t="str">
        <f>IF('EDCI Data'!D119="","",'EDCI Data'!D119)</f>
        <v/>
      </c>
      <c r="F119" s="287" t="str">
        <f>IF('EDCI Data'!E119="","",'EDCI Data'!E119)</f>
        <v/>
      </c>
      <c r="G119" s="288" t="str">
        <f>IF('EDCI Data'!F119="","",'EDCI Data'!F119)</f>
        <v/>
      </c>
      <c r="H119" s="288" t="str">
        <f>IF('EDCI Data'!G119="","",'EDCI Data'!G119)</f>
        <v/>
      </c>
      <c r="I119" s="288" t="str">
        <f>IF('EDCI Data'!H119="","",'EDCI Data'!H119)</f>
        <v/>
      </c>
      <c r="J119" s="287" t="str">
        <f>IF('EDCI Data'!I119="","",'EDCI Data'!I119)</f>
        <v/>
      </c>
      <c r="K119" s="287" t="str">
        <f>IF('EDCI Data'!J119="","",'EDCI Data'!J119)</f>
        <v/>
      </c>
      <c r="L119" s="288" t="str">
        <f>IF('EDCI Data'!K119="","",'EDCI Data'!K119)</f>
        <v/>
      </c>
      <c r="M119" s="288" t="str">
        <f>IF('EDCI Data'!L119="","",'EDCI Data'!L119)</f>
        <v/>
      </c>
      <c r="N119" s="288" t="str">
        <f>IF('EDCI Data'!M119="","",'EDCI Data'!M119)</f>
        <v/>
      </c>
      <c r="O119" s="288" t="str">
        <f>IF('EDCI Data'!N119="","",'EDCI Data'!N119)</f>
        <v/>
      </c>
      <c r="P119" s="289" t="str">
        <f>IF('EDCI Data'!O119="","",'EDCI Data'!O119)</f>
        <v/>
      </c>
      <c r="Q119" s="289" t="str">
        <f>IF('EDCI Data'!P119="","",'EDCI Data'!P119)</f>
        <v/>
      </c>
      <c r="R119" s="289" t="str">
        <f>IF('EDCI Data'!Q119="","",'EDCI Data'!Q119)</f>
        <v/>
      </c>
      <c r="S119" s="289" t="str">
        <f>IF('EDCI Data'!R119="","",'EDCI Data'!R119)</f>
        <v/>
      </c>
      <c r="T119" s="288" t="str">
        <f>IF('EDCI Data'!S119="","",'EDCI Data'!S119)</f>
        <v/>
      </c>
      <c r="U119" s="288" t="str">
        <f>IF('EDCI Data'!T119="","",'EDCI Data'!T119)</f>
        <v/>
      </c>
      <c r="V119" s="288" t="str">
        <f>IF('EDCI Data'!U119="","",'EDCI Data'!U119)</f>
        <v/>
      </c>
      <c r="W119" s="288" t="str">
        <f>IF('EDCI Data'!V119="","",'EDCI Data'!V119)</f>
        <v/>
      </c>
      <c r="X119" s="288" t="str">
        <f>IF('EDCI Data'!W119="","",'EDCI Data'!W119)</f>
        <v/>
      </c>
      <c r="Y119" s="288" t="str">
        <f>IF('EDCI Data'!X119="","",'EDCI Data'!X119)</f>
        <v/>
      </c>
      <c r="Z119" s="288" t="str">
        <f>IF('EDCI Data'!Y119="","",'EDCI Data'!Y119)</f>
        <v/>
      </c>
      <c r="AA119" s="288" t="str">
        <f>IF('EDCI Data'!Z119="","",'EDCI Data'!Z119)</f>
        <v/>
      </c>
      <c r="AB119" s="424" t="str">
        <f>IF('EDCI Data'!AA119="","",'EDCI Data'!AA119)</f>
        <v/>
      </c>
      <c r="AC119" s="425" t="str">
        <f>IF('EDCI Data'!AB119="","",'EDCI Data'!AB119)</f>
        <v/>
      </c>
      <c r="AD119" s="425" t="str">
        <f>IF('EDCI Data'!AC119="","",'EDCI Data'!AC119)</f>
        <v/>
      </c>
      <c r="AE119" s="425" t="str">
        <f>IF('EDCI Data'!AD119="","",'EDCI Data'!AD119)</f>
        <v/>
      </c>
      <c r="AF119" s="425" t="str">
        <f>IF('EDCI Data'!AE119="","",'EDCI Data'!AE119)</f>
        <v/>
      </c>
      <c r="AG119" s="426" t="str">
        <f>IF('EDCI Data'!AF119="","",'EDCI Data'!AF119)</f>
        <v/>
      </c>
      <c r="AH119" s="288" t="str">
        <f>IF('EDCI Data'!AG119="","",'EDCI Data'!AG119)</f>
        <v/>
      </c>
      <c r="AI119" s="426" t="str">
        <f>IF('EDCI Data'!AH119="","",'EDCI Data'!AH119)</f>
        <v/>
      </c>
      <c r="AJ119" s="288" t="str">
        <f>IF('EDCI Data'!AI119="","",'EDCI Data'!AI119)</f>
        <v/>
      </c>
      <c r="AK119" s="426" t="str">
        <f>IF('EDCI Data'!AJ119="","",'EDCI Data'!AJ119)</f>
        <v/>
      </c>
      <c r="AL119" s="288" t="str">
        <f>IF('EDCI Data'!AK119="","",'EDCI Data'!AK119)</f>
        <v/>
      </c>
      <c r="AM119" s="288" t="str">
        <f>IF('EDCI Data'!AL119="","",'EDCI Data'!AL119)</f>
        <v/>
      </c>
      <c r="AN119" s="288" t="str">
        <f>IF('EDCI Data'!AM119="","",'EDCI Data'!AM119)</f>
        <v/>
      </c>
      <c r="AO119" s="288" t="str">
        <f>IF('EDCI Data'!AN119="","",'EDCI Data'!AN119)</f>
        <v/>
      </c>
      <c r="AP119" s="288" t="str">
        <f>IF('EDCI Data'!AO119="","",'EDCI Data'!AO119)</f>
        <v/>
      </c>
      <c r="AQ119" s="288" t="str">
        <f>IF('EDCI Data'!AP119="","",'EDCI Data'!AP119)</f>
        <v/>
      </c>
      <c r="AR119" s="288" t="str">
        <f>IF('EDCI Data'!AQ119="","",'EDCI Data'!AQ119)</f>
        <v/>
      </c>
      <c r="AS119" s="288" t="str">
        <f>IF('EDCI Data'!AR119="","",'EDCI Data'!AR119)</f>
        <v/>
      </c>
      <c r="AT119" s="288" t="str">
        <f>IF('EDCI Data'!AS119="","",'EDCI Data'!AS119)</f>
        <v/>
      </c>
      <c r="AU119" s="288" t="str">
        <f>IF('EDCI Data'!AT119="","",'EDCI Data'!AT119)</f>
        <v/>
      </c>
      <c r="AV119" s="288" t="str">
        <f>IF('EDCI Data'!AU119="","",'EDCI Data'!AU119)</f>
        <v/>
      </c>
      <c r="AW119" s="288" t="str">
        <f>IF('EDCI Data'!AV119="","",'EDCI Data'!AV119)</f>
        <v/>
      </c>
      <c r="AX119" s="288" t="str">
        <f>IF('EDCI Data'!AW119="","",'EDCI Data'!AW119)</f>
        <v/>
      </c>
      <c r="AY119" s="288" t="str">
        <f>IF('EDCI Data'!AX119="","",'EDCI Data'!AX119)</f>
        <v/>
      </c>
      <c r="AZ119" s="288" t="str">
        <f>IF('EDCI Data'!AY119="","",'EDCI Data'!AY119)</f>
        <v/>
      </c>
      <c r="BA119" s="288" t="str">
        <f>IF('EDCI Data'!AZ119="","",'EDCI Data'!AZ119)</f>
        <v/>
      </c>
      <c r="BB119" s="288" t="str">
        <f>IF('EDCI Data'!BA119="","",'EDCI Data'!BA119)</f>
        <v/>
      </c>
      <c r="BC119" s="288" t="str">
        <f>IF('EDCI Data'!BB119="","",'EDCI Data'!BB119)</f>
        <v/>
      </c>
      <c r="BD119" s="446" t="str">
        <f>IF('EDCI Data'!BC119="","",'EDCI Data'!BC119)</f>
        <v/>
      </c>
      <c r="BE119" s="446" t="str">
        <f>IF('EDCI Data'!BD119="","",'EDCI Data'!BD119)</f>
        <v/>
      </c>
      <c r="BF119" s="453" t="str">
        <f>IF('EDCI Data'!BE119="","",'EDCI Data'!BE119)</f>
        <v/>
      </c>
      <c r="BG119" s="453" t="str">
        <f>IF('EDCI Data'!BF119="","",'EDCI Data'!BF119)</f>
        <v/>
      </c>
      <c r="BH119" s="453" t="str">
        <f>IF('EDCI Data'!BG119="","",'EDCI Data'!BG119)</f>
        <v/>
      </c>
      <c r="BI119" s="427" t="str">
        <f>IF('EDCI Data'!BH119="","",'EDCI Data'!BH119)</f>
        <v/>
      </c>
      <c r="BJ119" s="427" t="str">
        <f>IF('EDCI Data'!BI119="","",'EDCI Data'!BI119)</f>
        <v/>
      </c>
      <c r="BK119" s="428" t="str">
        <f>IF('EDCI Data'!BH119="","", IF('EDCI Data'!BH119=0,0,IF(AND('EDCI Data'!BH119&lt;&gt;"", 'EDCI Data'!BI119&lt;&gt;""), 'EDCI Data'!BI119/'EDCI Data'!BH119,"")))</f>
        <v/>
      </c>
      <c r="BL119" s="105" t="str">
        <f>IF('EDCI Data'!BJ119="","",'EDCI Data'!BJ119)</f>
        <v/>
      </c>
      <c r="BM119" s="448" t="str">
        <f>IF('EDCI Data'!BK119="","",'EDCI Data'!BK119)</f>
        <v/>
      </c>
      <c r="BN119" s="287" t="str">
        <f>IF('EDCI Data'!BL119="","",'EDCI Data'!BL119)</f>
        <v/>
      </c>
      <c r="BO119" s="287" t="str">
        <f>IF('EDCI Data'!BM119="","",'EDCI Data'!BM119)</f>
        <v/>
      </c>
      <c r="BP119" s="287" t="str">
        <f>IF('EDCI Data'!BN119="","",'EDCI Data'!BN119)</f>
        <v/>
      </c>
      <c r="BQ119" s="287" t="str">
        <f>IF('EDCI Data'!BO119="","",'EDCI Data'!BO119)</f>
        <v/>
      </c>
      <c r="BR119" s="287" t="str">
        <f>IF('EDCI Data'!BP119="","",'EDCI Data'!BP119)</f>
        <v/>
      </c>
      <c r="BS119" s="287" t="str">
        <f>IF('EDCI Data'!BQ119="","",'EDCI Data'!BQ119)</f>
        <v/>
      </c>
      <c r="BT119" s="287" t="str">
        <f>IF('EDCI Data'!BR119="","",'EDCI Data'!BR119)</f>
        <v/>
      </c>
      <c r="BU119" s="287" t="str">
        <f>IF('EDCI Data'!BS119="","",'EDCI Data'!BS119)</f>
        <v/>
      </c>
      <c r="BV119" s="429" t="str">
        <f>IF('EDCI Data'!BT119="","",'EDCI Data'!BT119)</f>
        <v/>
      </c>
      <c r="BW119" s="429" t="str">
        <f>IF('EDCI Data'!BU119="","",'EDCI Data'!BU119)</f>
        <v/>
      </c>
      <c r="BX119" s="287" t="str">
        <f>IF('EDCI Data'!BV119="","",'EDCI Data'!BV119)</f>
        <v/>
      </c>
      <c r="BY119" s="430" t="str">
        <f>IF('EDCI Data'!BW119="","",'EDCI Data'!BW119)</f>
        <v/>
      </c>
      <c r="BZ119" s="431" t="str">
        <f>IF('EDCI Data'!BX119="","",'EDCI Data'!BX119)</f>
        <v/>
      </c>
      <c r="CA119" s="432" t="str">
        <f>IF('EDCI Data'!BY119="","",'EDCI Data'!BY119)</f>
        <v/>
      </c>
      <c r="CB119" s="432" t="str">
        <f>IF('EDCI Data'!BZ119="","",'EDCI Data'!BZ119)</f>
        <v/>
      </c>
      <c r="CC119" s="450" t="str">
        <f>IF('EDCI Data'!CA119="","",'EDCI Data'!CA119)</f>
        <v/>
      </c>
      <c r="CD119" s="433" t="str">
        <f>IF('EDCI Data'!CB119="","",'EDCI Data'!CB119)</f>
        <v/>
      </c>
      <c r="CE119" s="433" t="str">
        <f>IF('EDCI Data'!CC119="","",'EDCI Data'!CC119)</f>
        <v/>
      </c>
      <c r="CF119" s="433" t="str">
        <f>IF('EDCI Data'!CD119="","",'EDCI Data'!CD119)</f>
        <v/>
      </c>
      <c r="CG119" s="433" t="str">
        <f>IF('EDCI Data'!CE119="","",'EDCI Data'!CE119)</f>
        <v/>
      </c>
      <c r="CH119" s="433" t="str">
        <f>IF('EDCI Data'!CF119="","",'EDCI Data'!CF119)</f>
        <v/>
      </c>
      <c r="CI119" s="433" t="str">
        <f>IF('EDCI Data'!CG119="","",'EDCI Data'!CG119)</f>
        <v/>
      </c>
      <c r="CJ119" s="434" t="str">
        <f>IF('EDCI Data'!CH119="","",'EDCI Data'!CH119)</f>
        <v/>
      </c>
      <c r="CK119" s="434" t="str">
        <f>IF('EDCI Data'!CI119="","",'EDCI Data'!CI119)</f>
        <v/>
      </c>
      <c r="CL119" s="435" t="str">
        <f>IF('EDCI Data'!CJ119="","",'EDCI Data'!CJ119)</f>
        <v/>
      </c>
      <c r="CM119" s="77"/>
      <c r="CN119" s="197" t="str">
        <f t="shared" si="87"/>
        <v/>
      </c>
      <c r="CO119" s="104" t="str">
        <f t="shared" si="88"/>
        <v/>
      </c>
      <c r="CP119" s="104" t="str">
        <f t="shared" si="89"/>
        <v/>
      </c>
      <c r="CQ119" s="104" t="str">
        <f t="shared" si="162"/>
        <v/>
      </c>
      <c r="CR119" s="104" t="str">
        <f t="shared" ca="1" si="163"/>
        <v/>
      </c>
      <c r="CS119" s="104" t="str">
        <f t="shared" si="90"/>
        <v/>
      </c>
      <c r="CT119" s="104" t="str">
        <f t="shared" si="91"/>
        <v/>
      </c>
      <c r="CU119" s="104" t="str" cm="1">
        <f t="array" aca="1" ref="CU119" ca="1">IF(AND($CO119&lt;&gt;"",E119=""),"Please enter a reporting year. " &amp; CHAR(10),IF(E119="","",IF(IFERROR(OR(E119&lt;2019,E119&gt;INDIRECT("MaxYear"),INT(E119)&lt;&gt;E119,ISTEXT(E119)),TRUE),"Invalid year - The reporting year should be between 2019 and "&amp;INDIRECT("MaxYear")&amp;". " &amp; CHAR(10),"")))</f>
        <v/>
      </c>
      <c r="CV119" s="104" t="str">
        <f t="shared" si="92"/>
        <v/>
      </c>
      <c r="CW119" s="104" t="str">
        <f t="shared" si="93"/>
        <v/>
      </c>
      <c r="CX119" s="104" t="str">
        <f t="shared" si="94"/>
        <v/>
      </c>
      <c r="CY119" s="104"/>
      <c r="CZ119" s="104" t="str">
        <f t="shared" ca="1" si="95"/>
        <v/>
      </c>
      <c r="DA119" s="104" t="str">
        <f t="shared" ca="1" si="96"/>
        <v/>
      </c>
      <c r="DB119" s="104" t="str" cm="1">
        <f t="array" aca="1" ref="DB119" ca="1">IF(COUNTIFS($CQ$11:$CQ$260,$CQ119,$E$11:$E$260,$E119)&lt;&gt;COUNTIFS($CQ$11:$CQ$260,$CQ119,$E$11:$E$260,$E119,L$11:L$260,L119),DB$8&amp;" for this company in this year is inconsistent across funds, please update accordingly. "&amp;CHAR(10),IF(L119="","",IF(IFERROR(OR(INT(L119)&lt;&gt;L119,ISTEXT(L119),L119&gt;INDIRECT("MaxYear")+1),TRUE),"Invalid year of initial investment - Please ensure that the input is a year (not a date) and is not future dated. "&amp;CHAR(10),IF(AND(L119&gt;E119, OR(Q119&lt;&gt;"", Q119&lt;&gt;0)),"Invalid year of initial investment on Fund '"&amp;IF(H119&lt;&gt;"",H119,I119)&amp;"' - you have indicate a non-0 percent fund ownership in year "&amp;E119&amp;" (meaning Fund '"&amp;IF(H119&lt;&gt;"",H119,I119)&amp;"' has already invested in this PortCo in "&amp;E119&amp;"), but the year of initial investment input is on a later year. Please update accordingly. ",""))))</f>
        <v/>
      </c>
      <c r="DC119" s="104" t="str">
        <f t="shared" ca="1" si="164"/>
        <v/>
      </c>
      <c r="DD119" s="104" t="str">
        <f t="shared" ca="1" si="165"/>
        <v/>
      </c>
      <c r="DE119" s="104" t="str">
        <f t="shared" si="97"/>
        <v/>
      </c>
      <c r="DF119" s="104" t="str">
        <f t="shared" si="98"/>
        <v/>
      </c>
      <c r="DG119" s="149" t="str">
        <f t="shared" si="99"/>
        <v/>
      </c>
      <c r="DH119" s="104" t="str">
        <f t="shared" si="100"/>
        <v/>
      </c>
      <c r="DI119" s="104" t="str">
        <f t="shared" si="101"/>
        <v/>
      </c>
      <c r="DJ119" s="104" t="str">
        <f t="shared" ca="1" si="102"/>
        <v/>
      </c>
      <c r="DK119" s="104" t="str">
        <f t="shared" ca="1" si="103"/>
        <v/>
      </c>
      <c r="DL119" s="104" t="str">
        <f t="shared" ca="1" si="104"/>
        <v/>
      </c>
      <c r="DM119" s="104" t="str">
        <f t="shared" ca="1" si="105"/>
        <v/>
      </c>
      <c r="DN119" s="104" t="str">
        <f t="shared" ca="1" si="106"/>
        <v/>
      </c>
      <c r="DO119" s="104" t="str">
        <f t="shared" ca="1" si="107"/>
        <v/>
      </c>
      <c r="DP119" s="104" t="str">
        <f t="shared" ca="1" si="108"/>
        <v/>
      </c>
      <c r="DQ119" s="104" t="str">
        <f t="shared" ca="1" si="109"/>
        <v/>
      </c>
      <c r="DR119" s="104" t="str">
        <f t="shared" si="110"/>
        <v/>
      </c>
      <c r="DS119" s="104" t="str">
        <f t="shared" si="111"/>
        <v/>
      </c>
      <c r="DT119" s="104" t="str">
        <f t="shared" si="112"/>
        <v/>
      </c>
      <c r="DU119" s="104" t="str">
        <f t="shared" si="113"/>
        <v/>
      </c>
      <c r="DV119" s="104" t="str">
        <f t="shared" si="114"/>
        <v/>
      </c>
      <c r="DW119" s="104" t="str">
        <f t="shared" si="115"/>
        <v/>
      </c>
      <c r="DX119" s="104" t="str">
        <f t="shared" ca="1" si="116"/>
        <v/>
      </c>
      <c r="DY119" s="104" t="str">
        <f t="shared" si="117"/>
        <v/>
      </c>
      <c r="DZ119" s="104" t="str">
        <f t="shared" ca="1" si="118"/>
        <v/>
      </c>
      <c r="EA119" s="104" t="str">
        <f t="shared" si="119"/>
        <v/>
      </c>
      <c r="EB119" s="104" t="str">
        <f t="shared" ca="1" si="120"/>
        <v/>
      </c>
      <c r="EC119" s="104" t="str">
        <f t="shared" ca="1" si="121"/>
        <v/>
      </c>
      <c r="ED119" s="104" t="str">
        <f t="shared" si="122"/>
        <v/>
      </c>
      <c r="EE119" s="104" t="str">
        <f t="shared" si="123"/>
        <v/>
      </c>
      <c r="EF119" s="104" t="str">
        <f t="shared" si="124"/>
        <v/>
      </c>
      <c r="EG119" s="104" t="str">
        <f t="shared" si="125"/>
        <v/>
      </c>
      <c r="EH119" s="104" t="str">
        <f t="shared" si="126"/>
        <v/>
      </c>
      <c r="EI119" s="104" t="str">
        <f t="shared" si="127"/>
        <v/>
      </c>
      <c r="EJ119" s="104" t="str">
        <f t="shared" si="128"/>
        <v/>
      </c>
      <c r="EK119" s="104" t="str">
        <f t="shared" si="129"/>
        <v/>
      </c>
      <c r="EL119" s="104" t="str">
        <f t="shared" si="130"/>
        <v/>
      </c>
      <c r="EM119" s="104" t="str">
        <f t="shared" si="131"/>
        <v/>
      </c>
      <c r="EN119" s="104" t="str">
        <f t="shared" si="132"/>
        <v/>
      </c>
      <c r="EO119" s="104" t="str">
        <f t="shared" si="133"/>
        <v/>
      </c>
      <c r="EP119" s="104" t="str">
        <f t="shared" si="134"/>
        <v/>
      </c>
      <c r="EQ119" s="104" t="str">
        <f t="shared" si="135"/>
        <v/>
      </c>
      <c r="ER119" s="104" t="str">
        <f t="shared" si="136"/>
        <v/>
      </c>
      <c r="ES119" s="104" t="str">
        <f t="shared" ca="1" si="137"/>
        <v/>
      </c>
      <c r="ET119" s="149" t="str">
        <f t="shared" si="138"/>
        <v/>
      </c>
      <c r="EU119" s="104" t="str">
        <f t="shared" si="139"/>
        <v/>
      </c>
      <c r="EV119" s="104" t="str">
        <f t="shared" ca="1" si="166"/>
        <v/>
      </c>
      <c r="EW119" s="104" t="str">
        <f t="shared" ca="1" si="167"/>
        <v/>
      </c>
      <c r="EX119" s="104" t="str">
        <f t="shared" ca="1" si="168"/>
        <v/>
      </c>
      <c r="EY119" s="104" t="str">
        <f t="shared" si="140"/>
        <v/>
      </c>
      <c r="EZ119" s="104" t="str">
        <f t="shared" si="141"/>
        <v/>
      </c>
      <c r="FA119" s="104"/>
      <c r="FB119" s="104" t="str">
        <f t="shared" ca="1" si="142"/>
        <v/>
      </c>
      <c r="FC119" s="104"/>
      <c r="FD119" s="104" t="str">
        <f t="shared" si="143"/>
        <v/>
      </c>
      <c r="FE119" s="104" t="str">
        <f t="shared" si="144"/>
        <v/>
      </c>
      <c r="FF119" s="104" t="str">
        <f t="shared" si="145"/>
        <v/>
      </c>
      <c r="FG119" s="104" t="str">
        <f t="shared" si="146"/>
        <v/>
      </c>
      <c r="FH119" s="104" t="str">
        <f t="shared" si="147"/>
        <v/>
      </c>
      <c r="FI119" s="104" t="str">
        <f t="shared" si="148"/>
        <v/>
      </c>
      <c r="FJ119" s="104" t="str">
        <f t="shared" ca="1" si="149"/>
        <v/>
      </c>
      <c r="FK119" s="104" t="str">
        <f t="shared" si="150"/>
        <v/>
      </c>
      <c r="FL119" s="104" t="str">
        <f t="shared" si="151"/>
        <v/>
      </c>
      <c r="FM119" s="104" t="str">
        <f t="shared" si="152"/>
        <v/>
      </c>
      <c r="FN119" s="104" t="str">
        <f t="shared" si="153"/>
        <v/>
      </c>
      <c r="FO119" s="104" t="str">
        <f t="shared" ca="1" si="154"/>
        <v/>
      </c>
      <c r="FP119" s="104" t="str">
        <f t="shared" si="155"/>
        <v/>
      </c>
      <c r="FQ119" s="104" t="str">
        <f t="shared" si="156"/>
        <v/>
      </c>
      <c r="FR119" s="104" t="str">
        <f t="shared" si="157"/>
        <v/>
      </c>
      <c r="FS119" s="104"/>
      <c r="FT119" s="104" t="str">
        <f t="shared" si="158"/>
        <v/>
      </c>
      <c r="FU119" s="104" t="str">
        <f t="shared" si="169"/>
        <v/>
      </c>
      <c r="FV119" s="104" t="str">
        <f t="shared" si="170"/>
        <v/>
      </c>
      <c r="FW119" s="104" t="str">
        <f t="shared" si="171"/>
        <v/>
      </c>
      <c r="FX119" s="104" t="str">
        <f t="shared" si="172"/>
        <v/>
      </c>
      <c r="FY119" s="104" t="str">
        <f t="shared" si="173"/>
        <v/>
      </c>
      <c r="FZ119" s="150" t="str">
        <f t="shared" si="159"/>
        <v/>
      </c>
      <c r="GA119" s="150" t="str">
        <f t="shared" si="160"/>
        <v/>
      </c>
      <c r="GB119" s="104" t="str">
        <f t="shared" si="161"/>
        <v/>
      </c>
    </row>
    <row r="120" spans="1:184" s="268" customFormat="1" ht="60" customHeight="1" x14ac:dyDescent="0.35">
      <c r="A120" s="77"/>
      <c r="B120" s="445" t="str" cm="1">
        <f t="array" aca="1" ref="B120" ca="1">_xlfn.CONCAT(CS120:DA120,DC120:GB120,IFERROR(INDEX($DB$11:$DB$260,MATCH(1,($C$11:$C$260=$C120)*($E$11:$E$260=$E120)*($DB$11:$DB$260&lt;&gt;""),0)),""))</f>
        <v/>
      </c>
      <c r="C120" s="288" t="str">
        <f>IF('EDCI Data'!B120="","",'EDCI Data'!B120)</f>
        <v/>
      </c>
      <c r="D120" s="288" t="str">
        <f>IF('EDCI Data'!C120="","",'EDCI Data'!C120)</f>
        <v/>
      </c>
      <c r="E120" s="287" t="str">
        <f>IF('EDCI Data'!D120="","",'EDCI Data'!D120)</f>
        <v/>
      </c>
      <c r="F120" s="287" t="str">
        <f>IF('EDCI Data'!E120="","",'EDCI Data'!E120)</f>
        <v/>
      </c>
      <c r="G120" s="288" t="str">
        <f>IF('EDCI Data'!F120="","",'EDCI Data'!F120)</f>
        <v/>
      </c>
      <c r="H120" s="288" t="str">
        <f>IF('EDCI Data'!G120="","",'EDCI Data'!G120)</f>
        <v/>
      </c>
      <c r="I120" s="288" t="str">
        <f>IF('EDCI Data'!H120="","",'EDCI Data'!H120)</f>
        <v/>
      </c>
      <c r="J120" s="287" t="str">
        <f>IF('EDCI Data'!I120="","",'EDCI Data'!I120)</f>
        <v/>
      </c>
      <c r="K120" s="287" t="str">
        <f>IF('EDCI Data'!J120="","",'EDCI Data'!J120)</f>
        <v/>
      </c>
      <c r="L120" s="288" t="str">
        <f>IF('EDCI Data'!K120="","",'EDCI Data'!K120)</f>
        <v/>
      </c>
      <c r="M120" s="288" t="str">
        <f>IF('EDCI Data'!L120="","",'EDCI Data'!L120)</f>
        <v/>
      </c>
      <c r="N120" s="288" t="str">
        <f>IF('EDCI Data'!M120="","",'EDCI Data'!M120)</f>
        <v/>
      </c>
      <c r="O120" s="288" t="str">
        <f>IF('EDCI Data'!N120="","",'EDCI Data'!N120)</f>
        <v/>
      </c>
      <c r="P120" s="289" t="str">
        <f>IF('EDCI Data'!O120="","",'EDCI Data'!O120)</f>
        <v/>
      </c>
      <c r="Q120" s="289" t="str">
        <f>IF('EDCI Data'!P120="","",'EDCI Data'!P120)</f>
        <v/>
      </c>
      <c r="R120" s="289" t="str">
        <f>IF('EDCI Data'!Q120="","",'EDCI Data'!Q120)</f>
        <v/>
      </c>
      <c r="S120" s="289" t="str">
        <f>IF('EDCI Data'!R120="","",'EDCI Data'!R120)</f>
        <v/>
      </c>
      <c r="T120" s="288" t="str">
        <f>IF('EDCI Data'!S120="","",'EDCI Data'!S120)</f>
        <v/>
      </c>
      <c r="U120" s="288" t="str">
        <f>IF('EDCI Data'!T120="","",'EDCI Data'!T120)</f>
        <v/>
      </c>
      <c r="V120" s="288" t="str">
        <f>IF('EDCI Data'!U120="","",'EDCI Data'!U120)</f>
        <v/>
      </c>
      <c r="W120" s="288" t="str">
        <f>IF('EDCI Data'!V120="","",'EDCI Data'!V120)</f>
        <v/>
      </c>
      <c r="X120" s="288" t="str">
        <f>IF('EDCI Data'!W120="","",'EDCI Data'!W120)</f>
        <v/>
      </c>
      <c r="Y120" s="288" t="str">
        <f>IF('EDCI Data'!X120="","",'EDCI Data'!X120)</f>
        <v/>
      </c>
      <c r="Z120" s="288" t="str">
        <f>IF('EDCI Data'!Y120="","",'EDCI Data'!Y120)</f>
        <v/>
      </c>
      <c r="AA120" s="288" t="str">
        <f>IF('EDCI Data'!Z120="","",'EDCI Data'!Z120)</f>
        <v/>
      </c>
      <c r="AB120" s="424" t="str">
        <f>IF('EDCI Data'!AA120="","",'EDCI Data'!AA120)</f>
        <v/>
      </c>
      <c r="AC120" s="425" t="str">
        <f>IF('EDCI Data'!AB120="","",'EDCI Data'!AB120)</f>
        <v/>
      </c>
      <c r="AD120" s="425" t="str">
        <f>IF('EDCI Data'!AC120="","",'EDCI Data'!AC120)</f>
        <v/>
      </c>
      <c r="AE120" s="425" t="str">
        <f>IF('EDCI Data'!AD120="","",'EDCI Data'!AD120)</f>
        <v/>
      </c>
      <c r="AF120" s="425" t="str">
        <f>IF('EDCI Data'!AE120="","",'EDCI Data'!AE120)</f>
        <v/>
      </c>
      <c r="AG120" s="426" t="str">
        <f>IF('EDCI Data'!AF120="","",'EDCI Data'!AF120)</f>
        <v/>
      </c>
      <c r="AH120" s="288" t="str">
        <f>IF('EDCI Data'!AG120="","",'EDCI Data'!AG120)</f>
        <v/>
      </c>
      <c r="AI120" s="426" t="str">
        <f>IF('EDCI Data'!AH120="","",'EDCI Data'!AH120)</f>
        <v/>
      </c>
      <c r="AJ120" s="288" t="str">
        <f>IF('EDCI Data'!AI120="","",'EDCI Data'!AI120)</f>
        <v/>
      </c>
      <c r="AK120" s="426" t="str">
        <f>IF('EDCI Data'!AJ120="","",'EDCI Data'!AJ120)</f>
        <v/>
      </c>
      <c r="AL120" s="288" t="str">
        <f>IF('EDCI Data'!AK120="","",'EDCI Data'!AK120)</f>
        <v/>
      </c>
      <c r="AM120" s="288" t="str">
        <f>IF('EDCI Data'!AL120="","",'EDCI Data'!AL120)</f>
        <v/>
      </c>
      <c r="AN120" s="288" t="str">
        <f>IF('EDCI Data'!AM120="","",'EDCI Data'!AM120)</f>
        <v/>
      </c>
      <c r="AO120" s="288" t="str">
        <f>IF('EDCI Data'!AN120="","",'EDCI Data'!AN120)</f>
        <v/>
      </c>
      <c r="AP120" s="288" t="str">
        <f>IF('EDCI Data'!AO120="","",'EDCI Data'!AO120)</f>
        <v/>
      </c>
      <c r="AQ120" s="288" t="str">
        <f>IF('EDCI Data'!AP120="","",'EDCI Data'!AP120)</f>
        <v/>
      </c>
      <c r="AR120" s="288" t="str">
        <f>IF('EDCI Data'!AQ120="","",'EDCI Data'!AQ120)</f>
        <v/>
      </c>
      <c r="AS120" s="288" t="str">
        <f>IF('EDCI Data'!AR120="","",'EDCI Data'!AR120)</f>
        <v/>
      </c>
      <c r="AT120" s="288" t="str">
        <f>IF('EDCI Data'!AS120="","",'EDCI Data'!AS120)</f>
        <v/>
      </c>
      <c r="AU120" s="288" t="str">
        <f>IF('EDCI Data'!AT120="","",'EDCI Data'!AT120)</f>
        <v/>
      </c>
      <c r="AV120" s="288" t="str">
        <f>IF('EDCI Data'!AU120="","",'EDCI Data'!AU120)</f>
        <v/>
      </c>
      <c r="AW120" s="288" t="str">
        <f>IF('EDCI Data'!AV120="","",'EDCI Data'!AV120)</f>
        <v/>
      </c>
      <c r="AX120" s="288" t="str">
        <f>IF('EDCI Data'!AW120="","",'EDCI Data'!AW120)</f>
        <v/>
      </c>
      <c r="AY120" s="288" t="str">
        <f>IF('EDCI Data'!AX120="","",'EDCI Data'!AX120)</f>
        <v/>
      </c>
      <c r="AZ120" s="288" t="str">
        <f>IF('EDCI Data'!AY120="","",'EDCI Data'!AY120)</f>
        <v/>
      </c>
      <c r="BA120" s="288" t="str">
        <f>IF('EDCI Data'!AZ120="","",'EDCI Data'!AZ120)</f>
        <v/>
      </c>
      <c r="BB120" s="288" t="str">
        <f>IF('EDCI Data'!BA120="","",'EDCI Data'!BA120)</f>
        <v/>
      </c>
      <c r="BC120" s="288" t="str">
        <f>IF('EDCI Data'!BB120="","",'EDCI Data'!BB120)</f>
        <v/>
      </c>
      <c r="BD120" s="446" t="str">
        <f>IF('EDCI Data'!BC120="","",'EDCI Data'!BC120)</f>
        <v/>
      </c>
      <c r="BE120" s="446" t="str">
        <f>IF('EDCI Data'!BD120="","",'EDCI Data'!BD120)</f>
        <v/>
      </c>
      <c r="BF120" s="453" t="str">
        <f>IF('EDCI Data'!BE120="","",'EDCI Data'!BE120)</f>
        <v/>
      </c>
      <c r="BG120" s="453" t="str">
        <f>IF('EDCI Data'!BF120="","",'EDCI Data'!BF120)</f>
        <v/>
      </c>
      <c r="BH120" s="453" t="str">
        <f>IF('EDCI Data'!BG120="","",'EDCI Data'!BG120)</f>
        <v/>
      </c>
      <c r="BI120" s="427" t="str">
        <f>IF('EDCI Data'!BH120="","",'EDCI Data'!BH120)</f>
        <v/>
      </c>
      <c r="BJ120" s="427" t="str">
        <f>IF('EDCI Data'!BI120="","",'EDCI Data'!BI120)</f>
        <v/>
      </c>
      <c r="BK120" s="428" t="str">
        <f>IF('EDCI Data'!BH120="","", IF('EDCI Data'!BH120=0,0,IF(AND('EDCI Data'!BH120&lt;&gt;"", 'EDCI Data'!BI120&lt;&gt;""), 'EDCI Data'!BI120/'EDCI Data'!BH120,"")))</f>
        <v/>
      </c>
      <c r="BL120" s="105" t="str">
        <f>IF('EDCI Data'!BJ120="","",'EDCI Data'!BJ120)</f>
        <v/>
      </c>
      <c r="BM120" s="448" t="str">
        <f>IF('EDCI Data'!BK120="","",'EDCI Data'!BK120)</f>
        <v/>
      </c>
      <c r="BN120" s="287" t="str">
        <f>IF('EDCI Data'!BL120="","",'EDCI Data'!BL120)</f>
        <v/>
      </c>
      <c r="BO120" s="287" t="str">
        <f>IF('EDCI Data'!BM120="","",'EDCI Data'!BM120)</f>
        <v/>
      </c>
      <c r="BP120" s="287" t="str">
        <f>IF('EDCI Data'!BN120="","",'EDCI Data'!BN120)</f>
        <v/>
      </c>
      <c r="BQ120" s="287" t="str">
        <f>IF('EDCI Data'!BO120="","",'EDCI Data'!BO120)</f>
        <v/>
      </c>
      <c r="BR120" s="287" t="str">
        <f>IF('EDCI Data'!BP120="","",'EDCI Data'!BP120)</f>
        <v/>
      </c>
      <c r="BS120" s="287" t="str">
        <f>IF('EDCI Data'!BQ120="","",'EDCI Data'!BQ120)</f>
        <v/>
      </c>
      <c r="BT120" s="287" t="str">
        <f>IF('EDCI Data'!BR120="","",'EDCI Data'!BR120)</f>
        <v/>
      </c>
      <c r="BU120" s="287" t="str">
        <f>IF('EDCI Data'!BS120="","",'EDCI Data'!BS120)</f>
        <v/>
      </c>
      <c r="BV120" s="429" t="str">
        <f>IF('EDCI Data'!BT120="","",'EDCI Data'!BT120)</f>
        <v/>
      </c>
      <c r="BW120" s="429" t="str">
        <f>IF('EDCI Data'!BU120="","",'EDCI Data'!BU120)</f>
        <v/>
      </c>
      <c r="BX120" s="287" t="str">
        <f>IF('EDCI Data'!BV120="","",'EDCI Data'!BV120)</f>
        <v/>
      </c>
      <c r="BY120" s="430" t="str">
        <f>IF('EDCI Data'!BW120="","",'EDCI Data'!BW120)</f>
        <v/>
      </c>
      <c r="BZ120" s="431" t="str">
        <f>IF('EDCI Data'!BX120="","",'EDCI Data'!BX120)</f>
        <v/>
      </c>
      <c r="CA120" s="432" t="str">
        <f>IF('EDCI Data'!BY120="","",'EDCI Data'!BY120)</f>
        <v/>
      </c>
      <c r="CB120" s="432" t="str">
        <f>IF('EDCI Data'!BZ120="","",'EDCI Data'!BZ120)</f>
        <v/>
      </c>
      <c r="CC120" s="450" t="str">
        <f>IF('EDCI Data'!CA120="","",'EDCI Data'!CA120)</f>
        <v/>
      </c>
      <c r="CD120" s="433" t="str">
        <f>IF('EDCI Data'!CB120="","",'EDCI Data'!CB120)</f>
        <v/>
      </c>
      <c r="CE120" s="433" t="str">
        <f>IF('EDCI Data'!CC120="","",'EDCI Data'!CC120)</f>
        <v/>
      </c>
      <c r="CF120" s="433" t="str">
        <f>IF('EDCI Data'!CD120="","",'EDCI Data'!CD120)</f>
        <v/>
      </c>
      <c r="CG120" s="433" t="str">
        <f>IF('EDCI Data'!CE120="","",'EDCI Data'!CE120)</f>
        <v/>
      </c>
      <c r="CH120" s="433" t="str">
        <f>IF('EDCI Data'!CF120="","",'EDCI Data'!CF120)</f>
        <v/>
      </c>
      <c r="CI120" s="433" t="str">
        <f>IF('EDCI Data'!CG120="","",'EDCI Data'!CG120)</f>
        <v/>
      </c>
      <c r="CJ120" s="434" t="str">
        <f>IF('EDCI Data'!CH120="","",'EDCI Data'!CH120)</f>
        <v/>
      </c>
      <c r="CK120" s="434" t="str">
        <f>IF('EDCI Data'!CI120="","",'EDCI Data'!CI120)</f>
        <v/>
      </c>
      <c r="CL120" s="435" t="str">
        <f>IF('EDCI Data'!CJ120="","",'EDCI Data'!CJ120)</f>
        <v/>
      </c>
      <c r="CM120" s="77"/>
      <c r="CN120" s="197" t="str">
        <f t="shared" si="87"/>
        <v/>
      </c>
      <c r="CO120" s="104" t="str">
        <f t="shared" si="88"/>
        <v/>
      </c>
      <c r="CP120" s="104" t="str">
        <f t="shared" si="89"/>
        <v/>
      </c>
      <c r="CQ120" s="104" t="str">
        <f t="shared" si="162"/>
        <v/>
      </c>
      <c r="CR120" s="104" t="str">
        <f t="shared" ca="1" si="163"/>
        <v/>
      </c>
      <c r="CS120" s="104" t="str">
        <f t="shared" si="90"/>
        <v/>
      </c>
      <c r="CT120" s="104" t="str">
        <f t="shared" si="91"/>
        <v/>
      </c>
      <c r="CU120" s="104" t="str" cm="1">
        <f t="array" aca="1" ref="CU120" ca="1">IF(AND($CO120&lt;&gt;"",E120=""),"Please enter a reporting year. " &amp; CHAR(10),IF(E120="","",IF(IFERROR(OR(E120&lt;2019,E120&gt;INDIRECT("MaxYear"),INT(E120)&lt;&gt;E120,ISTEXT(E120)),TRUE),"Invalid year - The reporting year should be between 2019 and "&amp;INDIRECT("MaxYear")&amp;". " &amp; CHAR(10),"")))</f>
        <v/>
      </c>
      <c r="CV120" s="104" t="str">
        <f t="shared" si="92"/>
        <v/>
      </c>
      <c r="CW120" s="104" t="str">
        <f t="shared" si="93"/>
        <v/>
      </c>
      <c r="CX120" s="104" t="str">
        <f t="shared" si="94"/>
        <v/>
      </c>
      <c r="CY120" s="104"/>
      <c r="CZ120" s="104" t="str">
        <f t="shared" ca="1" si="95"/>
        <v/>
      </c>
      <c r="DA120" s="104" t="str">
        <f t="shared" ca="1" si="96"/>
        <v/>
      </c>
      <c r="DB120" s="104" t="str" cm="1">
        <f t="array" aca="1" ref="DB120" ca="1">IF(COUNTIFS($CQ$11:$CQ$260,$CQ120,$E$11:$E$260,$E120)&lt;&gt;COUNTIFS($CQ$11:$CQ$260,$CQ120,$E$11:$E$260,$E120,L$11:L$260,L120),DB$8&amp;" for this company in this year is inconsistent across funds, please update accordingly. "&amp;CHAR(10),IF(L120="","",IF(IFERROR(OR(INT(L120)&lt;&gt;L120,ISTEXT(L120),L120&gt;INDIRECT("MaxYear")+1),TRUE),"Invalid year of initial investment - Please ensure that the input is a year (not a date) and is not future dated. "&amp;CHAR(10),IF(AND(L120&gt;E120, OR(Q120&lt;&gt;"", Q120&lt;&gt;0)),"Invalid year of initial investment on Fund '"&amp;IF(H120&lt;&gt;"",H120,I120)&amp;"' - you have indicate a non-0 percent fund ownership in year "&amp;E120&amp;" (meaning Fund '"&amp;IF(H120&lt;&gt;"",H120,I120)&amp;"' has already invested in this PortCo in "&amp;E120&amp;"), but the year of initial investment input is on a later year. Please update accordingly. ",""))))</f>
        <v/>
      </c>
      <c r="DC120" s="104" t="str">
        <f t="shared" ca="1" si="164"/>
        <v/>
      </c>
      <c r="DD120" s="104" t="str">
        <f t="shared" ca="1" si="165"/>
        <v/>
      </c>
      <c r="DE120" s="104" t="str">
        <f t="shared" si="97"/>
        <v/>
      </c>
      <c r="DF120" s="104" t="str">
        <f t="shared" si="98"/>
        <v/>
      </c>
      <c r="DG120" s="149" t="str">
        <f t="shared" si="99"/>
        <v/>
      </c>
      <c r="DH120" s="104" t="str">
        <f t="shared" si="100"/>
        <v/>
      </c>
      <c r="DI120" s="104" t="str">
        <f t="shared" si="101"/>
        <v/>
      </c>
      <c r="DJ120" s="104" t="str">
        <f t="shared" ca="1" si="102"/>
        <v/>
      </c>
      <c r="DK120" s="104" t="str">
        <f t="shared" ca="1" si="103"/>
        <v/>
      </c>
      <c r="DL120" s="104" t="str">
        <f t="shared" ca="1" si="104"/>
        <v/>
      </c>
      <c r="DM120" s="104" t="str">
        <f t="shared" ca="1" si="105"/>
        <v/>
      </c>
      <c r="DN120" s="104" t="str">
        <f t="shared" ca="1" si="106"/>
        <v/>
      </c>
      <c r="DO120" s="104" t="str">
        <f t="shared" ca="1" si="107"/>
        <v/>
      </c>
      <c r="DP120" s="104" t="str">
        <f t="shared" ca="1" si="108"/>
        <v/>
      </c>
      <c r="DQ120" s="104" t="str">
        <f t="shared" ca="1" si="109"/>
        <v/>
      </c>
      <c r="DR120" s="104" t="str">
        <f t="shared" si="110"/>
        <v/>
      </c>
      <c r="DS120" s="104" t="str">
        <f t="shared" si="111"/>
        <v/>
      </c>
      <c r="DT120" s="104" t="str">
        <f t="shared" si="112"/>
        <v/>
      </c>
      <c r="DU120" s="104" t="str">
        <f t="shared" si="113"/>
        <v/>
      </c>
      <c r="DV120" s="104" t="str">
        <f t="shared" si="114"/>
        <v/>
      </c>
      <c r="DW120" s="104" t="str">
        <f t="shared" si="115"/>
        <v/>
      </c>
      <c r="DX120" s="104" t="str">
        <f t="shared" ca="1" si="116"/>
        <v/>
      </c>
      <c r="DY120" s="104" t="str">
        <f t="shared" si="117"/>
        <v/>
      </c>
      <c r="DZ120" s="104" t="str">
        <f t="shared" ca="1" si="118"/>
        <v/>
      </c>
      <c r="EA120" s="104" t="str">
        <f t="shared" si="119"/>
        <v/>
      </c>
      <c r="EB120" s="104" t="str">
        <f t="shared" ca="1" si="120"/>
        <v/>
      </c>
      <c r="EC120" s="104" t="str">
        <f t="shared" ca="1" si="121"/>
        <v/>
      </c>
      <c r="ED120" s="104" t="str">
        <f t="shared" si="122"/>
        <v/>
      </c>
      <c r="EE120" s="104" t="str">
        <f t="shared" si="123"/>
        <v/>
      </c>
      <c r="EF120" s="104" t="str">
        <f t="shared" si="124"/>
        <v/>
      </c>
      <c r="EG120" s="104" t="str">
        <f t="shared" si="125"/>
        <v/>
      </c>
      <c r="EH120" s="104" t="str">
        <f t="shared" si="126"/>
        <v/>
      </c>
      <c r="EI120" s="104" t="str">
        <f t="shared" si="127"/>
        <v/>
      </c>
      <c r="EJ120" s="104" t="str">
        <f t="shared" si="128"/>
        <v/>
      </c>
      <c r="EK120" s="104" t="str">
        <f t="shared" si="129"/>
        <v/>
      </c>
      <c r="EL120" s="104" t="str">
        <f t="shared" si="130"/>
        <v/>
      </c>
      <c r="EM120" s="104" t="str">
        <f t="shared" si="131"/>
        <v/>
      </c>
      <c r="EN120" s="104" t="str">
        <f t="shared" si="132"/>
        <v/>
      </c>
      <c r="EO120" s="104" t="str">
        <f t="shared" si="133"/>
        <v/>
      </c>
      <c r="EP120" s="104" t="str">
        <f t="shared" si="134"/>
        <v/>
      </c>
      <c r="EQ120" s="104" t="str">
        <f t="shared" si="135"/>
        <v/>
      </c>
      <c r="ER120" s="104" t="str">
        <f t="shared" si="136"/>
        <v/>
      </c>
      <c r="ES120" s="104" t="str">
        <f t="shared" ca="1" si="137"/>
        <v/>
      </c>
      <c r="ET120" s="149" t="str">
        <f t="shared" si="138"/>
        <v/>
      </c>
      <c r="EU120" s="104" t="str">
        <f t="shared" si="139"/>
        <v/>
      </c>
      <c r="EV120" s="104" t="str">
        <f t="shared" ca="1" si="166"/>
        <v/>
      </c>
      <c r="EW120" s="104" t="str">
        <f t="shared" ca="1" si="167"/>
        <v/>
      </c>
      <c r="EX120" s="104" t="str">
        <f t="shared" ca="1" si="168"/>
        <v/>
      </c>
      <c r="EY120" s="104" t="str">
        <f t="shared" si="140"/>
        <v/>
      </c>
      <c r="EZ120" s="104" t="str">
        <f t="shared" si="141"/>
        <v/>
      </c>
      <c r="FA120" s="104"/>
      <c r="FB120" s="104" t="str">
        <f t="shared" ca="1" si="142"/>
        <v/>
      </c>
      <c r="FC120" s="104"/>
      <c r="FD120" s="104" t="str">
        <f t="shared" si="143"/>
        <v/>
      </c>
      <c r="FE120" s="104" t="str">
        <f t="shared" si="144"/>
        <v/>
      </c>
      <c r="FF120" s="104" t="str">
        <f t="shared" si="145"/>
        <v/>
      </c>
      <c r="FG120" s="104" t="str">
        <f t="shared" si="146"/>
        <v/>
      </c>
      <c r="FH120" s="104" t="str">
        <f t="shared" si="147"/>
        <v/>
      </c>
      <c r="FI120" s="104" t="str">
        <f t="shared" si="148"/>
        <v/>
      </c>
      <c r="FJ120" s="104" t="str">
        <f t="shared" ca="1" si="149"/>
        <v/>
      </c>
      <c r="FK120" s="104" t="str">
        <f t="shared" si="150"/>
        <v/>
      </c>
      <c r="FL120" s="104" t="str">
        <f t="shared" si="151"/>
        <v/>
      </c>
      <c r="FM120" s="104" t="str">
        <f t="shared" si="152"/>
        <v/>
      </c>
      <c r="FN120" s="104" t="str">
        <f t="shared" si="153"/>
        <v/>
      </c>
      <c r="FO120" s="104" t="str">
        <f t="shared" ca="1" si="154"/>
        <v/>
      </c>
      <c r="FP120" s="104" t="str">
        <f t="shared" si="155"/>
        <v/>
      </c>
      <c r="FQ120" s="104" t="str">
        <f t="shared" si="156"/>
        <v/>
      </c>
      <c r="FR120" s="104" t="str">
        <f t="shared" si="157"/>
        <v/>
      </c>
      <c r="FS120" s="104"/>
      <c r="FT120" s="104" t="str">
        <f t="shared" si="158"/>
        <v/>
      </c>
      <c r="FU120" s="104" t="str">
        <f t="shared" si="169"/>
        <v/>
      </c>
      <c r="FV120" s="104" t="str">
        <f t="shared" si="170"/>
        <v/>
      </c>
      <c r="FW120" s="104" t="str">
        <f t="shared" si="171"/>
        <v/>
      </c>
      <c r="FX120" s="104" t="str">
        <f t="shared" si="172"/>
        <v/>
      </c>
      <c r="FY120" s="104" t="str">
        <f t="shared" si="173"/>
        <v/>
      </c>
      <c r="FZ120" s="150" t="str">
        <f t="shared" si="159"/>
        <v/>
      </c>
      <c r="GA120" s="150" t="str">
        <f t="shared" si="160"/>
        <v/>
      </c>
      <c r="GB120" s="104" t="str">
        <f t="shared" si="161"/>
        <v/>
      </c>
    </row>
    <row r="121" spans="1:184" s="268" customFormat="1" ht="60" customHeight="1" x14ac:dyDescent="0.35">
      <c r="A121" s="77"/>
      <c r="B121" s="445" t="str" cm="1">
        <f t="array" aca="1" ref="B121" ca="1">_xlfn.CONCAT(CS121:DA121,DC121:GB121,IFERROR(INDEX($DB$11:$DB$260,MATCH(1,($C$11:$C$260=$C121)*($E$11:$E$260=$E121)*($DB$11:$DB$260&lt;&gt;""),0)),""))</f>
        <v/>
      </c>
      <c r="C121" s="288" t="str">
        <f>IF('EDCI Data'!B121="","",'EDCI Data'!B121)</f>
        <v/>
      </c>
      <c r="D121" s="288" t="str">
        <f>IF('EDCI Data'!C121="","",'EDCI Data'!C121)</f>
        <v/>
      </c>
      <c r="E121" s="287" t="str">
        <f>IF('EDCI Data'!D121="","",'EDCI Data'!D121)</f>
        <v/>
      </c>
      <c r="F121" s="287" t="str">
        <f>IF('EDCI Data'!E121="","",'EDCI Data'!E121)</f>
        <v/>
      </c>
      <c r="G121" s="288" t="str">
        <f>IF('EDCI Data'!F121="","",'EDCI Data'!F121)</f>
        <v/>
      </c>
      <c r="H121" s="288" t="str">
        <f>IF('EDCI Data'!G121="","",'EDCI Data'!G121)</f>
        <v/>
      </c>
      <c r="I121" s="288" t="str">
        <f>IF('EDCI Data'!H121="","",'EDCI Data'!H121)</f>
        <v/>
      </c>
      <c r="J121" s="287" t="str">
        <f>IF('EDCI Data'!I121="","",'EDCI Data'!I121)</f>
        <v/>
      </c>
      <c r="K121" s="287" t="str">
        <f>IF('EDCI Data'!J121="","",'EDCI Data'!J121)</f>
        <v/>
      </c>
      <c r="L121" s="288" t="str">
        <f>IF('EDCI Data'!K121="","",'EDCI Data'!K121)</f>
        <v/>
      </c>
      <c r="M121" s="288" t="str">
        <f>IF('EDCI Data'!L121="","",'EDCI Data'!L121)</f>
        <v/>
      </c>
      <c r="N121" s="288" t="str">
        <f>IF('EDCI Data'!M121="","",'EDCI Data'!M121)</f>
        <v/>
      </c>
      <c r="O121" s="288" t="str">
        <f>IF('EDCI Data'!N121="","",'EDCI Data'!N121)</f>
        <v/>
      </c>
      <c r="P121" s="289" t="str">
        <f>IF('EDCI Data'!O121="","",'EDCI Data'!O121)</f>
        <v/>
      </c>
      <c r="Q121" s="289" t="str">
        <f>IF('EDCI Data'!P121="","",'EDCI Data'!P121)</f>
        <v/>
      </c>
      <c r="R121" s="289" t="str">
        <f>IF('EDCI Data'!Q121="","",'EDCI Data'!Q121)</f>
        <v/>
      </c>
      <c r="S121" s="289" t="str">
        <f>IF('EDCI Data'!R121="","",'EDCI Data'!R121)</f>
        <v/>
      </c>
      <c r="T121" s="288" t="str">
        <f>IF('EDCI Data'!S121="","",'EDCI Data'!S121)</f>
        <v/>
      </c>
      <c r="U121" s="288" t="str">
        <f>IF('EDCI Data'!T121="","",'EDCI Data'!T121)</f>
        <v/>
      </c>
      <c r="V121" s="288" t="str">
        <f>IF('EDCI Data'!U121="","",'EDCI Data'!U121)</f>
        <v/>
      </c>
      <c r="W121" s="288" t="str">
        <f>IF('EDCI Data'!V121="","",'EDCI Data'!V121)</f>
        <v/>
      </c>
      <c r="X121" s="288" t="str">
        <f>IF('EDCI Data'!W121="","",'EDCI Data'!W121)</f>
        <v/>
      </c>
      <c r="Y121" s="288" t="str">
        <f>IF('EDCI Data'!X121="","",'EDCI Data'!X121)</f>
        <v/>
      </c>
      <c r="Z121" s="288" t="str">
        <f>IF('EDCI Data'!Y121="","",'EDCI Data'!Y121)</f>
        <v/>
      </c>
      <c r="AA121" s="288" t="str">
        <f>IF('EDCI Data'!Z121="","",'EDCI Data'!Z121)</f>
        <v/>
      </c>
      <c r="AB121" s="424" t="str">
        <f>IF('EDCI Data'!AA121="","",'EDCI Data'!AA121)</f>
        <v/>
      </c>
      <c r="AC121" s="425" t="str">
        <f>IF('EDCI Data'!AB121="","",'EDCI Data'!AB121)</f>
        <v/>
      </c>
      <c r="AD121" s="425" t="str">
        <f>IF('EDCI Data'!AC121="","",'EDCI Data'!AC121)</f>
        <v/>
      </c>
      <c r="AE121" s="425" t="str">
        <f>IF('EDCI Data'!AD121="","",'EDCI Data'!AD121)</f>
        <v/>
      </c>
      <c r="AF121" s="425" t="str">
        <f>IF('EDCI Data'!AE121="","",'EDCI Data'!AE121)</f>
        <v/>
      </c>
      <c r="AG121" s="426" t="str">
        <f>IF('EDCI Data'!AF121="","",'EDCI Data'!AF121)</f>
        <v/>
      </c>
      <c r="AH121" s="288" t="str">
        <f>IF('EDCI Data'!AG121="","",'EDCI Data'!AG121)</f>
        <v/>
      </c>
      <c r="AI121" s="426" t="str">
        <f>IF('EDCI Data'!AH121="","",'EDCI Data'!AH121)</f>
        <v/>
      </c>
      <c r="AJ121" s="288" t="str">
        <f>IF('EDCI Data'!AI121="","",'EDCI Data'!AI121)</f>
        <v/>
      </c>
      <c r="AK121" s="426" t="str">
        <f>IF('EDCI Data'!AJ121="","",'EDCI Data'!AJ121)</f>
        <v/>
      </c>
      <c r="AL121" s="288" t="str">
        <f>IF('EDCI Data'!AK121="","",'EDCI Data'!AK121)</f>
        <v/>
      </c>
      <c r="AM121" s="288" t="str">
        <f>IF('EDCI Data'!AL121="","",'EDCI Data'!AL121)</f>
        <v/>
      </c>
      <c r="AN121" s="288" t="str">
        <f>IF('EDCI Data'!AM121="","",'EDCI Data'!AM121)</f>
        <v/>
      </c>
      <c r="AO121" s="288" t="str">
        <f>IF('EDCI Data'!AN121="","",'EDCI Data'!AN121)</f>
        <v/>
      </c>
      <c r="AP121" s="288" t="str">
        <f>IF('EDCI Data'!AO121="","",'EDCI Data'!AO121)</f>
        <v/>
      </c>
      <c r="AQ121" s="288" t="str">
        <f>IF('EDCI Data'!AP121="","",'EDCI Data'!AP121)</f>
        <v/>
      </c>
      <c r="AR121" s="288" t="str">
        <f>IF('EDCI Data'!AQ121="","",'EDCI Data'!AQ121)</f>
        <v/>
      </c>
      <c r="AS121" s="288" t="str">
        <f>IF('EDCI Data'!AR121="","",'EDCI Data'!AR121)</f>
        <v/>
      </c>
      <c r="AT121" s="288" t="str">
        <f>IF('EDCI Data'!AS121="","",'EDCI Data'!AS121)</f>
        <v/>
      </c>
      <c r="AU121" s="288" t="str">
        <f>IF('EDCI Data'!AT121="","",'EDCI Data'!AT121)</f>
        <v/>
      </c>
      <c r="AV121" s="288" t="str">
        <f>IF('EDCI Data'!AU121="","",'EDCI Data'!AU121)</f>
        <v/>
      </c>
      <c r="AW121" s="288" t="str">
        <f>IF('EDCI Data'!AV121="","",'EDCI Data'!AV121)</f>
        <v/>
      </c>
      <c r="AX121" s="288" t="str">
        <f>IF('EDCI Data'!AW121="","",'EDCI Data'!AW121)</f>
        <v/>
      </c>
      <c r="AY121" s="288" t="str">
        <f>IF('EDCI Data'!AX121="","",'EDCI Data'!AX121)</f>
        <v/>
      </c>
      <c r="AZ121" s="288" t="str">
        <f>IF('EDCI Data'!AY121="","",'EDCI Data'!AY121)</f>
        <v/>
      </c>
      <c r="BA121" s="288" t="str">
        <f>IF('EDCI Data'!AZ121="","",'EDCI Data'!AZ121)</f>
        <v/>
      </c>
      <c r="BB121" s="288" t="str">
        <f>IF('EDCI Data'!BA121="","",'EDCI Data'!BA121)</f>
        <v/>
      </c>
      <c r="BC121" s="288" t="str">
        <f>IF('EDCI Data'!BB121="","",'EDCI Data'!BB121)</f>
        <v/>
      </c>
      <c r="BD121" s="446" t="str">
        <f>IF('EDCI Data'!BC121="","",'EDCI Data'!BC121)</f>
        <v/>
      </c>
      <c r="BE121" s="446" t="str">
        <f>IF('EDCI Data'!BD121="","",'EDCI Data'!BD121)</f>
        <v/>
      </c>
      <c r="BF121" s="453" t="str">
        <f>IF('EDCI Data'!BE121="","",'EDCI Data'!BE121)</f>
        <v/>
      </c>
      <c r="BG121" s="453" t="str">
        <f>IF('EDCI Data'!BF121="","",'EDCI Data'!BF121)</f>
        <v/>
      </c>
      <c r="BH121" s="453" t="str">
        <f>IF('EDCI Data'!BG121="","",'EDCI Data'!BG121)</f>
        <v/>
      </c>
      <c r="BI121" s="427" t="str">
        <f>IF('EDCI Data'!BH121="","",'EDCI Data'!BH121)</f>
        <v/>
      </c>
      <c r="BJ121" s="427" t="str">
        <f>IF('EDCI Data'!BI121="","",'EDCI Data'!BI121)</f>
        <v/>
      </c>
      <c r="BK121" s="428" t="str">
        <f>IF('EDCI Data'!BH121="","", IF('EDCI Data'!BH121=0,0,IF(AND('EDCI Data'!BH121&lt;&gt;"", 'EDCI Data'!BI121&lt;&gt;""), 'EDCI Data'!BI121/'EDCI Data'!BH121,"")))</f>
        <v/>
      </c>
      <c r="BL121" s="105" t="str">
        <f>IF('EDCI Data'!BJ121="","",'EDCI Data'!BJ121)</f>
        <v/>
      </c>
      <c r="BM121" s="448" t="str">
        <f>IF('EDCI Data'!BK121="","",'EDCI Data'!BK121)</f>
        <v/>
      </c>
      <c r="BN121" s="287" t="str">
        <f>IF('EDCI Data'!BL121="","",'EDCI Data'!BL121)</f>
        <v/>
      </c>
      <c r="BO121" s="287" t="str">
        <f>IF('EDCI Data'!BM121="","",'EDCI Data'!BM121)</f>
        <v/>
      </c>
      <c r="BP121" s="287" t="str">
        <f>IF('EDCI Data'!BN121="","",'EDCI Data'!BN121)</f>
        <v/>
      </c>
      <c r="BQ121" s="287" t="str">
        <f>IF('EDCI Data'!BO121="","",'EDCI Data'!BO121)</f>
        <v/>
      </c>
      <c r="BR121" s="287" t="str">
        <f>IF('EDCI Data'!BP121="","",'EDCI Data'!BP121)</f>
        <v/>
      </c>
      <c r="BS121" s="287" t="str">
        <f>IF('EDCI Data'!BQ121="","",'EDCI Data'!BQ121)</f>
        <v/>
      </c>
      <c r="BT121" s="287" t="str">
        <f>IF('EDCI Data'!BR121="","",'EDCI Data'!BR121)</f>
        <v/>
      </c>
      <c r="BU121" s="287" t="str">
        <f>IF('EDCI Data'!BS121="","",'EDCI Data'!BS121)</f>
        <v/>
      </c>
      <c r="BV121" s="429" t="str">
        <f>IF('EDCI Data'!BT121="","",'EDCI Data'!BT121)</f>
        <v/>
      </c>
      <c r="BW121" s="429" t="str">
        <f>IF('EDCI Data'!BU121="","",'EDCI Data'!BU121)</f>
        <v/>
      </c>
      <c r="BX121" s="287" t="str">
        <f>IF('EDCI Data'!BV121="","",'EDCI Data'!BV121)</f>
        <v/>
      </c>
      <c r="BY121" s="430" t="str">
        <f>IF('EDCI Data'!BW121="","",'EDCI Data'!BW121)</f>
        <v/>
      </c>
      <c r="BZ121" s="431" t="str">
        <f>IF('EDCI Data'!BX121="","",'EDCI Data'!BX121)</f>
        <v/>
      </c>
      <c r="CA121" s="432" t="str">
        <f>IF('EDCI Data'!BY121="","",'EDCI Data'!BY121)</f>
        <v/>
      </c>
      <c r="CB121" s="432" t="str">
        <f>IF('EDCI Data'!BZ121="","",'EDCI Data'!BZ121)</f>
        <v/>
      </c>
      <c r="CC121" s="450" t="str">
        <f>IF('EDCI Data'!CA121="","",'EDCI Data'!CA121)</f>
        <v/>
      </c>
      <c r="CD121" s="433" t="str">
        <f>IF('EDCI Data'!CB121="","",'EDCI Data'!CB121)</f>
        <v/>
      </c>
      <c r="CE121" s="433" t="str">
        <f>IF('EDCI Data'!CC121="","",'EDCI Data'!CC121)</f>
        <v/>
      </c>
      <c r="CF121" s="433" t="str">
        <f>IF('EDCI Data'!CD121="","",'EDCI Data'!CD121)</f>
        <v/>
      </c>
      <c r="CG121" s="433" t="str">
        <f>IF('EDCI Data'!CE121="","",'EDCI Data'!CE121)</f>
        <v/>
      </c>
      <c r="CH121" s="433" t="str">
        <f>IF('EDCI Data'!CF121="","",'EDCI Data'!CF121)</f>
        <v/>
      </c>
      <c r="CI121" s="433" t="str">
        <f>IF('EDCI Data'!CG121="","",'EDCI Data'!CG121)</f>
        <v/>
      </c>
      <c r="CJ121" s="434" t="str">
        <f>IF('EDCI Data'!CH121="","",'EDCI Data'!CH121)</f>
        <v/>
      </c>
      <c r="CK121" s="434" t="str">
        <f>IF('EDCI Data'!CI121="","",'EDCI Data'!CI121)</f>
        <v/>
      </c>
      <c r="CL121" s="435" t="str">
        <f>IF('EDCI Data'!CJ121="","",'EDCI Data'!CJ121)</f>
        <v/>
      </c>
      <c r="CM121" s="77"/>
      <c r="CN121" s="197" t="str">
        <f t="shared" si="87"/>
        <v/>
      </c>
      <c r="CO121" s="104" t="str">
        <f t="shared" si="88"/>
        <v/>
      </c>
      <c r="CP121" s="104" t="str">
        <f t="shared" si="89"/>
        <v/>
      </c>
      <c r="CQ121" s="104" t="str">
        <f t="shared" si="162"/>
        <v/>
      </c>
      <c r="CR121" s="104" t="str">
        <f t="shared" ca="1" si="163"/>
        <v/>
      </c>
      <c r="CS121" s="104" t="str">
        <f t="shared" si="90"/>
        <v/>
      </c>
      <c r="CT121" s="104" t="str">
        <f t="shared" si="91"/>
        <v/>
      </c>
      <c r="CU121" s="104" t="str" cm="1">
        <f t="array" aca="1" ref="CU121" ca="1">IF(AND($CO121&lt;&gt;"",E121=""),"Please enter a reporting year. " &amp; CHAR(10),IF(E121="","",IF(IFERROR(OR(E121&lt;2019,E121&gt;INDIRECT("MaxYear"),INT(E121)&lt;&gt;E121,ISTEXT(E121)),TRUE),"Invalid year - The reporting year should be between 2019 and "&amp;INDIRECT("MaxYear")&amp;". " &amp; CHAR(10),"")))</f>
        <v/>
      </c>
      <c r="CV121" s="104" t="str">
        <f t="shared" si="92"/>
        <v/>
      </c>
      <c r="CW121" s="104" t="str">
        <f t="shared" si="93"/>
        <v/>
      </c>
      <c r="CX121" s="104" t="str">
        <f t="shared" si="94"/>
        <v/>
      </c>
      <c r="CY121" s="104"/>
      <c r="CZ121" s="104" t="str">
        <f t="shared" ca="1" si="95"/>
        <v/>
      </c>
      <c r="DA121" s="104" t="str">
        <f t="shared" ca="1" si="96"/>
        <v/>
      </c>
      <c r="DB121" s="104" t="str" cm="1">
        <f t="array" aca="1" ref="DB121" ca="1">IF(COUNTIFS($CQ$11:$CQ$260,$CQ121,$E$11:$E$260,$E121)&lt;&gt;COUNTIFS($CQ$11:$CQ$260,$CQ121,$E$11:$E$260,$E121,L$11:L$260,L121),DB$8&amp;" for this company in this year is inconsistent across funds, please update accordingly. "&amp;CHAR(10),IF(L121="","",IF(IFERROR(OR(INT(L121)&lt;&gt;L121,ISTEXT(L121),L121&gt;INDIRECT("MaxYear")+1),TRUE),"Invalid year of initial investment - Please ensure that the input is a year (not a date) and is not future dated. "&amp;CHAR(10),IF(AND(L121&gt;E121, OR(Q121&lt;&gt;"", Q121&lt;&gt;0)),"Invalid year of initial investment on Fund '"&amp;IF(H121&lt;&gt;"",H121,I121)&amp;"' - you have indicate a non-0 percent fund ownership in year "&amp;E121&amp;" (meaning Fund '"&amp;IF(H121&lt;&gt;"",H121,I121)&amp;"' has already invested in this PortCo in "&amp;E121&amp;"), but the year of initial investment input is on a later year. Please update accordingly. ",""))))</f>
        <v/>
      </c>
      <c r="DC121" s="104" t="str">
        <f t="shared" ca="1" si="164"/>
        <v/>
      </c>
      <c r="DD121" s="104" t="str">
        <f t="shared" ca="1" si="165"/>
        <v/>
      </c>
      <c r="DE121" s="104" t="str">
        <f t="shared" si="97"/>
        <v/>
      </c>
      <c r="DF121" s="104" t="str">
        <f t="shared" si="98"/>
        <v/>
      </c>
      <c r="DG121" s="149" t="str">
        <f t="shared" si="99"/>
        <v/>
      </c>
      <c r="DH121" s="104" t="str">
        <f t="shared" si="100"/>
        <v/>
      </c>
      <c r="DI121" s="104" t="str">
        <f t="shared" si="101"/>
        <v/>
      </c>
      <c r="DJ121" s="104" t="str">
        <f t="shared" ca="1" si="102"/>
        <v/>
      </c>
      <c r="DK121" s="104" t="str">
        <f t="shared" ca="1" si="103"/>
        <v/>
      </c>
      <c r="DL121" s="104" t="str">
        <f t="shared" ca="1" si="104"/>
        <v/>
      </c>
      <c r="DM121" s="104" t="str">
        <f t="shared" ca="1" si="105"/>
        <v/>
      </c>
      <c r="DN121" s="104" t="str">
        <f t="shared" ca="1" si="106"/>
        <v/>
      </c>
      <c r="DO121" s="104" t="str">
        <f t="shared" ca="1" si="107"/>
        <v/>
      </c>
      <c r="DP121" s="104" t="str">
        <f t="shared" ca="1" si="108"/>
        <v/>
      </c>
      <c r="DQ121" s="104" t="str">
        <f t="shared" ca="1" si="109"/>
        <v/>
      </c>
      <c r="DR121" s="104" t="str">
        <f t="shared" si="110"/>
        <v/>
      </c>
      <c r="DS121" s="104" t="str">
        <f t="shared" si="111"/>
        <v/>
      </c>
      <c r="DT121" s="104" t="str">
        <f t="shared" si="112"/>
        <v/>
      </c>
      <c r="DU121" s="104" t="str">
        <f t="shared" si="113"/>
        <v/>
      </c>
      <c r="DV121" s="104" t="str">
        <f t="shared" si="114"/>
        <v/>
      </c>
      <c r="DW121" s="104" t="str">
        <f t="shared" si="115"/>
        <v/>
      </c>
      <c r="DX121" s="104" t="str">
        <f t="shared" ca="1" si="116"/>
        <v/>
      </c>
      <c r="DY121" s="104" t="str">
        <f t="shared" si="117"/>
        <v/>
      </c>
      <c r="DZ121" s="104" t="str">
        <f t="shared" ca="1" si="118"/>
        <v/>
      </c>
      <c r="EA121" s="104" t="str">
        <f t="shared" si="119"/>
        <v/>
      </c>
      <c r="EB121" s="104" t="str">
        <f t="shared" ca="1" si="120"/>
        <v/>
      </c>
      <c r="EC121" s="104" t="str">
        <f t="shared" ca="1" si="121"/>
        <v/>
      </c>
      <c r="ED121" s="104" t="str">
        <f t="shared" si="122"/>
        <v/>
      </c>
      <c r="EE121" s="104" t="str">
        <f t="shared" si="123"/>
        <v/>
      </c>
      <c r="EF121" s="104" t="str">
        <f t="shared" si="124"/>
        <v/>
      </c>
      <c r="EG121" s="104" t="str">
        <f t="shared" si="125"/>
        <v/>
      </c>
      <c r="EH121" s="104" t="str">
        <f t="shared" si="126"/>
        <v/>
      </c>
      <c r="EI121" s="104" t="str">
        <f t="shared" si="127"/>
        <v/>
      </c>
      <c r="EJ121" s="104" t="str">
        <f t="shared" si="128"/>
        <v/>
      </c>
      <c r="EK121" s="104" t="str">
        <f t="shared" si="129"/>
        <v/>
      </c>
      <c r="EL121" s="104" t="str">
        <f t="shared" si="130"/>
        <v/>
      </c>
      <c r="EM121" s="104" t="str">
        <f t="shared" si="131"/>
        <v/>
      </c>
      <c r="EN121" s="104" t="str">
        <f t="shared" si="132"/>
        <v/>
      </c>
      <c r="EO121" s="104" t="str">
        <f t="shared" si="133"/>
        <v/>
      </c>
      <c r="EP121" s="104" t="str">
        <f t="shared" si="134"/>
        <v/>
      </c>
      <c r="EQ121" s="104" t="str">
        <f t="shared" si="135"/>
        <v/>
      </c>
      <c r="ER121" s="104" t="str">
        <f t="shared" si="136"/>
        <v/>
      </c>
      <c r="ES121" s="104" t="str">
        <f t="shared" ca="1" si="137"/>
        <v/>
      </c>
      <c r="ET121" s="149" t="str">
        <f t="shared" si="138"/>
        <v/>
      </c>
      <c r="EU121" s="104" t="str">
        <f t="shared" si="139"/>
        <v/>
      </c>
      <c r="EV121" s="104" t="str">
        <f t="shared" ca="1" si="166"/>
        <v/>
      </c>
      <c r="EW121" s="104" t="str">
        <f t="shared" ca="1" si="167"/>
        <v/>
      </c>
      <c r="EX121" s="104" t="str">
        <f t="shared" ca="1" si="168"/>
        <v/>
      </c>
      <c r="EY121" s="104" t="str">
        <f t="shared" si="140"/>
        <v/>
      </c>
      <c r="EZ121" s="104" t="str">
        <f t="shared" si="141"/>
        <v/>
      </c>
      <c r="FA121" s="104"/>
      <c r="FB121" s="104" t="str">
        <f t="shared" ca="1" si="142"/>
        <v/>
      </c>
      <c r="FC121" s="104"/>
      <c r="FD121" s="104" t="str">
        <f t="shared" si="143"/>
        <v/>
      </c>
      <c r="FE121" s="104" t="str">
        <f t="shared" si="144"/>
        <v/>
      </c>
      <c r="FF121" s="104" t="str">
        <f t="shared" si="145"/>
        <v/>
      </c>
      <c r="FG121" s="104" t="str">
        <f t="shared" si="146"/>
        <v/>
      </c>
      <c r="FH121" s="104" t="str">
        <f t="shared" si="147"/>
        <v/>
      </c>
      <c r="FI121" s="104" t="str">
        <f t="shared" si="148"/>
        <v/>
      </c>
      <c r="FJ121" s="104" t="str">
        <f t="shared" ca="1" si="149"/>
        <v/>
      </c>
      <c r="FK121" s="104" t="str">
        <f t="shared" si="150"/>
        <v/>
      </c>
      <c r="FL121" s="104" t="str">
        <f t="shared" si="151"/>
        <v/>
      </c>
      <c r="FM121" s="104" t="str">
        <f t="shared" si="152"/>
        <v/>
      </c>
      <c r="FN121" s="104" t="str">
        <f t="shared" si="153"/>
        <v/>
      </c>
      <c r="FO121" s="104" t="str">
        <f t="shared" ca="1" si="154"/>
        <v/>
      </c>
      <c r="FP121" s="104" t="str">
        <f t="shared" si="155"/>
        <v/>
      </c>
      <c r="FQ121" s="104" t="str">
        <f t="shared" si="156"/>
        <v/>
      </c>
      <c r="FR121" s="104" t="str">
        <f t="shared" si="157"/>
        <v/>
      </c>
      <c r="FS121" s="104"/>
      <c r="FT121" s="104" t="str">
        <f t="shared" si="158"/>
        <v/>
      </c>
      <c r="FU121" s="104" t="str">
        <f t="shared" si="169"/>
        <v/>
      </c>
      <c r="FV121" s="104" t="str">
        <f t="shared" si="170"/>
        <v/>
      </c>
      <c r="FW121" s="104" t="str">
        <f t="shared" si="171"/>
        <v/>
      </c>
      <c r="FX121" s="104" t="str">
        <f t="shared" si="172"/>
        <v/>
      </c>
      <c r="FY121" s="104" t="str">
        <f t="shared" si="173"/>
        <v/>
      </c>
      <c r="FZ121" s="150" t="str">
        <f t="shared" si="159"/>
        <v/>
      </c>
      <c r="GA121" s="150" t="str">
        <f t="shared" si="160"/>
        <v/>
      </c>
      <c r="GB121" s="104" t="str">
        <f t="shared" si="161"/>
        <v/>
      </c>
    </row>
    <row r="122" spans="1:184" s="268" customFormat="1" ht="60" customHeight="1" x14ac:dyDescent="0.35">
      <c r="A122" s="77"/>
      <c r="B122" s="445" t="str" cm="1">
        <f t="array" aca="1" ref="B122" ca="1">_xlfn.CONCAT(CS122:DA122,DC122:GB122,IFERROR(INDEX($DB$11:$DB$260,MATCH(1,($C$11:$C$260=$C122)*($E$11:$E$260=$E122)*($DB$11:$DB$260&lt;&gt;""),0)),""))</f>
        <v/>
      </c>
      <c r="C122" s="288" t="str">
        <f>IF('EDCI Data'!B122="","",'EDCI Data'!B122)</f>
        <v/>
      </c>
      <c r="D122" s="288" t="str">
        <f>IF('EDCI Data'!C122="","",'EDCI Data'!C122)</f>
        <v/>
      </c>
      <c r="E122" s="287" t="str">
        <f>IF('EDCI Data'!D122="","",'EDCI Data'!D122)</f>
        <v/>
      </c>
      <c r="F122" s="287" t="str">
        <f>IF('EDCI Data'!E122="","",'EDCI Data'!E122)</f>
        <v/>
      </c>
      <c r="G122" s="288" t="str">
        <f>IF('EDCI Data'!F122="","",'EDCI Data'!F122)</f>
        <v/>
      </c>
      <c r="H122" s="288" t="str">
        <f>IF('EDCI Data'!G122="","",'EDCI Data'!G122)</f>
        <v/>
      </c>
      <c r="I122" s="288" t="str">
        <f>IF('EDCI Data'!H122="","",'EDCI Data'!H122)</f>
        <v/>
      </c>
      <c r="J122" s="287" t="str">
        <f>IF('EDCI Data'!I122="","",'EDCI Data'!I122)</f>
        <v/>
      </c>
      <c r="K122" s="287" t="str">
        <f>IF('EDCI Data'!J122="","",'EDCI Data'!J122)</f>
        <v/>
      </c>
      <c r="L122" s="288" t="str">
        <f>IF('EDCI Data'!K122="","",'EDCI Data'!K122)</f>
        <v/>
      </c>
      <c r="M122" s="288" t="str">
        <f>IF('EDCI Data'!L122="","",'EDCI Data'!L122)</f>
        <v/>
      </c>
      <c r="N122" s="288" t="str">
        <f>IF('EDCI Data'!M122="","",'EDCI Data'!M122)</f>
        <v/>
      </c>
      <c r="O122" s="288" t="str">
        <f>IF('EDCI Data'!N122="","",'EDCI Data'!N122)</f>
        <v/>
      </c>
      <c r="P122" s="289" t="str">
        <f>IF('EDCI Data'!O122="","",'EDCI Data'!O122)</f>
        <v/>
      </c>
      <c r="Q122" s="289" t="str">
        <f>IF('EDCI Data'!P122="","",'EDCI Data'!P122)</f>
        <v/>
      </c>
      <c r="R122" s="289" t="str">
        <f>IF('EDCI Data'!Q122="","",'EDCI Data'!Q122)</f>
        <v/>
      </c>
      <c r="S122" s="289" t="str">
        <f>IF('EDCI Data'!R122="","",'EDCI Data'!R122)</f>
        <v/>
      </c>
      <c r="T122" s="288" t="str">
        <f>IF('EDCI Data'!S122="","",'EDCI Data'!S122)</f>
        <v/>
      </c>
      <c r="U122" s="288" t="str">
        <f>IF('EDCI Data'!T122="","",'EDCI Data'!T122)</f>
        <v/>
      </c>
      <c r="V122" s="288" t="str">
        <f>IF('EDCI Data'!U122="","",'EDCI Data'!U122)</f>
        <v/>
      </c>
      <c r="W122" s="288" t="str">
        <f>IF('EDCI Data'!V122="","",'EDCI Data'!V122)</f>
        <v/>
      </c>
      <c r="X122" s="288" t="str">
        <f>IF('EDCI Data'!W122="","",'EDCI Data'!W122)</f>
        <v/>
      </c>
      <c r="Y122" s="288" t="str">
        <f>IF('EDCI Data'!X122="","",'EDCI Data'!X122)</f>
        <v/>
      </c>
      <c r="Z122" s="288" t="str">
        <f>IF('EDCI Data'!Y122="","",'EDCI Data'!Y122)</f>
        <v/>
      </c>
      <c r="AA122" s="288" t="str">
        <f>IF('EDCI Data'!Z122="","",'EDCI Data'!Z122)</f>
        <v/>
      </c>
      <c r="AB122" s="424" t="str">
        <f>IF('EDCI Data'!AA122="","",'EDCI Data'!AA122)</f>
        <v/>
      </c>
      <c r="AC122" s="425" t="str">
        <f>IF('EDCI Data'!AB122="","",'EDCI Data'!AB122)</f>
        <v/>
      </c>
      <c r="AD122" s="425" t="str">
        <f>IF('EDCI Data'!AC122="","",'EDCI Data'!AC122)</f>
        <v/>
      </c>
      <c r="AE122" s="425" t="str">
        <f>IF('EDCI Data'!AD122="","",'EDCI Data'!AD122)</f>
        <v/>
      </c>
      <c r="AF122" s="425" t="str">
        <f>IF('EDCI Data'!AE122="","",'EDCI Data'!AE122)</f>
        <v/>
      </c>
      <c r="AG122" s="426" t="str">
        <f>IF('EDCI Data'!AF122="","",'EDCI Data'!AF122)</f>
        <v/>
      </c>
      <c r="AH122" s="288" t="str">
        <f>IF('EDCI Data'!AG122="","",'EDCI Data'!AG122)</f>
        <v/>
      </c>
      <c r="AI122" s="426" t="str">
        <f>IF('EDCI Data'!AH122="","",'EDCI Data'!AH122)</f>
        <v/>
      </c>
      <c r="AJ122" s="288" t="str">
        <f>IF('EDCI Data'!AI122="","",'EDCI Data'!AI122)</f>
        <v/>
      </c>
      <c r="AK122" s="426" t="str">
        <f>IF('EDCI Data'!AJ122="","",'EDCI Data'!AJ122)</f>
        <v/>
      </c>
      <c r="AL122" s="288" t="str">
        <f>IF('EDCI Data'!AK122="","",'EDCI Data'!AK122)</f>
        <v/>
      </c>
      <c r="AM122" s="288" t="str">
        <f>IF('EDCI Data'!AL122="","",'EDCI Data'!AL122)</f>
        <v/>
      </c>
      <c r="AN122" s="288" t="str">
        <f>IF('EDCI Data'!AM122="","",'EDCI Data'!AM122)</f>
        <v/>
      </c>
      <c r="AO122" s="288" t="str">
        <f>IF('EDCI Data'!AN122="","",'EDCI Data'!AN122)</f>
        <v/>
      </c>
      <c r="AP122" s="288" t="str">
        <f>IF('EDCI Data'!AO122="","",'EDCI Data'!AO122)</f>
        <v/>
      </c>
      <c r="AQ122" s="288" t="str">
        <f>IF('EDCI Data'!AP122="","",'EDCI Data'!AP122)</f>
        <v/>
      </c>
      <c r="AR122" s="288" t="str">
        <f>IF('EDCI Data'!AQ122="","",'EDCI Data'!AQ122)</f>
        <v/>
      </c>
      <c r="AS122" s="288" t="str">
        <f>IF('EDCI Data'!AR122="","",'EDCI Data'!AR122)</f>
        <v/>
      </c>
      <c r="AT122" s="288" t="str">
        <f>IF('EDCI Data'!AS122="","",'EDCI Data'!AS122)</f>
        <v/>
      </c>
      <c r="AU122" s="288" t="str">
        <f>IF('EDCI Data'!AT122="","",'EDCI Data'!AT122)</f>
        <v/>
      </c>
      <c r="AV122" s="288" t="str">
        <f>IF('EDCI Data'!AU122="","",'EDCI Data'!AU122)</f>
        <v/>
      </c>
      <c r="AW122" s="288" t="str">
        <f>IF('EDCI Data'!AV122="","",'EDCI Data'!AV122)</f>
        <v/>
      </c>
      <c r="AX122" s="288" t="str">
        <f>IF('EDCI Data'!AW122="","",'EDCI Data'!AW122)</f>
        <v/>
      </c>
      <c r="AY122" s="288" t="str">
        <f>IF('EDCI Data'!AX122="","",'EDCI Data'!AX122)</f>
        <v/>
      </c>
      <c r="AZ122" s="288" t="str">
        <f>IF('EDCI Data'!AY122="","",'EDCI Data'!AY122)</f>
        <v/>
      </c>
      <c r="BA122" s="288" t="str">
        <f>IF('EDCI Data'!AZ122="","",'EDCI Data'!AZ122)</f>
        <v/>
      </c>
      <c r="BB122" s="288" t="str">
        <f>IF('EDCI Data'!BA122="","",'EDCI Data'!BA122)</f>
        <v/>
      </c>
      <c r="BC122" s="288" t="str">
        <f>IF('EDCI Data'!BB122="","",'EDCI Data'!BB122)</f>
        <v/>
      </c>
      <c r="BD122" s="446" t="str">
        <f>IF('EDCI Data'!BC122="","",'EDCI Data'!BC122)</f>
        <v/>
      </c>
      <c r="BE122" s="446" t="str">
        <f>IF('EDCI Data'!BD122="","",'EDCI Data'!BD122)</f>
        <v/>
      </c>
      <c r="BF122" s="453" t="str">
        <f>IF('EDCI Data'!BE122="","",'EDCI Data'!BE122)</f>
        <v/>
      </c>
      <c r="BG122" s="453" t="str">
        <f>IF('EDCI Data'!BF122="","",'EDCI Data'!BF122)</f>
        <v/>
      </c>
      <c r="BH122" s="453" t="str">
        <f>IF('EDCI Data'!BG122="","",'EDCI Data'!BG122)</f>
        <v/>
      </c>
      <c r="BI122" s="427" t="str">
        <f>IF('EDCI Data'!BH122="","",'EDCI Data'!BH122)</f>
        <v/>
      </c>
      <c r="BJ122" s="427" t="str">
        <f>IF('EDCI Data'!BI122="","",'EDCI Data'!BI122)</f>
        <v/>
      </c>
      <c r="BK122" s="428" t="str">
        <f>IF('EDCI Data'!BH122="","", IF('EDCI Data'!BH122=0,0,IF(AND('EDCI Data'!BH122&lt;&gt;"", 'EDCI Data'!BI122&lt;&gt;""), 'EDCI Data'!BI122/'EDCI Data'!BH122,"")))</f>
        <v/>
      </c>
      <c r="BL122" s="105" t="str">
        <f>IF('EDCI Data'!BJ122="","",'EDCI Data'!BJ122)</f>
        <v/>
      </c>
      <c r="BM122" s="448" t="str">
        <f>IF('EDCI Data'!BK122="","",'EDCI Data'!BK122)</f>
        <v/>
      </c>
      <c r="BN122" s="287" t="str">
        <f>IF('EDCI Data'!BL122="","",'EDCI Data'!BL122)</f>
        <v/>
      </c>
      <c r="BO122" s="287" t="str">
        <f>IF('EDCI Data'!BM122="","",'EDCI Data'!BM122)</f>
        <v/>
      </c>
      <c r="BP122" s="287" t="str">
        <f>IF('EDCI Data'!BN122="","",'EDCI Data'!BN122)</f>
        <v/>
      </c>
      <c r="BQ122" s="287" t="str">
        <f>IF('EDCI Data'!BO122="","",'EDCI Data'!BO122)</f>
        <v/>
      </c>
      <c r="BR122" s="287" t="str">
        <f>IF('EDCI Data'!BP122="","",'EDCI Data'!BP122)</f>
        <v/>
      </c>
      <c r="BS122" s="287" t="str">
        <f>IF('EDCI Data'!BQ122="","",'EDCI Data'!BQ122)</f>
        <v/>
      </c>
      <c r="BT122" s="287" t="str">
        <f>IF('EDCI Data'!BR122="","",'EDCI Data'!BR122)</f>
        <v/>
      </c>
      <c r="BU122" s="287" t="str">
        <f>IF('EDCI Data'!BS122="","",'EDCI Data'!BS122)</f>
        <v/>
      </c>
      <c r="BV122" s="429" t="str">
        <f>IF('EDCI Data'!BT122="","",'EDCI Data'!BT122)</f>
        <v/>
      </c>
      <c r="BW122" s="429" t="str">
        <f>IF('EDCI Data'!BU122="","",'EDCI Data'!BU122)</f>
        <v/>
      </c>
      <c r="BX122" s="287" t="str">
        <f>IF('EDCI Data'!BV122="","",'EDCI Data'!BV122)</f>
        <v/>
      </c>
      <c r="BY122" s="430" t="str">
        <f>IF('EDCI Data'!BW122="","",'EDCI Data'!BW122)</f>
        <v/>
      </c>
      <c r="BZ122" s="431" t="str">
        <f>IF('EDCI Data'!BX122="","",'EDCI Data'!BX122)</f>
        <v/>
      </c>
      <c r="CA122" s="432" t="str">
        <f>IF('EDCI Data'!BY122="","",'EDCI Data'!BY122)</f>
        <v/>
      </c>
      <c r="CB122" s="432" t="str">
        <f>IF('EDCI Data'!BZ122="","",'EDCI Data'!BZ122)</f>
        <v/>
      </c>
      <c r="CC122" s="450" t="str">
        <f>IF('EDCI Data'!CA122="","",'EDCI Data'!CA122)</f>
        <v/>
      </c>
      <c r="CD122" s="433" t="str">
        <f>IF('EDCI Data'!CB122="","",'EDCI Data'!CB122)</f>
        <v/>
      </c>
      <c r="CE122" s="433" t="str">
        <f>IF('EDCI Data'!CC122="","",'EDCI Data'!CC122)</f>
        <v/>
      </c>
      <c r="CF122" s="433" t="str">
        <f>IF('EDCI Data'!CD122="","",'EDCI Data'!CD122)</f>
        <v/>
      </c>
      <c r="CG122" s="433" t="str">
        <f>IF('EDCI Data'!CE122="","",'EDCI Data'!CE122)</f>
        <v/>
      </c>
      <c r="CH122" s="433" t="str">
        <f>IF('EDCI Data'!CF122="","",'EDCI Data'!CF122)</f>
        <v/>
      </c>
      <c r="CI122" s="433" t="str">
        <f>IF('EDCI Data'!CG122="","",'EDCI Data'!CG122)</f>
        <v/>
      </c>
      <c r="CJ122" s="434" t="str">
        <f>IF('EDCI Data'!CH122="","",'EDCI Data'!CH122)</f>
        <v/>
      </c>
      <c r="CK122" s="434" t="str">
        <f>IF('EDCI Data'!CI122="","",'EDCI Data'!CI122)</f>
        <v/>
      </c>
      <c r="CL122" s="435" t="str">
        <f>IF('EDCI Data'!CJ122="","",'EDCI Data'!CJ122)</f>
        <v/>
      </c>
      <c r="CM122" s="77"/>
      <c r="CN122" s="197" t="str">
        <f t="shared" si="87"/>
        <v/>
      </c>
      <c r="CO122" s="104" t="str">
        <f t="shared" si="88"/>
        <v/>
      </c>
      <c r="CP122" s="104" t="str">
        <f t="shared" si="89"/>
        <v/>
      </c>
      <c r="CQ122" s="104" t="str">
        <f t="shared" si="162"/>
        <v/>
      </c>
      <c r="CR122" s="104" t="str">
        <f t="shared" ca="1" si="163"/>
        <v/>
      </c>
      <c r="CS122" s="104" t="str">
        <f t="shared" si="90"/>
        <v/>
      </c>
      <c r="CT122" s="104" t="str">
        <f t="shared" si="91"/>
        <v/>
      </c>
      <c r="CU122" s="104" t="str" cm="1">
        <f t="array" aca="1" ref="CU122" ca="1">IF(AND($CO122&lt;&gt;"",E122=""),"Please enter a reporting year. " &amp; CHAR(10),IF(E122="","",IF(IFERROR(OR(E122&lt;2019,E122&gt;INDIRECT("MaxYear"),INT(E122)&lt;&gt;E122,ISTEXT(E122)),TRUE),"Invalid year - The reporting year should be between 2019 and "&amp;INDIRECT("MaxYear")&amp;". " &amp; CHAR(10),"")))</f>
        <v/>
      </c>
      <c r="CV122" s="104" t="str">
        <f t="shared" si="92"/>
        <v/>
      </c>
      <c r="CW122" s="104" t="str">
        <f t="shared" si="93"/>
        <v/>
      </c>
      <c r="CX122" s="104" t="str">
        <f t="shared" si="94"/>
        <v/>
      </c>
      <c r="CY122" s="104"/>
      <c r="CZ122" s="104" t="str">
        <f t="shared" ca="1" si="95"/>
        <v/>
      </c>
      <c r="DA122" s="104" t="str">
        <f t="shared" ca="1" si="96"/>
        <v/>
      </c>
      <c r="DB122" s="104" t="str" cm="1">
        <f t="array" aca="1" ref="DB122" ca="1">IF(COUNTIFS($CQ$11:$CQ$260,$CQ122,$E$11:$E$260,$E122)&lt;&gt;COUNTIFS($CQ$11:$CQ$260,$CQ122,$E$11:$E$260,$E122,L$11:L$260,L122),DB$8&amp;" for this company in this year is inconsistent across funds, please update accordingly. "&amp;CHAR(10),IF(L122="","",IF(IFERROR(OR(INT(L122)&lt;&gt;L122,ISTEXT(L122),L122&gt;INDIRECT("MaxYear")+1),TRUE),"Invalid year of initial investment - Please ensure that the input is a year (not a date) and is not future dated. "&amp;CHAR(10),IF(AND(L122&gt;E122, OR(Q122&lt;&gt;"", Q122&lt;&gt;0)),"Invalid year of initial investment on Fund '"&amp;IF(H122&lt;&gt;"",H122,I122)&amp;"' - you have indicate a non-0 percent fund ownership in year "&amp;E122&amp;" (meaning Fund '"&amp;IF(H122&lt;&gt;"",H122,I122)&amp;"' has already invested in this PortCo in "&amp;E122&amp;"), but the year of initial investment input is on a later year. Please update accordingly. ",""))))</f>
        <v/>
      </c>
      <c r="DC122" s="104" t="str">
        <f t="shared" ca="1" si="164"/>
        <v/>
      </c>
      <c r="DD122" s="104" t="str">
        <f t="shared" ca="1" si="165"/>
        <v/>
      </c>
      <c r="DE122" s="104" t="str">
        <f t="shared" si="97"/>
        <v/>
      </c>
      <c r="DF122" s="104" t="str">
        <f t="shared" si="98"/>
        <v/>
      </c>
      <c r="DG122" s="149" t="str">
        <f t="shared" si="99"/>
        <v/>
      </c>
      <c r="DH122" s="104" t="str">
        <f t="shared" si="100"/>
        <v/>
      </c>
      <c r="DI122" s="104" t="str">
        <f t="shared" si="101"/>
        <v/>
      </c>
      <c r="DJ122" s="104" t="str">
        <f t="shared" ca="1" si="102"/>
        <v/>
      </c>
      <c r="DK122" s="104" t="str">
        <f t="shared" ca="1" si="103"/>
        <v/>
      </c>
      <c r="DL122" s="104" t="str">
        <f t="shared" ca="1" si="104"/>
        <v/>
      </c>
      <c r="DM122" s="104" t="str">
        <f t="shared" ca="1" si="105"/>
        <v/>
      </c>
      <c r="DN122" s="104" t="str">
        <f t="shared" ca="1" si="106"/>
        <v/>
      </c>
      <c r="DO122" s="104" t="str">
        <f t="shared" ca="1" si="107"/>
        <v/>
      </c>
      <c r="DP122" s="104" t="str">
        <f t="shared" ca="1" si="108"/>
        <v/>
      </c>
      <c r="DQ122" s="104" t="str">
        <f t="shared" ca="1" si="109"/>
        <v/>
      </c>
      <c r="DR122" s="104" t="str">
        <f t="shared" si="110"/>
        <v/>
      </c>
      <c r="DS122" s="104" t="str">
        <f t="shared" si="111"/>
        <v/>
      </c>
      <c r="DT122" s="104" t="str">
        <f t="shared" si="112"/>
        <v/>
      </c>
      <c r="DU122" s="104" t="str">
        <f t="shared" si="113"/>
        <v/>
      </c>
      <c r="DV122" s="104" t="str">
        <f t="shared" si="114"/>
        <v/>
      </c>
      <c r="DW122" s="104" t="str">
        <f t="shared" si="115"/>
        <v/>
      </c>
      <c r="DX122" s="104" t="str">
        <f t="shared" ca="1" si="116"/>
        <v/>
      </c>
      <c r="DY122" s="104" t="str">
        <f t="shared" si="117"/>
        <v/>
      </c>
      <c r="DZ122" s="104" t="str">
        <f t="shared" ca="1" si="118"/>
        <v/>
      </c>
      <c r="EA122" s="104" t="str">
        <f t="shared" si="119"/>
        <v/>
      </c>
      <c r="EB122" s="104" t="str">
        <f t="shared" ca="1" si="120"/>
        <v/>
      </c>
      <c r="EC122" s="104" t="str">
        <f t="shared" ca="1" si="121"/>
        <v/>
      </c>
      <c r="ED122" s="104" t="str">
        <f t="shared" si="122"/>
        <v/>
      </c>
      <c r="EE122" s="104" t="str">
        <f t="shared" si="123"/>
        <v/>
      </c>
      <c r="EF122" s="104" t="str">
        <f t="shared" si="124"/>
        <v/>
      </c>
      <c r="EG122" s="104" t="str">
        <f t="shared" si="125"/>
        <v/>
      </c>
      <c r="EH122" s="104" t="str">
        <f t="shared" si="126"/>
        <v/>
      </c>
      <c r="EI122" s="104" t="str">
        <f t="shared" si="127"/>
        <v/>
      </c>
      <c r="EJ122" s="104" t="str">
        <f t="shared" si="128"/>
        <v/>
      </c>
      <c r="EK122" s="104" t="str">
        <f t="shared" si="129"/>
        <v/>
      </c>
      <c r="EL122" s="104" t="str">
        <f t="shared" si="130"/>
        <v/>
      </c>
      <c r="EM122" s="104" t="str">
        <f t="shared" si="131"/>
        <v/>
      </c>
      <c r="EN122" s="104" t="str">
        <f t="shared" si="132"/>
        <v/>
      </c>
      <c r="EO122" s="104" t="str">
        <f t="shared" si="133"/>
        <v/>
      </c>
      <c r="EP122" s="104" t="str">
        <f t="shared" si="134"/>
        <v/>
      </c>
      <c r="EQ122" s="104" t="str">
        <f t="shared" si="135"/>
        <v/>
      </c>
      <c r="ER122" s="104" t="str">
        <f t="shared" si="136"/>
        <v/>
      </c>
      <c r="ES122" s="104" t="str">
        <f t="shared" ca="1" si="137"/>
        <v/>
      </c>
      <c r="ET122" s="149" t="str">
        <f t="shared" si="138"/>
        <v/>
      </c>
      <c r="EU122" s="104" t="str">
        <f t="shared" si="139"/>
        <v/>
      </c>
      <c r="EV122" s="104" t="str">
        <f t="shared" ca="1" si="166"/>
        <v/>
      </c>
      <c r="EW122" s="104" t="str">
        <f t="shared" ca="1" si="167"/>
        <v/>
      </c>
      <c r="EX122" s="104" t="str">
        <f t="shared" ca="1" si="168"/>
        <v/>
      </c>
      <c r="EY122" s="104" t="str">
        <f t="shared" si="140"/>
        <v/>
      </c>
      <c r="EZ122" s="104" t="str">
        <f t="shared" si="141"/>
        <v/>
      </c>
      <c r="FA122" s="104"/>
      <c r="FB122" s="104" t="str">
        <f t="shared" ca="1" si="142"/>
        <v/>
      </c>
      <c r="FC122" s="104"/>
      <c r="FD122" s="104" t="str">
        <f t="shared" si="143"/>
        <v/>
      </c>
      <c r="FE122" s="104" t="str">
        <f t="shared" si="144"/>
        <v/>
      </c>
      <c r="FF122" s="104" t="str">
        <f t="shared" si="145"/>
        <v/>
      </c>
      <c r="FG122" s="104" t="str">
        <f t="shared" si="146"/>
        <v/>
      </c>
      <c r="FH122" s="104" t="str">
        <f t="shared" si="147"/>
        <v/>
      </c>
      <c r="FI122" s="104" t="str">
        <f t="shared" si="148"/>
        <v/>
      </c>
      <c r="FJ122" s="104" t="str">
        <f t="shared" ca="1" si="149"/>
        <v/>
      </c>
      <c r="FK122" s="104" t="str">
        <f t="shared" si="150"/>
        <v/>
      </c>
      <c r="FL122" s="104" t="str">
        <f t="shared" si="151"/>
        <v/>
      </c>
      <c r="FM122" s="104" t="str">
        <f t="shared" si="152"/>
        <v/>
      </c>
      <c r="FN122" s="104" t="str">
        <f t="shared" si="153"/>
        <v/>
      </c>
      <c r="FO122" s="104" t="str">
        <f t="shared" ca="1" si="154"/>
        <v/>
      </c>
      <c r="FP122" s="104" t="str">
        <f t="shared" si="155"/>
        <v/>
      </c>
      <c r="FQ122" s="104" t="str">
        <f t="shared" si="156"/>
        <v/>
      </c>
      <c r="FR122" s="104" t="str">
        <f t="shared" si="157"/>
        <v/>
      </c>
      <c r="FS122" s="104"/>
      <c r="FT122" s="104" t="str">
        <f t="shared" si="158"/>
        <v/>
      </c>
      <c r="FU122" s="104" t="str">
        <f t="shared" si="169"/>
        <v/>
      </c>
      <c r="FV122" s="104" t="str">
        <f t="shared" si="170"/>
        <v/>
      </c>
      <c r="FW122" s="104" t="str">
        <f t="shared" si="171"/>
        <v/>
      </c>
      <c r="FX122" s="104" t="str">
        <f t="shared" si="172"/>
        <v/>
      </c>
      <c r="FY122" s="104" t="str">
        <f t="shared" si="173"/>
        <v/>
      </c>
      <c r="FZ122" s="150" t="str">
        <f t="shared" si="159"/>
        <v/>
      </c>
      <c r="GA122" s="150" t="str">
        <f t="shared" si="160"/>
        <v/>
      </c>
      <c r="GB122" s="104" t="str">
        <f t="shared" si="161"/>
        <v/>
      </c>
    </row>
    <row r="123" spans="1:184" s="268" customFormat="1" ht="60" customHeight="1" x14ac:dyDescent="0.35">
      <c r="A123" s="77"/>
      <c r="B123" s="445" t="str" cm="1">
        <f t="array" aca="1" ref="B123" ca="1">_xlfn.CONCAT(CS123:DA123,DC123:GB123,IFERROR(INDEX($DB$11:$DB$260,MATCH(1,($C$11:$C$260=$C123)*($E$11:$E$260=$E123)*($DB$11:$DB$260&lt;&gt;""),0)),""))</f>
        <v/>
      </c>
      <c r="C123" s="288" t="str">
        <f>IF('EDCI Data'!B123="","",'EDCI Data'!B123)</f>
        <v/>
      </c>
      <c r="D123" s="288" t="str">
        <f>IF('EDCI Data'!C123="","",'EDCI Data'!C123)</f>
        <v/>
      </c>
      <c r="E123" s="287" t="str">
        <f>IF('EDCI Data'!D123="","",'EDCI Data'!D123)</f>
        <v/>
      </c>
      <c r="F123" s="287" t="str">
        <f>IF('EDCI Data'!E123="","",'EDCI Data'!E123)</f>
        <v/>
      </c>
      <c r="G123" s="288" t="str">
        <f>IF('EDCI Data'!F123="","",'EDCI Data'!F123)</f>
        <v/>
      </c>
      <c r="H123" s="288" t="str">
        <f>IF('EDCI Data'!G123="","",'EDCI Data'!G123)</f>
        <v/>
      </c>
      <c r="I123" s="288" t="str">
        <f>IF('EDCI Data'!H123="","",'EDCI Data'!H123)</f>
        <v/>
      </c>
      <c r="J123" s="287" t="str">
        <f>IF('EDCI Data'!I123="","",'EDCI Data'!I123)</f>
        <v/>
      </c>
      <c r="K123" s="287" t="str">
        <f>IF('EDCI Data'!J123="","",'EDCI Data'!J123)</f>
        <v/>
      </c>
      <c r="L123" s="288" t="str">
        <f>IF('EDCI Data'!K123="","",'EDCI Data'!K123)</f>
        <v/>
      </c>
      <c r="M123" s="288" t="str">
        <f>IF('EDCI Data'!L123="","",'EDCI Data'!L123)</f>
        <v/>
      </c>
      <c r="N123" s="288" t="str">
        <f>IF('EDCI Data'!M123="","",'EDCI Data'!M123)</f>
        <v/>
      </c>
      <c r="O123" s="288" t="str">
        <f>IF('EDCI Data'!N123="","",'EDCI Data'!N123)</f>
        <v/>
      </c>
      <c r="P123" s="289" t="str">
        <f>IF('EDCI Data'!O123="","",'EDCI Data'!O123)</f>
        <v/>
      </c>
      <c r="Q123" s="289" t="str">
        <f>IF('EDCI Data'!P123="","",'EDCI Data'!P123)</f>
        <v/>
      </c>
      <c r="R123" s="289" t="str">
        <f>IF('EDCI Data'!Q123="","",'EDCI Data'!Q123)</f>
        <v/>
      </c>
      <c r="S123" s="289" t="str">
        <f>IF('EDCI Data'!R123="","",'EDCI Data'!R123)</f>
        <v/>
      </c>
      <c r="T123" s="288" t="str">
        <f>IF('EDCI Data'!S123="","",'EDCI Data'!S123)</f>
        <v/>
      </c>
      <c r="U123" s="288" t="str">
        <f>IF('EDCI Data'!T123="","",'EDCI Data'!T123)</f>
        <v/>
      </c>
      <c r="V123" s="288" t="str">
        <f>IF('EDCI Data'!U123="","",'EDCI Data'!U123)</f>
        <v/>
      </c>
      <c r="W123" s="288" t="str">
        <f>IF('EDCI Data'!V123="","",'EDCI Data'!V123)</f>
        <v/>
      </c>
      <c r="X123" s="288" t="str">
        <f>IF('EDCI Data'!W123="","",'EDCI Data'!W123)</f>
        <v/>
      </c>
      <c r="Y123" s="288" t="str">
        <f>IF('EDCI Data'!X123="","",'EDCI Data'!X123)</f>
        <v/>
      </c>
      <c r="Z123" s="288" t="str">
        <f>IF('EDCI Data'!Y123="","",'EDCI Data'!Y123)</f>
        <v/>
      </c>
      <c r="AA123" s="288" t="str">
        <f>IF('EDCI Data'!Z123="","",'EDCI Data'!Z123)</f>
        <v/>
      </c>
      <c r="AB123" s="424" t="str">
        <f>IF('EDCI Data'!AA123="","",'EDCI Data'!AA123)</f>
        <v/>
      </c>
      <c r="AC123" s="425" t="str">
        <f>IF('EDCI Data'!AB123="","",'EDCI Data'!AB123)</f>
        <v/>
      </c>
      <c r="AD123" s="425" t="str">
        <f>IF('EDCI Data'!AC123="","",'EDCI Data'!AC123)</f>
        <v/>
      </c>
      <c r="AE123" s="425" t="str">
        <f>IF('EDCI Data'!AD123="","",'EDCI Data'!AD123)</f>
        <v/>
      </c>
      <c r="AF123" s="425" t="str">
        <f>IF('EDCI Data'!AE123="","",'EDCI Data'!AE123)</f>
        <v/>
      </c>
      <c r="AG123" s="426" t="str">
        <f>IF('EDCI Data'!AF123="","",'EDCI Data'!AF123)</f>
        <v/>
      </c>
      <c r="AH123" s="288" t="str">
        <f>IF('EDCI Data'!AG123="","",'EDCI Data'!AG123)</f>
        <v/>
      </c>
      <c r="AI123" s="426" t="str">
        <f>IF('EDCI Data'!AH123="","",'EDCI Data'!AH123)</f>
        <v/>
      </c>
      <c r="AJ123" s="288" t="str">
        <f>IF('EDCI Data'!AI123="","",'EDCI Data'!AI123)</f>
        <v/>
      </c>
      <c r="AK123" s="426" t="str">
        <f>IF('EDCI Data'!AJ123="","",'EDCI Data'!AJ123)</f>
        <v/>
      </c>
      <c r="AL123" s="288" t="str">
        <f>IF('EDCI Data'!AK123="","",'EDCI Data'!AK123)</f>
        <v/>
      </c>
      <c r="AM123" s="288" t="str">
        <f>IF('EDCI Data'!AL123="","",'EDCI Data'!AL123)</f>
        <v/>
      </c>
      <c r="AN123" s="288" t="str">
        <f>IF('EDCI Data'!AM123="","",'EDCI Data'!AM123)</f>
        <v/>
      </c>
      <c r="AO123" s="288" t="str">
        <f>IF('EDCI Data'!AN123="","",'EDCI Data'!AN123)</f>
        <v/>
      </c>
      <c r="AP123" s="288" t="str">
        <f>IF('EDCI Data'!AO123="","",'EDCI Data'!AO123)</f>
        <v/>
      </c>
      <c r="AQ123" s="288" t="str">
        <f>IF('EDCI Data'!AP123="","",'EDCI Data'!AP123)</f>
        <v/>
      </c>
      <c r="AR123" s="288" t="str">
        <f>IF('EDCI Data'!AQ123="","",'EDCI Data'!AQ123)</f>
        <v/>
      </c>
      <c r="AS123" s="288" t="str">
        <f>IF('EDCI Data'!AR123="","",'EDCI Data'!AR123)</f>
        <v/>
      </c>
      <c r="AT123" s="288" t="str">
        <f>IF('EDCI Data'!AS123="","",'EDCI Data'!AS123)</f>
        <v/>
      </c>
      <c r="AU123" s="288" t="str">
        <f>IF('EDCI Data'!AT123="","",'EDCI Data'!AT123)</f>
        <v/>
      </c>
      <c r="AV123" s="288" t="str">
        <f>IF('EDCI Data'!AU123="","",'EDCI Data'!AU123)</f>
        <v/>
      </c>
      <c r="AW123" s="288" t="str">
        <f>IF('EDCI Data'!AV123="","",'EDCI Data'!AV123)</f>
        <v/>
      </c>
      <c r="AX123" s="288" t="str">
        <f>IF('EDCI Data'!AW123="","",'EDCI Data'!AW123)</f>
        <v/>
      </c>
      <c r="AY123" s="288" t="str">
        <f>IF('EDCI Data'!AX123="","",'EDCI Data'!AX123)</f>
        <v/>
      </c>
      <c r="AZ123" s="288" t="str">
        <f>IF('EDCI Data'!AY123="","",'EDCI Data'!AY123)</f>
        <v/>
      </c>
      <c r="BA123" s="288" t="str">
        <f>IF('EDCI Data'!AZ123="","",'EDCI Data'!AZ123)</f>
        <v/>
      </c>
      <c r="BB123" s="288" t="str">
        <f>IF('EDCI Data'!BA123="","",'EDCI Data'!BA123)</f>
        <v/>
      </c>
      <c r="BC123" s="288" t="str">
        <f>IF('EDCI Data'!BB123="","",'EDCI Data'!BB123)</f>
        <v/>
      </c>
      <c r="BD123" s="446" t="str">
        <f>IF('EDCI Data'!BC123="","",'EDCI Data'!BC123)</f>
        <v/>
      </c>
      <c r="BE123" s="446" t="str">
        <f>IF('EDCI Data'!BD123="","",'EDCI Data'!BD123)</f>
        <v/>
      </c>
      <c r="BF123" s="453" t="str">
        <f>IF('EDCI Data'!BE123="","",'EDCI Data'!BE123)</f>
        <v/>
      </c>
      <c r="BG123" s="453" t="str">
        <f>IF('EDCI Data'!BF123="","",'EDCI Data'!BF123)</f>
        <v/>
      </c>
      <c r="BH123" s="453" t="str">
        <f>IF('EDCI Data'!BG123="","",'EDCI Data'!BG123)</f>
        <v/>
      </c>
      <c r="BI123" s="427" t="str">
        <f>IF('EDCI Data'!BH123="","",'EDCI Data'!BH123)</f>
        <v/>
      </c>
      <c r="BJ123" s="427" t="str">
        <f>IF('EDCI Data'!BI123="","",'EDCI Data'!BI123)</f>
        <v/>
      </c>
      <c r="BK123" s="428" t="str">
        <f>IF('EDCI Data'!BH123="","", IF('EDCI Data'!BH123=0,0,IF(AND('EDCI Data'!BH123&lt;&gt;"", 'EDCI Data'!BI123&lt;&gt;""), 'EDCI Data'!BI123/'EDCI Data'!BH123,"")))</f>
        <v/>
      </c>
      <c r="BL123" s="105" t="str">
        <f>IF('EDCI Data'!BJ123="","",'EDCI Data'!BJ123)</f>
        <v/>
      </c>
      <c r="BM123" s="448" t="str">
        <f>IF('EDCI Data'!BK123="","",'EDCI Data'!BK123)</f>
        <v/>
      </c>
      <c r="BN123" s="287" t="str">
        <f>IF('EDCI Data'!BL123="","",'EDCI Data'!BL123)</f>
        <v/>
      </c>
      <c r="BO123" s="287" t="str">
        <f>IF('EDCI Data'!BM123="","",'EDCI Data'!BM123)</f>
        <v/>
      </c>
      <c r="BP123" s="287" t="str">
        <f>IF('EDCI Data'!BN123="","",'EDCI Data'!BN123)</f>
        <v/>
      </c>
      <c r="BQ123" s="287" t="str">
        <f>IF('EDCI Data'!BO123="","",'EDCI Data'!BO123)</f>
        <v/>
      </c>
      <c r="BR123" s="287" t="str">
        <f>IF('EDCI Data'!BP123="","",'EDCI Data'!BP123)</f>
        <v/>
      </c>
      <c r="BS123" s="287" t="str">
        <f>IF('EDCI Data'!BQ123="","",'EDCI Data'!BQ123)</f>
        <v/>
      </c>
      <c r="BT123" s="287" t="str">
        <f>IF('EDCI Data'!BR123="","",'EDCI Data'!BR123)</f>
        <v/>
      </c>
      <c r="BU123" s="287" t="str">
        <f>IF('EDCI Data'!BS123="","",'EDCI Data'!BS123)</f>
        <v/>
      </c>
      <c r="BV123" s="429" t="str">
        <f>IF('EDCI Data'!BT123="","",'EDCI Data'!BT123)</f>
        <v/>
      </c>
      <c r="BW123" s="429" t="str">
        <f>IF('EDCI Data'!BU123="","",'EDCI Data'!BU123)</f>
        <v/>
      </c>
      <c r="BX123" s="287" t="str">
        <f>IF('EDCI Data'!BV123="","",'EDCI Data'!BV123)</f>
        <v/>
      </c>
      <c r="BY123" s="430" t="str">
        <f>IF('EDCI Data'!BW123="","",'EDCI Data'!BW123)</f>
        <v/>
      </c>
      <c r="BZ123" s="431" t="str">
        <f>IF('EDCI Data'!BX123="","",'EDCI Data'!BX123)</f>
        <v/>
      </c>
      <c r="CA123" s="432" t="str">
        <f>IF('EDCI Data'!BY123="","",'EDCI Data'!BY123)</f>
        <v/>
      </c>
      <c r="CB123" s="432" t="str">
        <f>IF('EDCI Data'!BZ123="","",'EDCI Data'!BZ123)</f>
        <v/>
      </c>
      <c r="CC123" s="450" t="str">
        <f>IF('EDCI Data'!CA123="","",'EDCI Data'!CA123)</f>
        <v/>
      </c>
      <c r="CD123" s="433" t="str">
        <f>IF('EDCI Data'!CB123="","",'EDCI Data'!CB123)</f>
        <v/>
      </c>
      <c r="CE123" s="433" t="str">
        <f>IF('EDCI Data'!CC123="","",'EDCI Data'!CC123)</f>
        <v/>
      </c>
      <c r="CF123" s="433" t="str">
        <f>IF('EDCI Data'!CD123="","",'EDCI Data'!CD123)</f>
        <v/>
      </c>
      <c r="CG123" s="433" t="str">
        <f>IF('EDCI Data'!CE123="","",'EDCI Data'!CE123)</f>
        <v/>
      </c>
      <c r="CH123" s="433" t="str">
        <f>IF('EDCI Data'!CF123="","",'EDCI Data'!CF123)</f>
        <v/>
      </c>
      <c r="CI123" s="433" t="str">
        <f>IF('EDCI Data'!CG123="","",'EDCI Data'!CG123)</f>
        <v/>
      </c>
      <c r="CJ123" s="434" t="str">
        <f>IF('EDCI Data'!CH123="","",'EDCI Data'!CH123)</f>
        <v/>
      </c>
      <c r="CK123" s="434" t="str">
        <f>IF('EDCI Data'!CI123="","",'EDCI Data'!CI123)</f>
        <v/>
      </c>
      <c r="CL123" s="435" t="str">
        <f>IF('EDCI Data'!CJ123="","",'EDCI Data'!CJ123)</f>
        <v/>
      </c>
      <c r="CM123" s="77"/>
      <c r="CN123" s="197" t="str">
        <f t="shared" si="87"/>
        <v/>
      </c>
      <c r="CO123" s="104" t="str">
        <f t="shared" si="88"/>
        <v/>
      </c>
      <c r="CP123" s="104" t="str">
        <f t="shared" si="89"/>
        <v/>
      </c>
      <c r="CQ123" s="104" t="str">
        <f t="shared" si="162"/>
        <v/>
      </c>
      <c r="CR123" s="104" t="str">
        <f t="shared" ca="1" si="163"/>
        <v/>
      </c>
      <c r="CS123" s="104" t="str">
        <f t="shared" si="90"/>
        <v/>
      </c>
      <c r="CT123" s="104" t="str">
        <f t="shared" si="91"/>
        <v/>
      </c>
      <c r="CU123" s="104" t="str" cm="1">
        <f t="array" aca="1" ref="CU123" ca="1">IF(AND($CO123&lt;&gt;"",E123=""),"Please enter a reporting year. " &amp; CHAR(10),IF(E123="","",IF(IFERROR(OR(E123&lt;2019,E123&gt;INDIRECT("MaxYear"),INT(E123)&lt;&gt;E123,ISTEXT(E123)),TRUE),"Invalid year - The reporting year should be between 2019 and "&amp;INDIRECT("MaxYear")&amp;". " &amp; CHAR(10),"")))</f>
        <v/>
      </c>
      <c r="CV123" s="104" t="str">
        <f t="shared" si="92"/>
        <v/>
      </c>
      <c r="CW123" s="104" t="str">
        <f t="shared" si="93"/>
        <v/>
      </c>
      <c r="CX123" s="104" t="str">
        <f t="shared" si="94"/>
        <v/>
      </c>
      <c r="CY123" s="104"/>
      <c r="CZ123" s="104" t="str">
        <f t="shared" ca="1" si="95"/>
        <v/>
      </c>
      <c r="DA123" s="104" t="str">
        <f t="shared" ca="1" si="96"/>
        <v/>
      </c>
      <c r="DB123" s="104" t="str" cm="1">
        <f t="array" aca="1" ref="DB123" ca="1">IF(COUNTIFS($CQ$11:$CQ$260,$CQ123,$E$11:$E$260,$E123)&lt;&gt;COUNTIFS($CQ$11:$CQ$260,$CQ123,$E$11:$E$260,$E123,L$11:L$260,L123),DB$8&amp;" for this company in this year is inconsistent across funds, please update accordingly. "&amp;CHAR(10),IF(L123="","",IF(IFERROR(OR(INT(L123)&lt;&gt;L123,ISTEXT(L123),L123&gt;INDIRECT("MaxYear")+1),TRUE),"Invalid year of initial investment - Please ensure that the input is a year (not a date) and is not future dated. "&amp;CHAR(10),IF(AND(L123&gt;E123, OR(Q123&lt;&gt;"", Q123&lt;&gt;0)),"Invalid year of initial investment on Fund '"&amp;IF(H123&lt;&gt;"",H123,I123)&amp;"' - you have indicate a non-0 percent fund ownership in year "&amp;E123&amp;" (meaning Fund '"&amp;IF(H123&lt;&gt;"",H123,I123)&amp;"' has already invested in this PortCo in "&amp;E123&amp;"), but the year of initial investment input is on a later year. Please update accordingly. ",""))))</f>
        <v/>
      </c>
      <c r="DC123" s="104" t="str">
        <f t="shared" ca="1" si="164"/>
        <v/>
      </c>
      <c r="DD123" s="104" t="str">
        <f t="shared" ca="1" si="165"/>
        <v/>
      </c>
      <c r="DE123" s="104" t="str">
        <f t="shared" si="97"/>
        <v/>
      </c>
      <c r="DF123" s="104" t="str">
        <f t="shared" si="98"/>
        <v/>
      </c>
      <c r="DG123" s="149" t="str">
        <f t="shared" si="99"/>
        <v/>
      </c>
      <c r="DH123" s="104" t="str">
        <f t="shared" si="100"/>
        <v/>
      </c>
      <c r="DI123" s="104" t="str">
        <f t="shared" si="101"/>
        <v/>
      </c>
      <c r="DJ123" s="104" t="str">
        <f t="shared" ca="1" si="102"/>
        <v/>
      </c>
      <c r="DK123" s="104" t="str">
        <f t="shared" ca="1" si="103"/>
        <v/>
      </c>
      <c r="DL123" s="104" t="str">
        <f t="shared" ca="1" si="104"/>
        <v/>
      </c>
      <c r="DM123" s="104" t="str">
        <f t="shared" ca="1" si="105"/>
        <v/>
      </c>
      <c r="DN123" s="104" t="str">
        <f t="shared" ca="1" si="106"/>
        <v/>
      </c>
      <c r="DO123" s="104" t="str">
        <f t="shared" ca="1" si="107"/>
        <v/>
      </c>
      <c r="DP123" s="104" t="str">
        <f t="shared" ca="1" si="108"/>
        <v/>
      </c>
      <c r="DQ123" s="104" t="str">
        <f t="shared" ca="1" si="109"/>
        <v/>
      </c>
      <c r="DR123" s="104" t="str">
        <f t="shared" si="110"/>
        <v/>
      </c>
      <c r="DS123" s="104" t="str">
        <f t="shared" si="111"/>
        <v/>
      </c>
      <c r="DT123" s="104" t="str">
        <f t="shared" si="112"/>
        <v/>
      </c>
      <c r="DU123" s="104" t="str">
        <f t="shared" si="113"/>
        <v/>
      </c>
      <c r="DV123" s="104" t="str">
        <f t="shared" si="114"/>
        <v/>
      </c>
      <c r="DW123" s="104" t="str">
        <f t="shared" si="115"/>
        <v/>
      </c>
      <c r="DX123" s="104" t="str">
        <f t="shared" ca="1" si="116"/>
        <v/>
      </c>
      <c r="DY123" s="104" t="str">
        <f t="shared" si="117"/>
        <v/>
      </c>
      <c r="DZ123" s="104" t="str">
        <f t="shared" ca="1" si="118"/>
        <v/>
      </c>
      <c r="EA123" s="104" t="str">
        <f t="shared" si="119"/>
        <v/>
      </c>
      <c r="EB123" s="104" t="str">
        <f t="shared" ca="1" si="120"/>
        <v/>
      </c>
      <c r="EC123" s="104" t="str">
        <f t="shared" ca="1" si="121"/>
        <v/>
      </c>
      <c r="ED123" s="104" t="str">
        <f t="shared" si="122"/>
        <v/>
      </c>
      <c r="EE123" s="104" t="str">
        <f t="shared" si="123"/>
        <v/>
      </c>
      <c r="EF123" s="104" t="str">
        <f t="shared" si="124"/>
        <v/>
      </c>
      <c r="EG123" s="104" t="str">
        <f t="shared" si="125"/>
        <v/>
      </c>
      <c r="EH123" s="104" t="str">
        <f t="shared" si="126"/>
        <v/>
      </c>
      <c r="EI123" s="104" t="str">
        <f t="shared" si="127"/>
        <v/>
      </c>
      <c r="EJ123" s="104" t="str">
        <f t="shared" si="128"/>
        <v/>
      </c>
      <c r="EK123" s="104" t="str">
        <f t="shared" si="129"/>
        <v/>
      </c>
      <c r="EL123" s="104" t="str">
        <f t="shared" si="130"/>
        <v/>
      </c>
      <c r="EM123" s="104" t="str">
        <f t="shared" si="131"/>
        <v/>
      </c>
      <c r="EN123" s="104" t="str">
        <f t="shared" si="132"/>
        <v/>
      </c>
      <c r="EO123" s="104" t="str">
        <f t="shared" si="133"/>
        <v/>
      </c>
      <c r="EP123" s="104" t="str">
        <f t="shared" si="134"/>
        <v/>
      </c>
      <c r="EQ123" s="104" t="str">
        <f t="shared" si="135"/>
        <v/>
      </c>
      <c r="ER123" s="104" t="str">
        <f t="shared" si="136"/>
        <v/>
      </c>
      <c r="ES123" s="104" t="str">
        <f t="shared" ca="1" si="137"/>
        <v/>
      </c>
      <c r="ET123" s="149" t="str">
        <f t="shared" si="138"/>
        <v/>
      </c>
      <c r="EU123" s="104" t="str">
        <f t="shared" si="139"/>
        <v/>
      </c>
      <c r="EV123" s="104" t="str">
        <f t="shared" ca="1" si="166"/>
        <v/>
      </c>
      <c r="EW123" s="104" t="str">
        <f t="shared" ca="1" si="167"/>
        <v/>
      </c>
      <c r="EX123" s="104" t="str">
        <f t="shared" ca="1" si="168"/>
        <v/>
      </c>
      <c r="EY123" s="104" t="str">
        <f t="shared" si="140"/>
        <v/>
      </c>
      <c r="EZ123" s="104" t="str">
        <f t="shared" si="141"/>
        <v/>
      </c>
      <c r="FA123" s="104"/>
      <c r="FB123" s="104" t="str">
        <f t="shared" ca="1" si="142"/>
        <v/>
      </c>
      <c r="FC123" s="104"/>
      <c r="FD123" s="104" t="str">
        <f t="shared" si="143"/>
        <v/>
      </c>
      <c r="FE123" s="104" t="str">
        <f t="shared" si="144"/>
        <v/>
      </c>
      <c r="FF123" s="104" t="str">
        <f t="shared" si="145"/>
        <v/>
      </c>
      <c r="FG123" s="104" t="str">
        <f t="shared" si="146"/>
        <v/>
      </c>
      <c r="FH123" s="104" t="str">
        <f t="shared" si="147"/>
        <v/>
      </c>
      <c r="FI123" s="104" t="str">
        <f t="shared" si="148"/>
        <v/>
      </c>
      <c r="FJ123" s="104" t="str">
        <f t="shared" ca="1" si="149"/>
        <v/>
      </c>
      <c r="FK123" s="104" t="str">
        <f t="shared" si="150"/>
        <v/>
      </c>
      <c r="FL123" s="104" t="str">
        <f t="shared" si="151"/>
        <v/>
      </c>
      <c r="FM123" s="104" t="str">
        <f t="shared" si="152"/>
        <v/>
      </c>
      <c r="FN123" s="104" t="str">
        <f t="shared" si="153"/>
        <v/>
      </c>
      <c r="FO123" s="104" t="str">
        <f t="shared" ca="1" si="154"/>
        <v/>
      </c>
      <c r="FP123" s="104" t="str">
        <f t="shared" si="155"/>
        <v/>
      </c>
      <c r="FQ123" s="104" t="str">
        <f t="shared" si="156"/>
        <v/>
      </c>
      <c r="FR123" s="104" t="str">
        <f t="shared" si="157"/>
        <v/>
      </c>
      <c r="FS123" s="104"/>
      <c r="FT123" s="104" t="str">
        <f t="shared" si="158"/>
        <v/>
      </c>
      <c r="FU123" s="104" t="str">
        <f t="shared" si="169"/>
        <v/>
      </c>
      <c r="FV123" s="104" t="str">
        <f t="shared" si="170"/>
        <v/>
      </c>
      <c r="FW123" s="104" t="str">
        <f t="shared" si="171"/>
        <v/>
      </c>
      <c r="FX123" s="104" t="str">
        <f t="shared" si="172"/>
        <v/>
      </c>
      <c r="FY123" s="104" t="str">
        <f t="shared" si="173"/>
        <v/>
      </c>
      <c r="FZ123" s="150" t="str">
        <f t="shared" si="159"/>
        <v/>
      </c>
      <c r="GA123" s="150" t="str">
        <f t="shared" si="160"/>
        <v/>
      </c>
      <c r="GB123" s="104" t="str">
        <f t="shared" si="161"/>
        <v/>
      </c>
    </row>
    <row r="124" spans="1:184" s="268" customFormat="1" ht="60" customHeight="1" x14ac:dyDescent="0.35">
      <c r="A124" s="77"/>
      <c r="B124" s="445" t="str" cm="1">
        <f t="array" aca="1" ref="B124" ca="1">_xlfn.CONCAT(CS124:DA124,DC124:GB124,IFERROR(INDEX($DB$11:$DB$260,MATCH(1,($C$11:$C$260=$C124)*($E$11:$E$260=$E124)*($DB$11:$DB$260&lt;&gt;""),0)),""))</f>
        <v/>
      </c>
      <c r="C124" s="288" t="str">
        <f>IF('EDCI Data'!B124="","",'EDCI Data'!B124)</f>
        <v/>
      </c>
      <c r="D124" s="288" t="str">
        <f>IF('EDCI Data'!C124="","",'EDCI Data'!C124)</f>
        <v/>
      </c>
      <c r="E124" s="287" t="str">
        <f>IF('EDCI Data'!D124="","",'EDCI Data'!D124)</f>
        <v/>
      </c>
      <c r="F124" s="287" t="str">
        <f>IF('EDCI Data'!E124="","",'EDCI Data'!E124)</f>
        <v/>
      </c>
      <c r="G124" s="288" t="str">
        <f>IF('EDCI Data'!F124="","",'EDCI Data'!F124)</f>
        <v/>
      </c>
      <c r="H124" s="288" t="str">
        <f>IF('EDCI Data'!G124="","",'EDCI Data'!G124)</f>
        <v/>
      </c>
      <c r="I124" s="288" t="str">
        <f>IF('EDCI Data'!H124="","",'EDCI Data'!H124)</f>
        <v/>
      </c>
      <c r="J124" s="287" t="str">
        <f>IF('EDCI Data'!I124="","",'EDCI Data'!I124)</f>
        <v/>
      </c>
      <c r="K124" s="287" t="str">
        <f>IF('EDCI Data'!J124="","",'EDCI Data'!J124)</f>
        <v/>
      </c>
      <c r="L124" s="288" t="str">
        <f>IF('EDCI Data'!K124="","",'EDCI Data'!K124)</f>
        <v/>
      </c>
      <c r="M124" s="288" t="str">
        <f>IF('EDCI Data'!L124="","",'EDCI Data'!L124)</f>
        <v/>
      </c>
      <c r="N124" s="288" t="str">
        <f>IF('EDCI Data'!M124="","",'EDCI Data'!M124)</f>
        <v/>
      </c>
      <c r="O124" s="288" t="str">
        <f>IF('EDCI Data'!N124="","",'EDCI Data'!N124)</f>
        <v/>
      </c>
      <c r="P124" s="289" t="str">
        <f>IF('EDCI Data'!O124="","",'EDCI Data'!O124)</f>
        <v/>
      </c>
      <c r="Q124" s="289" t="str">
        <f>IF('EDCI Data'!P124="","",'EDCI Data'!P124)</f>
        <v/>
      </c>
      <c r="R124" s="289" t="str">
        <f>IF('EDCI Data'!Q124="","",'EDCI Data'!Q124)</f>
        <v/>
      </c>
      <c r="S124" s="289" t="str">
        <f>IF('EDCI Data'!R124="","",'EDCI Data'!R124)</f>
        <v/>
      </c>
      <c r="T124" s="288" t="str">
        <f>IF('EDCI Data'!S124="","",'EDCI Data'!S124)</f>
        <v/>
      </c>
      <c r="U124" s="288" t="str">
        <f>IF('EDCI Data'!T124="","",'EDCI Data'!T124)</f>
        <v/>
      </c>
      <c r="V124" s="288" t="str">
        <f>IF('EDCI Data'!U124="","",'EDCI Data'!U124)</f>
        <v/>
      </c>
      <c r="W124" s="288" t="str">
        <f>IF('EDCI Data'!V124="","",'EDCI Data'!V124)</f>
        <v/>
      </c>
      <c r="X124" s="288" t="str">
        <f>IF('EDCI Data'!W124="","",'EDCI Data'!W124)</f>
        <v/>
      </c>
      <c r="Y124" s="288" t="str">
        <f>IF('EDCI Data'!X124="","",'EDCI Data'!X124)</f>
        <v/>
      </c>
      <c r="Z124" s="288" t="str">
        <f>IF('EDCI Data'!Y124="","",'EDCI Data'!Y124)</f>
        <v/>
      </c>
      <c r="AA124" s="288" t="str">
        <f>IF('EDCI Data'!Z124="","",'EDCI Data'!Z124)</f>
        <v/>
      </c>
      <c r="AB124" s="424" t="str">
        <f>IF('EDCI Data'!AA124="","",'EDCI Data'!AA124)</f>
        <v/>
      </c>
      <c r="AC124" s="425" t="str">
        <f>IF('EDCI Data'!AB124="","",'EDCI Data'!AB124)</f>
        <v/>
      </c>
      <c r="AD124" s="425" t="str">
        <f>IF('EDCI Data'!AC124="","",'EDCI Data'!AC124)</f>
        <v/>
      </c>
      <c r="AE124" s="425" t="str">
        <f>IF('EDCI Data'!AD124="","",'EDCI Data'!AD124)</f>
        <v/>
      </c>
      <c r="AF124" s="425" t="str">
        <f>IF('EDCI Data'!AE124="","",'EDCI Data'!AE124)</f>
        <v/>
      </c>
      <c r="AG124" s="426" t="str">
        <f>IF('EDCI Data'!AF124="","",'EDCI Data'!AF124)</f>
        <v/>
      </c>
      <c r="AH124" s="288" t="str">
        <f>IF('EDCI Data'!AG124="","",'EDCI Data'!AG124)</f>
        <v/>
      </c>
      <c r="AI124" s="426" t="str">
        <f>IF('EDCI Data'!AH124="","",'EDCI Data'!AH124)</f>
        <v/>
      </c>
      <c r="AJ124" s="288" t="str">
        <f>IF('EDCI Data'!AI124="","",'EDCI Data'!AI124)</f>
        <v/>
      </c>
      <c r="AK124" s="426" t="str">
        <f>IF('EDCI Data'!AJ124="","",'EDCI Data'!AJ124)</f>
        <v/>
      </c>
      <c r="AL124" s="288" t="str">
        <f>IF('EDCI Data'!AK124="","",'EDCI Data'!AK124)</f>
        <v/>
      </c>
      <c r="AM124" s="288" t="str">
        <f>IF('EDCI Data'!AL124="","",'EDCI Data'!AL124)</f>
        <v/>
      </c>
      <c r="AN124" s="288" t="str">
        <f>IF('EDCI Data'!AM124="","",'EDCI Data'!AM124)</f>
        <v/>
      </c>
      <c r="AO124" s="288" t="str">
        <f>IF('EDCI Data'!AN124="","",'EDCI Data'!AN124)</f>
        <v/>
      </c>
      <c r="AP124" s="288" t="str">
        <f>IF('EDCI Data'!AO124="","",'EDCI Data'!AO124)</f>
        <v/>
      </c>
      <c r="AQ124" s="288" t="str">
        <f>IF('EDCI Data'!AP124="","",'EDCI Data'!AP124)</f>
        <v/>
      </c>
      <c r="AR124" s="288" t="str">
        <f>IF('EDCI Data'!AQ124="","",'EDCI Data'!AQ124)</f>
        <v/>
      </c>
      <c r="AS124" s="288" t="str">
        <f>IF('EDCI Data'!AR124="","",'EDCI Data'!AR124)</f>
        <v/>
      </c>
      <c r="AT124" s="288" t="str">
        <f>IF('EDCI Data'!AS124="","",'EDCI Data'!AS124)</f>
        <v/>
      </c>
      <c r="AU124" s="288" t="str">
        <f>IF('EDCI Data'!AT124="","",'EDCI Data'!AT124)</f>
        <v/>
      </c>
      <c r="AV124" s="288" t="str">
        <f>IF('EDCI Data'!AU124="","",'EDCI Data'!AU124)</f>
        <v/>
      </c>
      <c r="AW124" s="288" t="str">
        <f>IF('EDCI Data'!AV124="","",'EDCI Data'!AV124)</f>
        <v/>
      </c>
      <c r="AX124" s="288" t="str">
        <f>IF('EDCI Data'!AW124="","",'EDCI Data'!AW124)</f>
        <v/>
      </c>
      <c r="AY124" s="288" t="str">
        <f>IF('EDCI Data'!AX124="","",'EDCI Data'!AX124)</f>
        <v/>
      </c>
      <c r="AZ124" s="288" t="str">
        <f>IF('EDCI Data'!AY124="","",'EDCI Data'!AY124)</f>
        <v/>
      </c>
      <c r="BA124" s="288" t="str">
        <f>IF('EDCI Data'!AZ124="","",'EDCI Data'!AZ124)</f>
        <v/>
      </c>
      <c r="BB124" s="288" t="str">
        <f>IF('EDCI Data'!BA124="","",'EDCI Data'!BA124)</f>
        <v/>
      </c>
      <c r="BC124" s="288" t="str">
        <f>IF('EDCI Data'!BB124="","",'EDCI Data'!BB124)</f>
        <v/>
      </c>
      <c r="BD124" s="446" t="str">
        <f>IF('EDCI Data'!BC124="","",'EDCI Data'!BC124)</f>
        <v/>
      </c>
      <c r="BE124" s="446" t="str">
        <f>IF('EDCI Data'!BD124="","",'EDCI Data'!BD124)</f>
        <v/>
      </c>
      <c r="BF124" s="453" t="str">
        <f>IF('EDCI Data'!BE124="","",'EDCI Data'!BE124)</f>
        <v/>
      </c>
      <c r="BG124" s="453" t="str">
        <f>IF('EDCI Data'!BF124="","",'EDCI Data'!BF124)</f>
        <v/>
      </c>
      <c r="BH124" s="453" t="str">
        <f>IF('EDCI Data'!BG124="","",'EDCI Data'!BG124)</f>
        <v/>
      </c>
      <c r="BI124" s="427" t="str">
        <f>IF('EDCI Data'!BH124="","",'EDCI Data'!BH124)</f>
        <v/>
      </c>
      <c r="BJ124" s="427" t="str">
        <f>IF('EDCI Data'!BI124="","",'EDCI Data'!BI124)</f>
        <v/>
      </c>
      <c r="BK124" s="428" t="str">
        <f>IF('EDCI Data'!BH124="","", IF('EDCI Data'!BH124=0,0,IF(AND('EDCI Data'!BH124&lt;&gt;"", 'EDCI Data'!BI124&lt;&gt;""), 'EDCI Data'!BI124/'EDCI Data'!BH124,"")))</f>
        <v/>
      </c>
      <c r="BL124" s="105" t="str">
        <f>IF('EDCI Data'!BJ124="","",'EDCI Data'!BJ124)</f>
        <v/>
      </c>
      <c r="BM124" s="448" t="str">
        <f>IF('EDCI Data'!BK124="","",'EDCI Data'!BK124)</f>
        <v/>
      </c>
      <c r="BN124" s="287" t="str">
        <f>IF('EDCI Data'!BL124="","",'EDCI Data'!BL124)</f>
        <v/>
      </c>
      <c r="BO124" s="287" t="str">
        <f>IF('EDCI Data'!BM124="","",'EDCI Data'!BM124)</f>
        <v/>
      </c>
      <c r="BP124" s="287" t="str">
        <f>IF('EDCI Data'!BN124="","",'EDCI Data'!BN124)</f>
        <v/>
      </c>
      <c r="BQ124" s="287" t="str">
        <f>IF('EDCI Data'!BO124="","",'EDCI Data'!BO124)</f>
        <v/>
      </c>
      <c r="BR124" s="287" t="str">
        <f>IF('EDCI Data'!BP124="","",'EDCI Data'!BP124)</f>
        <v/>
      </c>
      <c r="BS124" s="287" t="str">
        <f>IF('EDCI Data'!BQ124="","",'EDCI Data'!BQ124)</f>
        <v/>
      </c>
      <c r="BT124" s="287" t="str">
        <f>IF('EDCI Data'!BR124="","",'EDCI Data'!BR124)</f>
        <v/>
      </c>
      <c r="BU124" s="287" t="str">
        <f>IF('EDCI Data'!BS124="","",'EDCI Data'!BS124)</f>
        <v/>
      </c>
      <c r="BV124" s="429" t="str">
        <f>IF('EDCI Data'!BT124="","",'EDCI Data'!BT124)</f>
        <v/>
      </c>
      <c r="BW124" s="429" t="str">
        <f>IF('EDCI Data'!BU124="","",'EDCI Data'!BU124)</f>
        <v/>
      </c>
      <c r="BX124" s="287" t="str">
        <f>IF('EDCI Data'!BV124="","",'EDCI Data'!BV124)</f>
        <v/>
      </c>
      <c r="BY124" s="430" t="str">
        <f>IF('EDCI Data'!BW124="","",'EDCI Data'!BW124)</f>
        <v/>
      </c>
      <c r="BZ124" s="431" t="str">
        <f>IF('EDCI Data'!BX124="","",'EDCI Data'!BX124)</f>
        <v/>
      </c>
      <c r="CA124" s="432" t="str">
        <f>IF('EDCI Data'!BY124="","",'EDCI Data'!BY124)</f>
        <v/>
      </c>
      <c r="CB124" s="432" t="str">
        <f>IF('EDCI Data'!BZ124="","",'EDCI Data'!BZ124)</f>
        <v/>
      </c>
      <c r="CC124" s="450" t="str">
        <f>IF('EDCI Data'!CA124="","",'EDCI Data'!CA124)</f>
        <v/>
      </c>
      <c r="CD124" s="433" t="str">
        <f>IF('EDCI Data'!CB124="","",'EDCI Data'!CB124)</f>
        <v/>
      </c>
      <c r="CE124" s="433" t="str">
        <f>IF('EDCI Data'!CC124="","",'EDCI Data'!CC124)</f>
        <v/>
      </c>
      <c r="CF124" s="433" t="str">
        <f>IF('EDCI Data'!CD124="","",'EDCI Data'!CD124)</f>
        <v/>
      </c>
      <c r="CG124" s="433" t="str">
        <f>IF('EDCI Data'!CE124="","",'EDCI Data'!CE124)</f>
        <v/>
      </c>
      <c r="CH124" s="433" t="str">
        <f>IF('EDCI Data'!CF124="","",'EDCI Data'!CF124)</f>
        <v/>
      </c>
      <c r="CI124" s="433" t="str">
        <f>IF('EDCI Data'!CG124="","",'EDCI Data'!CG124)</f>
        <v/>
      </c>
      <c r="CJ124" s="434" t="str">
        <f>IF('EDCI Data'!CH124="","",'EDCI Data'!CH124)</f>
        <v/>
      </c>
      <c r="CK124" s="434" t="str">
        <f>IF('EDCI Data'!CI124="","",'EDCI Data'!CI124)</f>
        <v/>
      </c>
      <c r="CL124" s="435" t="str">
        <f>IF('EDCI Data'!CJ124="","",'EDCI Data'!CJ124)</f>
        <v/>
      </c>
      <c r="CM124" s="77"/>
      <c r="CN124" s="197" t="str">
        <f t="shared" si="87"/>
        <v/>
      </c>
      <c r="CO124" s="104" t="str">
        <f t="shared" si="88"/>
        <v/>
      </c>
      <c r="CP124" s="104" t="str">
        <f t="shared" si="89"/>
        <v/>
      </c>
      <c r="CQ124" s="104" t="str">
        <f t="shared" si="162"/>
        <v/>
      </c>
      <c r="CR124" s="104" t="str">
        <f t="shared" ca="1" si="163"/>
        <v/>
      </c>
      <c r="CS124" s="104" t="str">
        <f t="shared" si="90"/>
        <v/>
      </c>
      <c r="CT124" s="104" t="str">
        <f t="shared" si="91"/>
        <v/>
      </c>
      <c r="CU124" s="104" t="str" cm="1">
        <f t="array" aca="1" ref="CU124" ca="1">IF(AND($CO124&lt;&gt;"",E124=""),"Please enter a reporting year. " &amp; CHAR(10),IF(E124="","",IF(IFERROR(OR(E124&lt;2019,E124&gt;INDIRECT("MaxYear"),INT(E124)&lt;&gt;E124,ISTEXT(E124)),TRUE),"Invalid year - The reporting year should be between 2019 and "&amp;INDIRECT("MaxYear")&amp;". " &amp; CHAR(10),"")))</f>
        <v/>
      </c>
      <c r="CV124" s="104" t="str">
        <f t="shared" si="92"/>
        <v/>
      </c>
      <c r="CW124" s="104" t="str">
        <f t="shared" si="93"/>
        <v/>
      </c>
      <c r="CX124" s="104" t="str">
        <f t="shared" si="94"/>
        <v/>
      </c>
      <c r="CY124" s="104"/>
      <c r="CZ124" s="104" t="str">
        <f t="shared" ca="1" si="95"/>
        <v/>
      </c>
      <c r="DA124" s="104" t="str">
        <f t="shared" ca="1" si="96"/>
        <v/>
      </c>
      <c r="DB124" s="104" t="str" cm="1">
        <f t="array" aca="1" ref="DB124" ca="1">IF(COUNTIFS($CQ$11:$CQ$260,$CQ124,$E$11:$E$260,$E124)&lt;&gt;COUNTIFS($CQ$11:$CQ$260,$CQ124,$E$11:$E$260,$E124,L$11:L$260,L124),DB$8&amp;" for this company in this year is inconsistent across funds, please update accordingly. "&amp;CHAR(10),IF(L124="","",IF(IFERROR(OR(INT(L124)&lt;&gt;L124,ISTEXT(L124),L124&gt;INDIRECT("MaxYear")+1),TRUE),"Invalid year of initial investment - Please ensure that the input is a year (not a date) and is not future dated. "&amp;CHAR(10),IF(AND(L124&gt;E124, OR(Q124&lt;&gt;"", Q124&lt;&gt;0)),"Invalid year of initial investment on Fund '"&amp;IF(H124&lt;&gt;"",H124,I124)&amp;"' - you have indicate a non-0 percent fund ownership in year "&amp;E124&amp;" (meaning Fund '"&amp;IF(H124&lt;&gt;"",H124,I124)&amp;"' has already invested in this PortCo in "&amp;E124&amp;"), but the year of initial investment input is on a later year. Please update accordingly. ",""))))</f>
        <v/>
      </c>
      <c r="DC124" s="104" t="str">
        <f t="shared" ca="1" si="164"/>
        <v/>
      </c>
      <c r="DD124" s="104" t="str">
        <f t="shared" ca="1" si="165"/>
        <v/>
      </c>
      <c r="DE124" s="104" t="str">
        <f t="shared" si="97"/>
        <v/>
      </c>
      <c r="DF124" s="104" t="str">
        <f t="shared" si="98"/>
        <v/>
      </c>
      <c r="DG124" s="149" t="str">
        <f t="shared" si="99"/>
        <v/>
      </c>
      <c r="DH124" s="104" t="str">
        <f t="shared" si="100"/>
        <v/>
      </c>
      <c r="DI124" s="104" t="str">
        <f t="shared" si="101"/>
        <v/>
      </c>
      <c r="DJ124" s="104" t="str">
        <f t="shared" ca="1" si="102"/>
        <v/>
      </c>
      <c r="DK124" s="104" t="str">
        <f t="shared" ca="1" si="103"/>
        <v/>
      </c>
      <c r="DL124" s="104" t="str">
        <f t="shared" ca="1" si="104"/>
        <v/>
      </c>
      <c r="DM124" s="104" t="str">
        <f t="shared" ca="1" si="105"/>
        <v/>
      </c>
      <c r="DN124" s="104" t="str">
        <f t="shared" ca="1" si="106"/>
        <v/>
      </c>
      <c r="DO124" s="104" t="str">
        <f t="shared" ca="1" si="107"/>
        <v/>
      </c>
      <c r="DP124" s="104" t="str">
        <f t="shared" ca="1" si="108"/>
        <v/>
      </c>
      <c r="DQ124" s="104" t="str">
        <f t="shared" ca="1" si="109"/>
        <v/>
      </c>
      <c r="DR124" s="104" t="str">
        <f t="shared" si="110"/>
        <v/>
      </c>
      <c r="DS124" s="104" t="str">
        <f t="shared" si="111"/>
        <v/>
      </c>
      <c r="DT124" s="104" t="str">
        <f t="shared" si="112"/>
        <v/>
      </c>
      <c r="DU124" s="104" t="str">
        <f t="shared" si="113"/>
        <v/>
      </c>
      <c r="DV124" s="104" t="str">
        <f t="shared" si="114"/>
        <v/>
      </c>
      <c r="DW124" s="104" t="str">
        <f t="shared" si="115"/>
        <v/>
      </c>
      <c r="DX124" s="104" t="str">
        <f t="shared" ca="1" si="116"/>
        <v/>
      </c>
      <c r="DY124" s="104" t="str">
        <f t="shared" si="117"/>
        <v/>
      </c>
      <c r="DZ124" s="104" t="str">
        <f t="shared" ca="1" si="118"/>
        <v/>
      </c>
      <c r="EA124" s="104" t="str">
        <f t="shared" si="119"/>
        <v/>
      </c>
      <c r="EB124" s="104" t="str">
        <f t="shared" ca="1" si="120"/>
        <v/>
      </c>
      <c r="EC124" s="104" t="str">
        <f t="shared" ca="1" si="121"/>
        <v/>
      </c>
      <c r="ED124" s="104" t="str">
        <f t="shared" si="122"/>
        <v/>
      </c>
      <c r="EE124" s="104" t="str">
        <f t="shared" si="123"/>
        <v/>
      </c>
      <c r="EF124" s="104" t="str">
        <f t="shared" si="124"/>
        <v/>
      </c>
      <c r="EG124" s="104" t="str">
        <f t="shared" si="125"/>
        <v/>
      </c>
      <c r="EH124" s="104" t="str">
        <f t="shared" si="126"/>
        <v/>
      </c>
      <c r="EI124" s="104" t="str">
        <f t="shared" si="127"/>
        <v/>
      </c>
      <c r="EJ124" s="104" t="str">
        <f t="shared" si="128"/>
        <v/>
      </c>
      <c r="EK124" s="104" t="str">
        <f t="shared" si="129"/>
        <v/>
      </c>
      <c r="EL124" s="104" t="str">
        <f t="shared" si="130"/>
        <v/>
      </c>
      <c r="EM124" s="104" t="str">
        <f t="shared" si="131"/>
        <v/>
      </c>
      <c r="EN124" s="104" t="str">
        <f t="shared" si="132"/>
        <v/>
      </c>
      <c r="EO124" s="104" t="str">
        <f t="shared" si="133"/>
        <v/>
      </c>
      <c r="EP124" s="104" t="str">
        <f t="shared" si="134"/>
        <v/>
      </c>
      <c r="EQ124" s="104" t="str">
        <f t="shared" si="135"/>
        <v/>
      </c>
      <c r="ER124" s="104" t="str">
        <f t="shared" si="136"/>
        <v/>
      </c>
      <c r="ES124" s="104" t="str">
        <f t="shared" ca="1" si="137"/>
        <v/>
      </c>
      <c r="ET124" s="149" t="str">
        <f t="shared" si="138"/>
        <v/>
      </c>
      <c r="EU124" s="104" t="str">
        <f t="shared" si="139"/>
        <v/>
      </c>
      <c r="EV124" s="104" t="str">
        <f t="shared" ca="1" si="166"/>
        <v/>
      </c>
      <c r="EW124" s="104" t="str">
        <f t="shared" ca="1" si="167"/>
        <v/>
      </c>
      <c r="EX124" s="104" t="str">
        <f t="shared" ca="1" si="168"/>
        <v/>
      </c>
      <c r="EY124" s="104" t="str">
        <f t="shared" si="140"/>
        <v/>
      </c>
      <c r="EZ124" s="104" t="str">
        <f t="shared" si="141"/>
        <v/>
      </c>
      <c r="FA124" s="104"/>
      <c r="FB124" s="104" t="str">
        <f t="shared" ca="1" si="142"/>
        <v/>
      </c>
      <c r="FC124" s="104"/>
      <c r="FD124" s="104" t="str">
        <f t="shared" si="143"/>
        <v/>
      </c>
      <c r="FE124" s="104" t="str">
        <f t="shared" si="144"/>
        <v/>
      </c>
      <c r="FF124" s="104" t="str">
        <f t="shared" si="145"/>
        <v/>
      </c>
      <c r="FG124" s="104" t="str">
        <f t="shared" si="146"/>
        <v/>
      </c>
      <c r="FH124" s="104" t="str">
        <f t="shared" si="147"/>
        <v/>
      </c>
      <c r="FI124" s="104" t="str">
        <f t="shared" si="148"/>
        <v/>
      </c>
      <c r="FJ124" s="104" t="str">
        <f t="shared" ca="1" si="149"/>
        <v/>
      </c>
      <c r="FK124" s="104" t="str">
        <f t="shared" si="150"/>
        <v/>
      </c>
      <c r="FL124" s="104" t="str">
        <f t="shared" si="151"/>
        <v/>
      </c>
      <c r="FM124" s="104" t="str">
        <f t="shared" si="152"/>
        <v/>
      </c>
      <c r="FN124" s="104" t="str">
        <f t="shared" si="153"/>
        <v/>
      </c>
      <c r="FO124" s="104" t="str">
        <f t="shared" ca="1" si="154"/>
        <v/>
      </c>
      <c r="FP124" s="104" t="str">
        <f t="shared" si="155"/>
        <v/>
      </c>
      <c r="FQ124" s="104" t="str">
        <f t="shared" si="156"/>
        <v/>
      </c>
      <c r="FR124" s="104" t="str">
        <f t="shared" si="157"/>
        <v/>
      </c>
      <c r="FS124" s="104"/>
      <c r="FT124" s="104" t="str">
        <f t="shared" si="158"/>
        <v/>
      </c>
      <c r="FU124" s="104" t="str">
        <f t="shared" si="169"/>
        <v/>
      </c>
      <c r="FV124" s="104" t="str">
        <f t="shared" si="170"/>
        <v/>
      </c>
      <c r="FW124" s="104" t="str">
        <f t="shared" si="171"/>
        <v/>
      </c>
      <c r="FX124" s="104" t="str">
        <f t="shared" si="172"/>
        <v/>
      </c>
      <c r="FY124" s="104" t="str">
        <f t="shared" si="173"/>
        <v/>
      </c>
      <c r="FZ124" s="150" t="str">
        <f t="shared" si="159"/>
        <v/>
      </c>
      <c r="GA124" s="150" t="str">
        <f t="shared" si="160"/>
        <v/>
      </c>
      <c r="GB124" s="104" t="str">
        <f t="shared" si="161"/>
        <v/>
      </c>
    </row>
    <row r="125" spans="1:184" s="268" customFormat="1" ht="60" customHeight="1" x14ac:dyDescent="0.35">
      <c r="A125" s="77"/>
      <c r="B125" s="445" t="str" cm="1">
        <f t="array" aca="1" ref="B125" ca="1">_xlfn.CONCAT(CS125:DA125,DC125:GB125,IFERROR(INDEX($DB$11:$DB$260,MATCH(1,($C$11:$C$260=$C125)*($E$11:$E$260=$E125)*($DB$11:$DB$260&lt;&gt;""),0)),""))</f>
        <v/>
      </c>
      <c r="C125" s="288" t="str">
        <f>IF('EDCI Data'!B125="","",'EDCI Data'!B125)</f>
        <v/>
      </c>
      <c r="D125" s="288" t="str">
        <f>IF('EDCI Data'!C125="","",'EDCI Data'!C125)</f>
        <v/>
      </c>
      <c r="E125" s="287" t="str">
        <f>IF('EDCI Data'!D125="","",'EDCI Data'!D125)</f>
        <v/>
      </c>
      <c r="F125" s="287" t="str">
        <f>IF('EDCI Data'!E125="","",'EDCI Data'!E125)</f>
        <v/>
      </c>
      <c r="G125" s="288" t="str">
        <f>IF('EDCI Data'!F125="","",'EDCI Data'!F125)</f>
        <v/>
      </c>
      <c r="H125" s="288" t="str">
        <f>IF('EDCI Data'!G125="","",'EDCI Data'!G125)</f>
        <v/>
      </c>
      <c r="I125" s="288" t="str">
        <f>IF('EDCI Data'!H125="","",'EDCI Data'!H125)</f>
        <v/>
      </c>
      <c r="J125" s="287" t="str">
        <f>IF('EDCI Data'!I125="","",'EDCI Data'!I125)</f>
        <v/>
      </c>
      <c r="K125" s="287" t="str">
        <f>IF('EDCI Data'!J125="","",'EDCI Data'!J125)</f>
        <v/>
      </c>
      <c r="L125" s="288" t="str">
        <f>IF('EDCI Data'!K125="","",'EDCI Data'!K125)</f>
        <v/>
      </c>
      <c r="M125" s="288" t="str">
        <f>IF('EDCI Data'!L125="","",'EDCI Data'!L125)</f>
        <v/>
      </c>
      <c r="N125" s="288" t="str">
        <f>IF('EDCI Data'!M125="","",'EDCI Data'!M125)</f>
        <v/>
      </c>
      <c r="O125" s="288" t="str">
        <f>IF('EDCI Data'!N125="","",'EDCI Data'!N125)</f>
        <v/>
      </c>
      <c r="P125" s="289" t="str">
        <f>IF('EDCI Data'!O125="","",'EDCI Data'!O125)</f>
        <v/>
      </c>
      <c r="Q125" s="289" t="str">
        <f>IF('EDCI Data'!P125="","",'EDCI Data'!P125)</f>
        <v/>
      </c>
      <c r="R125" s="289" t="str">
        <f>IF('EDCI Data'!Q125="","",'EDCI Data'!Q125)</f>
        <v/>
      </c>
      <c r="S125" s="289" t="str">
        <f>IF('EDCI Data'!R125="","",'EDCI Data'!R125)</f>
        <v/>
      </c>
      <c r="T125" s="288" t="str">
        <f>IF('EDCI Data'!S125="","",'EDCI Data'!S125)</f>
        <v/>
      </c>
      <c r="U125" s="288" t="str">
        <f>IF('EDCI Data'!T125="","",'EDCI Data'!T125)</f>
        <v/>
      </c>
      <c r="V125" s="288" t="str">
        <f>IF('EDCI Data'!U125="","",'EDCI Data'!U125)</f>
        <v/>
      </c>
      <c r="W125" s="288" t="str">
        <f>IF('EDCI Data'!V125="","",'EDCI Data'!V125)</f>
        <v/>
      </c>
      <c r="X125" s="288" t="str">
        <f>IF('EDCI Data'!W125="","",'EDCI Data'!W125)</f>
        <v/>
      </c>
      <c r="Y125" s="288" t="str">
        <f>IF('EDCI Data'!X125="","",'EDCI Data'!X125)</f>
        <v/>
      </c>
      <c r="Z125" s="288" t="str">
        <f>IF('EDCI Data'!Y125="","",'EDCI Data'!Y125)</f>
        <v/>
      </c>
      <c r="AA125" s="288" t="str">
        <f>IF('EDCI Data'!Z125="","",'EDCI Data'!Z125)</f>
        <v/>
      </c>
      <c r="AB125" s="424" t="str">
        <f>IF('EDCI Data'!AA125="","",'EDCI Data'!AA125)</f>
        <v/>
      </c>
      <c r="AC125" s="425" t="str">
        <f>IF('EDCI Data'!AB125="","",'EDCI Data'!AB125)</f>
        <v/>
      </c>
      <c r="AD125" s="425" t="str">
        <f>IF('EDCI Data'!AC125="","",'EDCI Data'!AC125)</f>
        <v/>
      </c>
      <c r="AE125" s="425" t="str">
        <f>IF('EDCI Data'!AD125="","",'EDCI Data'!AD125)</f>
        <v/>
      </c>
      <c r="AF125" s="425" t="str">
        <f>IF('EDCI Data'!AE125="","",'EDCI Data'!AE125)</f>
        <v/>
      </c>
      <c r="AG125" s="426" t="str">
        <f>IF('EDCI Data'!AF125="","",'EDCI Data'!AF125)</f>
        <v/>
      </c>
      <c r="AH125" s="288" t="str">
        <f>IF('EDCI Data'!AG125="","",'EDCI Data'!AG125)</f>
        <v/>
      </c>
      <c r="AI125" s="426" t="str">
        <f>IF('EDCI Data'!AH125="","",'EDCI Data'!AH125)</f>
        <v/>
      </c>
      <c r="AJ125" s="288" t="str">
        <f>IF('EDCI Data'!AI125="","",'EDCI Data'!AI125)</f>
        <v/>
      </c>
      <c r="AK125" s="426" t="str">
        <f>IF('EDCI Data'!AJ125="","",'EDCI Data'!AJ125)</f>
        <v/>
      </c>
      <c r="AL125" s="288" t="str">
        <f>IF('EDCI Data'!AK125="","",'EDCI Data'!AK125)</f>
        <v/>
      </c>
      <c r="AM125" s="288" t="str">
        <f>IF('EDCI Data'!AL125="","",'EDCI Data'!AL125)</f>
        <v/>
      </c>
      <c r="AN125" s="288" t="str">
        <f>IF('EDCI Data'!AM125="","",'EDCI Data'!AM125)</f>
        <v/>
      </c>
      <c r="AO125" s="288" t="str">
        <f>IF('EDCI Data'!AN125="","",'EDCI Data'!AN125)</f>
        <v/>
      </c>
      <c r="AP125" s="288" t="str">
        <f>IF('EDCI Data'!AO125="","",'EDCI Data'!AO125)</f>
        <v/>
      </c>
      <c r="AQ125" s="288" t="str">
        <f>IF('EDCI Data'!AP125="","",'EDCI Data'!AP125)</f>
        <v/>
      </c>
      <c r="AR125" s="288" t="str">
        <f>IF('EDCI Data'!AQ125="","",'EDCI Data'!AQ125)</f>
        <v/>
      </c>
      <c r="AS125" s="288" t="str">
        <f>IF('EDCI Data'!AR125="","",'EDCI Data'!AR125)</f>
        <v/>
      </c>
      <c r="AT125" s="288" t="str">
        <f>IF('EDCI Data'!AS125="","",'EDCI Data'!AS125)</f>
        <v/>
      </c>
      <c r="AU125" s="288" t="str">
        <f>IF('EDCI Data'!AT125="","",'EDCI Data'!AT125)</f>
        <v/>
      </c>
      <c r="AV125" s="288" t="str">
        <f>IF('EDCI Data'!AU125="","",'EDCI Data'!AU125)</f>
        <v/>
      </c>
      <c r="AW125" s="288" t="str">
        <f>IF('EDCI Data'!AV125="","",'EDCI Data'!AV125)</f>
        <v/>
      </c>
      <c r="AX125" s="288" t="str">
        <f>IF('EDCI Data'!AW125="","",'EDCI Data'!AW125)</f>
        <v/>
      </c>
      <c r="AY125" s="288" t="str">
        <f>IF('EDCI Data'!AX125="","",'EDCI Data'!AX125)</f>
        <v/>
      </c>
      <c r="AZ125" s="288" t="str">
        <f>IF('EDCI Data'!AY125="","",'EDCI Data'!AY125)</f>
        <v/>
      </c>
      <c r="BA125" s="288" t="str">
        <f>IF('EDCI Data'!AZ125="","",'EDCI Data'!AZ125)</f>
        <v/>
      </c>
      <c r="BB125" s="288" t="str">
        <f>IF('EDCI Data'!BA125="","",'EDCI Data'!BA125)</f>
        <v/>
      </c>
      <c r="BC125" s="288" t="str">
        <f>IF('EDCI Data'!BB125="","",'EDCI Data'!BB125)</f>
        <v/>
      </c>
      <c r="BD125" s="446" t="str">
        <f>IF('EDCI Data'!BC125="","",'EDCI Data'!BC125)</f>
        <v/>
      </c>
      <c r="BE125" s="446" t="str">
        <f>IF('EDCI Data'!BD125="","",'EDCI Data'!BD125)</f>
        <v/>
      </c>
      <c r="BF125" s="453" t="str">
        <f>IF('EDCI Data'!BE125="","",'EDCI Data'!BE125)</f>
        <v/>
      </c>
      <c r="BG125" s="453" t="str">
        <f>IF('EDCI Data'!BF125="","",'EDCI Data'!BF125)</f>
        <v/>
      </c>
      <c r="BH125" s="453" t="str">
        <f>IF('EDCI Data'!BG125="","",'EDCI Data'!BG125)</f>
        <v/>
      </c>
      <c r="BI125" s="427" t="str">
        <f>IF('EDCI Data'!BH125="","",'EDCI Data'!BH125)</f>
        <v/>
      </c>
      <c r="BJ125" s="427" t="str">
        <f>IF('EDCI Data'!BI125="","",'EDCI Data'!BI125)</f>
        <v/>
      </c>
      <c r="BK125" s="428" t="str">
        <f>IF('EDCI Data'!BH125="","", IF('EDCI Data'!BH125=0,0,IF(AND('EDCI Data'!BH125&lt;&gt;"", 'EDCI Data'!BI125&lt;&gt;""), 'EDCI Data'!BI125/'EDCI Data'!BH125,"")))</f>
        <v/>
      </c>
      <c r="BL125" s="105" t="str">
        <f>IF('EDCI Data'!BJ125="","",'EDCI Data'!BJ125)</f>
        <v/>
      </c>
      <c r="BM125" s="448" t="str">
        <f>IF('EDCI Data'!BK125="","",'EDCI Data'!BK125)</f>
        <v/>
      </c>
      <c r="BN125" s="287" t="str">
        <f>IF('EDCI Data'!BL125="","",'EDCI Data'!BL125)</f>
        <v/>
      </c>
      <c r="BO125" s="287" t="str">
        <f>IF('EDCI Data'!BM125="","",'EDCI Data'!BM125)</f>
        <v/>
      </c>
      <c r="BP125" s="287" t="str">
        <f>IF('EDCI Data'!BN125="","",'EDCI Data'!BN125)</f>
        <v/>
      </c>
      <c r="BQ125" s="287" t="str">
        <f>IF('EDCI Data'!BO125="","",'EDCI Data'!BO125)</f>
        <v/>
      </c>
      <c r="BR125" s="287" t="str">
        <f>IF('EDCI Data'!BP125="","",'EDCI Data'!BP125)</f>
        <v/>
      </c>
      <c r="BS125" s="287" t="str">
        <f>IF('EDCI Data'!BQ125="","",'EDCI Data'!BQ125)</f>
        <v/>
      </c>
      <c r="BT125" s="287" t="str">
        <f>IF('EDCI Data'!BR125="","",'EDCI Data'!BR125)</f>
        <v/>
      </c>
      <c r="BU125" s="287" t="str">
        <f>IF('EDCI Data'!BS125="","",'EDCI Data'!BS125)</f>
        <v/>
      </c>
      <c r="BV125" s="429" t="str">
        <f>IF('EDCI Data'!BT125="","",'EDCI Data'!BT125)</f>
        <v/>
      </c>
      <c r="BW125" s="429" t="str">
        <f>IF('EDCI Data'!BU125="","",'EDCI Data'!BU125)</f>
        <v/>
      </c>
      <c r="BX125" s="287" t="str">
        <f>IF('EDCI Data'!BV125="","",'EDCI Data'!BV125)</f>
        <v/>
      </c>
      <c r="BY125" s="430" t="str">
        <f>IF('EDCI Data'!BW125="","",'EDCI Data'!BW125)</f>
        <v/>
      </c>
      <c r="BZ125" s="431" t="str">
        <f>IF('EDCI Data'!BX125="","",'EDCI Data'!BX125)</f>
        <v/>
      </c>
      <c r="CA125" s="432" t="str">
        <f>IF('EDCI Data'!BY125="","",'EDCI Data'!BY125)</f>
        <v/>
      </c>
      <c r="CB125" s="432" t="str">
        <f>IF('EDCI Data'!BZ125="","",'EDCI Data'!BZ125)</f>
        <v/>
      </c>
      <c r="CC125" s="450" t="str">
        <f>IF('EDCI Data'!CA125="","",'EDCI Data'!CA125)</f>
        <v/>
      </c>
      <c r="CD125" s="433" t="str">
        <f>IF('EDCI Data'!CB125="","",'EDCI Data'!CB125)</f>
        <v/>
      </c>
      <c r="CE125" s="433" t="str">
        <f>IF('EDCI Data'!CC125="","",'EDCI Data'!CC125)</f>
        <v/>
      </c>
      <c r="CF125" s="433" t="str">
        <f>IF('EDCI Data'!CD125="","",'EDCI Data'!CD125)</f>
        <v/>
      </c>
      <c r="CG125" s="433" t="str">
        <f>IF('EDCI Data'!CE125="","",'EDCI Data'!CE125)</f>
        <v/>
      </c>
      <c r="CH125" s="433" t="str">
        <f>IF('EDCI Data'!CF125="","",'EDCI Data'!CF125)</f>
        <v/>
      </c>
      <c r="CI125" s="433" t="str">
        <f>IF('EDCI Data'!CG125="","",'EDCI Data'!CG125)</f>
        <v/>
      </c>
      <c r="CJ125" s="434" t="str">
        <f>IF('EDCI Data'!CH125="","",'EDCI Data'!CH125)</f>
        <v/>
      </c>
      <c r="CK125" s="434" t="str">
        <f>IF('EDCI Data'!CI125="","",'EDCI Data'!CI125)</f>
        <v/>
      </c>
      <c r="CL125" s="435" t="str">
        <f>IF('EDCI Data'!CJ125="","",'EDCI Data'!CJ125)</f>
        <v/>
      </c>
      <c r="CM125" s="77"/>
      <c r="CN125" s="197" t="str">
        <f t="shared" si="87"/>
        <v/>
      </c>
      <c r="CO125" s="104" t="str">
        <f t="shared" si="88"/>
        <v/>
      </c>
      <c r="CP125" s="104" t="str">
        <f t="shared" si="89"/>
        <v/>
      </c>
      <c r="CQ125" s="104" t="str">
        <f t="shared" si="162"/>
        <v/>
      </c>
      <c r="CR125" s="104" t="str">
        <f t="shared" ca="1" si="163"/>
        <v/>
      </c>
      <c r="CS125" s="104" t="str">
        <f t="shared" si="90"/>
        <v/>
      </c>
      <c r="CT125" s="104" t="str">
        <f t="shared" si="91"/>
        <v/>
      </c>
      <c r="CU125" s="104" t="str" cm="1">
        <f t="array" aca="1" ref="CU125" ca="1">IF(AND($CO125&lt;&gt;"",E125=""),"Please enter a reporting year. " &amp; CHAR(10),IF(E125="","",IF(IFERROR(OR(E125&lt;2019,E125&gt;INDIRECT("MaxYear"),INT(E125)&lt;&gt;E125,ISTEXT(E125)),TRUE),"Invalid year - The reporting year should be between 2019 and "&amp;INDIRECT("MaxYear")&amp;". " &amp; CHAR(10),"")))</f>
        <v/>
      </c>
      <c r="CV125" s="104" t="str">
        <f t="shared" si="92"/>
        <v/>
      </c>
      <c r="CW125" s="104" t="str">
        <f t="shared" si="93"/>
        <v/>
      </c>
      <c r="CX125" s="104" t="str">
        <f t="shared" si="94"/>
        <v/>
      </c>
      <c r="CY125" s="104"/>
      <c r="CZ125" s="104" t="str">
        <f t="shared" ca="1" si="95"/>
        <v/>
      </c>
      <c r="DA125" s="104" t="str">
        <f t="shared" ca="1" si="96"/>
        <v/>
      </c>
      <c r="DB125" s="104" t="str" cm="1">
        <f t="array" aca="1" ref="DB125" ca="1">IF(COUNTIFS($CQ$11:$CQ$260,$CQ125,$E$11:$E$260,$E125)&lt;&gt;COUNTIFS($CQ$11:$CQ$260,$CQ125,$E$11:$E$260,$E125,L$11:L$260,L125),DB$8&amp;" for this company in this year is inconsistent across funds, please update accordingly. "&amp;CHAR(10),IF(L125="","",IF(IFERROR(OR(INT(L125)&lt;&gt;L125,ISTEXT(L125),L125&gt;INDIRECT("MaxYear")+1),TRUE),"Invalid year of initial investment - Please ensure that the input is a year (not a date) and is not future dated. "&amp;CHAR(10),IF(AND(L125&gt;E125, OR(Q125&lt;&gt;"", Q125&lt;&gt;0)),"Invalid year of initial investment on Fund '"&amp;IF(H125&lt;&gt;"",H125,I125)&amp;"' - you have indicate a non-0 percent fund ownership in year "&amp;E125&amp;" (meaning Fund '"&amp;IF(H125&lt;&gt;"",H125,I125)&amp;"' has already invested in this PortCo in "&amp;E125&amp;"), but the year of initial investment input is on a later year. Please update accordingly. ",""))))</f>
        <v/>
      </c>
      <c r="DC125" s="104" t="str">
        <f t="shared" ca="1" si="164"/>
        <v/>
      </c>
      <c r="DD125" s="104" t="str">
        <f t="shared" ca="1" si="165"/>
        <v/>
      </c>
      <c r="DE125" s="104" t="str">
        <f t="shared" si="97"/>
        <v/>
      </c>
      <c r="DF125" s="104" t="str">
        <f t="shared" si="98"/>
        <v/>
      </c>
      <c r="DG125" s="149" t="str">
        <f t="shared" si="99"/>
        <v/>
      </c>
      <c r="DH125" s="104" t="str">
        <f t="shared" si="100"/>
        <v/>
      </c>
      <c r="DI125" s="104" t="str">
        <f t="shared" si="101"/>
        <v/>
      </c>
      <c r="DJ125" s="104" t="str">
        <f t="shared" ca="1" si="102"/>
        <v/>
      </c>
      <c r="DK125" s="104" t="str">
        <f t="shared" ca="1" si="103"/>
        <v/>
      </c>
      <c r="DL125" s="104" t="str">
        <f t="shared" ca="1" si="104"/>
        <v/>
      </c>
      <c r="DM125" s="104" t="str">
        <f t="shared" ca="1" si="105"/>
        <v/>
      </c>
      <c r="DN125" s="104" t="str">
        <f t="shared" ca="1" si="106"/>
        <v/>
      </c>
      <c r="DO125" s="104" t="str">
        <f t="shared" ca="1" si="107"/>
        <v/>
      </c>
      <c r="DP125" s="104" t="str">
        <f t="shared" ca="1" si="108"/>
        <v/>
      </c>
      <c r="DQ125" s="104" t="str">
        <f t="shared" ca="1" si="109"/>
        <v/>
      </c>
      <c r="DR125" s="104" t="str">
        <f t="shared" si="110"/>
        <v/>
      </c>
      <c r="DS125" s="104" t="str">
        <f t="shared" si="111"/>
        <v/>
      </c>
      <c r="DT125" s="104" t="str">
        <f t="shared" si="112"/>
        <v/>
      </c>
      <c r="DU125" s="104" t="str">
        <f t="shared" si="113"/>
        <v/>
      </c>
      <c r="DV125" s="104" t="str">
        <f t="shared" si="114"/>
        <v/>
      </c>
      <c r="DW125" s="104" t="str">
        <f t="shared" si="115"/>
        <v/>
      </c>
      <c r="DX125" s="104" t="str">
        <f t="shared" ca="1" si="116"/>
        <v/>
      </c>
      <c r="DY125" s="104" t="str">
        <f t="shared" si="117"/>
        <v/>
      </c>
      <c r="DZ125" s="104" t="str">
        <f t="shared" ca="1" si="118"/>
        <v/>
      </c>
      <c r="EA125" s="104" t="str">
        <f t="shared" si="119"/>
        <v/>
      </c>
      <c r="EB125" s="104" t="str">
        <f t="shared" ca="1" si="120"/>
        <v/>
      </c>
      <c r="EC125" s="104" t="str">
        <f t="shared" ca="1" si="121"/>
        <v/>
      </c>
      <c r="ED125" s="104" t="str">
        <f t="shared" si="122"/>
        <v/>
      </c>
      <c r="EE125" s="104" t="str">
        <f t="shared" si="123"/>
        <v/>
      </c>
      <c r="EF125" s="104" t="str">
        <f t="shared" si="124"/>
        <v/>
      </c>
      <c r="EG125" s="104" t="str">
        <f t="shared" si="125"/>
        <v/>
      </c>
      <c r="EH125" s="104" t="str">
        <f t="shared" si="126"/>
        <v/>
      </c>
      <c r="EI125" s="104" t="str">
        <f t="shared" si="127"/>
        <v/>
      </c>
      <c r="EJ125" s="104" t="str">
        <f t="shared" si="128"/>
        <v/>
      </c>
      <c r="EK125" s="104" t="str">
        <f t="shared" si="129"/>
        <v/>
      </c>
      <c r="EL125" s="104" t="str">
        <f t="shared" si="130"/>
        <v/>
      </c>
      <c r="EM125" s="104" t="str">
        <f t="shared" si="131"/>
        <v/>
      </c>
      <c r="EN125" s="104" t="str">
        <f t="shared" si="132"/>
        <v/>
      </c>
      <c r="EO125" s="104" t="str">
        <f t="shared" si="133"/>
        <v/>
      </c>
      <c r="EP125" s="104" t="str">
        <f t="shared" si="134"/>
        <v/>
      </c>
      <c r="EQ125" s="104" t="str">
        <f t="shared" si="135"/>
        <v/>
      </c>
      <c r="ER125" s="104" t="str">
        <f t="shared" si="136"/>
        <v/>
      </c>
      <c r="ES125" s="104" t="str">
        <f t="shared" ca="1" si="137"/>
        <v/>
      </c>
      <c r="ET125" s="149" t="str">
        <f t="shared" si="138"/>
        <v/>
      </c>
      <c r="EU125" s="104" t="str">
        <f t="shared" si="139"/>
        <v/>
      </c>
      <c r="EV125" s="104" t="str">
        <f t="shared" ca="1" si="166"/>
        <v/>
      </c>
      <c r="EW125" s="104" t="str">
        <f t="shared" ca="1" si="167"/>
        <v/>
      </c>
      <c r="EX125" s="104" t="str">
        <f t="shared" ca="1" si="168"/>
        <v/>
      </c>
      <c r="EY125" s="104" t="str">
        <f t="shared" si="140"/>
        <v/>
      </c>
      <c r="EZ125" s="104" t="str">
        <f t="shared" si="141"/>
        <v/>
      </c>
      <c r="FA125" s="104"/>
      <c r="FB125" s="104" t="str">
        <f t="shared" ca="1" si="142"/>
        <v/>
      </c>
      <c r="FC125" s="104"/>
      <c r="FD125" s="104" t="str">
        <f t="shared" si="143"/>
        <v/>
      </c>
      <c r="FE125" s="104" t="str">
        <f t="shared" si="144"/>
        <v/>
      </c>
      <c r="FF125" s="104" t="str">
        <f t="shared" si="145"/>
        <v/>
      </c>
      <c r="FG125" s="104" t="str">
        <f t="shared" si="146"/>
        <v/>
      </c>
      <c r="FH125" s="104" t="str">
        <f t="shared" si="147"/>
        <v/>
      </c>
      <c r="FI125" s="104" t="str">
        <f t="shared" si="148"/>
        <v/>
      </c>
      <c r="FJ125" s="104" t="str">
        <f t="shared" ca="1" si="149"/>
        <v/>
      </c>
      <c r="FK125" s="104" t="str">
        <f t="shared" si="150"/>
        <v/>
      </c>
      <c r="FL125" s="104" t="str">
        <f t="shared" si="151"/>
        <v/>
      </c>
      <c r="FM125" s="104" t="str">
        <f t="shared" si="152"/>
        <v/>
      </c>
      <c r="FN125" s="104" t="str">
        <f t="shared" si="153"/>
        <v/>
      </c>
      <c r="FO125" s="104" t="str">
        <f t="shared" ca="1" si="154"/>
        <v/>
      </c>
      <c r="FP125" s="104" t="str">
        <f t="shared" si="155"/>
        <v/>
      </c>
      <c r="FQ125" s="104" t="str">
        <f t="shared" si="156"/>
        <v/>
      </c>
      <c r="FR125" s="104" t="str">
        <f t="shared" si="157"/>
        <v/>
      </c>
      <c r="FS125" s="104"/>
      <c r="FT125" s="104" t="str">
        <f t="shared" si="158"/>
        <v/>
      </c>
      <c r="FU125" s="104" t="str">
        <f t="shared" si="169"/>
        <v/>
      </c>
      <c r="FV125" s="104" t="str">
        <f t="shared" si="170"/>
        <v/>
      </c>
      <c r="FW125" s="104" t="str">
        <f t="shared" si="171"/>
        <v/>
      </c>
      <c r="FX125" s="104" t="str">
        <f t="shared" si="172"/>
        <v/>
      </c>
      <c r="FY125" s="104" t="str">
        <f t="shared" si="173"/>
        <v/>
      </c>
      <c r="FZ125" s="150" t="str">
        <f t="shared" si="159"/>
        <v/>
      </c>
      <c r="GA125" s="150" t="str">
        <f t="shared" si="160"/>
        <v/>
      </c>
      <c r="GB125" s="104" t="str">
        <f t="shared" si="161"/>
        <v/>
      </c>
    </row>
    <row r="126" spans="1:184" s="268" customFormat="1" ht="60" customHeight="1" x14ac:dyDescent="0.35">
      <c r="A126" s="77"/>
      <c r="B126" s="445" t="str" cm="1">
        <f t="array" aca="1" ref="B126" ca="1">_xlfn.CONCAT(CS126:DA126,DC126:GB126,IFERROR(INDEX($DB$11:$DB$260,MATCH(1,($C$11:$C$260=$C126)*($E$11:$E$260=$E126)*($DB$11:$DB$260&lt;&gt;""),0)),""))</f>
        <v/>
      </c>
      <c r="C126" s="288" t="str">
        <f>IF('EDCI Data'!B126="","",'EDCI Data'!B126)</f>
        <v/>
      </c>
      <c r="D126" s="288" t="str">
        <f>IF('EDCI Data'!C126="","",'EDCI Data'!C126)</f>
        <v/>
      </c>
      <c r="E126" s="287" t="str">
        <f>IF('EDCI Data'!D126="","",'EDCI Data'!D126)</f>
        <v/>
      </c>
      <c r="F126" s="287" t="str">
        <f>IF('EDCI Data'!E126="","",'EDCI Data'!E126)</f>
        <v/>
      </c>
      <c r="G126" s="288" t="str">
        <f>IF('EDCI Data'!F126="","",'EDCI Data'!F126)</f>
        <v/>
      </c>
      <c r="H126" s="288" t="str">
        <f>IF('EDCI Data'!G126="","",'EDCI Data'!G126)</f>
        <v/>
      </c>
      <c r="I126" s="288" t="str">
        <f>IF('EDCI Data'!H126="","",'EDCI Data'!H126)</f>
        <v/>
      </c>
      <c r="J126" s="287" t="str">
        <f>IF('EDCI Data'!I126="","",'EDCI Data'!I126)</f>
        <v/>
      </c>
      <c r="K126" s="287" t="str">
        <f>IF('EDCI Data'!J126="","",'EDCI Data'!J126)</f>
        <v/>
      </c>
      <c r="L126" s="288" t="str">
        <f>IF('EDCI Data'!K126="","",'EDCI Data'!K126)</f>
        <v/>
      </c>
      <c r="M126" s="288" t="str">
        <f>IF('EDCI Data'!L126="","",'EDCI Data'!L126)</f>
        <v/>
      </c>
      <c r="N126" s="288" t="str">
        <f>IF('EDCI Data'!M126="","",'EDCI Data'!M126)</f>
        <v/>
      </c>
      <c r="O126" s="288" t="str">
        <f>IF('EDCI Data'!N126="","",'EDCI Data'!N126)</f>
        <v/>
      </c>
      <c r="P126" s="289" t="str">
        <f>IF('EDCI Data'!O126="","",'EDCI Data'!O126)</f>
        <v/>
      </c>
      <c r="Q126" s="289" t="str">
        <f>IF('EDCI Data'!P126="","",'EDCI Data'!P126)</f>
        <v/>
      </c>
      <c r="R126" s="289" t="str">
        <f>IF('EDCI Data'!Q126="","",'EDCI Data'!Q126)</f>
        <v/>
      </c>
      <c r="S126" s="289" t="str">
        <f>IF('EDCI Data'!R126="","",'EDCI Data'!R126)</f>
        <v/>
      </c>
      <c r="T126" s="288" t="str">
        <f>IF('EDCI Data'!S126="","",'EDCI Data'!S126)</f>
        <v/>
      </c>
      <c r="U126" s="288" t="str">
        <f>IF('EDCI Data'!T126="","",'EDCI Data'!T126)</f>
        <v/>
      </c>
      <c r="V126" s="288" t="str">
        <f>IF('EDCI Data'!U126="","",'EDCI Data'!U126)</f>
        <v/>
      </c>
      <c r="W126" s="288" t="str">
        <f>IF('EDCI Data'!V126="","",'EDCI Data'!V126)</f>
        <v/>
      </c>
      <c r="X126" s="288" t="str">
        <f>IF('EDCI Data'!W126="","",'EDCI Data'!W126)</f>
        <v/>
      </c>
      <c r="Y126" s="288" t="str">
        <f>IF('EDCI Data'!X126="","",'EDCI Data'!X126)</f>
        <v/>
      </c>
      <c r="Z126" s="288" t="str">
        <f>IF('EDCI Data'!Y126="","",'EDCI Data'!Y126)</f>
        <v/>
      </c>
      <c r="AA126" s="288" t="str">
        <f>IF('EDCI Data'!Z126="","",'EDCI Data'!Z126)</f>
        <v/>
      </c>
      <c r="AB126" s="424" t="str">
        <f>IF('EDCI Data'!AA126="","",'EDCI Data'!AA126)</f>
        <v/>
      </c>
      <c r="AC126" s="425" t="str">
        <f>IF('EDCI Data'!AB126="","",'EDCI Data'!AB126)</f>
        <v/>
      </c>
      <c r="AD126" s="425" t="str">
        <f>IF('EDCI Data'!AC126="","",'EDCI Data'!AC126)</f>
        <v/>
      </c>
      <c r="AE126" s="425" t="str">
        <f>IF('EDCI Data'!AD126="","",'EDCI Data'!AD126)</f>
        <v/>
      </c>
      <c r="AF126" s="425" t="str">
        <f>IF('EDCI Data'!AE126="","",'EDCI Data'!AE126)</f>
        <v/>
      </c>
      <c r="AG126" s="426" t="str">
        <f>IF('EDCI Data'!AF126="","",'EDCI Data'!AF126)</f>
        <v/>
      </c>
      <c r="AH126" s="288" t="str">
        <f>IF('EDCI Data'!AG126="","",'EDCI Data'!AG126)</f>
        <v/>
      </c>
      <c r="AI126" s="426" t="str">
        <f>IF('EDCI Data'!AH126="","",'EDCI Data'!AH126)</f>
        <v/>
      </c>
      <c r="AJ126" s="288" t="str">
        <f>IF('EDCI Data'!AI126="","",'EDCI Data'!AI126)</f>
        <v/>
      </c>
      <c r="AK126" s="426" t="str">
        <f>IF('EDCI Data'!AJ126="","",'EDCI Data'!AJ126)</f>
        <v/>
      </c>
      <c r="AL126" s="288" t="str">
        <f>IF('EDCI Data'!AK126="","",'EDCI Data'!AK126)</f>
        <v/>
      </c>
      <c r="AM126" s="288" t="str">
        <f>IF('EDCI Data'!AL126="","",'EDCI Data'!AL126)</f>
        <v/>
      </c>
      <c r="AN126" s="288" t="str">
        <f>IF('EDCI Data'!AM126="","",'EDCI Data'!AM126)</f>
        <v/>
      </c>
      <c r="AO126" s="288" t="str">
        <f>IF('EDCI Data'!AN126="","",'EDCI Data'!AN126)</f>
        <v/>
      </c>
      <c r="AP126" s="288" t="str">
        <f>IF('EDCI Data'!AO126="","",'EDCI Data'!AO126)</f>
        <v/>
      </c>
      <c r="AQ126" s="288" t="str">
        <f>IF('EDCI Data'!AP126="","",'EDCI Data'!AP126)</f>
        <v/>
      </c>
      <c r="AR126" s="288" t="str">
        <f>IF('EDCI Data'!AQ126="","",'EDCI Data'!AQ126)</f>
        <v/>
      </c>
      <c r="AS126" s="288" t="str">
        <f>IF('EDCI Data'!AR126="","",'EDCI Data'!AR126)</f>
        <v/>
      </c>
      <c r="AT126" s="288" t="str">
        <f>IF('EDCI Data'!AS126="","",'EDCI Data'!AS126)</f>
        <v/>
      </c>
      <c r="AU126" s="288" t="str">
        <f>IF('EDCI Data'!AT126="","",'EDCI Data'!AT126)</f>
        <v/>
      </c>
      <c r="AV126" s="288" t="str">
        <f>IF('EDCI Data'!AU126="","",'EDCI Data'!AU126)</f>
        <v/>
      </c>
      <c r="AW126" s="288" t="str">
        <f>IF('EDCI Data'!AV126="","",'EDCI Data'!AV126)</f>
        <v/>
      </c>
      <c r="AX126" s="288" t="str">
        <f>IF('EDCI Data'!AW126="","",'EDCI Data'!AW126)</f>
        <v/>
      </c>
      <c r="AY126" s="288" t="str">
        <f>IF('EDCI Data'!AX126="","",'EDCI Data'!AX126)</f>
        <v/>
      </c>
      <c r="AZ126" s="288" t="str">
        <f>IF('EDCI Data'!AY126="","",'EDCI Data'!AY126)</f>
        <v/>
      </c>
      <c r="BA126" s="288" t="str">
        <f>IF('EDCI Data'!AZ126="","",'EDCI Data'!AZ126)</f>
        <v/>
      </c>
      <c r="BB126" s="288" t="str">
        <f>IF('EDCI Data'!BA126="","",'EDCI Data'!BA126)</f>
        <v/>
      </c>
      <c r="BC126" s="288" t="str">
        <f>IF('EDCI Data'!BB126="","",'EDCI Data'!BB126)</f>
        <v/>
      </c>
      <c r="BD126" s="446" t="str">
        <f>IF('EDCI Data'!BC126="","",'EDCI Data'!BC126)</f>
        <v/>
      </c>
      <c r="BE126" s="446" t="str">
        <f>IF('EDCI Data'!BD126="","",'EDCI Data'!BD126)</f>
        <v/>
      </c>
      <c r="BF126" s="453" t="str">
        <f>IF('EDCI Data'!BE126="","",'EDCI Data'!BE126)</f>
        <v/>
      </c>
      <c r="BG126" s="453" t="str">
        <f>IF('EDCI Data'!BF126="","",'EDCI Data'!BF126)</f>
        <v/>
      </c>
      <c r="BH126" s="453" t="str">
        <f>IF('EDCI Data'!BG126="","",'EDCI Data'!BG126)</f>
        <v/>
      </c>
      <c r="BI126" s="427" t="str">
        <f>IF('EDCI Data'!BH126="","",'EDCI Data'!BH126)</f>
        <v/>
      </c>
      <c r="BJ126" s="427" t="str">
        <f>IF('EDCI Data'!BI126="","",'EDCI Data'!BI126)</f>
        <v/>
      </c>
      <c r="BK126" s="428" t="str">
        <f>IF('EDCI Data'!BH126="","", IF('EDCI Data'!BH126=0,0,IF(AND('EDCI Data'!BH126&lt;&gt;"", 'EDCI Data'!BI126&lt;&gt;""), 'EDCI Data'!BI126/'EDCI Data'!BH126,"")))</f>
        <v/>
      </c>
      <c r="BL126" s="105" t="str">
        <f>IF('EDCI Data'!BJ126="","",'EDCI Data'!BJ126)</f>
        <v/>
      </c>
      <c r="BM126" s="448" t="str">
        <f>IF('EDCI Data'!BK126="","",'EDCI Data'!BK126)</f>
        <v/>
      </c>
      <c r="BN126" s="287" t="str">
        <f>IF('EDCI Data'!BL126="","",'EDCI Data'!BL126)</f>
        <v/>
      </c>
      <c r="BO126" s="287" t="str">
        <f>IF('EDCI Data'!BM126="","",'EDCI Data'!BM126)</f>
        <v/>
      </c>
      <c r="BP126" s="287" t="str">
        <f>IF('EDCI Data'!BN126="","",'EDCI Data'!BN126)</f>
        <v/>
      </c>
      <c r="BQ126" s="287" t="str">
        <f>IF('EDCI Data'!BO126="","",'EDCI Data'!BO126)</f>
        <v/>
      </c>
      <c r="BR126" s="287" t="str">
        <f>IF('EDCI Data'!BP126="","",'EDCI Data'!BP126)</f>
        <v/>
      </c>
      <c r="BS126" s="287" t="str">
        <f>IF('EDCI Data'!BQ126="","",'EDCI Data'!BQ126)</f>
        <v/>
      </c>
      <c r="BT126" s="287" t="str">
        <f>IF('EDCI Data'!BR126="","",'EDCI Data'!BR126)</f>
        <v/>
      </c>
      <c r="BU126" s="287" t="str">
        <f>IF('EDCI Data'!BS126="","",'EDCI Data'!BS126)</f>
        <v/>
      </c>
      <c r="BV126" s="429" t="str">
        <f>IF('EDCI Data'!BT126="","",'EDCI Data'!BT126)</f>
        <v/>
      </c>
      <c r="BW126" s="429" t="str">
        <f>IF('EDCI Data'!BU126="","",'EDCI Data'!BU126)</f>
        <v/>
      </c>
      <c r="BX126" s="287" t="str">
        <f>IF('EDCI Data'!BV126="","",'EDCI Data'!BV126)</f>
        <v/>
      </c>
      <c r="BY126" s="430" t="str">
        <f>IF('EDCI Data'!BW126="","",'EDCI Data'!BW126)</f>
        <v/>
      </c>
      <c r="BZ126" s="431" t="str">
        <f>IF('EDCI Data'!BX126="","",'EDCI Data'!BX126)</f>
        <v/>
      </c>
      <c r="CA126" s="432" t="str">
        <f>IF('EDCI Data'!BY126="","",'EDCI Data'!BY126)</f>
        <v/>
      </c>
      <c r="CB126" s="432" t="str">
        <f>IF('EDCI Data'!BZ126="","",'EDCI Data'!BZ126)</f>
        <v/>
      </c>
      <c r="CC126" s="450" t="str">
        <f>IF('EDCI Data'!CA126="","",'EDCI Data'!CA126)</f>
        <v/>
      </c>
      <c r="CD126" s="433" t="str">
        <f>IF('EDCI Data'!CB126="","",'EDCI Data'!CB126)</f>
        <v/>
      </c>
      <c r="CE126" s="433" t="str">
        <f>IF('EDCI Data'!CC126="","",'EDCI Data'!CC126)</f>
        <v/>
      </c>
      <c r="CF126" s="433" t="str">
        <f>IF('EDCI Data'!CD126="","",'EDCI Data'!CD126)</f>
        <v/>
      </c>
      <c r="CG126" s="433" t="str">
        <f>IF('EDCI Data'!CE126="","",'EDCI Data'!CE126)</f>
        <v/>
      </c>
      <c r="CH126" s="433" t="str">
        <f>IF('EDCI Data'!CF126="","",'EDCI Data'!CF126)</f>
        <v/>
      </c>
      <c r="CI126" s="433" t="str">
        <f>IF('EDCI Data'!CG126="","",'EDCI Data'!CG126)</f>
        <v/>
      </c>
      <c r="CJ126" s="434" t="str">
        <f>IF('EDCI Data'!CH126="","",'EDCI Data'!CH126)</f>
        <v/>
      </c>
      <c r="CK126" s="434" t="str">
        <f>IF('EDCI Data'!CI126="","",'EDCI Data'!CI126)</f>
        <v/>
      </c>
      <c r="CL126" s="435" t="str">
        <f>IF('EDCI Data'!CJ126="","",'EDCI Data'!CJ126)</f>
        <v/>
      </c>
      <c r="CM126" s="77"/>
      <c r="CN126" s="197" t="str">
        <f t="shared" si="87"/>
        <v/>
      </c>
      <c r="CO126" s="104" t="str">
        <f t="shared" si="88"/>
        <v/>
      </c>
      <c r="CP126" s="104" t="str">
        <f t="shared" si="89"/>
        <v/>
      </c>
      <c r="CQ126" s="104" t="str">
        <f t="shared" si="162"/>
        <v/>
      </c>
      <c r="CR126" s="104" t="str">
        <f t="shared" ca="1" si="163"/>
        <v/>
      </c>
      <c r="CS126" s="104" t="str">
        <f t="shared" si="90"/>
        <v/>
      </c>
      <c r="CT126" s="104" t="str">
        <f t="shared" si="91"/>
        <v/>
      </c>
      <c r="CU126" s="104" t="str" cm="1">
        <f t="array" aca="1" ref="CU126" ca="1">IF(AND($CO126&lt;&gt;"",E126=""),"Please enter a reporting year. " &amp; CHAR(10),IF(E126="","",IF(IFERROR(OR(E126&lt;2019,E126&gt;INDIRECT("MaxYear"),INT(E126)&lt;&gt;E126,ISTEXT(E126)),TRUE),"Invalid year - The reporting year should be between 2019 and "&amp;INDIRECT("MaxYear")&amp;". " &amp; CHAR(10),"")))</f>
        <v/>
      </c>
      <c r="CV126" s="104" t="str">
        <f t="shared" si="92"/>
        <v/>
      </c>
      <c r="CW126" s="104" t="str">
        <f t="shared" si="93"/>
        <v/>
      </c>
      <c r="CX126" s="104" t="str">
        <f t="shared" si="94"/>
        <v/>
      </c>
      <c r="CY126" s="104"/>
      <c r="CZ126" s="104" t="str">
        <f t="shared" ca="1" si="95"/>
        <v/>
      </c>
      <c r="DA126" s="104" t="str">
        <f t="shared" ca="1" si="96"/>
        <v/>
      </c>
      <c r="DB126" s="104" t="str" cm="1">
        <f t="array" aca="1" ref="DB126" ca="1">IF(COUNTIFS($CQ$11:$CQ$260,$CQ126,$E$11:$E$260,$E126)&lt;&gt;COUNTIFS($CQ$11:$CQ$260,$CQ126,$E$11:$E$260,$E126,L$11:L$260,L126),DB$8&amp;" for this company in this year is inconsistent across funds, please update accordingly. "&amp;CHAR(10),IF(L126="","",IF(IFERROR(OR(INT(L126)&lt;&gt;L126,ISTEXT(L126),L126&gt;INDIRECT("MaxYear")+1),TRUE),"Invalid year of initial investment - Please ensure that the input is a year (not a date) and is not future dated. "&amp;CHAR(10),IF(AND(L126&gt;E126, OR(Q126&lt;&gt;"", Q126&lt;&gt;0)),"Invalid year of initial investment on Fund '"&amp;IF(H126&lt;&gt;"",H126,I126)&amp;"' - you have indicate a non-0 percent fund ownership in year "&amp;E126&amp;" (meaning Fund '"&amp;IF(H126&lt;&gt;"",H126,I126)&amp;"' has already invested in this PortCo in "&amp;E126&amp;"), but the year of initial investment input is on a later year. Please update accordingly. ",""))))</f>
        <v/>
      </c>
      <c r="DC126" s="104" t="str">
        <f t="shared" ca="1" si="164"/>
        <v/>
      </c>
      <c r="DD126" s="104" t="str">
        <f t="shared" ca="1" si="165"/>
        <v/>
      </c>
      <c r="DE126" s="104" t="str">
        <f t="shared" si="97"/>
        <v/>
      </c>
      <c r="DF126" s="104" t="str">
        <f t="shared" si="98"/>
        <v/>
      </c>
      <c r="DG126" s="149" t="str">
        <f t="shared" si="99"/>
        <v/>
      </c>
      <c r="DH126" s="104" t="str">
        <f t="shared" si="100"/>
        <v/>
      </c>
      <c r="DI126" s="104" t="str">
        <f t="shared" si="101"/>
        <v/>
      </c>
      <c r="DJ126" s="104" t="str">
        <f t="shared" ca="1" si="102"/>
        <v/>
      </c>
      <c r="DK126" s="104" t="str">
        <f t="shared" ca="1" si="103"/>
        <v/>
      </c>
      <c r="DL126" s="104" t="str">
        <f t="shared" ca="1" si="104"/>
        <v/>
      </c>
      <c r="DM126" s="104" t="str">
        <f t="shared" ca="1" si="105"/>
        <v/>
      </c>
      <c r="DN126" s="104" t="str">
        <f t="shared" ca="1" si="106"/>
        <v/>
      </c>
      <c r="DO126" s="104" t="str">
        <f t="shared" ca="1" si="107"/>
        <v/>
      </c>
      <c r="DP126" s="104" t="str">
        <f t="shared" ca="1" si="108"/>
        <v/>
      </c>
      <c r="DQ126" s="104" t="str">
        <f t="shared" ca="1" si="109"/>
        <v/>
      </c>
      <c r="DR126" s="104" t="str">
        <f t="shared" si="110"/>
        <v/>
      </c>
      <c r="DS126" s="104" t="str">
        <f t="shared" si="111"/>
        <v/>
      </c>
      <c r="DT126" s="104" t="str">
        <f t="shared" si="112"/>
        <v/>
      </c>
      <c r="DU126" s="104" t="str">
        <f t="shared" si="113"/>
        <v/>
      </c>
      <c r="DV126" s="104" t="str">
        <f t="shared" si="114"/>
        <v/>
      </c>
      <c r="DW126" s="104" t="str">
        <f t="shared" si="115"/>
        <v/>
      </c>
      <c r="DX126" s="104" t="str">
        <f t="shared" ca="1" si="116"/>
        <v/>
      </c>
      <c r="DY126" s="104" t="str">
        <f t="shared" si="117"/>
        <v/>
      </c>
      <c r="DZ126" s="104" t="str">
        <f t="shared" ca="1" si="118"/>
        <v/>
      </c>
      <c r="EA126" s="104" t="str">
        <f t="shared" si="119"/>
        <v/>
      </c>
      <c r="EB126" s="104" t="str">
        <f t="shared" ca="1" si="120"/>
        <v/>
      </c>
      <c r="EC126" s="104" t="str">
        <f t="shared" ca="1" si="121"/>
        <v/>
      </c>
      <c r="ED126" s="104" t="str">
        <f t="shared" si="122"/>
        <v/>
      </c>
      <c r="EE126" s="104" t="str">
        <f t="shared" si="123"/>
        <v/>
      </c>
      <c r="EF126" s="104" t="str">
        <f t="shared" si="124"/>
        <v/>
      </c>
      <c r="EG126" s="104" t="str">
        <f t="shared" si="125"/>
        <v/>
      </c>
      <c r="EH126" s="104" t="str">
        <f t="shared" si="126"/>
        <v/>
      </c>
      <c r="EI126" s="104" t="str">
        <f t="shared" si="127"/>
        <v/>
      </c>
      <c r="EJ126" s="104" t="str">
        <f t="shared" si="128"/>
        <v/>
      </c>
      <c r="EK126" s="104" t="str">
        <f t="shared" si="129"/>
        <v/>
      </c>
      <c r="EL126" s="104" t="str">
        <f t="shared" si="130"/>
        <v/>
      </c>
      <c r="EM126" s="104" t="str">
        <f t="shared" si="131"/>
        <v/>
      </c>
      <c r="EN126" s="104" t="str">
        <f t="shared" si="132"/>
        <v/>
      </c>
      <c r="EO126" s="104" t="str">
        <f t="shared" si="133"/>
        <v/>
      </c>
      <c r="EP126" s="104" t="str">
        <f t="shared" si="134"/>
        <v/>
      </c>
      <c r="EQ126" s="104" t="str">
        <f t="shared" si="135"/>
        <v/>
      </c>
      <c r="ER126" s="104" t="str">
        <f t="shared" si="136"/>
        <v/>
      </c>
      <c r="ES126" s="104" t="str">
        <f t="shared" ca="1" si="137"/>
        <v/>
      </c>
      <c r="ET126" s="149" t="str">
        <f t="shared" si="138"/>
        <v/>
      </c>
      <c r="EU126" s="104" t="str">
        <f t="shared" si="139"/>
        <v/>
      </c>
      <c r="EV126" s="104" t="str">
        <f t="shared" ca="1" si="166"/>
        <v/>
      </c>
      <c r="EW126" s="104" t="str">
        <f t="shared" ca="1" si="167"/>
        <v/>
      </c>
      <c r="EX126" s="104" t="str">
        <f t="shared" ca="1" si="168"/>
        <v/>
      </c>
      <c r="EY126" s="104" t="str">
        <f t="shared" si="140"/>
        <v/>
      </c>
      <c r="EZ126" s="104" t="str">
        <f t="shared" si="141"/>
        <v/>
      </c>
      <c r="FA126" s="104"/>
      <c r="FB126" s="104" t="str">
        <f t="shared" ca="1" si="142"/>
        <v/>
      </c>
      <c r="FC126" s="104"/>
      <c r="FD126" s="104" t="str">
        <f t="shared" si="143"/>
        <v/>
      </c>
      <c r="FE126" s="104" t="str">
        <f t="shared" si="144"/>
        <v/>
      </c>
      <c r="FF126" s="104" t="str">
        <f t="shared" si="145"/>
        <v/>
      </c>
      <c r="FG126" s="104" t="str">
        <f t="shared" si="146"/>
        <v/>
      </c>
      <c r="FH126" s="104" t="str">
        <f t="shared" si="147"/>
        <v/>
      </c>
      <c r="FI126" s="104" t="str">
        <f t="shared" si="148"/>
        <v/>
      </c>
      <c r="FJ126" s="104" t="str">
        <f t="shared" ca="1" si="149"/>
        <v/>
      </c>
      <c r="FK126" s="104" t="str">
        <f t="shared" si="150"/>
        <v/>
      </c>
      <c r="FL126" s="104" t="str">
        <f t="shared" si="151"/>
        <v/>
      </c>
      <c r="FM126" s="104" t="str">
        <f t="shared" si="152"/>
        <v/>
      </c>
      <c r="FN126" s="104" t="str">
        <f t="shared" si="153"/>
        <v/>
      </c>
      <c r="FO126" s="104" t="str">
        <f t="shared" ca="1" si="154"/>
        <v/>
      </c>
      <c r="FP126" s="104" t="str">
        <f t="shared" si="155"/>
        <v/>
      </c>
      <c r="FQ126" s="104" t="str">
        <f t="shared" si="156"/>
        <v/>
      </c>
      <c r="FR126" s="104" t="str">
        <f t="shared" si="157"/>
        <v/>
      </c>
      <c r="FS126" s="104"/>
      <c r="FT126" s="104" t="str">
        <f t="shared" si="158"/>
        <v/>
      </c>
      <c r="FU126" s="104" t="str">
        <f t="shared" si="169"/>
        <v/>
      </c>
      <c r="FV126" s="104" t="str">
        <f t="shared" si="170"/>
        <v/>
      </c>
      <c r="FW126" s="104" t="str">
        <f t="shared" si="171"/>
        <v/>
      </c>
      <c r="FX126" s="104" t="str">
        <f t="shared" si="172"/>
        <v/>
      </c>
      <c r="FY126" s="104" t="str">
        <f t="shared" si="173"/>
        <v/>
      </c>
      <c r="FZ126" s="150" t="str">
        <f t="shared" si="159"/>
        <v/>
      </c>
      <c r="GA126" s="150" t="str">
        <f t="shared" si="160"/>
        <v/>
      </c>
      <c r="GB126" s="104" t="str">
        <f t="shared" si="161"/>
        <v/>
      </c>
    </row>
    <row r="127" spans="1:184" s="268" customFormat="1" ht="60" customHeight="1" x14ac:dyDescent="0.35">
      <c r="A127" s="77"/>
      <c r="B127" s="445" t="str" cm="1">
        <f t="array" aca="1" ref="B127" ca="1">_xlfn.CONCAT(CS127:DA127,DC127:GB127,IFERROR(INDEX($DB$11:$DB$260,MATCH(1,($C$11:$C$260=$C127)*($E$11:$E$260=$E127)*($DB$11:$DB$260&lt;&gt;""),0)),""))</f>
        <v/>
      </c>
      <c r="C127" s="288" t="str">
        <f>IF('EDCI Data'!B127="","",'EDCI Data'!B127)</f>
        <v/>
      </c>
      <c r="D127" s="288" t="str">
        <f>IF('EDCI Data'!C127="","",'EDCI Data'!C127)</f>
        <v/>
      </c>
      <c r="E127" s="287" t="str">
        <f>IF('EDCI Data'!D127="","",'EDCI Data'!D127)</f>
        <v/>
      </c>
      <c r="F127" s="287" t="str">
        <f>IF('EDCI Data'!E127="","",'EDCI Data'!E127)</f>
        <v/>
      </c>
      <c r="G127" s="288" t="str">
        <f>IF('EDCI Data'!F127="","",'EDCI Data'!F127)</f>
        <v/>
      </c>
      <c r="H127" s="288" t="str">
        <f>IF('EDCI Data'!G127="","",'EDCI Data'!G127)</f>
        <v/>
      </c>
      <c r="I127" s="288" t="str">
        <f>IF('EDCI Data'!H127="","",'EDCI Data'!H127)</f>
        <v/>
      </c>
      <c r="J127" s="287" t="str">
        <f>IF('EDCI Data'!I127="","",'EDCI Data'!I127)</f>
        <v/>
      </c>
      <c r="K127" s="287" t="str">
        <f>IF('EDCI Data'!J127="","",'EDCI Data'!J127)</f>
        <v/>
      </c>
      <c r="L127" s="288" t="str">
        <f>IF('EDCI Data'!K127="","",'EDCI Data'!K127)</f>
        <v/>
      </c>
      <c r="M127" s="288" t="str">
        <f>IF('EDCI Data'!L127="","",'EDCI Data'!L127)</f>
        <v/>
      </c>
      <c r="N127" s="288" t="str">
        <f>IF('EDCI Data'!M127="","",'EDCI Data'!M127)</f>
        <v/>
      </c>
      <c r="O127" s="288" t="str">
        <f>IF('EDCI Data'!N127="","",'EDCI Data'!N127)</f>
        <v/>
      </c>
      <c r="P127" s="289" t="str">
        <f>IF('EDCI Data'!O127="","",'EDCI Data'!O127)</f>
        <v/>
      </c>
      <c r="Q127" s="289" t="str">
        <f>IF('EDCI Data'!P127="","",'EDCI Data'!P127)</f>
        <v/>
      </c>
      <c r="R127" s="289" t="str">
        <f>IF('EDCI Data'!Q127="","",'EDCI Data'!Q127)</f>
        <v/>
      </c>
      <c r="S127" s="289" t="str">
        <f>IF('EDCI Data'!R127="","",'EDCI Data'!R127)</f>
        <v/>
      </c>
      <c r="T127" s="288" t="str">
        <f>IF('EDCI Data'!S127="","",'EDCI Data'!S127)</f>
        <v/>
      </c>
      <c r="U127" s="288" t="str">
        <f>IF('EDCI Data'!T127="","",'EDCI Data'!T127)</f>
        <v/>
      </c>
      <c r="V127" s="288" t="str">
        <f>IF('EDCI Data'!U127="","",'EDCI Data'!U127)</f>
        <v/>
      </c>
      <c r="W127" s="288" t="str">
        <f>IF('EDCI Data'!V127="","",'EDCI Data'!V127)</f>
        <v/>
      </c>
      <c r="X127" s="288" t="str">
        <f>IF('EDCI Data'!W127="","",'EDCI Data'!W127)</f>
        <v/>
      </c>
      <c r="Y127" s="288" t="str">
        <f>IF('EDCI Data'!X127="","",'EDCI Data'!X127)</f>
        <v/>
      </c>
      <c r="Z127" s="288" t="str">
        <f>IF('EDCI Data'!Y127="","",'EDCI Data'!Y127)</f>
        <v/>
      </c>
      <c r="AA127" s="288" t="str">
        <f>IF('EDCI Data'!Z127="","",'EDCI Data'!Z127)</f>
        <v/>
      </c>
      <c r="AB127" s="424" t="str">
        <f>IF('EDCI Data'!AA127="","",'EDCI Data'!AA127)</f>
        <v/>
      </c>
      <c r="AC127" s="425" t="str">
        <f>IF('EDCI Data'!AB127="","",'EDCI Data'!AB127)</f>
        <v/>
      </c>
      <c r="AD127" s="425" t="str">
        <f>IF('EDCI Data'!AC127="","",'EDCI Data'!AC127)</f>
        <v/>
      </c>
      <c r="AE127" s="425" t="str">
        <f>IF('EDCI Data'!AD127="","",'EDCI Data'!AD127)</f>
        <v/>
      </c>
      <c r="AF127" s="425" t="str">
        <f>IF('EDCI Data'!AE127="","",'EDCI Data'!AE127)</f>
        <v/>
      </c>
      <c r="AG127" s="426" t="str">
        <f>IF('EDCI Data'!AF127="","",'EDCI Data'!AF127)</f>
        <v/>
      </c>
      <c r="AH127" s="288" t="str">
        <f>IF('EDCI Data'!AG127="","",'EDCI Data'!AG127)</f>
        <v/>
      </c>
      <c r="AI127" s="426" t="str">
        <f>IF('EDCI Data'!AH127="","",'EDCI Data'!AH127)</f>
        <v/>
      </c>
      <c r="AJ127" s="288" t="str">
        <f>IF('EDCI Data'!AI127="","",'EDCI Data'!AI127)</f>
        <v/>
      </c>
      <c r="AK127" s="426" t="str">
        <f>IF('EDCI Data'!AJ127="","",'EDCI Data'!AJ127)</f>
        <v/>
      </c>
      <c r="AL127" s="288" t="str">
        <f>IF('EDCI Data'!AK127="","",'EDCI Data'!AK127)</f>
        <v/>
      </c>
      <c r="AM127" s="288" t="str">
        <f>IF('EDCI Data'!AL127="","",'EDCI Data'!AL127)</f>
        <v/>
      </c>
      <c r="AN127" s="288" t="str">
        <f>IF('EDCI Data'!AM127="","",'EDCI Data'!AM127)</f>
        <v/>
      </c>
      <c r="AO127" s="288" t="str">
        <f>IF('EDCI Data'!AN127="","",'EDCI Data'!AN127)</f>
        <v/>
      </c>
      <c r="AP127" s="288" t="str">
        <f>IF('EDCI Data'!AO127="","",'EDCI Data'!AO127)</f>
        <v/>
      </c>
      <c r="AQ127" s="288" t="str">
        <f>IF('EDCI Data'!AP127="","",'EDCI Data'!AP127)</f>
        <v/>
      </c>
      <c r="AR127" s="288" t="str">
        <f>IF('EDCI Data'!AQ127="","",'EDCI Data'!AQ127)</f>
        <v/>
      </c>
      <c r="AS127" s="288" t="str">
        <f>IF('EDCI Data'!AR127="","",'EDCI Data'!AR127)</f>
        <v/>
      </c>
      <c r="AT127" s="288" t="str">
        <f>IF('EDCI Data'!AS127="","",'EDCI Data'!AS127)</f>
        <v/>
      </c>
      <c r="AU127" s="288" t="str">
        <f>IF('EDCI Data'!AT127="","",'EDCI Data'!AT127)</f>
        <v/>
      </c>
      <c r="AV127" s="288" t="str">
        <f>IF('EDCI Data'!AU127="","",'EDCI Data'!AU127)</f>
        <v/>
      </c>
      <c r="AW127" s="288" t="str">
        <f>IF('EDCI Data'!AV127="","",'EDCI Data'!AV127)</f>
        <v/>
      </c>
      <c r="AX127" s="288" t="str">
        <f>IF('EDCI Data'!AW127="","",'EDCI Data'!AW127)</f>
        <v/>
      </c>
      <c r="AY127" s="288" t="str">
        <f>IF('EDCI Data'!AX127="","",'EDCI Data'!AX127)</f>
        <v/>
      </c>
      <c r="AZ127" s="288" t="str">
        <f>IF('EDCI Data'!AY127="","",'EDCI Data'!AY127)</f>
        <v/>
      </c>
      <c r="BA127" s="288" t="str">
        <f>IF('EDCI Data'!AZ127="","",'EDCI Data'!AZ127)</f>
        <v/>
      </c>
      <c r="BB127" s="288" t="str">
        <f>IF('EDCI Data'!BA127="","",'EDCI Data'!BA127)</f>
        <v/>
      </c>
      <c r="BC127" s="288" t="str">
        <f>IF('EDCI Data'!BB127="","",'EDCI Data'!BB127)</f>
        <v/>
      </c>
      <c r="BD127" s="446" t="str">
        <f>IF('EDCI Data'!BC127="","",'EDCI Data'!BC127)</f>
        <v/>
      </c>
      <c r="BE127" s="446" t="str">
        <f>IF('EDCI Data'!BD127="","",'EDCI Data'!BD127)</f>
        <v/>
      </c>
      <c r="BF127" s="453" t="str">
        <f>IF('EDCI Data'!BE127="","",'EDCI Data'!BE127)</f>
        <v/>
      </c>
      <c r="BG127" s="453" t="str">
        <f>IF('EDCI Data'!BF127="","",'EDCI Data'!BF127)</f>
        <v/>
      </c>
      <c r="BH127" s="453" t="str">
        <f>IF('EDCI Data'!BG127="","",'EDCI Data'!BG127)</f>
        <v/>
      </c>
      <c r="BI127" s="427" t="str">
        <f>IF('EDCI Data'!BH127="","",'EDCI Data'!BH127)</f>
        <v/>
      </c>
      <c r="BJ127" s="427" t="str">
        <f>IF('EDCI Data'!BI127="","",'EDCI Data'!BI127)</f>
        <v/>
      </c>
      <c r="BK127" s="428" t="str">
        <f>IF('EDCI Data'!BH127="","", IF('EDCI Data'!BH127=0,0,IF(AND('EDCI Data'!BH127&lt;&gt;"", 'EDCI Data'!BI127&lt;&gt;""), 'EDCI Data'!BI127/'EDCI Data'!BH127,"")))</f>
        <v/>
      </c>
      <c r="BL127" s="105" t="str">
        <f>IF('EDCI Data'!BJ127="","",'EDCI Data'!BJ127)</f>
        <v/>
      </c>
      <c r="BM127" s="448" t="str">
        <f>IF('EDCI Data'!BK127="","",'EDCI Data'!BK127)</f>
        <v/>
      </c>
      <c r="BN127" s="287" t="str">
        <f>IF('EDCI Data'!BL127="","",'EDCI Data'!BL127)</f>
        <v/>
      </c>
      <c r="BO127" s="287" t="str">
        <f>IF('EDCI Data'!BM127="","",'EDCI Data'!BM127)</f>
        <v/>
      </c>
      <c r="BP127" s="287" t="str">
        <f>IF('EDCI Data'!BN127="","",'EDCI Data'!BN127)</f>
        <v/>
      </c>
      <c r="BQ127" s="287" t="str">
        <f>IF('EDCI Data'!BO127="","",'EDCI Data'!BO127)</f>
        <v/>
      </c>
      <c r="BR127" s="287" t="str">
        <f>IF('EDCI Data'!BP127="","",'EDCI Data'!BP127)</f>
        <v/>
      </c>
      <c r="BS127" s="287" t="str">
        <f>IF('EDCI Data'!BQ127="","",'EDCI Data'!BQ127)</f>
        <v/>
      </c>
      <c r="BT127" s="287" t="str">
        <f>IF('EDCI Data'!BR127="","",'EDCI Data'!BR127)</f>
        <v/>
      </c>
      <c r="BU127" s="287" t="str">
        <f>IF('EDCI Data'!BS127="","",'EDCI Data'!BS127)</f>
        <v/>
      </c>
      <c r="BV127" s="429" t="str">
        <f>IF('EDCI Data'!BT127="","",'EDCI Data'!BT127)</f>
        <v/>
      </c>
      <c r="BW127" s="429" t="str">
        <f>IF('EDCI Data'!BU127="","",'EDCI Data'!BU127)</f>
        <v/>
      </c>
      <c r="BX127" s="287" t="str">
        <f>IF('EDCI Data'!BV127="","",'EDCI Data'!BV127)</f>
        <v/>
      </c>
      <c r="BY127" s="430" t="str">
        <f>IF('EDCI Data'!BW127="","",'EDCI Data'!BW127)</f>
        <v/>
      </c>
      <c r="BZ127" s="431" t="str">
        <f>IF('EDCI Data'!BX127="","",'EDCI Data'!BX127)</f>
        <v/>
      </c>
      <c r="CA127" s="432" t="str">
        <f>IF('EDCI Data'!BY127="","",'EDCI Data'!BY127)</f>
        <v/>
      </c>
      <c r="CB127" s="432" t="str">
        <f>IF('EDCI Data'!BZ127="","",'EDCI Data'!BZ127)</f>
        <v/>
      </c>
      <c r="CC127" s="450" t="str">
        <f>IF('EDCI Data'!CA127="","",'EDCI Data'!CA127)</f>
        <v/>
      </c>
      <c r="CD127" s="433" t="str">
        <f>IF('EDCI Data'!CB127="","",'EDCI Data'!CB127)</f>
        <v/>
      </c>
      <c r="CE127" s="433" t="str">
        <f>IF('EDCI Data'!CC127="","",'EDCI Data'!CC127)</f>
        <v/>
      </c>
      <c r="CF127" s="433" t="str">
        <f>IF('EDCI Data'!CD127="","",'EDCI Data'!CD127)</f>
        <v/>
      </c>
      <c r="CG127" s="433" t="str">
        <f>IF('EDCI Data'!CE127="","",'EDCI Data'!CE127)</f>
        <v/>
      </c>
      <c r="CH127" s="433" t="str">
        <f>IF('EDCI Data'!CF127="","",'EDCI Data'!CF127)</f>
        <v/>
      </c>
      <c r="CI127" s="433" t="str">
        <f>IF('EDCI Data'!CG127="","",'EDCI Data'!CG127)</f>
        <v/>
      </c>
      <c r="CJ127" s="434" t="str">
        <f>IF('EDCI Data'!CH127="","",'EDCI Data'!CH127)</f>
        <v/>
      </c>
      <c r="CK127" s="434" t="str">
        <f>IF('EDCI Data'!CI127="","",'EDCI Data'!CI127)</f>
        <v/>
      </c>
      <c r="CL127" s="435" t="str">
        <f>IF('EDCI Data'!CJ127="","",'EDCI Data'!CJ127)</f>
        <v/>
      </c>
      <c r="CM127" s="77"/>
      <c r="CN127" s="197" t="str">
        <f t="shared" si="87"/>
        <v/>
      </c>
      <c r="CO127" s="104" t="str">
        <f t="shared" si="88"/>
        <v/>
      </c>
      <c r="CP127" s="104" t="str">
        <f t="shared" si="89"/>
        <v/>
      </c>
      <c r="CQ127" s="104" t="str">
        <f t="shared" si="162"/>
        <v/>
      </c>
      <c r="CR127" s="104" t="str">
        <f t="shared" ca="1" si="163"/>
        <v/>
      </c>
      <c r="CS127" s="104" t="str">
        <f t="shared" si="90"/>
        <v/>
      </c>
      <c r="CT127" s="104" t="str">
        <f t="shared" si="91"/>
        <v/>
      </c>
      <c r="CU127" s="104" t="str" cm="1">
        <f t="array" aca="1" ref="CU127" ca="1">IF(AND($CO127&lt;&gt;"",E127=""),"Please enter a reporting year. " &amp; CHAR(10),IF(E127="","",IF(IFERROR(OR(E127&lt;2019,E127&gt;INDIRECT("MaxYear"),INT(E127)&lt;&gt;E127,ISTEXT(E127)),TRUE),"Invalid year - The reporting year should be between 2019 and "&amp;INDIRECT("MaxYear")&amp;". " &amp; CHAR(10),"")))</f>
        <v/>
      </c>
      <c r="CV127" s="104" t="str">
        <f t="shared" si="92"/>
        <v/>
      </c>
      <c r="CW127" s="104" t="str">
        <f t="shared" si="93"/>
        <v/>
      </c>
      <c r="CX127" s="104" t="str">
        <f t="shared" si="94"/>
        <v/>
      </c>
      <c r="CY127" s="104"/>
      <c r="CZ127" s="104" t="str">
        <f t="shared" ca="1" si="95"/>
        <v/>
      </c>
      <c r="DA127" s="104" t="str">
        <f t="shared" ca="1" si="96"/>
        <v/>
      </c>
      <c r="DB127" s="104" t="str" cm="1">
        <f t="array" aca="1" ref="DB127" ca="1">IF(COUNTIFS($CQ$11:$CQ$260,$CQ127,$E$11:$E$260,$E127)&lt;&gt;COUNTIFS($CQ$11:$CQ$260,$CQ127,$E$11:$E$260,$E127,L$11:L$260,L127),DB$8&amp;" for this company in this year is inconsistent across funds, please update accordingly. "&amp;CHAR(10),IF(L127="","",IF(IFERROR(OR(INT(L127)&lt;&gt;L127,ISTEXT(L127),L127&gt;INDIRECT("MaxYear")+1),TRUE),"Invalid year of initial investment - Please ensure that the input is a year (not a date) and is not future dated. "&amp;CHAR(10),IF(AND(L127&gt;E127, OR(Q127&lt;&gt;"", Q127&lt;&gt;0)),"Invalid year of initial investment on Fund '"&amp;IF(H127&lt;&gt;"",H127,I127)&amp;"' - you have indicate a non-0 percent fund ownership in year "&amp;E127&amp;" (meaning Fund '"&amp;IF(H127&lt;&gt;"",H127,I127)&amp;"' has already invested in this PortCo in "&amp;E127&amp;"), but the year of initial investment input is on a later year. Please update accordingly. ",""))))</f>
        <v/>
      </c>
      <c r="DC127" s="104" t="str">
        <f t="shared" ca="1" si="164"/>
        <v/>
      </c>
      <c r="DD127" s="104" t="str">
        <f t="shared" ca="1" si="165"/>
        <v/>
      </c>
      <c r="DE127" s="104" t="str">
        <f t="shared" si="97"/>
        <v/>
      </c>
      <c r="DF127" s="104" t="str">
        <f t="shared" si="98"/>
        <v/>
      </c>
      <c r="DG127" s="149" t="str">
        <f t="shared" si="99"/>
        <v/>
      </c>
      <c r="DH127" s="104" t="str">
        <f t="shared" si="100"/>
        <v/>
      </c>
      <c r="DI127" s="104" t="str">
        <f t="shared" si="101"/>
        <v/>
      </c>
      <c r="DJ127" s="104" t="str">
        <f t="shared" ca="1" si="102"/>
        <v/>
      </c>
      <c r="DK127" s="104" t="str">
        <f t="shared" ca="1" si="103"/>
        <v/>
      </c>
      <c r="DL127" s="104" t="str">
        <f t="shared" ca="1" si="104"/>
        <v/>
      </c>
      <c r="DM127" s="104" t="str">
        <f t="shared" ca="1" si="105"/>
        <v/>
      </c>
      <c r="DN127" s="104" t="str">
        <f t="shared" ca="1" si="106"/>
        <v/>
      </c>
      <c r="DO127" s="104" t="str">
        <f t="shared" ca="1" si="107"/>
        <v/>
      </c>
      <c r="DP127" s="104" t="str">
        <f t="shared" ca="1" si="108"/>
        <v/>
      </c>
      <c r="DQ127" s="104" t="str">
        <f t="shared" ca="1" si="109"/>
        <v/>
      </c>
      <c r="DR127" s="104" t="str">
        <f t="shared" si="110"/>
        <v/>
      </c>
      <c r="DS127" s="104" t="str">
        <f t="shared" si="111"/>
        <v/>
      </c>
      <c r="DT127" s="104" t="str">
        <f t="shared" si="112"/>
        <v/>
      </c>
      <c r="DU127" s="104" t="str">
        <f t="shared" si="113"/>
        <v/>
      </c>
      <c r="DV127" s="104" t="str">
        <f t="shared" si="114"/>
        <v/>
      </c>
      <c r="DW127" s="104" t="str">
        <f t="shared" si="115"/>
        <v/>
      </c>
      <c r="DX127" s="104" t="str">
        <f t="shared" ca="1" si="116"/>
        <v/>
      </c>
      <c r="DY127" s="104" t="str">
        <f t="shared" si="117"/>
        <v/>
      </c>
      <c r="DZ127" s="104" t="str">
        <f t="shared" ca="1" si="118"/>
        <v/>
      </c>
      <c r="EA127" s="104" t="str">
        <f t="shared" si="119"/>
        <v/>
      </c>
      <c r="EB127" s="104" t="str">
        <f t="shared" ca="1" si="120"/>
        <v/>
      </c>
      <c r="EC127" s="104" t="str">
        <f t="shared" ca="1" si="121"/>
        <v/>
      </c>
      <c r="ED127" s="104" t="str">
        <f t="shared" si="122"/>
        <v/>
      </c>
      <c r="EE127" s="104" t="str">
        <f t="shared" si="123"/>
        <v/>
      </c>
      <c r="EF127" s="104" t="str">
        <f t="shared" si="124"/>
        <v/>
      </c>
      <c r="EG127" s="104" t="str">
        <f t="shared" si="125"/>
        <v/>
      </c>
      <c r="EH127" s="104" t="str">
        <f t="shared" si="126"/>
        <v/>
      </c>
      <c r="EI127" s="104" t="str">
        <f t="shared" si="127"/>
        <v/>
      </c>
      <c r="EJ127" s="104" t="str">
        <f t="shared" si="128"/>
        <v/>
      </c>
      <c r="EK127" s="104" t="str">
        <f t="shared" si="129"/>
        <v/>
      </c>
      <c r="EL127" s="104" t="str">
        <f t="shared" si="130"/>
        <v/>
      </c>
      <c r="EM127" s="104" t="str">
        <f t="shared" si="131"/>
        <v/>
      </c>
      <c r="EN127" s="104" t="str">
        <f t="shared" si="132"/>
        <v/>
      </c>
      <c r="EO127" s="104" t="str">
        <f t="shared" si="133"/>
        <v/>
      </c>
      <c r="EP127" s="104" t="str">
        <f t="shared" si="134"/>
        <v/>
      </c>
      <c r="EQ127" s="104" t="str">
        <f t="shared" si="135"/>
        <v/>
      </c>
      <c r="ER127" s="104" t="str">
        <f t="shared" si="136"/>
        <v/>
      </c>
      <c r="ES127" s="104" t="str">
        <f t="shared" ca="1" si="137"/>
        <v/>
      </c>
      <c r="ET127" s="149" t="str">
        <f t="shared" si="138"/>
        <v/>
      </c>
      <c r="EU127" s="104" t="str">
        <f t="shared" si="139"/>
        <v/>
      </c>
      <c r="EV127" s="104" t="str">
        <f t="shared" ca="1" si="166"/>
        <v/>
      </c>
      <c r="EW127" s="104" t="str">
        <f t="shared" ca="1" si="167"/>
        <v/>
      </c>
      <c r="EX127" s="104" t="str">
        <f t="shared" ca="1" si="168"/>
        <v/>
      </c>
      <c r="EY127" s="104" t="str">
        <f t="shared" si="140"/>
        <v/>
      </c>
      <c r="EZ127" s="104" t="str">
        <f t="shared" si="141"/>
        <v/>
      </c>
      <c r="FA127" s="104"/>
      <c r="FB127" s="104" t="str">
        <f t="shared" ca="1" si="142"/>
        <v/>
      </c>
      <c r="FC127" s="104"/>
      <c r="FD127" s="104" t="str">
        <f t="shared" si="143"/>
        <v/>
      </c>
      <c r="FE127" s="104" t="str">
        <f t="shared" si="144"/>
        <v/>
      </c>
      <c r="FF127" s="104" t="str">
        <f t="shared" si="145"/>
        <v/>
      </c>
      <c r="FG127" s="104" t="str">
        <f t="shared" si="146"/>
        <v/>
      </c>
      <c r="FH127" s="104" t="str">
        <f t="shared" si="147"/>
        <v/>
      </c>
      <c r="FI127" s="104" t="str">
        <f t="shared" si="148"/>
        <v/>
      </c>
      <c r="FJ127" s="104" t="str">
        <f t="shared" ca="1" si="149"/>
        <v/>
      </c>
      <c r="FK127" s="104" t="str">
        <f t="shared" si="150"/>
        <v/>
      </c>
      <c r="FL127" s="104" t="str">
        <f t="shared" si="151"/>
        <v/>
      </c>
      <c r="FM127" s="104" t="str">
        <f t="shared" si="152"/>
        <v/>
      </c>
      <c r="FN127" s="104" t="str">
        <f t="shared" si="153"/>
        <v/>
      </c>
      <c r="FO127" s="104" t="str">
        <f t="shared" ca="1" si="154"/>
        <v/>
      </c>
      <c r="FP127" s="104" t="str">
        <f t="shared" si="155"/>
        <v/>
      </c>
      <c r="FQ127" s="104" t="str">
        <f t="shared" si="156"/>
        <v/>
      </c>
      <c r="FR127" s="104" t="str">
        <f t="shared" si="157"/>
        <v/>
      </c>
      <c r="FS127" s="104"/>
      <c r="FT127" s="104" t="str">
        <f t="shared" si="158"/>
        <v/>
      </c>
      <c r="FU127" s="104" t="str">
        <f t="shared" si="169"/>
        <v/>
      </c>
      <c r="FV127" s="104" t="str">
        <f t="shared" si="170"/>
        <v/>
      </c>
      <c r="FW127" s="104" t="str">
        <f t="shared" si="171"/>
        <v/>
      </c>
      <c r="FX127" s="104" t="str">
        <f t="shared" si="172"/>
        <v/>
      </c>
      <c r="FY127" s="104" t="str">
        <f t="shared" si="173"/>
        <v/>
      </c>
      <c r="FZ127" s="150" t="str">
        <f t="shared" si="159"/>
        <v/>
      </c>
      <c r="GA127" s="150" t="str">
        <f t="shared" si="160"/>
        <v/>
      </c>
      <c r="GB127" s="104" t="str">
        <f t="shared" si="161"/>
        <v/>
      </c>
    </row>
    <row r="128" spans="1:184" s="268" customFormat="1" ht="60" customHeight="1" x14ac:dyDescent="0.35">
      <c r="A128" s="77"/>
      <c r="B128" s="445" t="str" cm="1">
        <f t="array" aca="1" ref="B128" ca="1">_xlfn.CONCAT(CS128:DA128,DC128:GB128,IFERROR(INDEX($DB$11:$DB$260,MATCH(1,($C$11:$C$260=$C128)*($E$11:$E$260=$E128)*($DB$11:$DB$260&lt;&gt;""),0)),""))</f>
        <v/>
      </c>
      <c r="C128" s="288" t="str">
        <f>IF('EDCI Data'!B128="","",'EDCI Data'!B128)</f>
        <v/>
      </c>
      <c r="D128" s="288" t="str">
        <f>IF('EDCI Data'!C128="","",'EDCI Data'!C128)</f>
        <v/>
      </c>
      <c r="E128" s="287" t="str">
        <f>IF('EDCI Data'!D128="","",'EDCI Data'!D128)</f>
        <v/>
      </c>
      <c r="F128" s="287" t="str">
        <f>IF('EDCI Data'!E128="","",'EDCI Data'!E128)</f>
        <v/>
      </c>
      <c r="G128" s="288" t="str">
        <f>IF('EDCI Data'!F128="","",'EDCI Data'!F128)</f>
        <v/>
      </c>
      <c r="H128" s="288" t="str">
        <f>IF('EDCI Data'!G128="","",'EDCI Data'!G128)</f>
        <v/>
      </c>
      <c r="I128" s="288" t="str">
        <f>IF('EDCI Data'!H128="","",'EDCI Data'!H128)</f>
        <v/>
      </c>
      <c r="J128" s="287" t="str">
        <f>IF('EDCI Data'!I128="","",'EDCI Data'!I128)</f>
        <v/>
      </c>
      <c r="K128" s="287" t="str">
        <f>IF('EDCI Data'!J128="","",'EDCI Data'!J128)</f>
        <v/>
      </c>
      <c r="L128" s="288" t="str">
        <f>IF('EDCI Data'!K128="","",'EDCI Data'!K128)</f>
        <v/>
      </c>
      <c r="M128" s="288" t="str">
        <f>IF('EDCI Data'!L128="","",'EDCI Data'!L128)</f>
        <v/>
      </c>
      <c r="N128" s="288" t="str">
        <f>IF('EDCI Data'!M128="","",'EDCI Data'!M128)</f>
        <v/>
      </c>
      <c r="O128" s="288" t="str">
        <f>IF('EDCI Data'!N128="","",'EDCI Data'!N128)</f>
        <v/>
      </c>
      <c r="P128" s="289" t="str">
        <f>IF('EDCI Data'!O128="","",'EDCI Data'!O128)</f>
        <v/>
      </c>
      <c r="Q128" s="289" t="str">
        <f>IF('EDCI Data'!P128="","",'EDCI Data'!P128)</f>
        <v/>
      </c>
      <c r="R128" s="289" t="str">
        <f>IF('EDCI Data'!Q128="","",'EDCI Data'!Q128)</f>
        <v/>
      </c>
      <c r="S128" s="289" t="str">
        <f>IF('EDCI Data'!R128="","",'EDCI Data'!R128)</f>
        <v/>
      </c>
      <c r="T128" s="288" t="str">
        <f>IF('EDCI Data'!S128="","",'EDCI Data'!S128)</f>
        <v/>
      </c>
      <c r="U128" s="288" t="str">
        <f>IF('EDCI Data'!T128="","",'EDCI Data'!T128)</f>
        <v/>
      </c>
      <c r="V128" s="288" t="str">
        <f>IF('EDCI Data'!U128="","",'EDCI Data'!U128)</f>
        <v/>
      </c>
      <c r="W128" s="288" t="str">
        <f>IF('EDCI Data'!V128="","",'EDCI Data'!V128)</f>
        <v/>
      </c>
      <c r="X128" s="288" t="str">
        <f>IF('EDCI Data'!W128="","",'EDCI Data'!W128)</f>
        <v/>
      </c>
      <c r="Y128" s="288" t="str">
        <f>IF('EDCI Data'!X128="","",'EDCI Data'!X128)</f>
        <v/>
      </c>
      <c r="Z128" s="288" t="str">
        <f>IF('EDCI Data'!Y128="","",'EDCI Data'!Y128)</f>
        <v/>
      </c>
      <c r="AA128" s="288" t="str">
        <f>IF('EDCI Data'!Z128="","",'EDCI Data'!Z128)</f>
        <v/>
      </c>
      <c r="AB128" s="424" t="str">
        <f>IF('EDCI Data'!AA128="","",'EDCI Data'!AA128)</f>
        <v/>
      </c>
      <c r="AC128" s="425" t="str">
        <f>IF('EDCI Data'!AB128="","",'EDCI Data'!AB128)</f>
        <v/>
      </c>
      <c r="AD128" s="425" t="str">
        <f>IF('EDCI Data'!AC128="","",'EDCI Data'!AC128)</f>
        <v/>
      </c>
      <c r="AE128" s="425" t="str">
        <f>IF('EDCI Data'!AD128="","",'EDCI Data'!AD128)</f>
        <v/>
      </c>
      <c r="AF128" s="425" t="str">
        <f>IF('EDCI Data'!AE128="","",'EDCI Data'!AE128)</f>
        <v/>
      </c>
      <c r="AG128" s="426" t="str">
        <f>IF('EDCI Data'!AF128="","",'EDCI Data'!AF128)</f>
        <v/>
      </c>
      <c r="AH128" s="288" t="str">
        <f>IF('EDCI Data'!AG128="","",'EDCI Data'!AG128)</f>
        <v/>
      </c>
      <c r="AI128" s="426" t="str">
        <f>IF('EDCI Data'!AH128="","",'EDCI Data'!AH128)</f>
        <v/>
      </c>
      <c r="AJ128" s="288" t="str">
        <f>IF('EDCI Data'!AI128="","",'EDCI Data'!AI128)</f>
        <v/>
      </c>
      <c r="AK128" s="426" t="str">
        <f>IF('EDCI Data'!AJ128="","",'EDCI Data'!AJ128)</f>
        <v/>
      </c>
      <c r="AL128" s="288" t="str">
        <f>IF('EDCI Data'!AK128="","",'EDCI Data'!AK128)</f>
        <v/>
      </c>
      <c r="AM128" s="288" t="str">
        <f>IF('EDCI Data'!AL128="","",'EDCI Data'!AL128)</f>
        <v/>
      </c>
      <c r="AN128" s="288" t="str">
        <f>IF('EDCI Data'!AM128="","",'EDCI Data'!AM128)</f>
        <v/>
      </c>
      <c r="AO128" s="288" t="str">
        <f>IF('EDCI Data'!AN128="","",'EDCI Data'!AN128)</f>
        <v/>
      </c>
      <c r="AP128" s="288" t="str">
        <f>IF('EDCI Data'!AO128="","",'EDCI Data'!AO128)</f>
        <v/>
      </c>
      <c r="AQ128" s="288" t="str">
        <f>IF('EDCI Data'!AP128="","",'EDCI Data'!AP128)</f>
        <v/>
      </c>
      <c r="AR128" s="288" t="str">
        <f>IF('EDCI Data'!AQ128="","",'EDCI Data'!AQ128)</f>
        <v/>
      </c>
      <c r="AS128" s="288" t="str">
        <f>IF('EDCI Data'!AR128="","",'EDCI Data'!AR128)</f>
        <v/>
      </c>
      <c r="AT128" s="288" t="str">
        <f>IF('EDCI Data'!AS128="","",'EDCI Data'!AS128)</f>
        <v/>
      </c>
      <c r="AU128" s="288" t="str">
        <f>IF('EDCI Data'!AT128="","",'EDCI Data'!AT128)</f>
        <v/>
      </c>
      <c r="AV128" s="288" t="str">
        <f>IF('EDCI Data'!AU128="","",'EDCI Data'!AU128)</f>
        <v/>
      </c>
      <c r="AW128" s="288" t="str">
        <f>IF('EDCI Data'!AV128="","",'EDCI Data'!AV128)</f>
        <v/>
      </c>
      <c r="AX128" s="288" t="str">
        <f>IF('EDCI Data'!AW128="","",'EDCI Data'!AW128)</f>
        <v/>
      </c>
      <c r="AY128" s="288" t="str">
        <f>IF('EDCI Data'!AX128="","",'EDCI Data'!AX128)</f>
        <v/>
      </c>
      <c r="AZ128" s="288" t="str">
        <f>IF('EDCI Data'!AY128="","",'EDCI Data'!AY128)</f>
        <v/>
      </c>
      <c r="BA128" s="288" t="str">
        <f>IF('EDCI Data'!AZ128="","",'EDCI Data'!AZ128)</f>
        <v/>
      </c>
      <c r="BB128" s="288" t="str">
        <f>IF('EDCI Data'!BA128="","",'EDCI Data'!BA128)</f>
        <v/>
      </c>
      <c r="BC128" s="288" t="str">
        <f>IF('EDCI Data'!BB128="","",'EDCI Data'!BB128)</f>
        <v/>
      </c>
      <c r="BD128" s="446" t="str">
        <f>IF('EDCI Data'!BC128="","",'EDCI Data'!BC128)</f>
        <v/>
      </c>
      <c r="BE128" s="446" t="str">
        <f>IF('EDCI Data'!BD128="","",'EDCI Data'!BD128)</f>
        <v/>
      </c>
      <c r="BF128" s="453" t="str">
        <f>IF('EDCI Data'!BE128="","",'EDCI Data'!BE128)</f>
        <v/>
      </c>
      <c r="BG128" s="453" t="str">
        <f>IF('EDCI Data'!BF128="","",'EDCI Data'!BF128)</f>
        <v/>
      </c>
      <c r="BH128" s="453" t="str">
        <f>IF('EDCI Data'!BG128="","",'EDCI Data'!BG128)</f>
        <v/>
      </c>
      <c r="BI128" s="427" t="str">
        <f>IF('EDCI Data'!BH128="","",'EDCI Data'!BH128)</f>
        <v/>
      </c>
      <c r="BJ128" s="427" t="str">
        <f>IF('EDCI Data'!BI128="","",'EDCI Data'!BI128)</f>
        <v/>
      </c>
      <c r="BK128" s="428" t="str">
        <f>IF('EDCI Data'!BH128="","", IF('EDCI Data'!BH128=0,0,IF(AND('EDCI Data'!BH128&lt;&gt;"", 'EDCI Data'!BI128&lt;&gt;""), 'EDCI Data'!BI128/'EDCI Data'!BH128,"")))</f>
        <v/>
      </c>
      <c r="BL128" s="105" t="str">
        <f>IF('EDCI Data'!BJ128="","",'EDCI Data'!BJ128)</f>
        <v/>
      </c>
      <c r="BM128" s="448" t="str">
        <f>IF('EDCI Data'!BK128="","",'EDCI Data'!BK128)</f>
        <v/>
      </c>
      <c r="BN128" s="287" t="str">
        <f>IF('EDCI Data'!BL128="","",'EDCI Data'!BL128)</f>
        <v/>
      </c>
      <c r="BO128" s="287" t="str">
        <f>IF('EDCI Data'!BM128="","",'EDCI Data'!BM128)</f>
        <v/>
      </c>
      <c r="BP128" s="287" t="str">
        <f>IF('EDCI Data'!BN128="","",'EDCI Data'!BN128)</f>
        <v/>
      </c>
      <c r="BQ128" s="287" t="str">
        <f>IF('EDCI Data'!BO128="","",'EDCI Data'!BO128)</f>
        <v/>
      </c>
      <c r="BR128" s="287" t="str">
        <f>IF('EDCI Data'!BP128="","",'EDCI Data'!BP128)</f>
        <v/>
      </c>
      <c r="BS128" s="287" t="str">
        <f>IF('EDCI Data'!BQ128="","",'EDCI Data'!BQ128)</f>
        <v/>
      </c>
      <c r="BT128" s="287" t="str">
        <f>IF('EDCI Data'!BR128="","",'EDCI Data'!BR128)</f>
        <v/>
      </c>
      <c r="BU128" s="287" t="str">
        <f>IF('EDCI Data'!BS128="","",'EDCI Data'!BS128)</f>
        <v/>
      </c>
      <c r="BV128" s="429" t="str">
        <f>IF('EDCI Data'!BT128="","",'EDCI Data'!BT128)</f>
        <v/>
      </c>
      <c r="BW128" s="429" t="str">
        <f>IF('EDCI Data'!BU128="","",'EDCI Data'!BU128)</f>
        <v/>
      </c>
      <c r="BX128" s="287" t="str">
        <f>IF('EDCI Data'!BV128="","",'EDCI Data'!BV128)</f>
        <v/>
      </c>
      <c r="BY128" s="430" t="str">
        <f>IF('EDCI Data'!BW128="","",'EDCI Data'!BW128)</f>
        <v/>
      </c>
      <c r="BZ128" s="431" t="str">
        <f>IF('EDCI Data'!BX128="","",'EDCI Data'!BX128)</f>
        <v/>
      </c>
      <c r="CA128" s="432" t="str">
        <f>IF('EDCI Data'!BY128="","",'EDCI Data'!BY128)</f>
        <v/>
      </c>
      <c r="CB128" s="432" t="str">
        <f>IF('EDCI Data'!BZ128="","",'EDCI Data'!BZ128)</f>
        <v/>
      </c>
      <c r="CC128" s="450" t="str">
        <f>IF('EDCI Data'!CA128="","",'EDCI Data'!CA128)</f>
        <v/>
      </c>
      <c r="CD128" s="433" t="str">
        <f>IF('EDCI Data'!CB128="","",'EDCI Data'!CB128)</f>
        <v/>
      </c>
      <c r="CE128" s="433" t="str">
        <f>IF('EDCI Data'!CC128="","",'EDCI Data'!CC128)</f>
        <v/>
      </c>
      <c r="CF128" s="433" t="str">
        <f>IF('EDCI Data'!CD128="","",'EDCI Data'!CD128)</f>
        <v/>
      </c>
      <c r="CG128" s="433" t="str">
        <f>IF('EDCI Data'!CE128="","",'EDCI Data'!CE128)</f>
        <v/>
      </c>
      <c r="CH128" s="433" t="str">
        <f>IF('EDCI Data'!CF128="","",'EDCI Data'!CF128)</f>
        <v/>
      </c>
      <c r="CI128" s="433" t="str">
        <f>IF('EDCI Data'!CG128="","",'EDCI Data'!CG128)</f>
        <v/>
      </c>
      <c r="CJ128" s="434" t="str">
        <f>IF('EDCI Data'!CH128="","",'EDCI Data'!CH128)</f>
        <v/>
      </c>
      <c r="CK128" s="434" t="str">
        <f>IF('EDCI Data'!CI128="","",'EDCI Data'!CI128)</f>
        <v/>
      </c>
      <c r="CL128" s="435" t="str">
        <f>IF('EDCI Data'!CJ128="","",'EDCI Data'!CJ128)</f>
        <v/>
      </c>
      <c r="CM128" s="77"/>
      <c r="CN128" s="197" t="str">
        <f t="shared" si="87"/>
        <v/>
      </c>
      <c r="CO128" s="104" t="str">
        <f t="shared" si="88"/>
        <v/>
      </c>
      <c r="CP128" s="104" t="str">
        <f t="shared" si="89"/>
        <v/>
      </c>
      <c r="CQ128" s="104" t="str">
        <f t="shared" si="162"/>
        <v/>
      </c>
      <c r="CR128" s="104" t="str">
        <f t="shared" ca="1" si="163"/>
        <v/>
      </c>
      <c r="CS128" s="104" t="str">
        <f t="shared" si="90"/>
        <v/>
      </c>
      <c r="CT128" s="104" t="str">
        <f t="shared" si="91"/>
        <v/>
      </c>
      <c r="CU128" s="104" t="str" cm="1">
        <f t="array" aca="1" ref="CU128" ca="1">IF(AND($CO128&lt;&gt;"",E128=""),"Please enter a reporting year. " &amp; CHAR(10),IF(E128="","",IF(IFERROR(OR(E128&lt;2019,E128&gt;INDIRECT("MaxYear"),INT(E128)&lt;&gt;E128,ISTEXT(E128)),TRUE),"Invalid year - The reporting year should be between 2019 and "&amp;INDIRECT("MaxYear")&amp;". " &amp; CHAR(10),"")))</f>
        <v/>
      </c>
      <c r="CV128" s="104" t="str">
        <f t="shared" si="92"/>
        <v/>
      </c>
      <c r="CW128" s="104" t="str">
        <f t="shared" si="93"/>
        <v/>
      </c>
      <c r="CX128" s="104" t="str">
        <f t="shared" si="94"/>
        <v/>
      </c>
      <c r="CY128" s="104"/>
      <c r="CZ128" s="104" t="str">
        <f t="shared" ca="1" si="95"/>
        <v/>
      </c>
      <c r="DA128" s="104" t="str">
        <f t="shared" ca="1" si="96"/>
        <v/>
      </c>
      <c r="DB128" s="104" t="str" cm="1">
        <f t="array" aca="1" ref="DB128" ca="1">IF(COUNTIFS($CQ$11:$CQ$260,$CQ128,$E$11:$E$260,$E128)&lt;&gt;COUNTIFS($CQ$11:$CQ$260,$CQ128,$E$11:$E$260,$E128,L$11:L$260,L128),DB$8&amp;" for this company in this year is inconsistent across funds, please update accordingly. "&amp;CHAR(10),IF(L128="","",IF(IFERROR(OR(INT(L128)&lt;&gt;L128,ISTEXT(L128),L128&gt;INDIRECT("MaxYear")+1),TRUE),"Invalid year of initial investment - Please ensure that the input is a year (not a date) and is not future dated. "&amp;CHAR(10),IF(AND(L128&gt;E128, OR(Q128&lt;&gt;"", Q128&lt;&gt;0)),"Invalid year of initial investment on Fund '"&amp;IF(H128&lt;&gt;"",H128,I128)&amp;"' - you have indicate a non-0 percent fund ownership in year "&amp;E128&amp;" (meaning Fund '"&amp;IF(H128&lt;&gt;"",H128,I128)&amp;"' has already invested in this PortCo in "&amp;E128&amp;"), but the year of initial investment input is on a later year. Please update accordingly. ",""))))</f>
        <v/>
      </c>
      <c r="DC128" s="104" t="str">
        <f t="shared" ca="1" si="164"/>
        <v/>
      </c>
      <c r="DD128" s="104" t="str">
        <f t="shared" ca="1" si="165"/>
        <v/>
      </c>
      <c r="DE128" s="104" t="str">
        <f t="shared" si="97"/>
        <v/>
      </c>
      <c r="DF128" s="104" t="str">
        <f t="shared" si="98"/>
        <v/>
      </c>
      <c r="DG128" s="149" t="str">
        <f t="shared" si="99"/>
        <v/>
      </c>
      <c r="DH128" s="104" t="str">
        <f t="shared" si="100"/>
        <v/>
      </c>
      <c r="DI128" s="104" t="str">
        <f t="shared" si="101"/>
        <v/>
      </c>
      <c r="DJ128" s="104" t="str">
        <f t="shared" ca="1" si="102"/>
        <v/>
      </c>
      <c r="DK128" s="104" t="str">
        <f t="shared" ca="1" si="103"/>
        <v/>
      </c>
      <c r="DL128" s="104" t="str">
        <f t="shared" ca="1" si="104"/>
        <v/>
      </c>
      <c r="DM128" s="104" t="str">
        <f t="shared" ca="1" si="105"/>
        <v/>
      </c>
      <c r="DN128" s="104" t="str">
        <f t="shared" ca="1" si="106"/>
        <v/>
      </c>
      <c r="DO128" s="104" t="str">
        <f t="shared" ca="1" si="107"/>
        <v/>
      </c>
      <c r="DP128" s="104" t="str">
        <f t="shared" ca="1" si="108"/>
        <v/>
      </c>
      <c r="DQ128" s="104" t="str">
        <f t="shared" ca="1" si="109"/>
        <v/>
      </c>
      <c r="DR128" s="104" t="str">
        <f t="shared" si="110"/>
        <v/>
      </c>
      <c r="DS128" s="104" t="str">
        <f t="shared" si="111"/>
        <v/>
      </c>
      <c r="DT128" s="104" t="str">
        <f t="shared" si="112"/>
        <v/>
      </c>
      <c r="DU128" s="104" t="str">
        <f t="shared" si="113"/>
        <v/>
      </c>
      <c r="DV128" s="104" t="str">
        <f t="shared" si="114"/>
        <v/>
      </c>
      <c r="DW128" s="104" t="str">
        <f t="shared" si="115"/>
        <v/>
      </c>
      <c r="DX128" s="104" t="str">
        <f t="shared" ca="1" si="116"/>
        <v/>
      </c>
      <c r="DY128" s="104" t="str">
        <f t="shared" si="117"/>
        <v/>
      </c>
      <c r="DZ128" s="104" t="str">
        <f t="shared" ca="1" si="118"/>
        <v/>
      </c>
      <c r="EA128" s="104" t="str">
        <f t="shared" si="119"/>
        <v/>
      </c>
      <c r="EB128" s="104" t="str">
        <f t="shared" ca="1" si="120"/>
        <v/>
      </c>
      <c r="EC128" s="104" t="str">
        <f t="shared" ca="1" si="121"/>
        <v/>
      </c>
      <c r="ED128" s="104" t="str">
        <f t="shared" si="122"/>
        <v/>
      </c>
      <c r="EE128" s="104" t="str">
        <f t="shared" si="123"/>
        <v/>
      </c>
      <c r="EF128" s="104" t="str">
        <f t="shared" si="124"/>
        <v/>
      </c>
      <c r="EG128" s="104" t="str">
        <f t="shared" si="125"/>
        <v/>
      </c>
      <c r="EH128" s="104" t="str">
        <f t="shared" si="126"/>
        <v/>
      </c>
      <c r="EI128" s="104" t="str">
        <f t="shared" si="127"/>
        <v/>
      </c>
      <c r="EJ128" s="104" t="str">
        <f t="shared" si="128"/>
        <v/>
      </c>
      <c r="EK128" s="104" t="str">
        <f t="shared" si="129"/>
        <v/>
      </c>
      <c r="EL128" s="104" t="str">
        <f t="shared" si="130"/>
        <v/>
      </c>
      <c r="EM128" s="104" t="str">
        <f t="shared" si="131"/>
        <v/>
      </c>
      <c r="EN128" s="104" t="str">
        <f t="shared" si="132"/>
        <v/>
      </c>
      <c r="EO128" s="104" t="str">
        <f t="shared" si="133"/>
        <v/>
      </c>
      <c r="EP128" s="104" t="str">
        <f t="shared" si="134"/>
        <v/>
      </c>
      <c r="EQ128" s="104" t="str">
        <f t="shared" si="135"/>
        <v/>
      </c>
      <c r="ER128" s="104" t="str">
        <f t="shared" si="136"/>
        <v/>
      </c>
      <c r="ES128" s="104" t="str">
        <f t="shared" ca="1" si="137"/>
        <v/>
      </c>
      <c r="ET128" s="149" t="str">
        <f t="shared" si="138"/>
        <v/>
      </c>
      <c r="EU128" s="104" t="str">
        <f t="shared" si="139"/>
        <v/>
      </c>
      <c r="EV128" s="104" t="str">
        <f t="shared" ca="1" si="166"/>
        <v/>
      </c>
      <c r="EW128" s="104" t="str">
        <f t="shared" ca="1" si="167"/>
        <v/>
      </c>
      <c r="EX128" s="104" t="str">
        <f t="shared" ca="1" si="168"/>
        <v/>
      </c>
      <c r="EY128" s="104" t="str">
        <f t="shared" si="140"/>
        <v/>
      </c>
      <c r="EZ128" s="104" t="str">
        <f t="shared" si="141"/>
        <v/>
      </c>
      <c r="FA128" s="104"/>
      <c r="FB128" s="104" t="str">
        <f t="shared" ca="1" si="142"/>
        <v/>
      </c>
      <c r="FC128" s="104"/>
      <c r="FD128" s="104" t="str">
        <f t="shared" si="143"/>
        <v/>
      </c>
      <c r="FE128" s="104" t="str">
        <f t="shared" si="144"/>
        <v/>
      </c>
      <c r="FF128" s="104" t="str">
        <f t="shared" si="145"/>
        <v/>
      </c>
      <c r="FG128" s="104" t="str">
        <f t="shared" si="146"/>
        <v/>
      </c>
      <c r="FH128" s="104" t="str">
        <f t="shared" si="147"/>
        <v/>
      </c>
      <c r="FI128" s="104" t="str">
        <f t="shared" si="148"/>
        <v/>
      </c>
      <c r="FJ128" s="104" t="str">
        <f t="shared" ca="1" si="149"/>
        <v/>
      </c>
      <c r="FK128" s="104" t="str">
        <f t="shared" si="150"/>
        <v/>
      </c>
      <c r="FL128" s="104" t="str">
        <f t="shared" si="151"/>
        <v/>
      </c>
      <c r="FM128" s="104" t="str">
        <f t="shared" si="152"/>
        <v/>
      </c>
      <c r="FN128" s="104" t="str">
        <f t="shared" si="153"/>
        <v/>
      </c>
      <c r="FO128" s="104" t="str">
        <f t="shared" ca="1" si="154"/>
        <v/>
      </c>
      <c r="FP128" s="104" t="str">
        <f t="shared" si="155"/>
        <v/>
      </c>
      <c r="FQ128" s="104" t="str">
        <f t="shared" si="156"/>
        <v/>
      </c>
      <c r="FR128" s="104" t="str">
        <f t="shared" si="157"/>
        <v/>
      </c>
      <c r="FS128" s="104"/>
      <c r="FT128" s="104" t="str">
        <f t="shared" si="158"/>
        <v/>
      </c>
      <c r="FU128" s="104" t="str">
        <f t="shared" si="169"/>
        <v/>
      </c>
      <c r="FV128" s="104" t="str">
        <f t="shared" si="170"/>
        <v/>
      </c>
      <c r="FW128" s="104" t="str">
        <f t="shared" si="171"/>
        <v/>
      </c>
      <c r="FX128" s="104" t="str">
        <f t="shared" si="172"/>
        <v/>
      </c>
      <c r="FY128" s="104" t="str">
        <f t="shared" si="173"/>
        <v/>
      </c>
      <c r="FZ128" s="150" t="str">
        <f t="shared" si="159"/>
        <v/>
      </c>
      <c r="GA128" s="150" t="str">
        <f t="shared" si="160"/>
        <v/>
      </c>
      <c r="GB128" s="104" t="str">
        <f t="shared" si="161"/>
        <v/>
      </c>
    </row>
    <row r="129" spans="1:184" s="268" customFormat="1" ht="60" customHeight="1" x14ac:dyDescent="0.35">
      <c r="A129" s="77"/>
      <c r="B129" s="445" t="str" cm="1">
        <f t="array" aca="1" ref="B129" ca="1">_xlfn.CONCAT(CS129:DA129,DC129:GB129,IFERROR(INDEX($DB$11:$DB$260,MATCH(1,($C$11:$C$260=$C129)*($E$11:$E$260=$E129)*($DB$11:$DB$260&lt;&gt;""),0)),""))</f>
        <v/>
      </c>
      <c r="C129" s="288" t="str">
        <f>IF('EDCI Data'!B129="","",'EDCI Data'!B129)</f>
        <v/>
      </c>
      <c r="D129" s="288" t="str">
        <f>IF('EDCI Data'!C129="","",'EDCI Data'!C129)</f>
        <v/>
      </c>
      <c r="E129" s="287" t="str">
        <f>IF('EDCI Data'!D129="","",'EDCI Data'!D129)</f>
        <v/>
      </c>
      <c r="F129" s="287" t="str">
        <f>IF('EDCI Data'!E129="","",'EDCI Data'!E129)</f>
        <v/>
      </c>
      <c r="G129" s="288" t="str">
        <f>IF('EDCI Data'!F129="","",'EDCI Data'!F129)</f>
        <v/>
      </c>
      <c r="H129" s="288" t="str">
        <f>IF('EDCI Data'!G129="","",'EDCI Data'!G129)</f>
        <v/>
      </c>
      <c r="I129" s="288" t="str">
        <f>IF('EDCI Data'!H129="","",'EDCI Data'!H129)</f>
        <v/>
      </c>
      <c r="J129" s="287" t="str">
        <f>IF('EDCI Data'!I129="","",'EDCI Data'!I129)</f>
        <v/>
      </c>
      <c r="K129" s="287" t="str">
        <f>IF('EDCI Data'!J129="","",'EDCI Data'!J129)</f>
        <v/>
      </c>
      <c r="L129" s="288" t="str">
        <f>IF('EDCI Data'!K129="","",'EDCI Data'!K129)</f>
        <v/>
      </c>
      <c r="M129" s="288" t="str">
        <f>IF('EDCI Data'!L129="","",'EDCI Data'!L129)</f>
        <v/>
      </c>
      <c r="N129" s="288" t="str">
        <f>IF('EDCI Data'!M129="","",'EDCI Data'!M129)</f>
        <v/>
      </c>
      <c r="O129" s="288" t="str">
        <f>IF('EDCI Data'!N129="","",'EDCI Data'!N129)</f>
        <v/>
      </c>
      <c r="P129" s="289" t="str">
        <f>IF('EDCI Data'!O129="","",'EDCI Data'!O129)</f>
        <v/>
      </c>
      <c r="Q129" s="289" t="str">
        <f>IF('EDCI Data'!P129="","",'EDCI Data'!P129)</f>
        <v/>
      </c>
      <c r="R129" s="289" t="str">
        <f>IF('EDCI Data'!Q129="","",'EDCI Data'!Q129)</f>
        <v/>
      </c>
      <c r="S129" s="289" t="str">
        <f>IF('EDCI Data'!R129="","",'EDCI Data'!R129)</f>
        <v/>
      </c>
      <c r="T129" s="288" t="str">
        <f>IF('EDCI Data'!S129="","",'EDCI Data'!S129)</f>
        <v/>
      </c>
      <c r="U129" s="288" t="str">
        <f>IF('EDCI Data'!T129="","",'EDCI Data'!T129)</f>
        <v/>
      </c>
      <c r="V129" s="288" t="str">
        <f>IF('EDCI Data'!U129="","",'EDCI Data'!U129)</f>
        <v/>
      </c>
      <c r="W129" s="288" t="str">
        <f>IF('EDCI Data'!V129="","",'EDCI Data'!V129)</f>
        <v/>
      </c>
      <c r="X129" s="288" t="str">
        <f>IF('EDCI Data'!W129="","",'EDCI Data'!W129)</f>
        <v/>
      </c>
      <c r="Y129" s="288" t="str">
        <f>IF('EDCI Data'!X129="","",'EDCI Data'!X129)</f>
        <v/>
      </c>
      <c r="Z129" s="288" t="str">
        <f>IF('EDCI Data'!Y129="","",'EDCI Data'!Y129)</f>
        <v/>
      </c>
      <c r="AA129" s="288" t="str">
        <f>IF('EDCI Data'!Z129="","",'EDCI Data'!Z129)</f>
        <v/>
      </c>
      <c r="AB129" s="424" t="str">
        <f>IF('EDCI Data'!AA129="","",'EDCI Data'!AA129)</f>
        <v/>
      </c>
      <c r="AC129" s="425" t="str">
        <f>IF('EDCI Data'!AB129="","",'EDCI Data'!AB129)</f>
        <v/>
      </c>
      <c r="AD129" s="425" t="str">
        <f>IF('EDCI Data'!AC129="","",'EDCI Data'!AC129)</f>
        <v/>
      </c>
      <c r="AE129" s="425" t="str">
        <f>IF('EDCI Data'!AD129="","",'EDCI Data'!AD129)</f>
        <v/>
      </c>
      <c r="AF129" s="425" t="str">
        <f>IF('EDCI Data'!AE129="","",'EDCI Data'!AE129)</f>
        <v/>
      </c>
      <c r="AG129" s="426" t="str">
        <f>IF('EDCI Data'!AF129="","",'EDCI Data'!AF129)</f>
        <v/>
      </c>
      <c r="AH129" s="288" t="str">
        <f>IF('EDCI Data'!AG129="","",'EDCI Data'!AG129)</f>
        <v/>
      </c>
      <c r="AI129" s="426" t="str">
        <f>IF('EDCI Data'!AH129="","",'EDCI Data'!AH129)</f>
        <v/>
      </c>
      <c r="AJ129" s="288" t="str">
        <f>IF('EDCI Data'!AI129="","",'EDCI Data'!AI129)</f>
        <v/>
      </c>
      <c r="AK129" s="426" t="str">
        <f>IF('EDCI Data'!AJ129="","",'EDCI Data'!AJ129)</f>
        <v/>
      </c>
      <c r="AL129" s="288" t="str">
        <f>IF('EDCI Data'!AK129="","",'EDCI Data'!AK129)</f>
        <v/>
      </c>
      <c r="AM129" s="288" t="str">
        <f>IF('EDCI Data'!AL129="","",'EDCI Data'!AL129)</f>
        <v/>
      </c>
      <c r="AN129" s="288" t="str">
        <f>IF('EDCI Data'!AM129="","",'EDCI Data'!AM129)</f>
        <v/>
      </c>
      <c r="AO129" s="288" t="str">
        <f>IF('EDCI Data'!AN129="","",'EDCI Data'!AN129)</f>
        <v/>
      </c>
      <c r="AP129" s="288" t="str">
        <f>IF('EDCI Data'!AO129="","",'EDCI Data'!AO129)</f>
        <v/>
      </c>
      <c r="AQ129" s="288" t="str">
        <f>IF('EDCI Data'!AP129="","",'EDCI Data'!AP129)</f>
        <v/>
      </c>
      <c r="AR129" s="288" t="str">
        <f>IF('EDCI Data'!AQ129="","",'EDCI Data'!AQ129)</f>
        <v/>
      </c>
      <c r="AS129" s="288" t="str">
        <f>IF('EDCI Data'!AR129="","",'EDCI Data'!AR129)</f>
        <v/>
      </c>
      <c r="AT129" s="288" t="str">
        <f>IF('EDCI Data'!AS129="","",'EDCI Data'!AS129)</f>
        <v/>
      </c>
      <c r="AU129" s="288" t="str">
        <f>IF('EDCI Data'!AT129="","",'EDCI Data'!AT129)</f>
        <v/>
      </c>
      <c r="AV129" s="288" t="str">
        <f>IF('EDCI Data'!AU129="","",'EDCI Data'!AU129)</f>
        <v/>
      </c>
      <c r="AW129" s="288" t="str">
        <f>IF('EDCI Data'!AV129="","",'EDCI Data'!AV129)</f>
        <v/>
      </c>
      <c r="AX129" s="288" t="str">
        <f>IF('EDCI Data'!AW129="","",'EDCI Data'!AW129)</f>
        <v/>
      </c>
      <c r="AY129" s="288" t="str">
        <f>IF('EDCI Data'!AX129="","",'EDCI Data'!AX129)</f>
        <v/>
      </c>
      <c r="AZ129" s="288" t="str">
        <f>IF('EDCI Data'!AY129="","",'EDCI Data'!AY129)</f>
        <v/>
      </c>
      <c r="BA129" s="288" t="str">
        <f>IF('EDCI Data'!AZ129="","",'EDCI Data'!AZ129)</f>
        <v/>
      </c>
      <c r="BB129" s="288" t="str">
        <f>IF('EDCI Data'!BA129="","",'EDCI Data'!BA129)</f>
        <v/>
      </c>
      <c r="BC129" s="288" t="str">
        <f>IF('EDCI Data'!BB129="","",'EDCI Data'!BB129)</f>
        <v/>
      </c>
      <c r="BD129" s="446" t="str">
        <f>IF('EDCI Data'!BC129="","",'EDCI Data'!BC129)</f>
        <v/>
      </c>
      <c r="BE129" s="446" t="str">
        <f>IF('EDCI Data'!BD129="","",'EDCI Data'!BD129)</f>
        <v/>
      </c>
      <c r="BF129" s="453" t="str">
        <f>IF('EDCI Data'!BE129="","",'EDCI Data'!BE129)</f>
        <v/>
      </c>
      <c r="BG129" s="453" t="str">
        <f>IF('EDCI Data'!BF129="","",'EDCI Data'!BF129)</f>
        <v/>
      </c>
      <c r="BH129" s="453" t="str">
        <f>IF('EDCI Data'!BG129="","",'EDCI Data'!BG129)</f>
        <v/>
      </c>
      <c r="BI129" s="427" t="str">
        <f>IF('EDCI Data'!BH129="","",'EDCI Data'!BH129)</f>
        <v/>
      </c>
      <c r="BJ129" s="427" t="str">
        <f>IF('EDCI Data'!BI129="","",'EDCI Data'!BI129)</f>
        <v/>
      </c>
      <c r="BK129" s="428" t="str">
        <f>IF('EDCI Data'!BH129="","", IF('EDCI Data'!BH129=0,0,IF(AND('EDCI Data'!BH129&lt;&gt;"", 'EDCI Data'!BI129&lt;&gt;""), 'EDCI Data'!BI129/'EDCI Data'!BH129,"")))</f>
        <v/>
      </c>
      <c r="BL129" s="105" t="str">
        <f>IF('EDCI Data'!BJ129="","",'EDCI Data'!BJ129)</f>
        <v/>
      </c>
      <c r="BM129" s="448" t="str">
        <f>IF('EDCI Data'!BK129="","",'EDCI Data'!BK129)</f>
        <v/>
      </c>
      <c r="BN129" s="287" t="str">
        <f>IF('EDCI Data'!BL129="","",'EDCI Data'!BL129)</f>
        <v/>
      </c>
      <c r="BO129" s="287" t="str">
        <f>IF('EDCI Data'!BM129="","",'EDCI Data'!BM129)</f>
        <v/>
      </c>
      <c r="BP129" s="287" t="str">
        <f>IF('EDCI Data'!BN129="","",'EDCI Data'!BN129)</f>
        <v/>
      </c>
      <c r="BQ129" s="287" t="str">
        <f>IF('EDCI Data'!BO129="","",'EDCI Data'!BO129)</f>
        <v/>
      </c>
      <c r="BR129" s="287" t="str">
        <f>IF('EDCI Data'!BP129="","",'EDCI Data'!BP129)</f>
        <v/>
      </c>
      <c r="BS129" s="287" t="str">
        <f>IF('EDCI Data'!BQ129="","",'EDCI Data'!BQ129)</f>
        <v/>
      </c>
      <c r="BT129" s="287" t="str">
        <f>IF('EDCI Data'!BR129="","",'EDCI Data'!BR129)</f>
        <v/>
      </c>
      <c r="BU129" s="287" t="str">
        <f>IF('EDCI Data'!BS129="","",'EDCI Data'!BS129)</f>
        <v/>
      </c>
      <c r="BV129" s="429" t="str">
        <f>IF('EDCI Data'!BT129="","",'EDCI Data'!BT129)</f>
        <v/>
      </c>
      <c r="BW129" s="429" t="str">
        <f>IF('EDCI Data'!BU129="","",'EDCI Data'!BU129)</f>
        <v/>
      </c>
      <c r="BX129" s="287" t="str">
        <f>IF('EDCI Data'!BV129="","",'EDCI Data'!BV129)</f>
        <v/>
      </c>
      <c r="BY129" s="430" t="str">
        <f>IF('EDCI Data'!BW129="","",'EDCI Data'!BW129)</f>
        <v/>
      </c>
      <c r="BZ129" s="431" t="str">
        <f>IF('EDCI Data'!BX129="","",'EDCI Data'!BX129)</f>
        <v/>
      </c>
      <c r="CA129" s="432" t="str">
        <f>IF('EDCI Data'!BY129="","",'EDCI Data'!BY129)</f>
        <v/>
      </c>
      <c r="CB129" s="432" t="str">
        <f>IF('EDCI Data'!BZ129="","",'EDCI Data'!BZ129)</f>
        <v/>
      </c>
      <c r="CC129" s="450" t="str">
        <f>IF('EDCI Data'!CA129="","",'EDCI Data'!CA129)</f>
        <v/>
      </c>
      <c r="CD129" s="433" t="str">
        <f>IF('EDCI Data'!CB129="","",'EDCI Data'!CB129)</f>
        <v/>
      </c>
      <c r="CE129" s="433" t="str">
        <f>IF('EDCI Data'!CC129="","",'EDCI Data'!CC129)</f>
        <v/>
      </c>
      <c r="CF129" s="433" t="str">
        <f>IF('EDCI Data'!CD129="","",'EDCI Data'!CD129)</f>
        <v/>
      </c>
      <c r="CG129" s="433" t="str">
        <f>IF('EDCI Data'!CE129="","",'EDCI Data'!CE129)</f>
        <v/>
      </c>
      <c r="CH129" s="433" t="str">
        <f>IF('EDCI Data'!CF129="","",'EDCI Data'!CF129)</f>
        <v/>
      </c>
      <c r="CI129" s="433" t="str">
        <f>IF('EDCI Data'!CG129="","",'EDCI Data'!CG129)</f>
        <v/>
      </c>
      <c r="CJ129" s="434" t="str">
        <f>IF('EDCI Data'!CH129="","",'EDCI Data'!CH129)</f>
        <v/>
      </c>
      <c r="CK129" s="434" t="str">
        <f>IF('EDCI Data'!CI129="","",'EDCI Data'!CI129)</f>
        <v/>
      </c>
      <c r="CL129" s="435" t="str">
        <f>IF('EDCI Data'!CJ129="","",'EDCI Data'!CJ129)</f>
        <v/>
      </c>
      <c r="CM129" s="77"/>
      <c r="CN129" s="197" t="str">
        <f t="shared" si="87"/>
        <v/>
      </c>
      <c r="CO129" s="104" t="str">
        <f t="shared" si="88"/>
        <v/>
      </c>
      <c r="CP129" s="104" t="str">
        <f t="shared" si="89"/>
        <v/>
      </c>
      <c r="CQ129" s="104" t="str">
        <f t="shared" si="162"/>
        <v/>
      </c>
      <c r="CR129" s="104" t="str">
        <f t="shared" ca="1" si="163"/>
        <v/>
      </c>
      <c r="CS129" s="104" t="str">
        <f t="shared" si="90"/>
        <v/>
      </c>
      <c r="CT129" s="104" t="str">
        <f t="shared" si="91"/>
        <v/>
      </c>
      <c r="CU129" s="104" t="str" cm="1">
        <f t="array" aca="1" ref="CU129" ca="1">IF(AND($CO129&lt;&gt;"",E129=""),"Please enter a reporting year. " &amp; CHAR(10),IF(E129="","",IF(IFERROR(OR(E129&lt;2019,E129&gt;INDIRECT("MaxYear"),INT(E129)&lt;&gt;E129,ISTEXT(E129)),TRUE),"Invalid year - The reporting year should be between 2019 and "&amp;INDIRECT("MaxYear")&amp;". " &amp; CHAR(10),"")))</f>
        <v/>
      </c>
      <c r="CV129" s="104" t="str">
        <f t="shared" si="92"/>
        <v/>
      </c>
      <c r="CW129" s="104" t="str">
        <f t="shared" si="93"/>
        <v/>
      </c>
      <c r="CX129" s="104" t="str">
        <f t="shared" si="94"/>
        <v/>
      </c>
      <c r="CY129" s="104"/>
      <c r="CZ129" s="104" t="str">
        <f t="shared" ca="1" si="95"/>
        <v/>
      </c>
      <c r="DA129" s="104" t="str">
        <f t="shared" ca="1" si="96"/>
        <v/>
      </c>
      <c r="DB129" s="104" t="str" cm="1">
        <f t="array" aca="1" ref="DB129" ca="1">IF(COUNTIFS($CQ$11:$CQ$260,$CQ129,$E$11:$E$260,$E129)&lt;&gt;COUNTIFS($CQ$11:$CQ$260,$CQ129,$E$11:$E$260,$E129,L$11:L$260,L129),DB$8&amp;" for this company in this year is inconsistent across funds, please update accordingly. "&amp;CHAR(10),IF(L129="","",IF(IFERROR(OR(INT(L129)&lt;&gt;L129,ISTEXT(L129),L129&gt;INDIRECT("MaxYear")+1),TRUE),"Invalid year of initial investment - Please ensure that the input is a year (not a date) and is not future dated. "&amp;CHAR(10),IF(AND(L129&gt;E129, OR(Q129&lt;&gt;"", Q129&lt;&gt;0)),"Invalid year of initial investment on Fund '"&amp;IF(H129&lt;&gt;"",H129,I129)&amp;"' - you have indicate a non-0 percent fund ownership in year "&amp;E129&amp;" (meaning Fund '"&amp;IF(H129&lt;&gt;"",H129,I129)&amp;"' has already invested in this PortCo in "&amp;E129&amp;"), but the year of initial investment input is on a later year. Please update accordingly. ",""))))</f>
        <v/>
      </c>
      <c r="DC129" s="104" t="str">
        <f t="shared" ca="1" si="164"/>
        <v/>
      </c>
      <c r="DD129" s="104" t="str">
        <f t="shared" ca="1" si="165"/>
        <v/>
      </c>
      <c r="DE129" s="104" t="str">
        <f t="shared" si="97"/>
        <v/>
      </c>
      <c r="DF129" s="104" t="str">
        <f t="shared" si="98"/>
        <v/>
      </c>
      <c r="DG129" s="149" t="str">
        <f t="shared" si="99"/>
        <v/>
      </c>
      <c r="DH129" s="104" t="str">
        <f t="shared" si="100"/>
        <v/>
      </c>
      <c r="DI129" s="104" t="str">
        <f t="shared" si="101"/>
        <v/>
      </c>
      <c r="DJ129" s="104" t="str">
        <f t="shared" ca="1" si="102"/>
        <v/>
      </c>
      <c r="DK129" s="104" t="str">
        <f t="shared" ca="1" si="103"/>
        <v/>
      </c>
      <c r="DL129" s="104" t="str">
        <f t="shared" ca="1" si="104"/>
        <v/>
      </c>
      <c r="DM129" s="104" t="str">
        <f t="shared" ca="1" si="105"/>
        <v/>
      </c>
      <c r="DN129" s="104" t="str">
        <f t="shared" ca="1" si="106"/>
        <v/>
      </c>
      <c r="DO129" s="104" t="str">
        <f t="shared" ca="1" si="107"/>
        <v/>
      </c>
      <c r="DP129" s="104" t="str">
        <f t="shared" ca="1" si="108"/>
        <v/>
      </c>
      <c r="DQ129" s="104" t="str">
        <f t="shared" ca="1" si="109"/>
        <v/>
      </c>
      <c r="DR129" s="104" t="str">
        <f t="shared" si="110"/>
        <v/>
      </c>
      <c r="DS129" s="104" t="str">
        <f t="shared" si="111"/>
        <v/>
      </c>
      <c r="DT129" s="104" t="str">
        <f t="shared" si="112"/>
        <v/>
      </c>
      <c r="DU129" s="104" t="str">
        <f t="shared" si="113"/>
        <v/>
      </c>
      <c r="DV129" s="104" t="str">
        <f t="shared" si="114"/>
        <v/>
      </c>
      <c r="DW129" s="104" t="str">
        <f t="shared" si="115"/>
        <v/>
      </c>
      <c r="DX129" s="104" t="str">
        <f t="shared" ca="1" si="116"/>
        <v/>
      </c>
      <c r="DY129" s="104" t="str">
        <f t="shared" si="117"/>
        <v/>
      </c>
      <c r="DZ129" s="104" t="str">
        <f t="shared" ca="1" si="118"/>
        <v/>
      </c>
      <c r="EA129" s="104" t="str">
        <f t="shared" si="119"/>
        <v/>
      </c>
      <c r="EB129" s="104" t="str">
        <f t="shared" ca="1" si="120"/>
        <v/>
      </c>
      <c r="EC129" s="104" t="str">
        <f t="shared" ca="1" si="121"/>
        <v/>
      </c>
      <c r="ED129" s="104" t="str">
        <f t="shared" si="122"/>
        <v/>
      </c>
      <c r="EE129" s="104" t="str">
        <f t="shared" si="123"/>
        <v/>
      </c>
      <c r="EF129" s="104" t="str">
        <f t="shared" si="124"/>
        <v/>
      </c>
      <c r="EG129" s="104" t="str">
        <f t="shared" si="125"/>
        <v/>
      </c>
      <c r="EH129" s="104" t="str">
        <f t="shared" si="126"/>
        <v/>
      </c>
      <c r="EI129" s="104" t="str">
        <f t="shared" si="127"/>
        <v/>
      </c>
      <c r="EJ129" s="104" t="str">
        <f t="shared" si="128"/>
        <v/>
      </c>
      <c r="EK129" s="104" t="str">
        <f t="shared" si="129"/>
        <v/>
      </c>
      <c r="EL129" s="104" t="str">
        <f t="shared" si="130"/>
        <v/>
      </c>
      <c r="EM129" s="104" t="str">
        <f t="shared" si="131"/>
        <v/>
      </c>
      <c r="EN129" s="104" t="str">
        <f t="shared" si="132"/>
        <v/>
      </c>
      <c r="EO129" s="104" t="str">
        <f t="shared" si="133"/>
        <v/>
      </c>
      <c r="EP129" s="104" t="str">
        <f t="shared" si="134"/>
        <v/>
      </c>
      <c r="EQ129" s="104" t="str">
        <f t="shared" si="135"/>
        <v/>
      </c>
      <c r="ER129" s="104" t="str">
        <f t="shared" si="136"/>
        <v/>
      </c>
      <c r="ES129" s="104" t="str">
        <f t="shared" ca="1" si="137"/>
        <v/>
      </c>
      <c r="ET129" s="149" t="str">
        <f t="shared" si="138"/>
        <v/>
      </c>
      <c r="EU129" s="104" t="str">
        <f t="shared" si="139"/>
        <v/>
      </c>
      <c r="EV129" s="104" t="str">
        <f t="shared" ca="1" si="166"/>
        <v/>
      </c>
      <c r="EW129" s="104" t="str">
        <f t="shared" ca="1" si="167"/>
        <v/>
      </c>
      <c r="EX129" s="104" t="str">
        <f t="shared" ca="1" si="168"/>
        <v/>
      </c>
      <c r="EY129" s="104" t="str">
        <f t="shared" si="140"/>
        <v/>
      </c>
      <c r="EZ129" s="104" t="str">
        <f t="shared" si="141"/>
        <v/>
      </c>
      <c r="FA129" s="104"/>
      <c r="FB129" s="104" t="str">
        <f t="shared" ca="1" si="142"/>
        <v/>
      </c>
      <c r="FC129" s="104"/>
      <c r="FD129" s="104" t="str">
        <f t="shared" si="143"/>
        <v/>
      </c>
      <c r="FE129" s="104" t="str">
        <f t="shared" si="144"/>
        <v/>
      </c>
      <c r="FF129" s="104" t="str">
        <f t="shared" si="145"/>
        <v/>
      </c>
      <c r="FG129" s="104" t="str">
        <f t="shared" si="146"/>
        <v/>
      </c>
      <c r="FH129" s="104" t="str">
        <f t="shared" si="147"/>
        <v/>
      </c>
      <c r="FI129" s="104" t="str">
        <f t="shared" si="148"/>
        <v/>
      </c>
      <c r="FJ129" s="104" t="str">
        <f t="shared" ca="1" si="149"/>
        <v/>
      </c>
      <c r="FK129" s="104" t="str">
        <f t="shared" si="150"/>
        <v/>
      </c>
      <c r="FL129" s="104" t="str">
        <f t="shared" si="151"/>
        <v/>
      </c>
      <c r="FM129" s="104" t="str">
        <f t="shared" si="152"/>
        <v/>
      </c>
      <c r="FN129" s="104" t="str">
        <f t="shared" si="153"/>
        <v/>
      </c>
      <c r="FO129" s="104" t="str">
        <f t="shared" ca="1" si="154"/>
        <v/>
      </c>
      <c r="FP129" s="104" t="str">
        <f t="shared" si="155"/>
        <v/>
      </c>
      <c r="FQ129" s="104" t="str">
        <f t="shared" si="156"/>
        <v/>
      </c>
      <c r="FR129" s="104" t="str">
        <f t="shared" si="157"/>
        <v/>
      </c>
      <c r="FS129" s="104"/>
      <c r="FT129" s="104" t="str">
        <f t="shared" si="158"/>
        <v/>
      </c>
      <c r="FU129" s="104" t="str">
        <f t="shared" si="169"/>
        <v/>
      </c>
      <c r="FV129" s="104" t="str">
        <f t="shared" si="170"/>
        <v/>
      </c>
      <c r="FW129" s="104" t="str">
        <f t="shared" si="171"/>
        <v/>
      </c>
      <c r="FX129" s="104" t="str">
        <f t="shared" si="172"/>
        <v/>
      </c>
      <c r="FY129" s="104" t="str">
        <f t="shared" si="173"/>
        <v/>
      </c>
      <c r="FZ129" s="150" t="str">
        <f t="shared" si="159"/>
        <v/>
      </c>
      <c r="GA129" s="150" t="str">
        <f t="shared" si="160"/>
        <v/>
      </c>
      <c r="GB129" s="104" t="str">
        <f t="shared" si="161"/>
        <v/>
      </c>
    </row>
    <row r="130" spans="1:184" s="268" customFormat="1" ht="60" customHeight="1" x14ac:dyDescent="0.35">
      <c r="A130" s="77"/>
      <c r="B130" s="445" t="str" cm="1">
        <f t="array" aca="1" ref="B130" ca="1">_xlfn.CONCAT(CS130:DA130,DC130:GB130,IFERROR(INDEX($DB$11:$DB$260,MATCH(1,($C$11:$C$260=$C130)*($E$11:$E$260=$E130)*($DB$11:$DB$260&lt;&gt;""),0)),""))</f>
        <v/>
      </c>
      <c r="C130" s="288" t="str">
        <f>IF('EDCI Data'!B130="","",'EDCI Data'!B130)</f>
        <v/>
      </c>
      <c r="D130" s="288" t="str">
        <f>IF('EDCI Data'!C130="","",'EDCI Data'!C130)</f>
        <v/>
      </c>
      <c r="E130" s="287" t="str">
        <f>IF('EDCI Data'!D130="","",'EDCI Data'!D130)</f>
        <v/>
      </c>
      <c r="F130" s="287" t="str">
        <f>IF('EDCI Data'!E130="","",'EDCI Data'!E130)</f>
        <v/>
      </c>
      <c r="G130" s="288" t="str">
        <f>IF('EDCI Data'!F130="","",'EDCI Data'!F130)</f>
        <v/>
      </c>
      <c r="H130" s="288" t="str">
        <f>IF('EDCI Data'!G130="","",'EDCI Data'!G130)</f>
        <v/>
      </c>
      <c r="I130" s="288" t="str">
        <f>IF('EDCI Data'!H130="","",'EDCI Data'!H130)</f>
        <v/>
      </c>
      <c r="J130" s="287" t="str">
        <f>IF('EDCI Data'!I130="","",'EDCI Data'!I130)</f>
        <v/>
      </c>
      <c r="K130" s="287" t="str">
        <f>IF('EDCI Data'!J130="","",'EDCI Data'!J130)</f>
        <v/>
      </c>
      <c r="L130" s="288" t="str">
        <f>IF('EDCI Data'!K130="","",'EDCI Data'!K130)</f>
        <v/>
      </c>
      <c r="M130" s="288" t="str">
        <f>IF('EDCI Data'!L130="","",'EDCI Data'!L130)</f>
        <v/>
      </c>
      <c r="N130" s="288" t="str">
        <f>IF('EDCI Data'!M130="","",'EDCI Data'!M130)</f>
        <v/>
      </c>
      <c r="O130" s="288" t="str">
        <f>IF('EDCI Data'!N130="","",'EDCI Data'!N130)</f>
        <v/>
      </c>
      <c r="P130" s="289" t="str">
        <f>IF('EDCI Data'!O130="","",'EDCI Data'!O130)</f>
        <v/>
      </c>
      <c r="Q130" s="289" t="str">
        <f>IF('EDCI Data'!P130="","",'EDCI Data'!P130)</f>
        <v/>
      </c>
      <c r="R130" s="289" t="str">
        <f>IF('EDCI Data'!Q130="","",'EDCI Data'!Q130)</f>
        <v/>
      </c>
      <c r="S130" s="289" t="str">
        <f>IF('EDCI Data'!R130="","",'EDCI Data'!R130)</f>
        <v/>
      </c>
      <c r="T130" s="288" t="str">
        <f>IF('EDCI Data'!S130="","",'EDCI Data'!S130)</f>
        <v/>
      </c>
      <c r="U130" s="288" t="str">
        <f>IF('EDCI Data'!T130="","",'EDCI Data'!T130)</f>
        <v/>
      </c>
      <c r="V130" s="288" t="str">
        <f>IF('EDCI Data'!U130="","",'EDCI Data'!U130)</f>
        <v/>
      </c>
      <c r="W130" s="288" t="str">
        <f>IF('EDCI Data'!V130="","",'EDCI Data'!V130)</f>
        <v/>
      </c>
      <c r="X130" s="288" t="str">
        <f>IF('EDCI Data'!W130="","",'EDCI Data'!W130)</f>
        <v/>
      </c>
      <c r="Y130" s="288" t="str">
        <f>IF('EDCI Data'!X130="","",'EDCI Data'!X130)</f>
        <v/>
      </c>
      <c r="Z130" s="288" t="str">
        <f>IF('EDCI Data'!Y130="","",'EDCI Data'!Y130)</f>
        <v/>
      </c>
      <c r="AA130" s="288" t="str">
        <f>IF('EDCI Data'!Z130="","",'EDCI Data'!Z130)</f>
        <v/>
      </c>
      <c r="AB130" s="424" t="str">
        <f>IF('EDCI Data'!AA130="","",'EDCI Data'!AA130)</f>
        <v/>
      </c>
      <c r="AC130" s="425" t="str">
        <f>IF('EDCI Data'!AB130="","",'EDCI Data'!AB130)</f>
        <v/>
      </c>
      <c r="AD130" s="425" t="str">
        <f>IF('EDCI Data'!AC130="","",'EDCI Data'!AC130)</f>
        <v/>
      </c>
      <c r="AE130" s="425" t="str">
        <f>IF('EDCI Data'!AD130="","",'EDCI Data'!AD130)</f>
        <v/>
      </c>
      <c r="AF130" s="425" t="str">
        <f>IF('EDCI Data'!AE130="","",'EDCI Data'!AE130)</f>
        <v/>
      </c>
      <c r="AG130" s="426" t="str">
        <f>IF('EDCI Data'!AF130="","",'EDCI Data'!AF130)</f>
        <v/>
      </c>
      <c r="AH130" s="288" t="str">
        <f>IF('EDCI Data'!AG130="","",'EDCI Data'!AG130)</f>
        <v/>
      </c>
      <c r="AI130" s="426" t="str">
        <f>IF('EDCI Data'!AH130="","",'EDCI Data'!AH130)</f>
        <v/>
      </c>
      <c r="AJ130" s="288" t="str">
        <f>IF('EDCI Data'!AI130="","",'EDCI Data'!AI130)</f>
        <v/>
      </c>
      <c r="AK130" s="426" t="str">
        <f>IF('EDCI Data'!AJ130="","",'EDCI Data'!AJ130)</f>
        <v/>
      </c>
      <c r="AL130" s="288" t="str">
        <f>IF('EDCI Data'!AK130="","",'EDCI Data'!AK130)</f>
        <v/>
      </c>
      <c r="AM130" s="288" t="str">
        <f>IF('EDCI Data'!AL130="","",'EDCI Data'!AL130)</f>
        <v/>
      </c>
      <c r="AN130" s="288" t="str">
        <f>IF('EDCI Data'!AM130="","",'EDCI Data'!AM130)</f>
        <v/>
      </c>
      <c r="AO130" s="288" t="str">
        <f>IF('EDCI Data'!AN130="","",'EDCI Data'!AN130)</f>
        <v/>
      </c>
      <c r="AP130" s="288" t="str">
        <f>IF('EDCI Data'!AO130="","",'EDCI Data'!AO130)</f>
        <v/>
      </c>
      <c r="AQ130" s="288" t="str">
        <f>IF('EDCI Data'!AP130="","",'EDCI Data'!AP130)</f>
        <v/>
      </c>
      <c r="AR130" s="288" t="str">
        <f>IF('EDCI Data'!AQ130="","",'EDCI Data'!AQ130)</f>
        <v/>
      </c>
      <c r="AS130" s="288" t="str">
        <f>IF('EDCI Data'!AR130="","",'EDCI Data'!AR130)</f>
        <v/>
      </c>
      <c r="AT130" s="288" t="str">
        <f>IF('EDCI Data'!AS130="","",'EDCI Data'!AS130)</f>
        <v/>
      </c>
      <c r="AU130" s="288" t="str">
        <f>IF('EDCI Data'!AT130="","",'EDCI Data'!AT130)</f>
        <v/>
      </c>
      <c r="AV130" s="288" t="str">
        <f>IF('EDCI Data'!AU130="","",'EDCI Data'!AU130)</f>
        <v/>
      </c>
      <c r="AW130" s="288" t="str">
        <f>IF('EDCI Data'!AV130="","",'EDCI Data'!AV130)</f>
        <v/>
      </c>
      <c r="AX130" s="288" t="str">
        <f>IF('EDCI Data'!AW130="","",'EDCI Data'!AW130)</f>
        <v/>
      </c>
      <c r="AY130" s="288" t="str">
        <f>IF('EDCI Data'!AX130="","",'EDCI Data'!AX130)</f>
        <v/>
      </c>
      <c r="AZ130" s="288" t="str">
        <f>IF('EDCI Data'!AY130="","",'EDCI Data'!AY130)</f>
        <v/>
      </c>
      <c r="BA130" s="288" t="str">
        <f>IF('EDCI Data'!AZ130="","",'EDCI Data'!AZ130)</f>
        <v/>
      </c>
      <c r="BB130" s="288" t="str">
        <f>IF('EDCI Data'!BA130="","",'EDCI Data'!BA130)</f>
        <v/>
      </c>
      <c r="BC130" s="288" t="str">
        <f>IF('EDCI Data'!BB130="","",'EDCI Data'!BB130)</f>
        <v/>
      </c>
      <c r="BD130" s="446" t="str">
        <f>IF('EDCI Data'!BC130="","",'EDCI Data'!BC130)</f>
        <v/>
      </c>
      <c r="BE130" s="446" t="str">
        <f>IF('EDCI Data'!BD130="","",'EDCI Data'!BD130)</f>
        <v/>
      </c>
      <c r="BF130" s="453" t="str">
        <f>IF('EDCI Data'!BE130="","",'EDCI Data'!BE130)</f>
        <v/>
      </c>
      <c r="BG130" s="453" t="str">
        <f>IF('EDCI Data'!BF130="","",'EDCI Data'!BF130)</f>
        <v/>
      </c>
      <c r="BH130" s="453" t="str">
        <f>IF('EDCI Data'!BG130="","",'EDCI Data'!BG130)</f>
        <v/>
      </c>
      <c r="BI130" s="427" t="str">
        <f>IF('EDCI Data'!BH130="","",'EDCI Data'!BH130)</f>
        <v/>
      </c>
      <c r="BJ130" s="427" t="str">
        <f>IF('EDCI Data'!BI130="","",'EDCI Data'!BI130)</f>
        <v/>
      </c>
      <c r="BK130" s="428" t="str">
        <f>IF('EDCI Data'!BH130="","", IF('EDCI Data'!BH130=0,0,IF(AND('EDCI Data'!BH130&lt;&gt;"", 'EDCI Data'!BI130&lt;&gt;""), 'EDCI Data'!BI130/'EDCI Data'!BH130,"")))</f>
        <v/>
      </c>
      <c r="BL130" s="105" t="str">
        <f>IF('EDCI Data'!BJ130="","",'EDCI Data'!BJ130)</f>
        <v/>
      </c>
      <c r="BM130" s="448" t="str">
        <f>IF('EDCI Data'!BK130="","",'EDCI Data'!BK130)</f>
        <v/>
      </c>
      <c r="BN130" s="287" t="str">
        <f>IF('EDCI Data'!BL130="","",'EDCI Data'!BL130)</f>
        <v/>
      </c>
      <c r="BO130" s="287" t="str">
        <f>IF('EDCI Data'!BM130="","",'EDCI Data'!BM130)</f>
        <v/>
      </c>
      <c r="BP130" s="287" t="str">
        <f>IF('EDCI Data'!BN130="","",'EDCI Data'!BN130)</f>
        <v/>
      </c>
      <c r="BQ130" s="287" t="str">
        <f>IF('EDCI Data'!BO130="","",'EDCI Data'!BO130)</f>
        <v/>
      </c>
      <c r="BR130" s="287" t="str">
        <f>IF('EDCI Data'!BP130="","",'EDCI Data'!BP130)</f>
        <v/>
      </c>
      <c r="BS130" s="287" t="str">
        <f>IF('EDCI Data'!BQ130="","",'EDCI Data'!BQ130)</f>
        <v/>
      </c>
      <c r="BT130" s="287" t="str">
        <f>IF('EDCI Data'!BR130="","",'EDCI Data'!BR130)</f>
        <v/>
      </c>
      <c r="BU130" s="287" t="str">
        <f>IF('EDCI Data'!BS130="","",'EDCI Data'!BS130)</f>
        <v/>
      </c>
      <c r="BV130" s="429" t="str">
        <f>IF('EDCI Data'!BT130="","",'EDCI Data'!BT130)</f>
        <v/>
      </c>
      <c r="BW130" s="429" t="str">
        <f>IF('EDCI Data'!BU130="","",'EDCI Data'!BU130)</f>
        <v/>
      </c>
      <c r="BX130" s="287" t="str">
        <f>IF('EDCI Data'!BV130="","",'EDCI Data'!BV130)</f>
        <v/>
      </c>
      <c r="BY130" s="430" t="str">
        <f>IF('EDCI Data'!BW130="","",'EDCI Data'!BW130)</f>
        <v/>
      </c>
      <c r="BZ130" s="431" t="str">
        <f>IF('EDCI Data'!BX130="","",'EDCI Data'!BX130)</f>
        <v/>
      </c>
      <c r="CA130" s="432" t="str">
        <f>IF('EDCI Data'!BY130="","",'EDCI Data'!BY130)</f>
        <v/>
      </c>
      <c r="CB130" s="432" t="str">
        <f>IF('EDCI Data'!BZ130="","",'EDCI Data'!BZ130)</f>
        <v/>
      </c>
      <c r="CC130" s="450" t="str">
        <f>IF('EDCI Data'!CA130="","",'EDCI Data'!CA130)</f>
        <v/>
      </c>
      <c r="CD130" s="433" t="str">
        <f>IF('EDCI Data'!CB130="","",'EDCI Data'!CB130)</f>
        <v/>
      </c>
      <c r="CE130" s="433" t="str">
        <f>IF('EDCI Data'!CC130="","",'EDCI Data'!CC130)</f>
        <v/>
      </c>
      <c r="CF130" s="433" t="str">
        <f>IF('EDCI Data'!CD130="","",'EDCI Data'!CD130)</f>
        <v/>
      </c>
      <c r="CG130" s="433" t="str">
        <f>IF('EDCI Data'!CE130="","",'EDCI Data'!CE130)</f>
        <v/>
      </c>
      <c r="CH130" s="433" t="str">
        <f>IF('EDCI Data'!CF130="","",'EDCI Data'!CF130)</f>
        <v/>
      </c>
      <c r="CI130" s="433" t="str">
        <f>IF('EDCI Data'!CG130="","",'EDCI Data'!CG130)</f>
        <v/>
      </c>
      <c r="CJ130" s="434" t="str">
        <f>IF('EDCI Data'!CH130="","",'EDCI Data'!CH130)</f>
        <v/>
      </c>
      <c r="CK130" s="434" t="str">
        <f>IF('EDCI Data'!CI130="","",'EDCI Data'!CI130)</f>
        <v/>
      </c>
      <c r="CL130" s="435" t="str">
        <f>IF('EDCI Data'!CJ130="","",'EDCI Data'!CJ130)</f>
        <v/>
      </c>
      <c r="CM130" s="77"/>
      <c r="CN130" s="197" t="str">
        <f t="shared" si="87"/>
        <v/>
      </c>
      <c r="CO130" s="104" t="str">
        <f t="shared" si="88"/>
        <v/>
      </c>
      <c r="CP130" s="104" t="str">
        <f t="shared" si="89"/>
        <v/>
      </c>
      <c r="CQ130" s="104" t="str">
        <f t="shared" si="162"/>
        <v/>
      </c>
      <c r="CR130" s="104" t="str">
        <f t="shared" ca="1" si="163"/>
        <v/>
      </c>
      <c r="CS130" s="104" t="str">
        <f t="shared" si="90"/>
        <v/>
      </c>
      <c r="CT130" s="104" t="str">
        <f t="shared" si="91"/>
        <v/>
      </c>
      <c r="CU130" s="104" t="str" cm="1">
        <f t="array" aca="1" ref="CU130" ca="1">IF(AND($CO130&lt;&gt;"",E130=""),"Please enter a reporting year. " &amp; CHAR(10),IF(E130="","",IF(IFERROR(OR(E130&lt;2019,E130&gt;INDIRECT("MaxYear"),INT(E130)&lt;&gt;E130,ISTEXT(E130)),TRUE),"Invalid year - The reporting year should be between 2019 and "&amp;INDIRECT("MaxYear")&amp;". " &amp; CHAR(10),"")))</f>
        <v/>
      </c>
      <c r="CV130" s="104" t="str">
        <f t="shared" si="92"/>
        <v/>
      </c>
      <c r="CW130" s="104" t="str">
        <f t="shared" si="93"/>
        <v/>
      </c>
      <c r="CX130" s="104" t="str">
        <f t="shared" si="94"/>
        <v/>
      </c>
      <c r="CY130" s="104"/>
      <c r="CZ130" s="104" t="str">
        <f t="shared" ca="1" si="95"/>
        <v/>
      </c>
      <c r="DA130" s="104" t="str">
        <f t="shared" ca="1" si="96"/>
        <v/>
      </c>
      <c r="DB130" s="104" t="str" cm="1">
        <f t="array" aca="1" ref="DB130" ca="1">IF(COUNTIFS($CQ$11:$CQ$260,$CQ130,$E$11:$E$260,$E130)&lt;&gt;COUNTIFS($CQ$11:$CQ$260,$CQ130,$E$11:$E$260,$E130,L$11:L$260,L130),DB$8&amp;" for this company in this year is inconsistent across funds, please update accordingly. "&amp;CHAR(10),IF(L130="","",IF(IFERROR(OR(INT(L130)&lt;&gt;L130,ISTEXT(L130),L130&gt;INDIRECT("MaxYear")+1),TRUE),"Invalid year of initial investment - Please ensure that the input is a year (not a date) and is not future dated. "&amp;CHAR(10),IF(AND(L130&gt;E130, OR(Q130&lt;&gt;"", Q130&lt;&gt;0)),"Invalid year of initial investment on Fund '"&amp;IF(H130&lt;&gt;"",H130,I130)&amp;"' - you have indicate a non-0 percent fund ownership in year "&amp;E130&amp;" (meaning Fund '"&amp;IF(H130&lt;&gt;"",H130,I130)&amp;"' has already invested in this PortCo in "&amp;E130&amp;"), but the year of initial investment input is on a later year. Please update accordingly. ",""))))</f>
        <v/>
      </c>
      <c r="DC130" s="104" t="str">
        <f t="shared" ca="1" si="164"/>
        <v/>
      </c>
      <c r="DD130" s="104" t="str">
        <f t="shared" ca="1" si="165"/>
        <v/>
      </c>
      <c r="DE130" s="104" t="str">
        <f t="shared" si="97"/>
        <v/>
      </c>
      <c r="DF130" s="104" t="str">
        <f t="shared" si="98"/>
        <v/>
      </c>
      <c r="DG130" s="149" t="str">
        <f t="shared" si="99"/>
        <v/>
      </c>
      <c r="DH130" s="104" t="str">
        <f t="shared" si="100"/>
        <v/>
      </c>
      <c r="DI130" s="104" t="str">
        <f t="shared" si="101"/>
        <v/>
      </c>
      <c r="DJ130" s="104" t="str">
        <f t="shared" ca="1" si="102"/>
        <v/>
      </c>
      <c r="DK130" s="104" t="str">
        <f t="shared" ca="1" si="103"/>
        <v/>
      </c>
      <c r="DL130" s="104" t="str">
        <f t="shared" ca="1" si="104"/>
        <v/>
      </c>
      <c r="DM130" s="104" t="str">
        <f t="shared" ca="1" si="105"/>
        <v/>
      </c>
      <c r="DN130" s="104" t="str">
        <f t="shared" ca="1" si="106"/>
        <v/>
      </c>
      <c r="DO130" s="104" t="str">
        <f t="shared" ca="1" si="107"/>
        <v/>
      </c>
      <c r="DP130" s="104" t="str">
        <f t="shared" ca="1" si="108"/>
        <v/>
      </c>
      <c r="DQ130" s="104" t="str">
        <f t="shared" ca="1" si="109"/>
        <v/>
      </c>
      <c r="DR130" s="104" t="str">
        <f t="shared" si="110"/>
        <v/>
      </c>
      <c r="DS130" s="104" t="str">
        <f t="shared" si="111"/>
        <v/>
      </c>
      <c r="DT130" s="104" t="str">
        <f t="shared" si="112"/>
        <v/>
      </c>
      <c r="DU130" s="104" t="str">
        <f t="shared" si="113"/>
        <v/>
      </c>
      <c r="DV130" s="104" t="str">
        <f t="shared" si="114"/>
        <v/>
      </c>
      <c r="DW130" s="104" t="str">
        <f t="shared" si="115"/>
        <v/>
      </c>
      <c r="DX130" s="104" t="str">
        <f t="shared" ca="1" si="116"/>
        <v/>
      </c>
      <c r="DY130" s="104" t="str">
        <f t="shared" si="117"/>
        <v/>
      </c>
      <c r="DZ130" s="104" t="str">
        <f t="shared" ca="1" si="118"/>
        <v/>
      </c>
      <c r="EA130" s="104" t="str">
        <f t="shared" si="119"/>
        <v/>
      </c>
      <c r="EB130" s="104" t="str">
        <f t="shared" ca="1" si="120"/>
        <v/>
      </c>
      <c r="EC130" s="104" t="str">
        <f t="shared" ca="1" si="121"/>
        <v/>
      </c>
      <c r="ED130" s="104" t="str">
        <f t="shared" si="122"/>
        <v/>
      </c>
      <c r="EE130" s="104" t="str">
        <f t="shared" si="123"/>
        <v/>
      </c>
      <c r="EF130" s="104" t="str">
        <f t="shared" si="124"/>
        <v/>
      </c>
      <c r="EG130" s="104" t="str">
        <f t="shared" si="125"/>
        <v/>
      </c>
      <c r="EH130" s="104" t="str">
        <f t="shared" si="126"/>
        <v/>
      </c>
      <c r="EI130" s="104" t="str">
        <f t="shared" si="127"/>
        <v/>
      </c>
      <c r="EJ130" s="104" t="str">
        <f t="shared" si="128"/>
        <v/>
      </c>
      <c r="EK130" s="104" t="str">
        <f t="shared" si="129"/>
        <v/>
      </c>
      <c r="EL130" s="104" t="str">
        <f t="shared" si="130"/>
        <v/>
      </c>
      <c r="EM130" s="104" t="str">
        <f t="shared" si="131"/>
        <v/>
      </c>
      <c r="EN130" s="104" t="str">
        <f t="shared" si="132"/>
        <v/>
      </c>
      <c r="EO130" s="104" t="str">
        <f t="shared" si="133"/>
        <v/>
      </c>
      <c r="EP130" s="104" t="str">
        <f t="shared" si="134"/>
        <v/>
      </c>
      <c r="EQ130" s="104" t="str">
        <f t="shared" si="135"/>
        <v/>
      </c>
      <c r="ER130" s="104" t="str">
        <f t="shared" si="136"/>
        <v/>
      </c>
      <c r="ES130" s="104" t="str">
        <f t="shared" ca="1" si="137"/>
        <v/>
      </c>
      <c r="ET130" s="149" t="str">
        <f t="shared" si="138"/>
        <v/>
      </c>
      <c r="EU130" s="104" t="str">
        <f t="shared" si="139"/>
        <v/>
      </c>
      <c r="EV130" s="104" t="str">
        <f t="shared" ca="1" si="166"/>
        <v/>
      </c>
      <c r="EW130" s="104" t="str">
        <f t="shared" ca="1" si="167"/>
        <v/>
      </c>
      <c r="EX130" s="104" t="str">
        <f t="shared" ca="1" si="168"/>
        <v/>
      </c>
      <c r="EY130" s="104" t="str">
        <f t="shared" si="140"/>
        <v/>
      </c>
      <c r="EZ130" s="104" t="str">
        <f t="shared" si="141"/>
        <v/>
      </c>
      <c r="FA130" s="104"/>
      <c r="FB130" s="104" t="str">
        <f t="shared" ca="1" si="142"/>
        <v/>
      </c>
      <c r="FC130" s="104"/>
      <c r="FD130" s="104" t="str">
        <f t="shared" si="143"/>
        <v/>
      </c>
      <c r="FE130" s="104" t="str">
        <f t="shared" si="144"/>
        <v/>
      </c>
      <c r="FF130" s="104" t="str">
        <f t="shared" si="145"/>
        <v/>
      </c>
      <c r="FG130" s="104" t="str">
        <f t="shared" si="146"/>
        <v/>
      </c>
      <c r="FH130" s="104" t="str">
        <f t="shared" si="147"/>
        <v/>
      </c>
      <c r="FI130" s="104" t="str">
        <f t="shared" si="148"/>
        <v/>
      </c>
      <c r="FJ130" s="104" t="str">
        <f t="shared" ca="1" si="149"/>
        <v/>
      </c>
      <c r="FK130" s="104" t="str">
        <f t="shared" si="150"/>
        <v/>
      </c>
      <c r="FL130" s="104" t="str">
        <f t="shared" si="151"/>
        <v/>
      </c>
      <c r="FM130" s="104" t="str">
        <f t="shared" si="152"/>
        <v/>
      </c>
      <c r="FN130" s="104" t="str">
        <f t="shared" si="153"/>
        <v/>
      </c>
      <c r="FO130" s="104" t="str">
        <f t="shared" ca="1" si="154"/>
        <v/>
      </c>
      <c r="FP130" s="104" t="str">
        <f t="shared" si="155"/>
        <v/>
      </c>
      <c r="FQ130" s="104" t="str">
        <f t="shared" si="156"/>
        <v/>
      </c>
      <c r="FR130" s="104" t="str">
        <f t="shared" si="157"/>
        <v/>
      </c>
      <c r="FS130" s="104"/>
      <c r="FT130" s="104" t="str">
        <f t="shared" si="158"/>
        <v/>
      </c>
      <c r="FU130" s="104" t="str">
        <f t="shared" si="169"/>
        <v/>
      </c>
      <c r="FV130" s="104" t="str">
        <f t="shared" si="170"/>
        <v/>
      </c>
      <c r="FW130" s="104" t="str">
        <f t="shared" si="171"/>
        <v/>
      </c>
      <c r="FX130" s="104" t="str">
        <f t="shared" si="172"/>
        <v/>
      </c>
      <c r="FY130" s="104" t="str">
        <f t="shared" si="173"/>
        <v/>
      </c>
      <c r="FZ130" s="150" t="str">
        <f t="shared" si="159"/>
        <v/>
      </c>
      <c r="GA130" s="150" t="str">
        <f t="shared" si="160"/>
        <v/>
      </c>
      <c r="GB130" s="104" t="str">
        <f t="shared" si="161"/>
        <v/>
      </c>
    </row>
    <row r="131" spans="1:184" s="268" customFormat="1" ht="60" customHeight="1" x14ac:dyDescent="0.35">
      <c r="A131" s="77"/>
      <c r="B131" s="445" t="str" cm="1">
        <f t="array" aca="1" ref="B131" ca="1">_xlfn.CONCAT(CS131:DA131,DC131:GB131,IFERROR(INDEX($DB$11:$DB$260,MATCH(1,($C$11:$C$260=$C131)*($E$11:$E$260=$E131)*($DB$11:$DB$260&lt;&gt;""),0)),""))</f>
        <v/>
      </c>
      <c r="C131" s="288" t="str">
        <f>IF('EDCI Data'!B131="","",'EDCI Data'!B131)</f>
        <v/>
      </c>
      <c r="D131" s="288" t="str">
        <f>IF('EDCI Data'!C131="","",'EDCI Data'!C131)</f>
        <v/>
      </c>
      <c r="E131" s="287" t="str">
        <f>IF('EDCI Data'!D131="","",'EDCI Data'!D131)</f>
        <v/>
      </c>
      <c r="F131" s="287" t="str">
        <f>IF('EDCI Data'!E131="","",'EDCI Data'!E131)</f>
        <v/>
      </c>
      <c r="G131" s="288" t="str">
        <f>IF('EDCI Data'!F131="","",'EDCI Data'!F131)</f>
        <v/>
      </c>
      <c r="H131" s="288" t="str">
        <f>IF('EDCI Data'!G131="","",'EDCI Data'!G131)</f>
        <v/>
      </c>
      <c r="I131" s="288" t="str">
        <f>IF('EDCI Data'!H131="","",'EDCI Data'!H131)</f>
        <v/>
      </c>
      <c r="J131" s="287" t="str">
        <f>IF('EDCI Data'!I131="","",'EDCI Data'!I131)</f>
        <v/>
      </c>
      <c r="K131" s="287" t="str">
        <f>IF('EDCI Data'!J131="","",'EDCI Data'!J131)</f>
        <v/>
      </c>
      <c r="L131" s="288" t="str">
        <f>IF('EDCI Data'!K131="","",'EDCI Data'!K131)</f>
        <v/>
      </c>
      <c r="M131" s="288" t="str">
        <f>IF('EDCI Data'!L131="","",'EDCI Data'!L131)</f>
        <v/>
      </c>
      <c r="N131" s="288" t="str">
        <f>IF('EDCI Data'!M131="","",'EDCI Data'!M131)</f>
        <v/>
      </c>
      <c r="O131" s="288" t="str">
        <f>IF('EDCI Data'!N131="","",'EDCI Data'!N131)</f>
        <v/>
      </c>
      <c r="P131" s="289" t="str">
        <f>IF('EDCI Data'!O131="","",'EDCI Data'!O131)</f>
        <v/>
      </c>
      <c r="Q131" s="289" t="str">
        <f>IF('EDCI Data'!P131="","",'EDCI Data'!P131)</f>
        <v/>
      </c>
      <c r="R131" s="289" t="str">
        <f>IF('EDCI Data'!Q131="","",'EDCI Data'!Q131)</f>
        <v/>
      </c>
      <c r="S131" s="289" t="str">
        <f>IF('EDCI Data'!R131="","",'EDCI Data'!R131)</f>
        <v/>
      </c>
      <c r="T131" s="288" t="str">
        <f>IF('EDCI Data'!S131="","",'EDCI Data'!S131)</f>
        <v/>
      </c>
      <c r="U131" s="288" t="str">
        <f>IF('EDCI Data'!T131="","",'EDCI Data'!T131)</f>
        <v/>
      </c>
      <c r="V131" s="288" t="str">
        <f>IF('EDCI Data'!U131="","",'EDCI Data'!U131)</f>
        <v/>
      </c>
      <c r="W131" s="288" t="str">
        <f>IF('EDCI Data'!V131="","",'EDCI Data'!V131)</f>
        <v/>
      </c>
      <c r="X131" s="288" t="str">
        <f>IF('EDCI Data'!W131="","",'EDCI Data'!W131)</f>
        <v/>
      </c>
      <c r="Y131" s="288" t="str">
        <f>IF('EDCI Data'!X131="","",'EDCI Data'!X131)</f>
        <v/>
      </c>
      <c r="Z131" s="288" t="str">
        <f>IF('EDCI Data'!Y131="","",'EDCI Data'!Y131)</f>
        <v/>
      </c>
      <c r="AA131" s="288" t="str">
        <f>IF('EDCI Data'!Z131="","",'EDCI Data'!Z131)</f>
        <v/>
      </c>
      <c r="AB131" s="424" t="str">
        <f>IF('EDCI Data'!AA131="","",'EDCI Data'!AA131)</f>
        <v/>
      </c>
      <c r="AC131" s="425" t="str">
        <f>IF('EDCI Data'!AB131="","",'EDCI Data'!AB131)</f>
        <v/>
      </c>
      <c r="AD131" s="425" t="str">
        <f>IF('EDCI Data'!AC131="","",'EDCI Data'!AC131)</f>
        <v/>
      </c>
      <c r="AE131" s="425" t="str">
        <f>IF('EDCI Data'!AD131="","",'EDCI Data'!AD131)</f>
        <v/>
      </c>
      <c r="AF131" s="425" t="str">
        <f>IF('EDCI Data'!AE131="","",'EDCI Data'!AE131)</f>
        <v/>
      </c>
      <c r="AG131" s="426" t="str">
        <f>IF('EDCI Data'!AF131="","",'EDCI Data'!AF131)</f>
        <v/>
      </c>
      <c r="AH131" s="288" t="str">
        <f>IF('EDCI Data'!AG131="","",'EDCI Data'!AG131)</f>
        <v/>
      </c>
      <c r="AI131" s="426" t="str">
        <f>IF('EDCI Data'!AH131="","",'EDCI Data'!AH131)</f>
        <v/>
      </c>
      <c r="AJ131" s="288" t="str">
        <f>IF('EDCI Data'!AI131="","",'EDCI Data'!AI131)</f>
        <v/>
      </c>
      <c r="AK131" s="426" t="str">
        <f>IF('EDCI Data'!AJ131="","",'EDCI Data'!AJ131)</f>
        <v/>
      </c>
      <c r="AL131" s="288" t="str">
        <f>IF('EDCI Data'!AK131="","",'EDCI Data'!AK131)</f>
        <v/>
      </c>
      <c r="AM131" s="288" t="str">
        <f>IF('EDCI Data'!AL131="","",'EDCI Data'!AL131)</f>
        <v/>
      </c>
      <c r="AN131" s="288" t="str">
        <f>IF('EDCI Data'!AM131="","",'EDCI Data'!AM131)</f>
        <v/>
      </c>
      <c r="AO131" s="288" t="str">
        <f>IF('EDCI Data'!AN131="","",'EDCI Data'!AN131)</f>
        <v/>
      </c>
      <c r="AP131" s="288" t="str">
        <f>IF('EDCI Data'!AO131="","",'EDCI Data'!AO131)</f>
        <v/>
      </c>
      <c r="AQ131" s="288" t="str">
        <f>IF('EDCI Data'!AP131="","",'EDCI Data'!AP131)</f>
        <v/>
      </c>
      <c r="AR131" s="288" t="str">
        <f>IF('EDCI Data'!AQ131="","",'EDCI Data'!AQ131)</f>
        <v/>
      </c>
      <c r="AS131" s="288" t="str">
        <f>IF('EDCI Data'!AR131="","",'EDCI Data'!AR131)</f>
        <v/>
      </c>
      <c r="AT131" s="288" t="str">
        <f>IF('EDCI Data'!AS131="","",'EDCI Data'!AS131)</f>
        <v/>
      </c>
      <c r="AU131" s="288" t="str">
        <f>IF('EDCI Data'!AT131="","",'EDCI Data'!AT131)</f>
        <v/>
      </c>
      <c r="AV131" s="288" t="str">
        <f>IF('EDCI Data'!AU131="","",'EDCI Data'!AU131)</f>
        <v/>
      </c>
      <c r="AW131" s="288" t="str">
        <f>IF('EDCI Data'!AV131="","",'EDCI Data'!AV131)</f>
        <v/>
      </c>
      <c r="AX131" s="288" t="str">
        <f>IF('EDCI Data'!AW131="","",'EDCI Data'!AW131)</f>
        <v/>
      </c>
      <c r="AY131" s="288" t="str">
        <f>IF('EDCI Data'!AX131="","",'EDCI Data'!AX131)</f>
        <v/>
      </c>
      <c r="AZ131" s="288" t="str">
        <f>IF('EDCI Data'!AY131="","",'EDCI Data'!AY131)</f>
        <v/>
      </c>
      <c r="BA131" s="288" t="str">
        <f>IF('EDCI Data'!AZ131="","",'EDCI Data'!AZ131)</f>
        <v/>
      </c>
      <c r="BB131" s="288" t="str">
        <f>IF('EDCI Data'!BA131="","",'EDCI Data'!BA131)</f>
        <v/>
      </c>
      <c r="BC131" s="288" t="str">
        <f>IF('EDCI Data'!BB131="","",'EDCI Data'!BB131)</f>
        <v/>
      </c>
      <c r="BD131" s="446" t="str">
        <f>IF('EDCI Data'!BC131="","",'EDCI Data'!BC131)</f>
        <v/>
      </c>
      <c r="BE131" s="446" t="str">
        <f>IF('EDCI Data'!BD131="","",'EDCI Data'!BD131)</f>
        <v/>
      </c>
      <c r="BF131" s="453" t="str">
        <f>IF('EDCI Data'!BE131="","",'EDCI Data'!BE131)</f>
        <v/>
      </c>
      <c r="BG131" s="453" t="str">
        <f>IF('EDCI Data'!BF131="","",'EDCI Data'!BF131)</f>
        <v/>
      </c>
      <c r="BH131" s="453" t="str">
        <f>IF('EDCI Data'!BG131="","",'EDCI Data'!BG131)</f>
        <v/>
      </c>
      <c r="BI131" s="427" t="str">
        <f>IF('EDCI Data'!BH131="","",'EDCI Data'!BH131)</f>
        <v/>
      </c>
      <c r="BJ131" s="427" t="str">
        <f>IF('EDCI Data'!BI131="","",'EDCI Data'!BI131)</f>
        <v/>
      </c>
      <c r="BK131" s="428" t="str">
        <f>IF('EDCI Data'!BH131="","", IF('EDCI Data'!BH131=0,0,IF(AND('EDCI Data'!BH131&lt;&gt;"", 'EDCI Data'!BI131&lt;&gt;""), 'EDCI Data'!BI131/'EDCI Data'!BH131,"")))</f>
        <v/>
      </c>
      <c r="BL131" s="105" t="str">
        <f>IF('EDCI Data'!BJ131="","",'EDCI Data'!BJ131)</f>
        <v/>
      </c>
      <c r="BM131" s="448" t="str">
        <f>IF('EDCI Data'!BK131="","",'EDCI Data'!BK131)</f>
        <v/>
      </c>
      <c r="BN131" s="287" t="str">
        <f>IF('EDCI Data'!BL131="","",'EDCI Data'!BL131)</f>
        <v/>
      </c>
      <c r="BO131" s="287" t="str">
        <f>IF('EDCI Data'!BM131="","",'EDCI Data'!BM131)</f>
        <v/>
      </c>
      <c r="BP131" s="287" t="str">
        <f>IF('EDCI Data'!BN131="","",'EDCI Data'!BN131)</f>
        <v/>
      </c>
      <c r="BQ131" s="287" t="str">
        <f>IF('EDCI Data'!BO131="","",'EDCI Data'!BO131)</f>
        <v/>
      </c>
      <c r="BR131" s="287" t="str">
        <f>IF('EDCI Data'!BP131="","",'EDCI Data'!BP131)</f>
        <v/>
      </c>
      <c r="BS131" s="287" t="str">
        <f>IF('EDCI Data'!BQ131="","",'EDCI Data'!BQ131)</f>
        <v/>
      </c>
      <c r="BT131" s="287" t="str">
        <f>IF('EDCI Data'!BR131="","",'EDCI Data'!BR131)</f>
        <v/>
      </c>
      <c r="BU131" s="287" t="str">
        <f>IF('EDCI Data'!BS131="","",'EDCI Data'!BS131)</f>
        <v/>
      </c>
      <c r="BV131" s="429" t="str">
        <f>IF('EDCI Data'!BT131="","",'EDCI Data'!BT131)</f>
        <v/>
      </c>
      <c r="BW131" s="429" t="str">
        <f>IF('EDCI Data'!BU131="","",'EDCI Data'!BU131)</f>
        <v/>
      </c>
      <c r="BX131" s="287" t="str">
        <f>IF('EDCI Data'!BV131="","",'EDCI Data'!BV131)</f>
        <v/>
      </c>
      <c r="BY131" s="430" t="str">
        <f>IF('EDCI Data'!BW131="","",'EDCI Data'!BW131)</f>
        <v/>
      </c>
      <c r="BZ131" s="431" t="str">
        <f>IF('EDCI Data'!BX131="","",'EDCI Data'!BX131)</f>
        <v/>
      </c>
      <c r="CA131" s="432" t="str">
        <f>IF('EDCI Data'!BY131="","",'EDCI Data'!BY131)</f>
        <v/>
      </c>
      <c r="CB131" s="432" t="str">
        <f>IF('EDCI Data'!BZ131="","",'EDCI Data'!BZ131)</f>
        <v/>
      </c>
      <c r="CC131" s="450" t="str">
        <f>IF('EDCI Data'!CA131="","",'EDCI Data'!CA131)</f>
        <v/>
      </c>
      <c r="CD131" s="433" t="str">
        <f>IF('EDCI Data'!CB131="","",'EDCI Data'!CB131)</f>
        <v/>
      </c>
      <c r="CE131" s="433" t="str">
        <f>IF('EDCI Data'!CC131="","",'EDCI Data'!CC131)</f>
        <v/>
      </c>
      <c r="CF131" s="433" t="str">
        <f>IF('EDCI Data'!CD131="","",'EDCI Data'!CD131)</f>
        <v/>
      </c>
      <c r="CG131" s="433" t="str">
        <f>IF('EDCI Data'!CE131="","",'EDCI Data'!CE131)</f>
        <v/>
      </c>
      <c r="CH131" s="433" t="str">
        <f>IF('EDCI Data'!CF131="","",'EDCI Data'!CF131)</f>
        <v/>
      </c>
      <c r="CI131" s="433" t="str">
        <f>IF('EDCI Data'!CG131="","",'EDCI Data'!CG131)</f>
        <v/>
      </c>
      <c r="CJ131" s="434" t="str">
        <f>IF('EDCI Data'!CH131="","",'EDCI Data'!CH131)</f>
        <v/>
      </c>
      <c r="CK131" s="434" t="str">
        <f>IF('EDCI Data'!CI131="","",'EDCI Data'!CI131)</f>
        <v/>
      </c>
      <c r="CL131" s="435" t="str">
        <f>IF('EDCI Data'!CJ131="","",'EDCI Data'!CJ131)</f>
        <v/>
      </c>
      <c r="CM131" s="77"/>
      <c r="CN131" s="197" t="str">
        <f t="shared" si="87"/>
        <v/>
      </c>
      <c r="CO131" s="104" t="str">
        <f t="shared" si="88"/>
        <v/>
      </c>
      <c r="CP131" s="104" t="str">
        <f t="shared" si="89"/>
        <v/>
      </c>
      <c r="CQ131" s="104" t="str">
        <f t="shared" si="162"/>
        <v/>
      </c>
      <c r="CR131" s="104" t="str">
        <f t="shared" ca="1" si="163"/>
        <v/>
      </c>
      <c r="CS131" s="104" t="str">
        <f t="shared" si="90"/>
        <v/>
      </c>
      <c r="CT131" s="104" t="str">
        <f t="shared" si="91"/>
        <v/>
      </c>
      <c r="CU131" s="104" t="str" cm="1">
        <f t="array" aca="1" ref="CU131" ca="1">IF(AND($CO131&lt;&gt;"",E131=""),"Please enter a reporting year. " &amp; CHAR(10),IF(E131="","",IF(IFERROR(OR(E131&lt;2019,E131&gt;INDIRECT("MaxYear"),INT(E131)&lt;&gt;E131,ISTEXT(E131)),TRUE),"Invalid year - The reporting year should be between 2019 and "&amp;INDIRECT("MaxYear")&amp;". " &amp; CHAR(10),"")))</f>
        <v/>
      </c>
      <c r="CV131" s="104" t="str">
        <f t="shared" si="92"/>
        <v/>
      </c>
      <c r="CW131" s="104" t="str">
        <f t="shared" si="93"/>
        <v/>
      </c>
      <c r="CX131" s="104" t="str">
        <f t="shared" si="94"/>
        <v/>
      </c>
      <c r="CY131" s="104"/>
      <c r="CZ131" s="104" t="str">
        <f t="shared" ca="1" si="95"/>
        <v/>
      </c>
      <c r="DA131" s="104" t="str">
        <f t="shared" ca="1" si="96"/>
        <v/>
      </c>
      <c r="DB131" s="104" t="str" cm="1">
        <f t="array" aca="1" ref="DB131" ca="1">IF(COUNTIFS($CQ$11:$CQ$260,$CQ131,$E$11:$E$260,$E131)&lt;&gt;COUNTIFS($CQ$11:$CQ$260,$CQ131,$E$11:$E$260,$E131,L$11:L$260,L131),DB$8&amp;" for this company in this year is inconsistent across funds, please update accordingly. "&amp;CHAR(10),IF(L131="","",IF(IFERROR(OR(INT(L131)&lt;&gt;L131,ISTEXT(L131),L131&gt;INDIRECT("MaxYear")+1),TRUE),"Invalid year of initial investment - Please ensure that the input is a year (not a date) and is not future dated. "&amp;CHAR(10),IF(AND(L131&gt;E131, OR(Q131&lt;&gt;"", Q131&lt;&gt;0)),"Invalid year of initial investment on Fund '"&amp;IF(H131&lt;&gt;"",H131,I131)&amp;"' - you have indicate a non-0 percent fund ownership in year "&amp;E131&amp;" (meaning Fund '"&amp;IF(H131&lt;&gt;"",H131,I131)&amp;"' has already invested in this PortCo in "&amp;E131&amp;"), but the year of initial investment input is on a later year. Please update accordingly. ",""))))</f>
        <v/>
      </c>
      <c r="DC131" s="104" t="str">
        <f t="shared" ca="1" si="164"/>
        <v/>
      </c>
      <c r="DD131" s="104" t="str">
        <f t="shared" ca="1" si="165"/>
        <v/>
      </c>
      <c r="DE131" s="104" t="str">
        <f t="shared" si="97"/>
        <v/>
      </c>
      <c r="DF131" s="104" t="str">
        <f t="shared" si="98"/>
        <v/>
      </c>
      <c r="DG131" s="149" t="str">
        <f t="shared" si="99"/>
        <v/>
      </c>
      <c r="DH131" s="104" t="str">
        <f t="shared" si="100"/>
        <v/>
      </c>
      <c r="DI131" s="104" t="str">
        <f t="shared" si="101"/>
        <v/>
      </c>
      <c r="DJ131" s="104" t="str">
        <f t="shared" ca="1" si="102"/>
        <v/>
      </c>
      <c r="DK131" s="104" t="str">
        <f t="shared" ca="1" si="103"/>
        <v/>
      </c>
      <c r="DL131" s="104" t="str">
        <f t="shared" ca="1" si="104"/>
        <v/>
      </c>
      <c r="DM131" s="104" t="str">
        <f t="shared" ca="1" si="105"/>
        <v/>
      </c>
      <c r="DN131" s="104" t="str">
        <f t="shared" ca="1" si="106"/>
        <v/>
      </c>
      <c r="DO131" s="104" t="str">
        <f t="shared" ca="1" si="107"/>
        <v/>
      </c>
      <c r="DP131" s="104" t="str">
        <f t="shared" ca="1" si="108"/>
        <v/>
      </c>
      <c r="DQ131" s="104" t="str">
        <f t="shared" ca="1" si="109"/>
        <v/>
      </c>
      <c r="DR131" s="104" t="str">
        <f t="shared" si="110"/>
        <v/>
      </c>
      <c r="DS131" s="104" t="str">
        <f t="shared" si="111"/>
        <v/>
      </c>
      <c r="DT131" s="104" t="str">
        <f t="shared" si="112"/>
        <v/>
      </c>
      <c r="DU131" s="104" t="str">
        <f t="shared" si="113"/>
        <v/>
      </c>
      <c r="DV131" s="104" t="str">
        <f t="shared" si="114"/>
        <v/>
      </c>
      <c r="DW131" s="104" t="str">
        <f t="shared" si="115"/>
        <v/>
      </c>
      <c r="DX131" s="104" t="str">
        <f t="shared" ca="1" si="116"/>
        <v/>
      </c>
      <c r="DY131" s="104" t="str">
        <f t="shared" si="117"/>
        <v/>
      </c>
      <c r="DZ131" s="104" t="str">
        <f t="shared" ca="1" si="118"/>
        <v/>
      </c>
      <c r="EA131" s="104" t="str">
        <f t="shared" si="119"/>
        <v/>
      </c>
      <c r="EB131" s="104" t="str">
        <f t="shared" ca="1" si="120"/>
        <v/>
      </c>
      <c r="EC131" s="104" t="str">
        <f t="shared" ca="1" si="121"/>
        <v/>
      </c>
      <c r="ED131" s="104" t="str">
        <f t="shared" si="122"/>
        <v/>
      </c>
      <c r="EE131" s="104" t="str">
        <f t="shared" si="123"/>
        <v/>
      </c>
      <c r="EF131" s="104" t="str">
        <f t="shared" si="124"/>
        <v/>
      </c>
      <c r="EG131" s="104" t="str">
        <f t="shared" si="125"/>
        <v/>
      </c>
      <c r="EH131" s="104" t="str">
        <f t="shared" si="126"/>
        <v/>
      </c>
      <c r="EI131" s="104" t="str">
        <f t="shared" si="127"/>
        <v/>
      </c>
      <c r="EJ131" s="104" t="str">
        <f t="shared" si="128"/>
        <v/>
      </c>
      <c r="EK131" s="104" t="str">
        <f t="shared" si="129"/>
        <v/>
      </c>
      <c r="EL131" s="104" t="str">
        <f t="shared" si="130"/>
        <v/>
      </c>
      <c r="EM131" s="104" t="str">
        <f t="shared" si="131"/>
        <v/>
      </c>
      <c r="EN131" s="104" t="str">
        <f t="shared" si="132"/>
        <v/>
      </c>
      <c r="EO131" s="104" t="str">
        <f t="shared" si="133"/>
        <v/>
      </c>
      <c r="EP131" s="104" t="str">
        <f t="shared" si="134"/>
        <v/>
      </c>
      <c r="EQ131" s="104" t="str">
        <f t="shared" si="135"/>
        <v/>
      </c>
      <c r="ER131" s="104" t="str">
        <f t="shared" si="136"/>
        <v/>
      </c>
      <c r="ES131" s="104" t="str">
        <f t="shared" ca="1" si="137"/>
        <v/>
      </c>
      <c r="ET131" s="149" t="str">
        <f t="shared" si="138"/>
        <v/>
      </c>
      <c r="EU131" s="104" t="str">
        <f t="shared" si="139"/>
        <v/>
      </c>
      <c r="EV131" s="104" t="str">
        <f t="shared" ca="1" si="166"/>
        <v/>
      </c>
      <c r="EW131" s="104" t="str">
        <f t="shared" ca="1" si="167"/>
        <v/>
      </c>
      <c r="EX131" s="104" t="str">
        <f t="shared" ca="1" si="168"/>
        <v/>
      </c>
      <c r="EY131" s="104" t="str">
        <f t="shared" si="140"/>
        <v/>
      </c>
      <c r="EZ131" s="104" t="str">
        <f t="shared" si="141"/>
        <v/>
      </c>
      <c r="FA131" s="104"/>
      <c r="FB131" s="104" t="str">
        <f t="shared" ca="1" si="142"/>
        <v/>
      </c>
      <c r="FC131" s="104"/>
      <c r="FD131" s="104" t="str">
        <f t="shared" si="143"/>
        <v/>
      </c>
      <c r="FE131" s="104" t="str">
        <f t="shared" si="144"/>
        <v/>
      </c>
      <c r="FF131" s="104" t="str">
        <f t="shared" si="145"/>
        <v/>
      </c>
      <c r="FG131" s="104" t="str">
        <f t="shared" si="146"/>
        <v/>
      </c>
      <c r="FH131" s="104" t="str">
        <f t="shared" si="147"/>
        <v/>
      </c>
      <c r="FI131" s="104" t="str">
        <f t="shared" si="148"/>
        <v/>
      </c>
      <c r="FJ131" s="104" t="str">
        <f t="shared" ca="1" si="149"/>
        <v/>
      </c>
      <c r="FK131" s="104" t="str">
        <f t="shared" si="150"/>
        <v/>
      </c>
      <c r="FL131" s="104" t="str">
        <f t="shared" si="151"/>
        <v/>
      </c>
      <c r="FM131" s="104" t="str">
        <f t="shared" si="152"/>
        <v/>
      </c>
      <c r="FN131" s="104" t="str">
        <f t="shared" si="153"/>
        <v/>
      </c>
      <c r="FO131" s="104" t="str">
        <f t="shared" ca="1" si="154"/>
        <v/>
      </c>
      <c r="FP131" s="104" t="str">
        <f t="shared" si="155"/>
        <v/>
      </c>
      <c r="FQ131" s="104" t="str">
        <f t="shared" si="156"/>
        <v/>
      </c>
      <c r="FR131" s="104" t="str">
        <f t="shared" si="157"/>
        <v/>
      </c>
      <c r="FS131" s="104"/>
      <c r="FT131" s="104" t="str">
        <f t="shared" si="158"/>
        <v/>
      </c>
      <c r="FU131" s="104" t="str">
        <f t="shared" si="169"/>
        <v/>
      </c>
      <c r="FV131" s="104" t="str">
        <f t="shared" si="170"/>
        <v/>
      </c>
      <c r="FW131" s="104" t="str">
        <f t="shared" si="171"/>
        <v/>
      </c>
      <c r="FX131" s="104" t="str">
        <f t="shared" si="172"/>
        <v/>
      </c>
      <c r="FY131" s="104" t="str">
        <f t="shared" si="173"/>
        <v/>
      </c>
      <c r="FZ131" s="150" t="str">
        <f t="shared" si="159"/>
        <v/>
      </c>
      <c r="GA131" s="150" t="str">
        <f t="shared" si="160"/>
        <v/>
      </c>
      <c r="GB131" s="104" t="str">
        <f t="shared" si="161"/>
        <v/>
      </c>
    </row>
    <row r="132" spans="1:184" s="268" customFormat="1" ht="60" customHeight="1" x14ac:dyDescent="0.35">
      <c r="A132" s="77"/>
      <c r="B132" s="445" t="str" cm="1">
        <f t="array" aca="1" ref="B132" ca="1">_xlfn.CONCAT(CS132:DA132,DC132:GB132,IFERROR(INDEX($DB$11:$DB$260,MATCH(1,($C$11:$C$260=$C132)*($E$11:$E$260=$E132)*($DB$11:$DB$260&lt;&gt;""),0)),""))</f>
        <v/>
      </c>
      <c r="C132" s="288" t="str">
        <f>IF('EDCI Data'!B132="","",'EDCI Data'!B132)</f>
        <v/>
      </c>
      <c r="D132" s="288" t="str">
        <f>IF('EDCI Data'!C132="","",'EDCI Data'!C132)</f>
        <v/>
      </c>
      <c r="E132" s="287" t="str">
        <f>IF('EDCI Data'!D132="","",'EDCI Data'!D132)</f>
        <v/>
      </c>
      <c r="F132" s="287" t="str">
        <f>IF('EDCI Data'!E132="","",'EDCI Data'!E132)</f>
        <v/>
      </c>
      <c r="G132" s="288" t="str">
        <f>IF('EDCI Data'!F132="","",'EDCI Data'!F132)</f>
        <v/>
      </c>
      <c r="H132" s="288" t="str">
        <f>IF('EDCI Data'!G132="","",'EDCI Data'!G132)</f>
        <v/>
      </c>
      <c r="I132" s="288" t="str">
        <f>IF('EDCI Data'!H132="","",'EDCI Data'!H132)</f>
        <v/>
      </c>
      <c r="J132" s="287" t="str">
        <f>IF('EDCI Data'!I132="","",'EDCI Data'!I132)</f>
        <v/>
      </c>
      <c r="K132" s="287" t="str">
        <f>IF('EDCI Data'!J132="","",'EDCI Data'!J132)</f>
        <v/>
      </c>
      <c r="L132" s="288" t="str">
        <f>IF('EDCI Data'!K132="","",'EDCI Data'!K132)</f>
        <v/>
      </c>
      <c r="M132" s="288" t="str">
        <f>IF('EDCI Data'!L132="","",'EDCI Data'!L132)</f>
        <v/>
      </c>
      <c r="N132" s="288" t="str">
        <f>IF('EDCI Data'!M132="","",'EDCI Data'!M132)</f>
        <v/>
      </c>
      <c r="O132" s="288" t="str">
        <f>IF('EDCI Data'!N132="","",'EDCI Data'!N132)</f>
        <v/>
      </c>
      <c r="P132" s="289" t="str">
        <f>IF('EDCI Data'!O132="","",'EDCI Data'!O132)</f>
        <v/>
      </c>
      <c r="Q132" s="289" t="str">
        <f>IF('EDCI Data'!P132="","",'EDCI Data'!P132)</f>
        <v/>
      </c>
      <c r="R132" s="289" t="str">
        <f>IF('EDCI Data'!Q132="","",'EDCI Data'!Q132)</f>
        <v/>
      </c>
      <c r="S132" s="289" t="str">
        <f>IF('EDCI Data'!R132="","",'EDCI Data'!R132)</f>
        <v/>
      </c>
      <c r="T132" s="288" t="str">
        <f>IF('EDCI Data'!S132="","",'EDCI Data'!S132)</f>
        <v/>
      </c>
      <c r="U132" s="288" t="str">
        <f>IF('EDCI Data'!T132="","",'EDCI Data'!T132)</f>
        <v/>
      </c>
      <c r="V132" s="288" t="str">
        <f>IF('EDCI Data'!U132="","",'EDCI Data'!U132)</f>
        <v/>
      </c>
      <c r="W132" s="288" t="str">
        <f>IF('EDCI Data'!V132="","",'EDCI Data'!V132)</f>
        <v/>
      </c>
      <c r="X132" s="288" t="str">
        <f>IF('EDCI Data'!W132="","",'EDCI Data'!W132)</f>
        <v/>
      </c>
      <c r="Y132" s="288" t="str">
        <f>IF('EDCI Data'!X132="","",'EDCI Data'!X132)</f>
        <v/>
      </c>
      <c r="Z132" s="288" t="str">
        <f>IF('EDCI Data'!Y132="","",'EDCI Data'!Y132)</f>
        <v/>
      </c>
      <c r="AA132" s="288" t="str">
        <f>IF('EDCI Data'!Z132="","",'EDCI Data'!Z132)</f>
        <v/>
      </c>
      <c r="AB132" s="424" t="str">
        <f>IF('EDCI Data'!AA132="","",'EDCI Data'!AA132)</f>
        <v/>
      </c>
      <c r="AC132" s="425" t="str">
        <f>IF('EDCI Data'!AB132="","",'EDCI Data'!AB132)</f>
        <v/>
      </c>
      <c r="AD132" s="425" t="str">
        <f>IF('EDCI Data'!AC132="","",'EDCI Data'!AC132)</f>
        <v/>
      </c>
      <c r="AE132" s="425" t="str">
        <f>IF('EDCI Data'!AD132="","",'EDCI Data'!AD132)</f>
        <v/>
      </c>
      <c r="AF132" s="425" t="str">
        <f>IF('EDCI Data'!AE132="","",'EDCI Data'!AE132)</f>
        <v/>
      </c>
      <c r="AG132" s="426" t="str">
        <f>IF('EDCI Data'!AF132="","",'EDCI Data'!AF132)</f>
        <v/>
      </c>
      <c r="AH132" s="288" t="str">
        <f>IF('EDCI Data'!AG132="","",'EDCI Data'!AG132)</f>
        <v/>
      </c>
      <c r="AI132" s="426" t="str">
        <f>IF('EDCI Data'!AH132="","",'EDCI Data'!AH132)</f>
        <v/>
      </c>
      <c r="AJ132" s="288" t="str">
        <f>IF('EDCI Data'!AI132="","",'EDCI Data'!AI132)</f>
        <v/>
      </c>
      <c r="AK132" s="426" t="str">
        <f>IF('EDCI Data'!AJ132="","",'EDCI Data'!AJ132)</f>
        <v/>
      </c>
      <c r="AL132" s="288" t="str">
        <f>IF('EDCI Data'!AK132="","",'EDCI Data'!AK132)</f>
        <v/>
      </c>
      <c r="AM132" s="288" t="str">
        <f>IF('EDCI Data'!AL132="","",'EDCI Data'!AL132)</f>
        <v/>
      </c>
      <c r="AN132" s="288" t="str">
        <f>IF('EDCI Data'!AM132="","",'EDCI Data'!AM132)</f>
        <v/>
      </c>
      <c r="AO132" s="288" t="str">
        <f>IF('EDCI Data'!AN132="","",'EDCI Data'!AN132)</f>
        <v/>
      </c>
      <c r="AP132" s="288" t="str">
        <f>IF('EDCI Data'!AO132="","",'EDCI Data'!AO132)</f>
        <v/>
      </c>
      <c r="AQ132" s="288" t="str">
        <f>IF('EDCI Data'!AP132="","",'EDCI Data'!AP132)</f>
        <v/>
      </c>
      <c r="AR132" s="288" t="str">
        <f>IF('EDCI Data'!AQ132="","",'EDCI Data'!AQ132)</f>
        <v/>
      </c>
      <c r="AS132" s="288" t="str">
        <f>IF('EDCI Data'!AR132="","",'EDCI Data'!AR132)</f>
        <v/>
      </c>
      <c r="AT132" s="288" t="str">
        <f>IF('EDCI Data'!AS132="","",'EDCI Data'!AS132)</f>
        <v/>
      </c>
      <c r="AU132" s="288" t="str">
        <f>IF('EDCI Data'!AT132="","",'EDCI Data'!AT132)</f>
        <v/>
      </c>
      <c r="AV132" s="288" t="str">
        <f>IF('EDCI Data'!AU132="","",'EDCI Data'!AU132)</f>
        <v/>
      </c>
      <c r="AW132" s="288" t="str">
        <f>IF('EDCI Data'!AV132="","",'EDCI Data'!AV132)</f>
        <v/>
      </c>
      <c r="AX132" s="288" t="str">
        <f>IF('EDCI Data'!AW132="","",'EDCI Data'!AW132)</f>
        <v/>
      </c>
      <c r="AY132" s="288" t="str">
        <f>IF('EDCI Data'!AX132="","",'EDCI Data'!AX132)</f>
        <v/>
      </c>
      <c r="AZ132" s="288" t="str">
        <f>IF('EDCI Data'!AY132="","",'EDCI Data'!AY132)</f>
        <v/>
      </c>
      <c r="BA132" s="288" t="str">
        <f>IF('EDCI Data'!AZ132="","",'EDCI Data'!AZ132)</f>
        <v/>
      </c>
      <c r="BB132" s="288" t="str">
        <f>IF('EDCI Data'!BA132="","",'EDCI Data'!BA132)</f>
        <v/>
      </c>
      <c r="BC132" s="288" t="str">
        <f>IF('EDCI Data'!BB132="","",'EDCI Data'!BB132)</f>
        <v/>
      </c>
      <c r="BD132" s="446" t="str">
        <f>IF('EDCI Data'!BC132="","",'EDCI Data'!BC132)</f>
        <v/>
      </c>
      <c r="BE132" s="446" t="str">
        <f>IF('EDCI Data'!BD132="","",'EDCI Data'!BD132)</f>
        <v/>
      </c>
      <c r="BF132" s="453" t="str">
        <f>IF('EDCI Data'!BE132="","",'EDCI Data'!BE132)</f>
        <v/>
      </c>
      <c r="BG132" s="453" t="str">
        <f>IF('EDCI Data'!BF132="","",'EDCI Data'!BF132)</f>
        <v/>
      </c>
      <c r="BH132" s="453" t="str">
        <f>IF('EDCI Data'!BG132="","",'EDCI Data'!BG132)</f>
        <v/>
      </c>
      <c r="BI132" s="427" t="str">
        <f>IF('EDCI Data'!BH132="","",'EDCI Data'!BH132)</f>
        <v/>
      </c>
      <c r="BJ132" s="427" t="str">
        <f>IF('EDCI Data'!BI132="","",'EDCI Data'!BI132)</f>
        <v/>
      </c>
      <c r="BK132" s="428" t="str">
        <f>IF('EDCI Data'!BH132="","", IF('EDCI Data'!BH132=0,0,IF(AND('EDCI Data'!BH132&lt;&gt;"", 'EDCI Data'!BI132&lt;&gt;""), 'EDCI Data'!BI132/'EDCI Data'!BH132,"")))</f>
        <v/>
      </c>
      <c r="BL132" s="105" t="str">
        <f>IF('EDCI Data'!BJ132="","",'EDCI Data'!BJ132)</f>
        <v/>
      </c>
      <c r="BM132" s="448" t="str">
        <f>IF('EDCI Data'!BK132="","",'EDCI Data'!BK132)</f>
        <v/>
      </c>
      <c r="BN132" s="287" t="str">
        <f>IF('EDCI Data'!BL132="","",'EDCI Data'!BL132)</f>
        <v/>
      </c>
      <c r="BO132" s="287" t="str">
        <f>IF('EDCI Data'!BM132="","",'EDCI Data'!BM132)</f>
        <v/>
      </c>
      <c r="BP132" s="287" t="str">
        <f>IF('EDCI Data'!BN132="","",'EDCI Data'!BN132)</f>
        <v/>
      </c>
      <c r="BQ132" s="287" t="str">
        <f>IF('EDCI Data'!BO132="","",'EDCI Data'!BO132)</f>
        <v/>
      </c>
      <c r="BR132" s="287" t="str">
        <f>IF('EDCI Data'!BP132="","",'EDCI Data'!BP132)</f>
        <v/>
      </c>
      <c r="BS132" s="287" t="str">
        <f>IF('EDCI Data'!BQ132="","",'EDCI Data'!BQ132)</f>
        <v/>
      </c>
      <c r="BT132" s="287" t="str">
        <f>IF('EDCI Data'!BR132="","",'EDCI Data'!BR132)</f>
        <v/>
      </c>
      <c r="BU132" s="287" t="str">
        <f>IF('EDCI Data'!BS132="","",'EDCI Data'!BS132)</f>
        <v/>
      </c>
      <c r="BV132" s="429" t="str">
        <f>IF('EDCI Data'!BT132="","",'EDCI Data'!BT132)</f>
        <v/>
      </c>
      <c r="BW132" s="429" t="str">
        <f>IF('EDCI Data'!BU132="","",'EDCI Data'!BU132)</f>
        <v/>
      </c>
      <c r="BX132" s="287" t="str">
        <f>IF('EDCI Data'!BV132="","",'EDCI Data'!BV132)</f>
        <v/>
      </c>
      <c r="BY132" s="430" t="str">
        <f>IF('EDCI Data'!BW132="","",'EDCI Data'!BW132)</f>
        <v/>
      </c>
      <c r="BZ132" s="431" t="str">
        <f>IF('EDCI Data'!BX132="","",'EDCI Data'!BX132)</f>
        <v/>
      </c>
      <c r="CA132" s="432" t="str">
        <f>IF('EDCI Data'!BY132="","",'EDCI Data'!BY132)</f>
        <v/>
      </c>
      <c r="CB132" s="432" t="str">
        <f>IF('EDCI Data'!BZ132="","",'EDCI Data'!BZ132)</f>
        <v/>
      </c>
      <c r="CC132" s="450" t="str">
        <f>IF('EDCI Data'!CA132="","",'EDCI Data'!CA132)</f>
        <v/>
      </c>
      <c r="CD132" s="433" t="str">
        <f>IF('EDCI Data'!CB132="","",'EDCI Data'!CB132)</f>
        <v/>
      </c>
      <c r="CE132" s="433" t="str">
        <f>IF('EDCI Data'!CC132="","",'EDCI Data'!CC132)</f>
        <v/>
      </c>
      <c r="CF132" s="433" t="str">
        <f>IF('EDCI Data'!CD132="","",'EDCI Data'!CD132)</f>
        <v/>
      </c>
      <c r="CG132" s="433" t="str">
        <f>IF('EDCI Data'!CE132="","",'EDCI Data'!CE132)</f>
        <v/>
      </c>
      <c r="CH132" s="433" t="str">
        <f>IF('EDCI Data'!CF132="","",'EDCI Data'!CF132)</f>
        <v/>
      </c>
      <c r="CI132" s="433" t="str">
        <f>IF('EDCI Data'!CG132="","",'EDCI Data'!CG132)</f>
        <v/>
      </c>
      <c r="CJ132" s="434" t="str">
        <f>IF('EDCI Data'!CH132="","",'EDCI Data'!CH132)</f>
        <v/>
      </c>
      <c r="CK132" s="434" t="str">
        <f>IF('EDCI Data'!CI132="","",'EDCI Data'!CI132)</f>
        <v/>
      </c>
      <c r="CL132" s="435" t="str">
        <f>IF('EDCI Data'!CJ132="","",'EDCI Data'!CJ132)</f>
        <v/>
      </c>
      <c r="CM132" s="77"/>
      <c r="CN132" s="197" t="str">
        <f t="shared" si="87"/>
        <v/>
      </c>
      <c r="CO132" s="104" t="str">
        <f t="shared" si="88"/>
        <v/>
      </c>
      <c r="CP132" s="104" t="str">
        <f t="shared" si="89"/>
        <v/>
      </c>
      <c r="CQ132" s="104" t="str">
        <f t="shared" si="162"/>
        <v/>
      </c>
      <c r="CR132" s="104" t="str">
        <f t="shared" ca="1" si="163"/>
        <v/>
      </c>
      <c r="CS132" s="104" t="str">
        <f t="shared" si="90"/>
        <v/>
      </c>
      <c r="CT132" s="104" t="str">
        <f t="shared" si="91"/>
        <v/>
      </c>
      <c r="CU132" s="104" t="str" cm="1">
        <f t="array" aca="1" ref="CU132" ca="1">IF(AND($CO132&lt;&gt;"",E132=""),"Please enter a reporting year. " &amp; CHAR(10),IF(E132="","",IF(IFERROR(OR(E132&lt;2019,E132&gt;INDIRECT("MaxYear"),INT(E132)&lt;&gt;E132,ISTEXT(E132)),TRUE),"Invalid year - The reporting year should be between 2019 and "&amp;INDIRECT("MaxYear")&amp;". " &amp; CHAR(10),"")))</f>
        <v/>
      </c>
      <c r="CV132" s="104" t="str">
        <f t="shared" si="92"/>
        <v/>
      </c>
      <c r="CW132" s="104" t="str">
        <f t="shared" si="93"/>
        <v/>
      </c>
      <c r="CX132" s="104" t="str">
        <f t="shared" si="94"/>
        <v/>
      </c>
      <c r="CY132" s="104"/>
      <c r="CZ132" s="104" t="str">
        <f t="shared" ca="1" si="95"/>
        <v/>
      </c>
      <c r="DA132" s="104" t="str">
        <f t="shared" ca="1" si="96"/>
        <v/>
      </c>
      <c r="DB132" s="104" t="str" cm="1">
        <f t="array" aca="1" ref="DB132" ca="1">IF(COUNTIFS($CQ$11:$CQ$260,$CQ132,$E$11:$E$260,$E132)&lt;&gt;COUNTIFS($CQ$11:$CQ$260,$CQ132,$E$11:$E$260,$E132,L$11:L$260,L132),DB$8&amp;" for this company in this year is inconsistent across funds, please update accordingly. "&amp;CHAR(10),IF(L132="","",IF(IFERROR(OR(INT(L132)&lt;&gt;L132,ISTEXT(L132),L132&gt;INDIRECT("MaxYear")+1),TRUE),"Invalid year of initial investment - Please ensure that the input is a year (not a date) and is not future dated. "&amp;CHAR(10),IF(AND(L132&gt;E132, OR(Q132&lt;&gt;"", Q132&lt;&gt;0)),"Invalid year of initial investment on Fund '"&amp;IF(H132&lt;&gt;"",H132,I132)&amp;"' - you have indicate a non-0 percent fund ownership in year "&amp;E132&amp;" (meaning Fund '"&amp;IF(H132&lt;&gt;"",H132,I132)&amp;"' has already invested in this PortCo in "&amp;E132&amp;"), but the year of initial investment input is on a later year. Please update accordingly. ",""))))</f>
        <v/>
      </c>
      <c r="DC132" s="104" t="str">
        <f t="shared" ca="1" si="164"/>
        <v/>
      </c>
      <c r="DD132" s="104" t="str">
        <f t="shared" ca="1" si="165"/>
        <v/>
      </c>
      <c r="DE132" s="104" t="str">
        <f t="shared" si="97"/>
        <v/>
      </c>
      <c r="DF132" s="104" t="str">
        <f t="shared" si="98"/>
        <v/>
      </c>
      <c r="DG132" s="149" t="str">
        <f t="shared" si="99"/>
        <v/>
      </c>
      <c r="DH132" s="104" t="str">
        <f t="shared" si="100"/>
        <v/>
      </c>
      <c r="DI132" s="104" t="str">
        <f t="shared" si="101"/>
        <v/>
      </c>
      <c r="DJ132" s="104" t="str">
        <f t="shared" ca="1" si="102"/>
        <v/>
      </c>
      <c r="DK132" s="104" t="str">
        <f t="shared" ca="1" si="103"/>
        <v/>
      </c>
      <c r="DL132" s="104" t="str">
        <f t="shared" ca="1" si="104"/>
        <v/>
      </c>
      <c r="DM132" s="104" t="str">
        <f t="shared" ca="1" si="105"/>
        <v/>
      </c>
      <c r="DN132" s="104" t="str">
        <f t="shared" ca="1" si="106"/>
        <v/>
      </c>
      <c r="DO132" s="104" t="str">
        <f t="shared" ca="1" si="107"/>
        <v/>
      </c>
      <c r="DP132" s="104" t="str">
        <f t="shared" ca="1" si="108"/>
        <v/>
      </c>
      <c r="DQ132" s="104" t="str">
        <f t="shared" ca="1" si="109"/>
        <v/>
      </c>
      <c r="DR132" s="104" t="str">
        <f t="shared" si="110"/>
        <v/>
      </c>
      <c r="DS132" s="104" t="str">
        <f t="shared" si="111"/>
        <v/>
      </c>
      <c r="DT132" s="104" t="str">
        <f t="shared" si="112"/>
        <v/>
      </c>
      <c r="DU132" s="104" t="str">
        <f t="shared" si="113"/>
        <v/>
      </c>
      <c r="DV132" s="104" t="str">
        <f t="shared" si="114"/>
        <v/>
      </c>
      <c r="DW132" s="104" t="str">
        <f t="shared" si="115"/>
        <v/>
      </c>
      <c r="DX132" s="104" t="str">
        <f t="shared" ca="1" si="116"/>
        <v/>
      </c>
      <c r="DY132" s="104" t="str">
        <f t="shared" si="117"/>
        <v/>
      </c>
      <c r="DZ132" s="104" t="str">
        <f t="shared" ca="1" si="118"/>
        <v/>
      </c>
      <c r="EA132" s="104" t="str">
        <f t="shared" si="119"/>
        <v/>
      </c>
      <c r="EB132" s="104" t="str">
        <f t="shared" ca="1" si="120"/>
        <v/>
      </c>
      <c r="EC132" s="104" t="str">
        <f t="shared" ca="1" si="121"/>
        <v/>
      </c>
      <c r="ED132" s="104" t="str">
        <f t="shared" si="122"/>
        <v/>
      </c>
      <c r="EE132" s="104" t="str">
        <f t="shared" si="123"/>
        <v/>
      </c>
      <c r="EF132" s="104" t="str">
        <f t="shared" si="124"/>
        <v/>
      </c>
      <c r="EG132" s="104" t="str">
        <f t="shared" si="125"/>
        <v/>
      </c>
      <c r="EH132" s="104" t="str">
        <f t="shared" si="126"/>
        <v/>
      </c>
      <c r="EI132" s="104" t="str">
        <f t="shared" si="127"/>
        <v/>
      </c>
      <c r="EJ132" s="104" t="str">
        <f t="shared" si="128"/>
        <v/>
      </c>
      <c r="EK132" s="104" t="str">
        <f t="shared" si="129"/>
        <v/>
      </c>
      <c r="EL132" s="104" t="str">
        <f t="shared" si="130"/>
        <v/>
      </c>
      <c r="EM132" s="104" t="str">
        <f t="shared" si="131"/>
        <v/>
      </c>
      <c r="EN132" s="104" t="str">
        <f t="shared" si="132"/>
        <v/>
      </c>
      <c r="EO132" s="104" t="str">
        <f t="shared" si="133"/>
        <v/>
      </c>
      <c r="EP132" s="104" t="str">
        <f t="shared" si="134"/>
        <v/>
      </c>
      <c r="EQ132" s="104" t="str">
        <f t="shared" si="135"/>
        <v/>
      </c>
      <c r="ER132" s="104" t="str">
        <f t="shared" si="136"/>
        <v/>
      </c>
      <c r="ES132" s="104" t="str">
        <f t="shared" ca="1" si="137"/>
        <v/>
      </c>
      <c r="ET132" s="149" t="str">
        <f t="shared" si="138"/>
        <v/>
      </c>
      <c r="EU132" s="104" t="str">
        <f t="shared" si="139"/>
        <v/>
      </c>
      <c r="EV132" s="104" t="str">
        <f t="shared" ca="1" si="166"/>
        <v/>
      </c>
      <c r="EW132" s="104" t="str">
        <f t="shared" ca="1" si="167"/>
        <v/>
      </c>
      <c r="EX132" s="104" t="str">
        <f t="shared" ca="1" si="168"/>
        <v/>
      </c>
      <c r="EY132" s="104" t="str">
        <f t="shared" si="140"/>
        <v/>
      </c>
      <c r="EZ132" s="104" t="str">
        <f t="shared" si="141"/>
        <v/>
      </c>
      <c r="FA132" s="104"/>
      <c r="FB132" s="104" t="str">
        <f t="shared" ca="1" si="142"/>
        <v/>
      </c>
      <c r="FC132" s="104"/>
      <c r="FD132" s="104" t="str">
        <f t="shared" si="143"/>
        <v/>
      </c>
      <c r="FE132" s="104" t="str">
        <f t="shared" si="144"/>
        <v/>
      </c>
      <c r="FF132" s="104" t="str">
        <f t="shared" si="145"/>
        <v/>
      </c>
      <c r="FG132" s="104" t="str">
        <f t="shared" si="146"/>
        <v/>
      </c>
      <c r="FH132" s="104" t="str">
        <f t="shared" si="147"/>
        <v/>
      </c>
      <c r="FI132" s="104" t="str">
        <f t="shared" si="148"/>
        <v/>
      </c>
      <c r="FJ132" s="104" t="str">
        <f t="shared" ca="1" si="149"/>
        <v/>
      </c>
      <c r="FK132" s="104" t="str">
        <f t="shared" si="150"/>
        <v/>
      </c>
      <c r="FL132" s="104" t="str">
        <f t="shared" si="151"/>
        <v/>
      </c>
      <c r="FM132" s="104" t="str">
        <f t="shared" si="152"/>
        <v/>
      </c>
      <c r="FN132" s="104" t="str">
        <f t="shared" si="153"/>
        <v/>
      </c>
      <c r="FO132" s="104" t="str">
        <f t="shared" ca="1" si="154"/>
        <v/>
      </c>
      <c r="FP132" s="104" t="str">
        <f t="shared" si="155"/>
        <v/>
      </c>
      <c r="FQ132" s="104" t="str">
        <f t="shared" si="156"/>
        <v/>
      </c>
      <c r="FR132" s="104" t="str">
        <f t="shared" si="157"/>
        <v/>
      </c>
      <c r="FS132" s="104"/>
      <c r="FT132" s="104" t="str">
        <f t="shared" si="158"/>
        <v/>
      </c>
      <c r="FU132" s="104" t="str">
        <f t="shared" si="169"/>
        <v/>
      </c>
      <c r="FV132" s="104" t="str">
        <f t="shared" si="170"/>
        <v/>
      </c>
      <c r="FW132" s="104" t="str">
        <f t="shared" si="171"/>
        <v/>
      </c>
      <c r="FX132" s="104" t="str">
        <f t="shared" si="172"/>
        <v/>
      </c>
      <c r="FY132" s="104" t="str">
        <f t="shared" si="173"/>
        <v/>
      </c>
      <c r="FZ132" s="150" t="str">
        <f t="shared" si="159"/>
        <v/>
      </c>
      <c r="GA132" s="150" t="str">
        <f t="shared" si="160"/>
        <v/>
      </c>
      <c r="GB132" s="104" t="str">
        <f t="shared" si="161"/>
        <v/>
      </c>
    </row>
    <row r="133" spans="1:184" s="268" customFormat="1" ht="60" customHeight="1" x14ac:dyDescent="0.35">
      <c r="A133" s="77"/>
      <c r="B133" s="445" t="str" cm="1">
        <f t="array" aca="1" ref="B133" ca="1">_xlfn.CONCAT(CS133:DA133,DC133:GB133,IFERROR(INDEX($DB$11:$DB$260,MATCH(1,($C$11:$C$260=$C133)*($E$11:$E$260=$E133)*($DB$11:$DB$260&lt;&gt;""),0)),""))</f>
        <v/>
      </c>
      <c r="C133" s="288" t="str">
        <f>IF('EDCI Data'!B133="","",'EDCI Data'!B133)</f>
        <v/>
      </c>
      <c r="D133" s="288" t="str">
        <f>IF('EDCI Data'!C133="","",'EDCI Data'!C133)</f>
        <v/>
      </c>
      <c r="E133" s="287" t="str">
        <f>IF('EDCI Data'!D133="","",'EDCI Data'!D133)</f>
        <v/>
      </c>
      <c r="F133" s="287" t="str">
        <f>IF('EDCI Data'!E133="","",'EDCI Data'!E133)</f>
        <v/>
      </c>
      <c r="G133" s="288" t="str">
        <f>IF('EDCI Data'!F133="","",'EDCI Data'!F133)</f>
        <v/>
      </c>
      <c r="H133" s="288" t="str">
        <f>IF('EDCI Data'!G133="","",'EDCI Data'!G133)</f>
        <v/>
      </c>
      <c r="I133" s="288" t="str">
        <f>IF('EDCI Data'!H133="","",'EDCI Data'!H133)</f>
        <v/>
      </c>
      <c r="J133" s="287" t="str">
        <f>IF('EDCI Data'!I133="","",'EDCI Data'!I133)</f>
        <v/>
      </c>
      <c r="K133" s="287" t="str">
        <f>IF('EDCI Data'!J133="","",'EDCI Data'!J133)</f>
        <v/>
      </c>
      <c r="L133" s="288" t="str">
        <f>IF('EDCI Data'!K133="","",'EDCI Data'!K133)</f>
        <v/>
      </c>
      <c r="M133" s="288" t="str">
        <f>IF('EDCI Data'!L133="","",'EDCI Data'!L133)</f>
        <v/>
      </c>
      <c r="N133" s="288" t="str">
        <f>IF('EDCI Data'!M133="","",'EDCI Data'!M133)</f>
        <v/>
      </c>
      <c r="O133" s="288" t="str">
        <f>IF('EDCI Data'!N133="","",'EDCI Data'!N133)</f>
        <v/>
      </c>
      <c r="P133" s="289" t="str">
        <f>IF('EDCI Data'!O133="","",'EDCI Data'!O133)</f>
        <v/>
      </c>
      <c r="Q133" s="289" t="str">
        <f>IF('EDCI Data'!P133="","",'EDCI Data'!P133)</f>
        <v/>
      </c>
      <c r="R133" s="289" t="str">
        <f>IF('EDCI Data'!Q133="","",'EDCI Data'!Q133)</f>
        <v/>
      </c>
      <c r="S133" s="289" t="str">
        <f>IF('EDCI Data'!R133="","",'EDCI Data'!R133)</f>
        <v/>
      </c>
      <c r="T133" s="288" t="str">
        <f>IF('EDCI Data'!S133="","",'EDCI Data'!S133)</f>
        <v/>
      </c>
      <c r="U133" s="288" t="str">
        <f>IF('EDCI Data'!T133="","",'EDCI Data'!T133)</f>
        <v/>
      </c>
      <c r="V133" s="288" t="str">
        <f>IF('EDCI Data'!U133="","",'EDCI Data'!U133)</f>
        <v/>
      </c>
      <c r="W133" s="288" t="str">
        <f>IF('EDCI Data'!V133="","",'EDCI Data'!V133)</f>
        <v/>
      </c>
      <c r="X133" s="288" t="str">
        <f>IF('EDCI Data'!W133="","",'EDCI Data'!W133)</f>
        <v/>
      </c>
      <c r="Y133" s="288" t="str">
        <f>IF('EDCI Data'!X133="","",'EDCI Data'!X133)</f>
        <v/>
      </c>
      <c r="Z133" s="288" t="str">
        <f>IF('EDCI Data'!Y133="","",'EDCI Data'!Y133)</f>
        <v/>
      </c>
      <c r="AA133" s="288" t="str">
        <f>IF('EDCI Data'!Z133="","",'EDCI Data'!Z133)</f>
        <v/>
      </c>
      <c r="AB133" s="424" t="str">
        <f>IF('EDCI Data'!AA133="","",'EDCI Data'!AA133)</f>
        <v/>
      </c>
      <c r="AC133" s="425" t="str">
        <f>IF('EDCI Data'!AB133="","",'EDCI Data'!AB133)</f>
        <v/>
      </c>
      <c r="AD133" s="425" t="str">
        <f>IF('EDCI Data'!AC133="","",'EDCI Data'!AC133)</f>
        <v/>
      </c>
      <c r="AE133" s="425" t="str">
        <f>IF('EDCI Data'!AD133="","",'EDCI Data'!AD133)</f>
        <v/>
      </c>
      <c r="AF133" s="425" t="str">
        <f>IF('EDCI Data'!AE133="","",'EDCI Data'!AE133)</f>
        <v/>
      </c>
      <c r="AG133" s="426" t="str">
        <f>IF('EDCI Data'!AF133="","",'EDCI Data'!AF133)</f>
        <v/>
      </c>
      <c r="AH133" s="288" t="str">
        <f>IF('EDCI Data'!AG133="","",'EDCI Data'!AG133)</f>
        <v/>
      </c>
      <c r="AI133" s="426" t="str">
        <f>IF('EDCI Data'!AH133="","",'EDCI Data'!AH133)</f>
        <v/>
      </c>
      <c r="AJ133" s="288" t="str">
        <f>IF('EDCI Data'!AI133="","",'EDCI Data'!AI133)</f>
        <v/>
      </c>
      <c r="AK133" s="426" t="str">
        <f>IF('EDCI Data'!AJ133="","",'EDCI Data'!AJ133)</f>
        <v/>
      </c>
      <c r="AL133" s="288" t="str">
        <f>IF('EDCI Data'!AK133="","",'EDCI Data'!AK133)</f>
        <v/>
      </c>
      <c r="AM133" s="288" t="str">
        <f>IF('EDCI Data'!AL133="","",'EDCI Data'!AL133)</f>
        <v/>
      </c>
      <c r="AN133" s="288" t="str">
        <f>IF('EDCI Data'!AM133="","",'EDCI Data'!AM133)</f>
        <v/>
      </c>
      <c r="AO133" s="288" t="str">
        <f>IF('EDCI Data'!AN133="","",'EDCI Data'!AN133)</f>
        <v/>
      </c>
      <c r="AP133" s="288" t="str">
        <f>IF('EDCI Data'!AO133="","",'EDCI Data'!AO133)</f>
        <v/>
      </c>
      <c r="AQ133" s="288" t="str">
        <f>IF('EDCI Data'!AP133="","",'EDCI Data'!AP133)</f>
        <v/>
      </c>
      <c r="AR133" s="288" t="str">
        <f>IF('EDCI Data'!AQ133="","",'EDCI Data'!AQ133)</f>
        <v/>
      </c>
      <c r="AS133" s="288" t="str">
        <f>IF('EDCI Data'!AR133="","",'EDCI Data'!AR133)</f>
        <v/>
      </c>
      <c r="AT133" s="288" t="str">
        <f>IF('EDCI Data'!AS133="","",'EDCI Data'!AS133)</f>
        <v/>
      </c>
      <c r="AU133" s="288" t="str">
        <f>IF('EDCI Data'!AT133="","",'EDCI Data'!AT133)</f>
        <v/>
      </c>
      <c r="AV133" s="288" t="str">
        <f>IF('EDCI Data'!AU133="","",'EDCI Data'!AU133)</f>
        <v/>
      </c>
      <c r="AW133" s="288" t="str">
        <f>IF('EDCI Data'!AV133="","",'EDCI Data'!AV133)</f>
        <v/>
      </c>
      <c r="AX133" s="288" t="str">
        <f>IF('EDCI Data'!AW133="","",'EDCI Data'!AW133)</f>
        <v/>
      </c>
      <c r="AY133" s="288" t="str">
        <f>IF('EDCI Data'!AX133="","",'EDCI Data'!AX133)</f>
        <v/>
      </c>
      <c r="AZ133" s="288" t="str">
        <f>IF('EDCI Data'!AY133="","",'EDCI Data'!AY133)</f>
        <v/>
      </c>
      <c r="BA133" s="288" t="str">
        <f>IF('EDCI Data'!AZ133="","",'EDCI Data'!AZ133)</f>
        <v/>
      </c>
      <c r="BB133" s="288" t="str">
        <f>IF('EDCI Data'!BA133="","",'EDCI Data'!BA133)</f>
        <v/>
      </c>
      <c r="BC133" s="288" t="str">
        <f>IF('EDCI Data'!BB133="","",'EDCI Data'!BB133)</f>
        <v/>
      </c>
      <c r="BD133" s="446" t="str">
        <f>IF('EDCI Data'!BC133="","",'EDCI Data'!BC133)</f>
        <v/>
      </c>
      <c r="BE133" s="446" t="str">
        <f>IF('EDCI Data'!BD133="","",'EDCI Data'!BD133)</f>
        <v/>
      </c>
      <c r="BF133" s="453" t="str">
        <f>IF('EDCI Data'!BE133="","",'EDCI Data'!BE133)</f>
        <v/>
      </c>
      <c r="BG133" s="453" t="str">
        <f>IF('EDCI Data'!BF133="","",'EDCI Data'!BF133)</f>
        <v/>
      </c>
      <c r="BH133" s="453" t="str">
        <f>IF('EDCI Data'!BG133="","",'EDCI Data'!BG133)</f>
        <v/>
      </c>
      <c r="BI133" s="427" t="str">
        <f>IF('EDCI Data'!BH133="","",'EDCI Data'!BH133)</f>
        <v/>
      </c>
      <c r="BJ133" s="427" t="str">
        <f>IF('EDCI Data'!BI133="","",'EDCI Data'!BI133)</f>
        <v/>
      </c>
      <c r="BK133" s="428" t="str">
        <f>IF('EDCI Data'!BH133="","", IF('EDCI Data'!BH133=0,0,IF(AND('EDCI Data'!BH133&lt;&gt;"", 'EDCI Data'!BI133&lt;&gt;""), 'EDCI Data'!BI133/'EDCI Data'!BH133,"")))</f>
        <v/>
      </c>
      <c r="BL133" s="105" t="str">
        <f>IF('EDCI Data'!BJ133="","",'EDCI Data'!BJ133)</f>
        <v/>
      </c>
      <c r="BM133" s="448" t="str">
        <f>IF('EDCI Data'!BK133="","",'EDCI Data'!BK133)</f>
        <v/>
      </c>
      <c r="BN133" s="287" t="str">
        <f>IF('EDCI Data'!BL133="","",'EDCI Data'!BL133)</f>
        <v/>
      </c>
      <c r="BO133" s="287" t="str">
        <f>IF('EDCI Data'!BM133="","",'EDCI Data'!BM133)</f>
        <v/>
      </c>
      <c r="BP133" s="287" t="str">
        <f>IF('EDCI Data'!BN133="","",'EDCI Data'!BN133)</f>
        <v/>
      </c>
      <c r="BQ133" s="287" t="str">
        <f>IF('EDCI Data'!BO133="","",'EDCI Data'!BO133)</f>
        <v/>
      </c>
      <c r="BR133" s="287" t="str">
        <f>IF('EDCI Data'!BP133="","",'EDCI Data'!BP133)</f>
        <v/>
      </c>
      <c r="BS133" s="287" t="str">
        <f>IF('EDCI Data'!BQ133="","",'EDCI Data'!BQ133)</f>
        <v/>
      </c>
      <c r="BT133" s="287" t="str">
        <f>IF('EDCI Data'!BR133="","",'EDCI Data'!BR133)</f>
        <v/>
      </c>
      <c r="BU133" s="287" t="str">
        <f>IF('EDCI Data'!BS133="","",'EDCI Data'!BS133)</f>
        <v/>
      </c>
      <c r="BV133" s="429" t="str">
        <f>IF('EDCI Data'!BT133="","",'EDCI Data'!BT133)</f>
        <v/>
      </c>
      <c r="BW133" s="429" t="str">
        <f>IF('EDCI Data'!BU133="","",'EDCI Data'!BU133)</f>
        <v/>
      </c>
      <c r="BX133" s="287" t="str">
        <f>IF('EDCI Data'!BV133="","",'EDCI Data'!BV133)</f>
        <v/>
      </c>
      <c r="BY133" s="430" t="str">
        <f>IF('EDCI Data'!BW133="","",'EDCI Data'!BW133)</f>
        <v/>
      </c>
      <c r="BZ133" s="431" t="str">
        <f>IF('EDCI Data'!BX133="","",'EDCI Data'!BX133)</f>
        <v/>
      </c>
      <c r="CA133" s="432" t="str">
        <f>IF('EDCI Data'!BY133="","",'EDCI Data'!BY133)</f>
        <v/>
      </c>
      <c r="CB133" s="432" t="str">
        <f>IF('EDCI Data'!BZ133="","",'EDCI Data'!BZ133)</f>
        <v/>
      </c>
      <c r="CC133" s="450" t="str">
        <f>IF('EDCI Data'!CA133="","",'EDCI Data'!CA133)</f>
        <v/>
      </c>
      <c r="CD133" s="433" t="str">
        <f>IF('EDCI Data'!CB133="","",'EDCI Data'!CB133)</f>
        <v/>
      </c>
      <c r="CE133" s="433" t="str">
        <f>IF('EDCI Data'!CC133="","",'EDCI Data'!CC133)</f>
        <v/>
      </c>
      <c r="CF133" s="433" t="str">
        <f>IF('EDCI Data'!CD133="","",'EDCI Data'!CD133)</f>
        <v/>
      </c>
      <c r="CG133" s="433" t="str">
        <f>IF('EDCI Data'!CE133="","",'EDCI Data'!CE133)</f>
        <v/>
      </c>
      <c r="CH133" s="433" t="str">
        <f>IF('EDCI Data'!CF133="","",'EDCI Data'!CF133)</f>
        <v/>
      </c>
      <c r="CI133" s="433" t="str">
        <f>IF('EDCI Data'!CG133="","",'EDCI Data'!CG133)</f>
        <v/>
      </c>
      <c r="CJ133" s="434" t="str">
        <f>IF('EDCI Data'!CH133="","",'EDCI Data'!CH133)</f>
        <v/>
      </c>
      <c r="CK133" s="434" t="str">
        <f>IF('EDCI Data'!CI133="","",'EDCI Data'!CI133)</f>
        <v/>
      </c>
      <c r="CL133" s="435" t="str">
        <f>IF('EDCI Data'!CJ133="","",'EDCI Data'!CJ133)</f>
        <v/>
      </c>
      <c r="CM133" s="77"/>
      <c r="CN133" s="197" t="str">
        <f t="shared" si="87"/>
        <v/>
      </c>
      <c r="CO133" s="104" t="str">
        <f t="shared" si="88"/>
        <v/>
      </c>
      <c r="CP133" s="104" t="str">
        <f t="shared" si="89"/>
        <v/>
      </c>
      <c r="CQ133" s="104" t="str">
        <f t="shared" si="162"/>
        <v/>
      </c>
      <c r="CR133" s="104" t="str">
        <f t="shared" ca="1" si="163"/>
        <v/>
      </c>
      <c r="CS133" s="104" t="str">
        <f t="shared" si="90"/>
        <v/>
      </c>
      <c r="CT133" s="104" t="str">
        <f t="shared" si="91"/>
        <v/>
      </c>
      <c r="CU133" s="104" t="str" cm="1">
        <f t="array" aca="1" ref="CU133" ca="1">IF(AND($CO133&lt;&gt;"",E133=""),"Please enter a reporting year. " &amp; CHAR(10),IF(E133="","",IF(IFERROR(OR(E133&lt;2019,E133&gt;INDIRECT("MaxYear"),INT(E133)&lt;&gt;E133,ISTEXT(E133)),TRUE),"Invalid year - The reporting year should be between 2019 and "&amp;INDIRECT("MaxYear")&amp;". " &amp; CHAR(10),"")))</f>
        <v/>
      </c>
      <c r="CV133" s="104" t="str">
        <f t="shared" si="92"/>
        <v/>
      </c>
      <c r="CW133" s="104" t="str">
        <f t="shared" si="93"/>
        <v/>
      </c>
      <c r="CX133" s="104" t="str">
        <f t="shared" si="94"/>
        <v/>
      </c>
      <c r="CY133" s="104"/>
      <c r="CZ133" s="104" t="str">
        <f t="shared" ca="1" si="95"/>
        <v/>
      </c>
      <c r="DA133" s="104" t="str">
        <f t="shared" ca="1" si="96"/>
        <v/>
      </c>
      <c r="DB133" s="104" t="str" cm="1">
        <f t="array" aca="1" ref="DB133" ca="1">IF(COUNTIFS($CQ$11:$CQ$260,$CQ133,$E$11:$E$260,$E133)&lt;&gt;COUNTIFS($CQ$11:$CQ$260,$CQ133,$E$11:$E$260,$E133,L$11:L$260,L133),DB$8&amp;" for this company in this year is inconsistent across funds, please update accordingly. "&amp;CHAR(10),IF(L133="","",IF(IFERROR(OR(INT(L133)&lt;&gt;L133,ISTEXT(L133),L133&gt;INDIRECT("MaxYear")+1),TRUE),"Invalid year of initial investment - Please ensure that the input is a year (not a date) and is not future dated. "&amp;CHAR(10),IF(AND(L133&gt;E133, OR(Q133&lt;&gt;"", Q133&lt;&gt;0)),"Invalid year of initial investment on Fund '"&amp;IF(H133&lt;&gt;"",H133,I133)&amp;"' - you have indicate a non-0 percent fund ownership in year "&amp;E133&amp;" (meaning Fund '"&amp;IF(H133&lt;&gt;"",H133,I133)&amp;"' has already invested in this PortCo in "&amp;E133&amp;"), but the year of initial investment input is on a later year. Please update accordingly. ",""))))</f>
        <v/>
      </c>
      <c r="DC133" s="104" t="str">
        <f t="shared" ca="1" si="164"/>
        <v/>
      </c>
      <c r="DD133" s="104" t="str">
        <f t="shared" ca="1" si="165"/>
        <v/>
      </c>
      <c r="DE133" s="104" t="str">
        <f t="shared" si="97"/>
        <v/>
      </c>
      <c r="DF133" s="104" t="str">
        <f t="shared" si="98"/>
        <v/>
      </c>
      <c r="DG133" s="149" t="str">
        <f t="shared" si="99"/>
        <v/>
      </c>
      <c r="DH133" s="104" t="str">
        <f t="shared" si="100"/>
        <v/>
      </c>
      <c r="DI133" s="104" t="str">
        <f t="shared" si="101"/>
        <v/>
      </c>
      <c r="DJ133" s="104" t="str">
        <f t="shared" ca="1" si="102"/>
        <v/>
      </c>
      <c r="DK133" s="104" t="str">
        <f t="shared" ca="1" si="103"/>
        <v/>
      </c>
      <c r="DL133" s="104" t="str">
        <f t="shared" ca="1" si="104"/>
        <v/>
      </c>
      <c r="DM133" s="104" t="str">
        <f t="shared" ca="1" si="105"/>
        <v/>
      </c>
      <c r="DN133" s="104" t="str">
        <f t="shared" ca="1" si="106"/>
        <v/>
      </c>
      <c r="DO133" s="104" t="str">
        <f t="shared" ca="1" si="107"/>
        <v/>
      </c>
      <c r="DP133" s="104" t="str">
        <f t="shared" ca="1" si="108"/>
        <v/>
      </c>
      <c r="DQ133" s="104" t="str">
        <f t="shared" ca="1" si="109"/>
        <v/>
      </c>
      <c r="DR133" s="104" t="str">
        <f t="shared" si="110"/>
        <v/>
      </c>
      <c r="DS133" s="104" t="str">
        <f t="shared" si="111"/>
        <v/>
      </c>
      <c r="DT133" s="104" t="str">
        <f t="shared" si="112"/>
        <v/>
      </c>
      <c r="DU133" s="104" t="str">
        <f t="shared" si="113"/>
        <v/>
      </c>
      <c r="DV133" s="104" t="str">
        <f t="shared" si="114"/>
        <v/>
      </c>
      <c r="DW133" s="104" t="str">
        <f t="shared" si="115"/>
        <v/>
      </c>
      <c r="DX133" s="104" t="str">
        <f t="shared" ca="1" si="116"/>
        <v/>
      </c>
      <c r="DY133" s="104" t="str">
        <f t="shared" si="117"/>
        <v/>
      </c>
      <c r="DZ133" s="104" t="str">
        <f t="shared" ca="1" si="118"/>
        <v/>
      </c>
      <c r="EA133" s="104" t="str">
        <f t="shared" si="119"/>
        <v/>
      </c>
      <c r="EB133" s="104" t="str">
        <f t="shared" ca="1" si="120"/>
        <v/>
      </c>
      <c r="EC133" s="104" t="str">
        <f t="shared" ca="1" si="121"/>
        <v/>
      </c>
      <c r="ED133" s="104" t="str">
        <f t="shared" si="122"/>
        <v/>
      </c>
      <c r="EE133" s="104" t="str">
        <f t="shared" si="123"/>
        <v/>
      </c>
      <c r="EF133" s="104" t="str">
        <f t="shared" si="124"/>
        <v/>
      </c>
      <c r="EG133" s="104" t="str">
        <f t="shared" si="125"/>
        <v/>
      </c>
      <c r="EH133" s="104" t="str">
        <f t="shared" si="126"/>
        <v/>
      </c>
      <c r="EI133" s="104" t="str">
        <f t="shared" si="127"/>
        <v/>
      </c>
      <c r="EJ133" s="104" t="str">
        <f t="shared" si="128"/>
        <v/>
      </c>
      <c r="EK133" s="104" t="str">
        <f t="shared" si="129"/>
        <v/>
      </c>
      <c r="EL133" s="104" t="str">
        <f t="shared" si="130"/>
        <v/>
      </c>
      <c r="EM133" s="104" t="str">
        <f t="shared" si="131"/>
        <v/>
      </c>
      <c r="EN133" s="104" t="str">
        <f t="shared" si="132"/>
        <v/>
      </c>
      <c r="EO133" s="104" t="str">
        <f t="shared" si="133"/>
        <v/>
      </c>
      <c r="EP133" s="104" t="str">
        <f t="shared" si="134"/>
        <v/>
      </c>
      <c r="EQ133" s="104" t="str">
        <f t="shared" si="135"/>
        <v/>
      </c>
      <c r="ER133" s="104" t="str">
        <f t="shared" si="136"/>
        <v/>
      </c>
      <c r="ES133" s="104" t="str">
        <f t="shared" ca="1" si="137"/>
        <v/>
      </c>
      <c r="ET133" s="149" t="str">
        <f t="shared" si="138"/>
        <v/>
      </c>
      <c r="EU133" s="104" t="str">
        <f t="shared" si="139"/>
        <v/>
      </c>
      <c r="EV133" s="104" t="str">
        <f t="shared" ca="1" si="166"/>
        <v/>
      </c>
      <c r="EW133" s="104" t="str">
        <f t="shared" ca="1" si="167"/>
        <v/>
      </c>
      <c r="EX133" s="104" t="str">
        <f t="shared" ca="1" si="168"/>
        <v/>
      </c>
      <c r="EY133" s="104" t="str">
        <f t="shared" si="140"/>
        <v/>
      </c>
      <c r="EZ133" s="104" t="str">
        <f t="shared" si="141"/>
        <v/>
      </c>
      <c r="FA133" s="104"/>
      <c r="FB133" s="104" t="str">
        <f t="shared" ca="1" si="142"/>
        <v/>
      </c>
      <c r="FC133" s="104"/>
      <c r="FD133" s="104" t="str">
        <f t="shared" si="143"/>
        <v/>
      </c>
      <c r="FE133" s="104" t="str">
        <f t="shared" si="144"/>
        <v/>
      </c>
      <c r="FF133" s="104" t="str">
        <f t="shared" si="145"/>
        <v/>
      </c>
      <c r="FG133" s="104" t="str">
        <f t="shared" si="146"/>
        <v/>
      </c>
      <c r="FH133" s="104" t="str">
        <f t="shared" si="147"/>
        <v/>
      </c>
      <c r="FI133" s="104" t="str">
        <f t="shared" si="148"/>
        <v/>
      </c>
      <c r="FJ133" s="104" t="str">
        <f t="shared" ca="1" si="149"/>
        <v/>
      </c>
      <c r="FK133" s="104" t="str">
        <f t="shared" si="150"/>
        <v/>
      </c>
      <c r="FL133" s="104" t="str">
        <f t="shared" si="151"/>
        <v/>
      </c>
      <c r="FM133" s="104" t="str">
        <f t="shared" si="152"/>
        <v/>
      </c>
      <c r="FN133" s="104" t="str">
        <f t="shared" si="153"/>
        <v/>
      </c>
      <c r="FO133" s="104" t="str">
        <f t="shared" ca="1" si="154"/>
        <v/>
      </c>
      <c r="FP133" s="104" t="str">
        <f t="shared" si="155"/>
        <v/>
      </c>
      <c r="FQ133" s="104" t="str">
        <f t="shared" si="156"/>
        <v/>
      </c>
      <c r="FR133" s="104" t="str">
        <f t="shared" si="157"/>
        <v/>
      </c>
      <c r="FS133" s="104"/>
      <c r="FT133" s="104" t="str">
        <f t="shared" si="158"/>
        <v/>
      </c>
      <c r="FU133" s="104" t="str">
        <f t="shared" si="169"/>
        <v/>
      </c>
      <c r="FV133" s="104" t="str">
        <f t="shared" si="170"/>
        <v/>
      </c>
      <c r="FW133" s="104" t="str">
        <f t="shared" si="171"/>
        <v/>
      </c>
      <c r="FX133" s="104" t="str">
        <f t="shared" si="172"/>
        <v/>
      </c>
      <c r="FY133" s="104" t="str">
        <f t="shared" si="173"/>
        <v/>
      </c>
      <c r="FZ133" s="150" t="str">
        <f t="shared" si="159"/>
        <v/>
      </c>
      <c r="GA133" s="150" t="str">
        <f t="shared" si="160"/>
        <v/>
      </c>
      <c r="GB133" s="104" t="str">
        <f t="shared" si="161"/>
        <v/>
      </c>
    </row>
    <row r="134" spans="1:184" s="268" customFormat="1" ht="60" customHeight="1" x14ac:dyDescent="0.35">
      <c r="A134" s="77"/>
      <c r="B134" s="445" t="str" cm="1">
        <f t="array" aca="1" ref="B134" ca="1">_xlfn.CONCAT(CS134:DA134,DC134:GB134,IFERROR(INDEX($DB$11:$DB$260,MATCH(1,($C$11:$C$260=$C134)*($E$11:$E$260=$E134)*($DB$11:$DB$260&lt;&gt;""),0)),""))</f>
        <v/>
      </c>
      <c r="C134" s="288" t="str">
        <f>IF('EDCI Data'!B134="","",'EDCI Data'!B134)</f>
        <v/>
      </c>
      <c r="D134" s="288" t="str">
        <f>IF('EDCI Data'!C134="","",'EDCI Data'!C134)</f>
        <v/>
      </c>
      <c r="E134" s="287" t="str">
        <f>IF('EDCI Data'!D134="","",'EDCI Data'!D134)</f>
        <v/>
      </c>
      <c r="F134" s="287" t="str">
        <f>IF('EDCI Data'!E134="","",'EDCI Data'!E134)</f>
        <v/>
      </c>
      <c r="G134" s="288" t="str">
        <f>IF('EDCI Data'!F134="","",'EDCI Data'!F134)</f>
        <v/>
      </c>
      <c r="H134" s="288" t="str">
        <f>IF('EDCI Data'!G134="","",'EDCI Data'!G134)</f>
        <v/>
      </c>
      <c r="I134" s="288" t="str">
        <f>IF('EDCI Data'!H134="","",'EDCI Data'!H134)</f>
        <v/>
      </c>
      <c r="J134" s="287" t="str">
        <f>IF('EDCI Data'!I134="","",'EDCI Data'!I134)</f>
        <v/>
      </c>
      <c r="K134" s="287" t="str">
        <f>IF('EDCI Data'!J134="","",'EDCI Data'!J134)</f>
        <v/>
      </c>
      <c r="L134" s="288" t="str">
        <f>IF('EDCI Data'!K134="","",'EDCI Data'!K134)</f>
        <v/>
      </c>
      <c r="M134" s="288" t="str">
        <f>IF('EDCI Data'!L134="","",'EDCI Data'!L134)</f>
        <v/>
      </c>
      <c r="N134" s="288" t="str">
        <f>IF('EDCI Data'!M134="","",'EDCI Data'!M134)</f>
        <v/>
      </c>
      <c r="O134" s="288" t="str">
        <f>IF('EDCI Data'!N134="","",'EDCI Data'!N134)</f>
        <v/>
      </c>
      <c r="P134" s="289" t="str">
        <f>IF('EDCI Data'!O134="","",'EDCI Data'!O134)</f>
        <v/>
      </c>
      <c r="Q134" s="289" t="str">
        <f>IF('EDCI Data'!P134="","",'EDCI Data'!P134)</f>
        <v/>
      </c>
      <c r="R134" s="289" t="str">
        <f>IF('EDCI Data'!Q134="","",'EDCI Data'!Q134)</f>
        <v/>
      </c>
      <c r="S134" s="289" t="str">
        <f>IF('EDCI Data'!R134="","",'EDCI Data'!R134)</f>
        <v/>
      </c>
      <c r="T134" s="288" t="str">
        <f>IF('EDCI Data'!S134="","",'EDCI Data'!S134)</f>
        <v/>
      </c>
      <c r="U134" s="288" t="str">
        <f>IF('EDCI Data'!T134="","",'EDCI Data'!T134)</f>
        <v/>
      </c>
      <c r="V134" s="288" t="str">
        <f>IF('EDCI Data'!U134="","",'EDCI Data'!U134)</f>
        <v/>
      </c>
      <c r="W134" s="288" t="str">
        <f>IF('EDCI Data'!V134="","",'EDCI Data'!V134)</f>
        <v/>
      </c>
      <c r="X134" s="288" t="str">
        <f>IF('EDCI Data'!W134="","",'EDCI Data'!W134)</f>
        <v/>
      </c>
      <c r="Y134" s="288" t="str">
        <f>IF('EDCI Data'!X134="","",'EDCI Data'!X134)</f>
        <v/>
      </c>
      <c r="Z134" s="288" t="str">
        <f>IF('EDCI Data'!Y134="","",'EDCI Data'!Y134)</f>
        <v/>
      </c>
      <c r="AA134" s="288" t="str">
        <f>IF('EDCI Data'!Z134="","",'EDCI Data'!Z134)</f>
        <v/>
      </c>
      <c r="AB134" s="424" t="str">
        <f>IF('EDCI Data'!AA134="","",'EDCI Data'!AA134)</f>
        <v/>
      </c>
      <c r="AC134" s="425" t="str">
        <f>IF('EDCI Data'!AB134="","",'EDCI Data'!AB134)</f>
        <v/>
      </c>
      <c r="AD134" s="425" t="str">
        <f>IF('EDCI Data'!AC134="","",'EDCI Data'!AC134)</f>
        <v/>
      </c>
      <c r="AE134" s="425" t="str">
        <f>IF('EDCI Data'!AD134="","",'EDCI Data'!AD134)</f>
        <v/>
      </c>
      <c r="AF134" s="425" t="str">
        <f>IF('EDCI Data'!AE134="","",'EDCI Data'!AE134)</f>
        <v/>
      </c>
      <c r="AG134" s="426" t="str">
        <f>IF('EDCI Data'!AF134="","",'EDCI Data'!AF134)</f>
        <v/>
      </c>
      <c r="AH134" s="288" t="str">
        <f>IF('EDCI Data'!AG134="","",'EDCI Data'!AG134)</f>
        <v/>
      </c>
      <c r="AI134" s="426" t="str">
        <f>IF('EDCI Data'!AH134="","",'EDCI Data'!AH134)</f>
        <v/>
      </c>
      <c r="AJ134" s="288" t="str">
        <f>IF('EDCI Data'!AI134="","",'EDCI Data'!AI134)</f>
        <v/>
      </c>
      <c r="AK134" s="426" t="str">
        <f>IF('EDCI Data'!AJ134="","",'EDCI Data'!AJ134)</f>
        <v/>
      </c>
      <c r="AL134" s="288" t="str">
        <f>IF('EDCI Data'!AK134="","",'EDCI Data'!AK134)</f>
        <v/>
      </c>
      <c r="AM134" s="288" t="str">
        <f>IF('EDCI Data'!AL134="","",'EDCI Data'!AL134)</f>
        <v/>
      </c>
      <c r="AN134" s="288" t="str">
        <f>IF('EDCI Data'!AM134="","",'EDCI Data'!AM134)</f>
        <v/>
      </c>
      <c r="AO134" s="288" t="str">
        <f>IF('EDCI Data'!AN134="","",'EDCI Data'!AN134)</f>
        <v/>
      </c>
      <c r="AP134" s="288" t="str">
        <f>IF('EDCI Data'!AO134="","",'EDCI Data'!AO134)</f>
        <v/>
      </c>
      <c r="AQ134" s="288" t="str">
        <f>IF('EDCI Data'!AP134="","",'EDCI Data'!AP134)</f>
        <v/>
      </c>
      <c r="AR134" s="288" t="str">
        <f>IF('EDCI Data'!AQ134="","",'EDCI Data'!AQ134)</f>
        <v/>
      </c>
      <c r="AS134" s="288" t="str">
        <f>IF('EDCI Data'!AR134="","",'EDCI Data'!AR134)</f>
        <v/>
      </c>
      <c r="AT134" s="288" t="str">
        <f>IF('EDCI Data'!AS134="","",'EDCI Data'!AS134)</f>
        <v/>
      </c>
      <c r="AU134" s="288" t="str">
        <f>IF('EDCI Data'!AT134="","",'EDCI Data'!AT134)</f>
        <v/>
      </c>
      <c r="AV134" s="288" t="str">
        <f>IF('EDCI Data'!AU134="","",'EDCI Data'!AU134)</f>
        <v/>
      </c>
      <c r="AW134" s="288" t="str">
        <f>IF('EDCI Data'!AV134="","",'EDCI Data'!AV134)</f>
        <v/>
      </c>
      <c r="AX134" s="288" t="str">
        <f>IF('EDCI Data'!AW134="","",'EDCI Data'!AW134)</f>
        <v/>
      </c>
      <c r="AY134" s="288" t="str">
        <f>IF('EDCI Data'!AX134="","",'EDCI Data'!AX134)</f>
        <v/>
      </c>
      <c r="AZ134" s="288" t="str">
        <f>IF('EDCI Data'!AY134="","",'EDCI Data'!AY134)</f>
        <v/>
      </c>
      <c r="BA134" s="288" t="str">
        <f>IF('EDCI Data'!AZ134="","",'EDCI Data'!AZ134)</f>
        <v/>
      </c>
      <c r="BB134" s="288" t="str">
        <f>IF('EDCI Data'!BA134="","",'EDCI Data'!BA134)</f>
        <v/>
      </c>
      <c r="BC134" s="288" t="str">
        <f>IF('EDCI Data'!BB134="","",'EDCI Data'!BB134)</f>
        <v/>
      </c>
      <c r="BD134" s="446" t="str">
        <f>IF('EDCI Data'!BC134="","",'EDCI Data'!BC134)</f>
        <v/>
      </c>
      <c r="BE134" s="446" t="str">
        <f>IF('EDCI Data'!BD134="","",'EDCI Data'!BD134)</f>
        <v/>
      </c>
      <c r="BF134" s="453" t="str">
        <f>IF('EDCI Data'!BE134="","",'EDCI Data'!BE134)</f>
        <v/>
      </c>
      <c r="BG134" s="453" t="str">
        <f>IF('EDCI Data'!BF134="","",'EDCI Data'!BF134)</f>
        <v/>
      </c>
      <c r="BH134" s="453" t="str">
        <f>IF('EDCI Data'!BG134="","",'EDCI Data'!BG134)</f>
        <v/>
      </c>
      <c r="BI134" s="427" t="str">
        <f>IF('EDCI Data'!BH134="","",'EDCI Data'!BH134)</f>
        <v/>
      </c>
      <c r="BJ134" s="427" t="str">
        <f>IF('EDCI Data'!BI134="","",'EDCI Data'!BI134)</f>
        <v/>
      </c>
      <c r="BK134" s="428" t="str">
        <f>IF('EDCI Data'!BH134="","", IF('EDCI Data'!BH134=0,0,IF(AND('EDCI Data'!BH134&lt;&gt;"", 'EDCI Data'!BI134&lt;&gt;""), 'EDCI Data'!BI134/'EDCI Data'!BH134,"")))</f>
        <v/>
      </c>
      <c r="BL134" s="105" t="str">
        <f>IF('EDCI Data'!BJ134="","",'EDCI Data'!BJ134)</f>
        <v/>
      </c>
      <c r="BM134" s="448" t="str">
        <f>IF('EDCI Data'!BK134="","",'EDCI Data'!BK134)</f>
        <v/>
      </c>
      <c r="BN134" s="287" t="str">
        <f>IF('EDCI Data'!BL134="","",'EDCI Data'!BL134)</f>
        <v/>
      </c>
      <c r="BO134" s="287" t="str">
        <f>IF('EDCI Data'!BM134="","",'EDCI Data'!BM134)</f>
        <v/>
      </c>
      <c r="BP134" s="287" t="str">
        <f>IF('EDCI Data'!BN134="","",'EDCI Data'!BN134)</f>
        <v/>
      </c>
      <c r="BQ134" s="287" t="str">
        <f>IF('EDCI Data'!BO134="","",'EDCI Data'!BO134)</f>
        <v/>
      </c>
      <c r="BR134" s="287" t="str">
        <f>IF('EDCI Data'!BP134="","",'EDCI Data'!BP134)</f>
        <v/>
      </c>
      <c r="BS134" s="287" t="str">
        <f>IF('EDCI Data'!BQ134="","",'EDCI Data'!BQ134)</f>
        <v/>
      </c>
      <c r="BT134" s="287" t="str">
        <f>IF('EDCI Data'!BR134="","",'EDCI Data'!BR134)</f>
        <v/>
      </c>
      <c r="BU134" s="287" t="str">
        <f>IF('EDCI Data'!BS134="","",'EDCI Data'!BS134)</f>
        <v/>
      </c>
      <c r="BV134" s="429" t="str">
        <f>IF('EDCI Data'!BT134="","",'EDCI Data'!BT134)</f>
        <v/>
      </c>
      <c r="BW134" s="429" t="str">
        <f>IF('EDCI Data'!BU134="","",'EDCI Data'!BU134)</f>
        <v/>
      </c>
      <c r="BX134" s="287" t="str">
        <f>IF('EDCI Data'!BV134="","",'EDCI Data'!BV134)</f>
        <v/>
      </c>
      <c r="BY134" s="430" t="str">
        <f>IF('EDCI Data'!BW134="","",'EDCI Data'!BW134)</f>
        <v/>
      </c>
      <c r="BZ134" s="431" t="str">
        <f>IF('EDCI Data'!BX134="","",'EDCI Data'!BX134)</f>
        <v/>
      </c>
      <c r="CA134" s="432" t="str">
        <f>IF('EDCI Data'!BY134="","",'EDCI Data'!BY134)</f>
        <v/>
      </c>
      <c r="CB134" s="432" t="str">
        <f>IF('EDCI Data'!BZ134="","",'EDCI Data'!BZ134)</f>
        <v/>
      </c>
      <c r="CC134" s="450" t="str">
        <f>IF('EDCI Data'!CA134="","",'EDCI Data'!CA134)</f>
        <v/>
      </c>
      <c r="CD134" s="433" t="str">
        <f>IF('EDCI Data'!CB134="","",'EDCI Data'!CB134)</f>
        <v/>
      </c>
      <c r="CE134" s="433" t="str">
        <f>IF('EDCI Data'!CC134="","",'EDCI Data'!CC134)</f>
        <v/>
      </c>
      <c r="CF134" s="433" t="str">
        <f>IF('EDCI Data'!CD134="","",'EDCI Data'!CD134)</f>
        <v/>
      </c>
      <c r="CG134" s="433" t="str">
        <f>IF('EDCI Data'!CE134="","",'EDCI Data'!CE134)</f>
        <v/>
      </c>
      <c r="CH134" s="433" t="str">
        <f>IF('EDCI Data'!CF134="","",'EDCI Data'!CF134)</f>
        <v/>
      </c>
      <c r="CI134" s="433" t="str">
        <f>IF('EDCI Data'!CG134="","",'EDCI Data'!CG134)</f>
        <v/>
      </c>
      <c r="CJ134" s="434" t="str">
        <f>IF('EDCI Data'!CH134="","",'EDCI Data'!CH134)</f>
        <v/>
      </c>
      <c r="CK134" s="434" t="str">
        <f>IF('EDCI Data'!CI134="","",'EDCI Data'!CI134)</f>
        <v/>
      </c>
      <c r="CL134" s="435" t="str">
        <f>IF('EDCI Data'!CJ134="","",'EDCI Data'!CJ134)</f>
        <v/>
      </c>
      <c r="CM134" s="77"/>
      <c r="CN134" s="197" t="str">
        <f t="shared" si="87"/>
        <v/>
      </c>
      <c r="CO134" s="104" t="str">
        <f t="shared" si="88"/>
        <v/>
      </c>
      <c r="CP134" s="104" t="str">
        <f t="shared" si="89"/>
        <v/>
      </c>
      <c r="CQ134" s="104" t="str">
        <f t="shared" si="162"/>
        <v/>
      </c>
      <c r="CR134" s="104" t="str">
        <f t="shared" ca="1" si="163"/>
        <v/>
      </c>
      <c r="CS134" s="104" t="str">
        <f t="shared" si="90"/>
        <v/>
      </c>
      <c r="CT134" s="104" t="str">
        <f t="shared" si="91"/>
        <v/>
      </c>
      <c r="CU134" s="104" t="str" cm="1">
        <f t="array" aca="1" ref="CU134" ca="1">IF(AND($CO134&lt;&gt;"",E134=""),"Please enter a reporting year. " &amp; CHAR(10),IF(E134="","",IF(IFERROR(OR(E134&lt;2019,E134&gt;INDIRECT("MaxYear"),INT(E134)&lt;&gt;E134,ISTEXT(E134)),TRUE),"Invalid year - The reporting year should be between 2019 and "&amp;INDIRECT("MaxYear")&amp;". " &amp; CHAR(10),"")))</f>
        <v/>
      </c>
      <c r="CV134" s="104" t="str">
        <f t="shared" si="92"/>
        <v/>
      </c>
      <c r="CW134" s="104" t="str">
        <f t="shared" si="93"/>
        <v/>
      </c>
      <c r="CX134" s="104" t="str">
        <f t="shared" si="94"/>
        <v/>
      </c>
      <c r="CY134" s="104"/>
      <c r="CZ134" s="104" t="str">
        <f t="shared" ca="1" si="95"/>
        <v/>
      </c>
      <c r="DA134" s="104" t="str">
        <f t="shared" ca="1" si="96"/>
        <v/>
      </c>
      <c r="DB134" s="104" t="str" cm="1">
        <f t="array" aca="1" ref="DB134" ca="1">IF(COUNTIFS($CQ$11:$CQ$260,$CQ134,$E$11:$E$260,$E134)&lt;&gt;COUNTIFS($CQ$11:$CQ$260,$CQ134,$E$11:$E$260,$E134,L$11:L$260,L134),DB$8&amp;" for this company in this year is inconsistent across funds, please update accordingly. "&amp;CHAR(10),IF(L134="","",IF(IFERROR(OR(INT(L134)&lt;&gt;L134,ISTEXT(L134),L134&gt;INDIRECT("MaxYear")+1),TRUE),"Invalid year of initial investment - Please ensure that the input is a year (not a date) and is not future dated. "&amp;CHAR(10),IF(AND(L134&gt;E134, OR(Q134&lt;&gt;"", Q134&lt;&gt;0)),"Invalid year of initial investment on Fund '"&amp;IF(H134&lt;&gt;"",H134,I134)&amp;"' - you have indicate a non-0 percent fund ownership in year "&amp;E134&amp;" (meaning Fund '"&amp;IF(H134&lt;&gt;"",H134,I134)&amp;"' has already invested in this PortCo in "&amp;E134&amp;"), but the year of initial investment input is on a later year. Please update accordingly. ",""))))</f>
        <v/>
      </c>
      <c r="DC134" s="104" t="str">
        <f t="shared" ca="1" si="164"/>
        <v/>
      </c>
      <c r="DD134" s="104" t="str">
        <f t="shared" ca="1" si="165"/>
        <v/>
      </c>
      <c r="DE134" s="104" t="str">
        <f t="shared" si="97"/>
        <v/>
      </c>
      <c r="DF134" s="104" t="str">
        <f t="shared" si="98"/>
        <v/>
      </c>
      <c r="DG134" s="149" t="str">
        <f t="shared" si="99"/>
        <v/>
      </c>
      <c r="DH134" s="104" t="str">
        <f t="shared" si="100"/>
        <v/>
      </c>
      <c r="DI134" s="104" t="str">
        <f t="shared" si="101"/>
        <v/>
      </c>
      <c r="DJ134" s="104" t="str">
        <f t="shared" ca="1" si="102"/>
        <v/>
      </c>
      <c r="DK134" s="104" t="str">
        <f t="shared" ca="1" si="103"/>
        <v/>
      </c>
      <c r="DL134" s="104" t="str">
        <f t="shared" ca="1" si="104"/>
        <v/>
      </c>
      <c r="DM134" s="104" t="str">
        <f t="shared" ca="1" si="105"/>
        <v/>
      </c>
      <c r="DN134" s="104" t="str">
        <f t="shared" ca="1" si="106"/>
        <v/>
      </c>
      <c r="DO134" s="104" t="str">
        <f t="shared" ca="1" si="107"/>
        <v/>
      </c>
      <c r="DP134" s="104" t="str">
        <f t="shared" ca="1" si="108"/>
        <v/>
      </c>
      <c r="DQ134" s="104" t="str">
        <f t="shared" ca="1" si="109"/>
        <v/>
      </c>
      <c r="DR134" s="104" t="str">
        <f t="shared" si="110"/>
        <v/>
      </c>
      <c r="DS134" s="104" t="str">
        <f t="shared" si="111"/>
        <v/>
      </c>
      <c r="DT134" s="104" t="str">
        <f t="shared" si="112"/>
        <v/>
      </c>
      <c r="DU134" s="104" t="str">
        <f t="shared" si="113"/>
        <v/>
      </c>
      <c r="DV134" s="104" t="str">
        <f t="shared" si="114"/>
        <v/>
      </c>
      <c r="DW134" s="104" t="str">
        <f t="shared" si="115"/>
        <v/>
      </c>
      <c r="DX134" s="104" t="str">
        <f t="shared" ca="1" si="116"/>
        <v/>
      </c>
      <c r="DY134" s="104" t="str">
        <f t="shared" si="117"/>
        <v/>
      </c>
      <c r="DZ134" s="104" t="str">
        <f t="shared" ca="1" si="118"/>
        <v/>
      </c>
      <c r="EA134" s="104" t="str">
        <f t="shared" si="119"/>
        <v/>
      </c>
      <c r="EB134" s="104" t="str">
        <f t="shared" ca="1" si="120"/>
        <v/>
      </c>
      <c r="EC134" s="104" t="str">
        <f t="shared" ca="1" si="121"/>
        <v/>
      </c>
      <c r="ED134" s="104" t="str">
        <f t="shared" si="122"/>
        <v/>
      </c>
      <c r="EE134" s="104" t="str">
        <f t="shared" si="123"/>
        <v/>
      </c>
      <c r="EF134" s="104" t="str">
        <f t="shared" si="124"/>
        <v/>
      </c>
      <c r="EG134" s="104" t="str">
        <f t="shared" si="125"/>
        <v/>
      </c>
      <c r="EH134" s="104" t="str">
        <f t="shared" si="126"/>
        <v/>
      </c>
      <c r="EI134" s="104" t="str">
        <f t="shared" si="127"/>
        <v/>
      </c>
      <c r="EJ134" s="104" t="str">
        <f t="shared" si="128"/>
        <v/>
      </c>
      <c r="EK134" s="104" t="str">
        <f t="shared" si="129"/>
        <v/>
      </c>
      <c r="EL134" s="104" t="str">
        <f t="shared" si="130"/>
        <v/>
      </c>
      <c r="EM134" s="104" t="str">
        <f t="shared" si="131"/>
        <v/>
      </c>
      <c r="EN134" s="104" t="str">
        <f t="shared" si="132"/>
        <v/>
      </c>
      <c r="EO134" s="104" t="str">
        <f t="shared" si="133"/>
        <v/>
      </c>
      <c r="EP134" s="104" t="str">
        <f t="shared" si="134"/>
        <v/>
      </c>
      <c r="EQ134" s="104" t="str">
        <f t="shared" si="135"/>
        <v/>
      </c>
      <c r="ER134" s="104" t="str">
        <f t="shared" si="136"/>
        <v/>
      </c>
      <c r="ES134" s="104" t="str">
        <f t="shared" ca="1" si="137"/>
        <v/>
      </c>
      <c r="ET134" s="149" t="str">
        <f t="shared" si="138"/>
        <v/>
      </c>
      <c r="EU134" s="104" t="str">
        <f t="shared" si="139"/>
        <v/>
      </c>
      <c r="EV134" s="104" t="str">
        <f t="shared" ca="1" si="166"/>
        <v/>
      </c>
      <c r="EW134" s="104" t="str">
        <f t="shared" ca="1" si="167"/>
        <v/>
      </c>
      <c r="EX134" s="104" t="str">
        <f t="shared" ca="1" si="168"/>
        <v/>
      </c>
      <c r="EY134" s="104" t="str">
        <f t="shared" si="140"/>
        <v/>
      </c>
      <c r="EZ134" s="104" t="str">
        <f t="shared" si="141"/>
        <v/>
      </c>
      <c r="FA134" s="104"/>
      <c r="FB134" s="104" t="str">
        <f t="shared" ca="1" si="142"/>
        <v/>
      </c>
      <c r="FC134" s="104"/>
      <c r="FD134" s="104" t="str">
        <f t="shared" si="143"/>
        <v/>
      </c>
      <c r="FE134" s="104" t="str">
        <f t="shared" si="144"/>
        <v/>
      </c>
      <c r="FF134" s="104" t="str">
        <f t="shared" si="145"/>
        <v/>
      </c>
      <c r="FG134" s="104" t="str">
        <f t="shared" si="146"/>
        <v/>
      </c>
      <c r="FH134" s="104" t="str">
        <f t="shared" si="147"/>
        <v/>
      </c>
      <c r="FI134" s="104" t="str">
        <f t="shared" si="148"/>
        <v/>
      </c>
      <c r="FJ134" s="104" t="str">
        <f t="shared" ca="1" si="149"/>
        <v/>
      </c>
      <c r="FK134" s="104" t="str">
        <f t="shared" si="150"/>
        <v/>
      </c>
      <c r="FL134" s="104" t="str">
        <f t="shared" si="151"/>
        <v/>
      </c>
      <c r="FM134" s="104" t="str">
        <f t="shared" si="152"/>
        <v/>
      </c>
      <c r="FN134" s="104" t="str">
        <f t="shared" si="153"/>
        <v/>
      </c>
      <c r="FO134" s="104" t="str">
        <f t="shared" ca="1" si="154"/>
        <v/>
      </c>
      <c r="FP134" s="104" t="str">
        <f t="shared" si="155"/>
        <v/>
      </c>
      <c r="FQ134" s="104" t="str">
        <f t="shared" si="156"/>
        <v/>
      </c>
      <c r="FR134" s="104" t="str">
        <f t="shared" si="157"/>
        <v/>
      </c>
      <c r="FS134" s="104"/>
      <c r="FT134" s="104" t="str">
        <f t="shared" si="158"/>
        <v/>
      </c>
      <c r="FU134" s="104" t="str">
        <f t="shared" si="169"/>
        <v/>
      </c>
      <c r="FV134" s="104" t="str">
        <f t="shared" si="170"/>
        <v/>
      </c>
      <c r="FW134" s="104" t="str">
        <f t="shared" si="171"/>
        <v/>
      </c>
      <c r="FX134" s="104" t="str">
        <f t="shared" si="172"/>
        <v/>
      </c>
      <c r="FY134" s="104" t="str">
        <f t="shared" si="173"/>
        <v/>
      </c>
      <c r="FZ134" s="150" t="str">
        <f t="shared" si="159"/>
        <v/>
      </c>
      <c r="GA134" s="150" t="str">
        <f t="shared" si="160"/>
        <v/>
      </c>
      <c r="GB134" s="104" t="str">
        <f t="shared" si="161"/>
        <v/>
      </c>
    </row>
    <row r="135" spans="1:184" s="268" customFormat="1" ht="60" customHeight="1" x14ac:dyDescent="0.35">
      <c r="A135" s="77"/>
      <c r="B135" s="445" t="str" cm="1">
        <f t="array" aca="1" ref="B135" ca="1">_xlfn.CONCAT(CS135:DA135,DC135:GB135,IFERROR(INDEX($DB$11:$DB$260,MATCH(1,($C$11:$C$260=$C135)*($E$11:$E$260=$E135)*($DB$11:$DB$260&lt;&gt;""),0)),""))</f>
        <v/>
      </c>
      <c r="C135" s="288" t="str">
        <f>IF('EDCI Data'!B135="","",'EDCI Data'!B135)</f>
        <v/>
      </c>
      <c r="D135" s="288" t="str">
        <f>IF('EDCI Data'!C135="","",'EDCI Data'!C135)</f>
        <v/>
      </c>
      <c r="E135" s="287" t="str">
        <f>IF('EDCI Data'!D135="","",'EDCI Data'!D135)</f>
        <v/>
      </c>
      <c r="F135" s="287" t="str">
        <f>IF('EDCI Data'!E135="","",'EDCI Data'!E135)</f>
        <v/>
      </c>
      <c r="G135" s="288" t="str">
        <f>IF('EDCI Data'!F135="","",'EDCI Data'!F135)</f>
        <v/>
      </c>
      <c r="H135" s="288" t="str">
        <f>IF('EDCI Data'!G135="","",'EDCI Data'!G135)</f>
        <v/>
      </c>
      <c r="I135" s="288" t="str">
        <f>IF('EDCI Data'!H135="","",'EDCI Data'!H135)</f>
        <v/>
      </c>
      <c r="J135" s="287" t="str">
        <f>IF('EDCI Data'!I135="","",'EDCI Data'!I135)</f>
        <v/>
      </c>
      <c r="K135" s="287" t="str">
        <f>IF('EDCI Data'!J135="","",'EDCI Data'!J135)</f>
        <v/>
      </c>
      <c r="L135" s="288" t="str">
        <f>IF('EDCI Data'!K135="","",'EDCI Data'!K135)</f>
        <v/>
      </c>
      <c r="M135" s="288" t="str">
        <f>IF('EDCI Data'!L135="","",'EDCI Data'!L135)</f>
        <v/>
      </c>
      <c r="N135" s="288" t="str">
        <f>IF('EDCI Data'!M135="","",'EDCI Data'!M135)</f>
        <v/>
      </c>
      <c r="O135" s="288" t="str">
        <f>IF('EDCI Data'!N135="","",'EDCI Data'!N135)</f>
        <v/>
      </c>
      <c r="P135" s="289" t="str">
        <f>IF('EDCI Data'!O135="","",'EDCI Data'!O135)</f>
        <v/>
      </c>
      <c r="Q135" s="289" t="str">
        <f>IF('EDCI Data'!P135="","",'EDCI Data'!P135)</f>
        <v/>
      </c>
      <c r="R135" s="289" t="str">
        <f>IF('EDCI Data'!Q135="","",'EDCI Data'!Q135)</f>
        <v/>
      </c>
      <c r="S135" s="289" t="str">
        <f>IF('EDCI Data'!R135="","",'EDCI Data'!R135)</f>
        <v/>
      </c>
      <c r="T135" s="288" t="str">
        <f>IF('EDCI Data'!S135="","",'EDCI Data'!S135)</f>
        <v/>
      </c>
      <c r="U135" s="288" t="str">
        <f>IF('EDCI Data'!T135="","",'EDCI Data'!T135)</f>
        <v/>
      </c>
      <c r="V135" s="288" t="str">
        <f>IF('EDCI Data'!U135="","",'EDCI Data'!U135)</f>
        <v/>
      </c>
      <c r="W135" s="288" t="str">
        <f>IF('EDCI Data'!V135="","",'EDCI Data'!V135)</f>
        <v/>
      </c>
      <c r="X135" s="288" t="str">
        <f>IF('EDCI Data'!W135="","",'EDCI Data'!W135)</f>
        <v/>
      </c>
      <c r="Y135" s="288" t="str">
        <f>IF('EDCI Data'!X135="","",'EDCI Data'!X135)</f>
        <v/>
      </c>
      <c r="Z135" s="288" t="str">
        <f>IF('EDCI Data'!Y135="","",'EDCI Data'!Y135)</f>
        <v/>
      </c>
      <c r="AA135" s="288" t="str">
        <f>IF('EDCI Data'!Z135="","",'EDCI Data'!Z135)</f>
        <v/>
      </c>
      <c r="AB135" s="424" t="str">
        <f>IF('EDCI Data'!AA135="","",'EDCI Data'!AA135)</f>
        <v/>
      </c>
      <c r="AC135" s="425" t="str">
        <f>IF('EDCI Data'!AB135="","",'EDCI Data'!AB135)</f>
        <v/>
      </c>
      <c r="AD135" s="425" t="str">
        <f>IF('EDCI Data'!AC135="","",'EDCI Data'!AC135)</f>
        <v/>
      </c>
      <c r="AE135" s="425" t="str">
        <f>IF('EDCI Data'!AD135="","",'EDCI Data'!AD135)</f>
        <v/>
      </c>
      <c r="AF135" s="425" t="str">
        <f>IF('EDCI Data'!AE135="","",'EDCI Data'!AE135)</f>
        <v/>
      </c>
      <c r="AG135" s="426" t="str">
        <f>IF('EDCI Data'!AF135="","",'EDCI Data'!AF135)</f>
        <v/>
      </c>
      <c r="AH135" s="288" t="str">
        <f>IF('EDCI Data'!AG135="","",'EDCI Data'!AG135)</f>
        <v/>
      </c>
      <c r="AI135" s="426" t="str">
        <f>IF('EDCI Data'!AH135="","",'EDCI Data'!AH135)</f>
        <v/>
      </c>
      <c r="AJ135" s="288" t="str">
        <f>IF('EDCI Data'!AI135="","",'EDCI Data'!AI135)</f>
        <v/>
      </c>
      <c r="AK135" s="426" t="str">
        <f>IF('EDCI Data'!AJ135="","",'EDCI Data'!AJ135)</f>
        <v/>
      </c>
      <c r="AL135" s="288" t="str">
        <f>IF('EDCI Data'!AK135="","",'EDCI Data'!AK135)</f>
        <v/>
      </c>
      <c r="AM135" s="288" t="str">
        <f>IF('EDCI Data'!AL135="","",'EDCI Data'!AL135)</f>
        <v/>
      </c>
      <c r="AN135" s="288" t="str">
        <f>IF('EDCI Data'!AM135="","",'EDCI Data'!AM135)</f>
        <v/>
      </c>
      <c r="AO135" s="288" t="str">
        <f>IF('EDCI Data'!AN135="","",'EDCI Data'!AN135)</f>
        <v/>
      </c>
      <c r="AP135" s="288" t="str">
        <f>IF('EDCI Data'!AO135="","",'EDCI Data'!AO135)</f>
        <v/>
      </c>
      <c r="AQ135" s="288" t="str">
        <f>IF('EDCI Data'!AP135="","",'EDCI Data'!AP135)</f>
        <v/>
      </c>
      <c r="AR135" s="288" t="str">
        <f>IF('EDCI Data'!AQ135="","",'EDCI Data'!AQ135)</f>
        <v/>
      </c>
      <c r="AS135" s="288" t="str">
        <f>IF('EDCI Data'!AR135="","",'EDCI Data'!AR135)</f>
        <v/>
      </c>
      <c r="AT135" s="288" t="str">
        <f>IF('EDCI Data'!AS135="","",'EDCI Data'!AS135)</f>
        <v/>
      </c>
      <c r="AU135" s="288" t="str">
        <f>IF('EDCI Data'!AT135="","",'EDCI Data'!AT135)</f>
        <v/>
      </c>
      <c r="AV135" s="288" t="str">
        <f>IF('EDCI Data'!AU135="","",'EDCI Data'!AU135)</f>
        <v/>
      </c>
      <c r="AW135" s="288" t="str">
        <f>IF('EDCI Data'!AV135="","",'EDCI Data'!AV135)</f>
        <v/>
      </c>
      <c r="AX135" s="288" t="str">
        <f>IF('EDCI Data'!AW135="","",'EDCI Data'!AW135)</f>
        <v/>
      </c>
      <c r="AY135" s="288" t="str">
        <f>IF('EDCI Data'!AX135="","",'EDCI Data'!AX135)</f>
        <v/>
      </c>
      <c r="AZ135" s="288" t="str">
        <f>IF('EDCI Data'!AY135="","",'EDCI Data'!AY135)</f>
        <v/>
      </c>
      <c r="BA135" s="288" t="str">
        <f>IF('EDCI Data'!AZ135="","",'EDCI Data'!AZ135)</f>
        <v/>
      </c>
      <c r="BB135" s="288" t="str">
        <f>IF('EDCI Data'!BA135="","",'EDCI Data'!BA135)</f>
        <v/>
      </c>
      <c r="BC135" s="288" t="str">
        <f>IF('EDCI Data'!BB135="","",'EDCI Data'!BB135)</f>
        <v/>
      </c>
      <c r="BD135" s="446" t="str">
        <f>IF('EDCI Data'!BC135="","",'EDCI Data'!BC135)</f>
        <v/>
      </c>
      <c r="BE135" s="446" t="str">
        <f>IF('EDCI Data'!BD135="","",'EDCI Data'!BD135)</f>
        <v/>
      </c>
      <c r="BF135" s="453" t="str">
        <f>IF('EDCI Data'!BE135="","",'EDCI Data'!BE135)</f>
        <v/>
      </c>
      <c r="BG135" s="453" t="str">
        <f>IF('EDCI Data'!BF135="","",'EDCI Data'!BF135)</f>
        <v/>
      </c>
      <c r="BH135" s="453" t="str">
        <f>IF('EDCI Data'!BG135="","",'EDCI Data'!BG135)</f>
        <v/>
      </c>
      <c r="BI135" s="427" t="str">
        <f>IF('EDCI Data'!BH135="","",'EDCI Data'!BH135)</f>
        <v/>
      </c>
      <c r="BJ135" s="427" t="str">
        <f>IF('EDCI Data'!BI135="","",'EDCI Data'!BI135)</f>
        <v/>
      </c>
      <c r="BK135" s="428" t="str">
        <f>IF('EDCI Data'!BH135="","", IF('EDCI Data'!BH135=0,0,IF(AND('EDCI Data'!BH135&lt;&gt;"", 'EDCI Data'!BI135&lt;&gt;""), 'EDCI Data'!BI135/'EDCI Data'!BH135,"")))</f>
        <v/>
      </c>
      <c r="BL135" s="105" t="str">
        <f>IF('EDCI Data'!BJ135="","",'EDCI Data'!BJ135)</f>
        <v/>
      </c>
      <c r="BM135" s="448" t="str">
        <f>IF('EDCI Data'!BK135="","",'EDCI Data'!BK135)</f>
        <v/>
      </c>
      <c r="BN135" s="287" t="str">
        <f>IF('EDCI Data'!BL135="","",'EDCI Data'!BL135)</f>
        <v/>
      </c>
      <c r="BO135" s="287" t="str">
        <f>IF('EDCI Data'!BM135="","",'EDCI Data'!BM135)</f>
        <v/>
      </c>
      <c r="BP135" s="287" t="str">
        <f>IF('EDCI Data'!BN135="","",'EDCI Data'!BN135)</f>
        <v/>
      </c>
      <c r="BQ135" s="287" t="str">
        <f>IF('EDCI Data'!BO135="","",'EDCI Data'!BO135)</f>
        <v/>
      </c>
      <c r="BR135" s="287" t="str">
        <f>IF('EDCI Data'!BP135="","",'EDCI Data'!BP135)</f>
        <v/>
      </c>
      <c r="BS135" s="287" t="str">
        <f>IF('EDCI Data'!BQ135="","",'EDCI Data'!BQ135)</f>
        <v/>
      </c>
      <c r="BT135" s="287" t="str">
        <f>IF('EDCI Data'!BR135="","",'EDCI Data'!BR135)</f>
        <v/>
      </c>
      <c r="BU135" s="287" t="str">
        <f>IF('EDCI Data'!BS135="","",'EDCI Data'!BS135)</f>
        <v/>
      </c>
      <c r="BV135" s="429" t="str">
        <f>IF('EDCI Data'!BT135="","",'EDCI Data'!BT135)</f>
        <v/>
      </c>
      <c r="BW135" s="429" t="str">
        <f>IF('EDCI Data'!BU135="","",'EDCI Data'!BU135)</f>
        <v/>
      </c>
      <c r="BX135" s="287" t="str">
        <f>IF('EDCI Data'!BV135="","",'EDCI Data'!BV135)</f>
        <v/>
      </c>
      <c r="BY135" s="430" t="str">
        <f>IF('EDCI Data'!BW135="","",'EDCI Data'!BW135)</f>
        <v/>
      </c>
      <c r="BZ135" s="431" t="str">
        <f>IF('EDCI Data'!BX135="","",'EDCI Data'!BX135)</f>
        <v/>
      </c>
      <c r="CA135" s="432" t="str">
        <f>IF('EDCI Data'!BY135="","",'EDCI Data'!BY135)</f>
        <v/>
      </c>
      <c r="CB135" s="432" t="str">
        <f>IF('EDCI Data'!BZ135="","",'EDCI Data'!BZ135)</f>
        <v/>
      </c>
      <c r="CC135" s="450" t="str">
        <f>IF('EDCI Data'!CA135="","",'EDCI Data'!CA135)</f>
        <v/>
      </c>
      <c r="CD135" s="433" t="str">
        <f>IF('EDCI Data'!CB135="","",'EDCI Data'!CB135)</f>
        <v/>
      </c>
      <c r="CE135" s="433" t="str">
        <f>IF('EDCI Data'!CC135="","",'EDCI Data'!CC135)</f>
        <v/>
      </c>
      <c r="CF135" s="433" t="str">
        <f>IF('EDCI Data'!CD135="","",'EDCI Data'!CD135)</f>
        <v/>
      </c>
      <c r="CG135" s="433" t="str">
        <f>IF('EDCI Data'!CE135="","",'EDCI Data'!CE135)</f>
        <v/>
      </c>
      <c r="CH135" s="433" t="str">
        <f>IF('EDCI Data'!CF135="","",'EDCI Data'!CF135)</f>
        <v/>
      </c>
      <c r="CI135" s="433" t="str">
        <f>IF('EDCI Data'!CG135="","",'EDCI Data'!CG135)</f>
        <v/>
      </c>
      <c r="CJ135" s="434" t="str">
        <f>IF('EDCI Data'!CH135="","",'EDCI Data'!CH135)</f>
        <v/>
      </c>
      <c r="CK135" s="434" t="str">
        <f>IF('EDCI Data'!CI135="","",'EDCI Data'!CI135)</f>
        <v/>
      </c>
      <c r="CL135" s="435" t="str">
        <f>IF('EDCI Data'!CJ135="","",'EDCI Data'!CJ135)</f>
        <v/>
      </c>
      <c r="CM135" s="77"/>
      <c r="CN135" s="197" t="str">
        <f t="shared" si="87"/>
        <v/>
      </c>
      <c r="CO135" s="104" t="str">
        <f t="shared" si="88"/>
        <v/>
      </c>
      <c r="CP135" s="104" t="str">
        <f t="shared" si="89"/>
        <v/>
      </c>
      <c r="CQ135" s="104" t="str">
        <f t="shared" si="162"/>
        <v/>
      </c>
      <c r="CR135" s="104" t="str">
        <f t="shared" ca="1" si="163"/>
        <v/>
      </c>
      <c r="CS135" s="104" t="str">
        <f t="shared" si="90"/>
        <v/>
      </c>
      <c r="CT135" s="104" t="str">
        <f t="shared" si="91"/>
        <v/>
      </c>
      <c r="CU135" s="104" t="str" cm="1">
        <f t="array" aca="1" ref="CU135" ca="1">IF(AND($CO135&lt;&gt;"",E135=""),"Please enter a reporting year. " &amp; CHAR(10),IF(E135="","",IF(IFERROR(OR(E135&lt;2019,E135&gt;INDIRECT("MaxYear"),INT(E135)&lt;&gt;E135,ISTEXT(E135)),TRUE),"Invalid year - The reporting year should be between 2019 and "&amp;INDIRECT("MaxYear")&amp;". " &amp; CHAR(10),"")))</f>
        <v/>
      </c>
      <c r="CV135" s="104" t="str">
        <f t="shared" si="92"/>
        <v/>
      </c>
      <c r="CW135" s="104" t="str">
        <f t="shared" si="93"/>
        <v/>
      </c>
      <c r="CX135" s="104" t="str">
        <f t="shared" si="94"/>
        <v/>
      </c>
      <c r="CY135" s="104"/>
      <c r="CZ135" s="104" t="str">
        <f t="shared" ca="1" si="95"/>
        <v/>
      </c>
      <c r="DA135" s="104" t="str">
        <f t="shared" ca="1" si="96"/>
        <v/>
      </c>
      <c r="DB135" s="104" t="str" cm="1">
        <f t="array" aca="1" ref="DB135" ca="1">IF(COUNTIFS($CQ$11:$CQ$260,$CQ135,$E$11:$E$260,$E135)&lt;&gt;COUNTIFS($CQ$11:$CQ$260,$CQ135,$E$11:$E$260,$E135,L$11:L$260,L135),DB$8&amp;" for this company in this year is inconsistent across funds, please update accordingly. "&amp;CHAR(10),IF(L135="","",IF(IFERROR(OR(INT(L135)&lt;&gt;L135,ISTEXT(L135),L135&gt;INDIRECT("MaxYear")+1),TRUE),"Invalid year of initial investment - Please ensure that the input is a year (not a date) and is not future dated. "&amp;CHAR(10),IF(AND(L135&gt;E135, OR(Q135&lt;&gt;"", Q135&lt;&gt;0)),"Invalid year of initial investment on Fund '"&amp;IF(H135&lt;&gt;"",H135,I135)&amp;"' - you have indicate a non-0 percent fund ownership in year "&amp;E135&amp;" (meaning Fund '"&amp;IF(H135&lt;&gt;"",H135,I135)&amp;"' has already invested in this PortCo in "&amp;E135&amp;"), but the year of initial investment input is on a later year. Please update accordingly. ",""))))</f>
        <v/>
      </c>
      <c r="DC135" s="104" t="str">
        <f t="shared" ca="1" si="164"/>
        <v/>
      </c>
      <c r="DD135" s="104" t="str">
        <f t="shared" ca="1" si="165"/>
        <v/>
      </c>
      <c r="DE135" s="104" t="str">
        <f t="shared" si="97"/>
        <v/>
      </c>
      <c r="DF135" s="104" t="str">
        <f t="shared" si="98"/>
        <v/>
      </c>
      <c r="DG135" s="149" t="str">
        <f t="shared" si="99"/>
        <v/>
      </c>
      <c r="DH135" s="104" t="str">
        <f t="shared" si="100"/>
        <v/>
      </c>
      <c r="DI135" s="104" t="str">
        <f t="shared" si="101"/>
        <v/>
      </c>
      <c r="DJ135" s="104" t="str">
        <f t="shared" ca="1" si="102"/>
        <v/>
      </c>
      <c r="DK135" s="104" t="str">
        <f t="shared" ca="1" si="103"/>
        <v/>
      </c>
      <c r="DL135" s="104" t="str">
        <f t="shared" ca="1" si="104"/>
        <v/>
      </c>
      <c r="DM135" s="104" t="str">
        <f t="shared" ca="1" si="105"/>
        <v/>
      </c>
      <c r="DN135" s="104" t="str">
        <f t="shared" ca="1" si="106"/>
        <v/>
      </c>
      <c r="DO135" s="104" t="str">
        <f t="shared" ca="1" si="107"/>
        <v/>
      </c>
      <c r="DP135" s="104" t="str">
        <f t="shared" ca="1" si="108"/>
        <v/>
      </c>
      <c r="DQ135" s="104" t="str">
        <f t="shared" ca="1" si="109"/>
        <v/>
      </c>
      <c r="DR135" s="104" t="str">
        <f t="shared" si="110"/>
        <v/>
      </c>
      <c r="DS135" s="104" t="str">
        <f t="shared" si="111"/>
        <v/>
      </c>
      <c r="DT135" s="104" t="str">
        <f t="shared" si="112"/>
        <v/>
      </c>
      <c r="DU135" s="104" t="str">
        <f t="shared" si="113"/>
        <v/>
      </c>
      <c r="DV135" s="104" t="str">
        <f t="shared" si="114"/>
        <v/>
      </c>
      <c r="DW135" s="104" t="str">
        <f t="shared" si="115"/>
        <v/>
      </c>
      <c r="DX135" s="104" t="str">
        <f t="shared" ca="1" si="116"/>
        <v/>
      </c>
      <c r="DY135" s="104" t="str">
        <f t="shared" si="117"/>
        <v/>
      </c>
      <c r="DZ135" s="104" t="str">
        <f t="shared" ca="1" si="118"/>
        <v/>
      </c>
      <c r="EA135" s="104" t="str">
        <f t="shared" si="119"/>
        <v/>
      </c>
      <c r="EB135" s="104" t="str">
        <f t="shared" ca="1" si="120"/>
        <v/>
      </c>
      <c r="EC135" s="104" t="str">
        <f t="shared" ca="1" si="121"/>
        <v/>
      </c>
      <c r="ED135" s="104" t="str">
        <f t="shared" si="122"/>
        <v/>
      </c>
      <c r="EE135" s="104" t="str">
        <f t="shared" si="123"/>
        <v/>
      </c>
      <c r="EF135" s="104" t="str">
        <f t="shared" si="124"/>
        <v/>
      </c>
      <c r="EG135" s="104" t="str">
        <f t="shared" si="125"/>
        <v/>
      </c>
      <c r="EH135" s="104" t="str">
        <f t="shared" si="126"/>
        <v/>
      </c>
      <c r="EI135" s="104" t="str">
        <f t="shared" si="127"/>
        <v/>
      </c>
      <c r="EJ135" s="104" t="str">
        <f t="shared" si="128"/>
        <v/>
      </c>
      <c r="EK135" s="104" t="str">
        <f t="shared" si="129"/>
        <v/>
      </c>
      <c r="EL135" s="104" t="str">
        <f t="shared" si="130"/>
        <v/>
      </c>
      <c r="EM135" s="104" t="str">
        <f t="shared" si="131"/>
        <v/>
      </c>
      <c r="EN135" s="104" t="str">
        <f t="shared" si="132"/>
        <v/>
      </c>
      <c r="EO135" s="104" t="str">
        <f t="shared" si="133"/>
        <v/>
      </c>
      <c r="EP135" s="104" t="str">
        <f t="shared" si="134"/>
        <v/>
      </c>
      <c r="EQ135" s="104" t="str">
        <f t="shared" si="135"/>
        <v/>
      </c>
      <c r="ER135" s="104" t="str">
        <f t="shared" si="136"/>
        <v/>
      </c>
      <c r="ES135" s="104" t="str">
        <f t="shared" ca="1" si="137"/>
        <v/>
      </c>
      <c r="ET135" s="149" t="str">
        <f t="shared" si="138"/>
        <v/>
      </c>
      <c r="EU135" s="104" t="str">
        <f t="shared" si="139"/>
        <v/>
      </c>
      <c r="EV135" s="104" t="str">
        <f t="shared" ca="1" si="166"/>
        <v/>
      </c>
      <c r="EW135" s="104" t="str">
        <f t="shared" ca="1" si="167"/>
        <v/>
      </c>
      <c r="EX135" s="104" t="str">
        <f t="shared" ca="1" si="168"/>
        <v/>
      </c>
      <c r="EY135" s="104" t="str">
        <f t="shared" si="140"/>
        <v/>
      </c>
      <c r="EZ135" s="104" t="str">
        <f t="shared" si="141"/>
        <v/>
      </c>
      <c r="FA135" s="104"/>
      <c r="FB135" s="104" t="str">
        <f t="shared" ca="1" si="142"/>
        <v/>
      </c>
      <c r="FC135" s="104"/>
      <c r="FD135" s="104" t="str">
        <f t="shared" si="143"/>
        <v/>
      </c>
      <c r="FE135" s="104" t="str">
        <f t="shared" si="144"/>
        <v/>
      </c>
      <c r="FF135" s="104" t="str">
        <f t="shared" si="145"/>
        <v/>
      </c>
      <c r="FG135" s="104" t="str">
        <f t="shared" si="146"/>
        <v/>
      </c>
      <c r="FH135" s="104" t="str">
        <f t="shared" si="147"/>
        <v/>
      </c>
      <c r="FI135" s="104" t="str">
        <f t="shared" si="148"/>
        <v/>
      </c>
      <c r="FJ135" s="104" t="str">
        <f t="shared" ca="1" si="149"/>
        <v/>
      </c>
      <c r="FK135" s="104" t="str">
        <f t="shared" si="150"/>
        <v/>
      </c>
      <c r="FL135" s="104" t="str">
        <f t="shared" si="151"/>
        <v/>
      </c>
      <c r="FM135" s="104" t="str">
        <f t="shared" si="152"/>
        <v/>
      </c>
      <c r="FN135" s="104" t="str">
        <f t="shared" si="153"/>
        <v/>
      </c>
      <c r="FO135" s="104" t="str">
        <f t="shared" ca="1" si="154"/>
        <v/>
      </c>
      <c r="FP135" s="104" t="str">
        <f t="shared" si="155"/>
        <v/>
      </c>
      <c r="FQ135" s="104" t="str">
        <f t="shared" si="156"/>
        <v/>
      </c>
      <c r="FR135" s="104" t="str">
        <f t="shared" si="157"/>
        <v/>
      </c>
      <c r="FS135" s="104"/>
      <c r="FT135" s="104" t="str">
        <f t="shared" si="158"/>
        <v/>
      </c>
      <c r="FU135" s="104" t="str">
        <f t="shared" si="169"/>
        <v/>
      </c>
      <c r="FV135" s="104" t="str">
        <f t="shared" si="170"/>
        <v/>
      </c>
      <c r="FW135" s="104" t="str">
        <f t="shared" si="171"/>
        <v/>
      </c>
      <c r="FX135" s="104" t="str">
        <f t="shared" si="172"/>
        <v/>
      </c>
      <c r="FY135" s="104" t="str">
        <f t="shared" si="173"/>
        <v/>
      </c>
      <c r="FZ135" s="150" t="str">
        <f t="shared" si="159"/>
        <v/>
      </c>
      <c r="GA135" s="150" t="str">
        <f t="shared" si="160"/>
        <v/>
      </c>
      <c r="GB135" s="104" t="str">
        <f t="shared" si="161"/>
        <v/>
      </c>
    </row>
    <row r="136" spans="1:184" s="268" customFormat="1" ht="60" customHeight="1" x14ac:dyDescent="0.35">
      <c r="A136" s="77"/>
      <c r="B136" s="445" t="str" cm="1">
        <f t="array" aca="1" ref="B136" ca="1">_xlfn.CONCAT(CS136:DA136,DC136:GB136,IFERROR(INDEX($DB$11:$DB$260,MATCH(1,($C$11:$C$260=$C136)*($E$11:$E$260=$E136)*($DB$11:$DB$260&lt;&gt;""),0)),""))</f>
        <v/>
      </c>
      <c r="C136" s="288" t="str">
        <f>IF('EDCI Data'!B136="","",'EDCI Data'!B136)</f>
        <v/>
      </c>
      <c r="D136" s="288" t="str">
        <f>IF('EDCI Data'!C136="","",'EDCI Data'!C136)</f>
        <v/>
      </c>
      <c r="E136" s="287" t="str">
        <f>IF('EDCI Data'!D136="","",'EDCI Data'!D136)</f>
        <v/>
      </c>
      <c r="F136" s="287" t="str">
        <f>IF('EDCI Data'!E136="","",'EDCI Data'!E136)</f>
        <v/>
      </c>
      <c r="G136" s="288" t="str">
        <f>IF('EDCI Data'!F136="","",'EDCI Data'!F136)</f>
        <v/>
      </c>
      <c r="H136" s="288" t="str">
        <f>IF('EDCI Data'!G136="","",'EDCI Data'!G136)</f>
        <v/>
      </c>
      <c r="I136" s="288" t="str">
        <f>IF('EDCI Data'!H136="","",'EDCI Data'!H136)</f>
        <v/>
      </c>
      <c r="J136" s="287" t="str">
        <f>IF('EDCI Data'!I136="","",'EDCI Data'!I136)</f>
        <v/>
      </c>
      <c r="K136" s="287" t="str">
        <f>IF('EDCI Data'!J136="","",'EDCI Data'!J136)</f>
        <v/>
      </c>
      <c r="L136" s="288" t="str">
        <f>IF('EDCI Data'!K136="","",'EDCI Data'!K136)</f>
        <v/>
      </c>
      <c r="M136" s="288" t="str">
        <f>IF('EDCI Data'!L136="","",'EDCI Data'!L136)</f>
        <v/>
      </c>
      <c r="N136" s="288" t="str">
        <f>IF('EDCI Data'!M136="","",'EDCI Data'!M136)</f>
        <v/>
      </c>
      <c r="O136" s="288" t="str">
        <f>IF('EDCI Data'!N136="","",'EDCI Data'!N136)</f>
        <v/>
      </c>
      <c r="P136" s="289" t="str">
        <f>IF('EDCI Data'!O136="","",'EDCI Data'!O136)</f>
        <v/>
      </c>
      <c r="Q136" s="289" t="str">
        <f>IF('EDCI Data'!P136="","",'EDCI Data'!P136)</f>
        <v/>
      </c>
      <c r="R136" s="289" t="str">
        <f>IF('EDCI Data'!Q136="","",'EDCI Data'!Q136)</f>
        <v/>
      </c>
      <c r="S136" s="289" t="str">
        <f>IF('EDCI Data'!R136="","",'EDCI Data'!R136)</f>
        <v/>
      </c>
      <c r="T136" s="288" t="str">
        <f>IF('EDCI Data'!S136="","",'EDCI Data'!S136)</f>
        <v/>
      </c>
      <c r="U136" s="288" t="str">
        <f>IF('EDCI Data'!T136="","",'EDCI Data'!T136)</f>
        <v/>
      </c>
      <c r="V136" s="288" t="str">
        <f>IF('EDCI Data'!U136="","",'EDCI Data'!U136)</f>
        <v/>
      </c>
      <c r="W136" s="288" t="str">
        <f>IF('EDCI Data'!V136="","",'EDCI Data'!V136)</f>
        <v/>
      </c>
      <c r="X136" s="288" t="str">
        <f>IF('EDCI Data'!W136="","",'EDCI Data'!W136)</f>
        <v/>
      </c>
      <c r="Y136" s="288" t="str">
        <f>IF('EDCI Data'!X136="","",'EDCI Data'!X136)</f>
        <v/>
      </c>
      <c r="Z136" s="288" t="str">
        <f>IF('EDCI Data'!Y136="","",'EDCI Data'!Y136)</f>
        <v/>
      </c>
      <c r="AA136" s="288" t="str">
        <f>IF('EDCI Data'!Z136="","",'EDCI Data'!Z136)</f>
        <v/>
      </c>
      <c r="AB136" s="424" t="str">
        <f>IF('EDCI Data'!AA136="","",'EDCI Data'!AA136)</f>
        <v/>
      </c>
      <c r="AC136" s="425" t="str">
        <f>IF('EDCI Data'!AB136="","",'EDCI Data'!AB136)</f>
        <v/>
      </c>
      <c r="AD136" s="425" t="str">
        <f>IF('EDCI Data'!AC136="","",'EDCI Data'!AC136)</f>
        <v/>
      </c>
      <c r="AE136" s="425" t="str">
        <f>IF('EDCI Data'!AD136="","",'EDCI Data'!AD136)</f>
        <v/>
      </c>
      <c r="AF136" s="425" t="str">
        <f>IF('EDCI Data'!AE136="","",'EDCI Data'!AE136)</f>
        <v/>
      </c>
      <c r="AG136" s="426" t="str">
        <f>IF('EDCI Data'!AF136="","",'EDCI Data'!AF136)</f>
        <v/>
      </c>
      <c r="AH136" s="288" t="str">
        <f>IF('EDCI Data'!AG136="","",'EDCI Data'!AG136)</f>
        <v/>
      </c>
      <c r="AI136" s="426" t="str">
        <f>IF('EDCI Data'!AH136="","",'EDCI Data'!AH136)</f>
        <v/>
      </c>
      <c r="AJ136" s="288" t="str">
        <f>IF('EDCI Data'!AI136="","",'EDCI Data'!AI136)</f>
        <v/>
      </c>
      <c r="AK136" s="426" t="str">
        <f>IF('EDCI Data'!AJ136="","",'EDCI Data'!AJ136)</f>
        <v/>
      </c>
      <c r="AL136" s="288" t="str">
        <f>IF('EDCI Data'!AK136="","",'EDCI Data'!AK136)</f>
        <v/>
      </c>
      <c r="AM136" s="288" t="str">
        <f>IF('EDCI Data'!AL136="","",'EDCI Data'!AL136)</f>
        <v/>
      </c>
      <c r="AN136" s="288" t="str">
        <f>IF('EDCI Data'!AM136="","",'EDCI Data'!AM136)</f>
        <v/>
      </c>
      <c r="AO136" s="288" t="str">
        <f>IF('EDCI Data'!AN136="","",'EDCI Data'!AN136)</f>
        <v/>
      </c>
      <c r="AP136" s="288" t="str">
        <f>IF('EDCI Data'!AO136="","",'EDCI Data'!AO136)</f>
        <v/>
      </c>
      <c r="AQ136" s="288" t="str">
        <f>IF('EDCI Data'!AP136="","",'EDCI Data'!AP136)</f>
        <v/>
      </c>
      <c r="AR136" s="288" t="str">
        <f>IF('EDCI Data'!AQ136="","",'EDCI Data'!AQ136)</f>
        <v/>
      </c>
      <c r="AS136" s="288" t="str">
        <f>IF('EDCI Data'!AR136="","",'EDCI Data'!AR136)</f>
        <v/>
      </c>
      <c r="AT136" s="288" t="str">
        <f>IF('EDCI Data'!AS136="","",'EDCI Data'!AS136)</f>
        <v/>
      </c>
      <c r="AU136" s="288" t="str">
        <f>IF('EDCI Data'!AT136="","",'EDCI Data'!AT136)</f>
        <v/>
      </c>
      <c r="AV136" s="288" t="str">
        <f>IF('EDCI Data'!AU136="","",'EDCI Data'!AU136)</f>
        <v/>
      </c>
      <c r="AW136" s="288" t="str">
        <f>IF('EDCI Data'!AV136="","",'EDCI Data'!AV136)</f>
        <v/>
      </c>
      <c r="AX136" s="288" t="str">
        <f>IF('EDCI Data'!AW136="","",'EDCI Data'!AW136)</f>
        <v/>
      </c>
      <c r="AY136" s="288" t="str">
        <f>IF('EDCI Data'!AX136="","",'EDCI Data'!AX136)</f>
        <v/>
      </c>
      <c r="AZ136" s="288" t="str">
        <f>IF('EDCI Data'!AY136="","",'EDCI Data'!AY136)</f>
        <v/>
      </c>
      <c r="BA136" s="288" t="str">
        <f>IF('EDCI Data'!AZ136="","",'EDCI Data'!AZ136)</f>
        <v/>
      </c>
      <c r="BB136" s="288" t="str">
        <f>IF('EDCI Data'!BA136="","",'EDCI Data'!BA136)</f>
        <v/>
      </c>
      <c r="BC136" s="288" t="str">
        <f>IF('EDCI Data'!BB136="","",'EDCI Data'!BB136)</f>
        <v/>
      </c>
      <c r="BD136" s="446" t="str">
        <f>IF('EDCI Data'!BC136="","",'EDCI Data'!BC136)</f>
        <v/>
      </c>
      <c r="BE136" s="446" t="str">
        <f>IF('EDCI Data'!BD136="","",'EDCI Data'!BD136)</f>
        <v/>
      </c>
      <c r="BF136" s="453" t="str">
        <f>IF('EDCI Data'!BE136="","",'EDCI Data'!BE136)</f>
        <v/>
      </c>
      <c r="BG136" s="453" t="str">
        <f>IF('EDCI Data'!BF136="","",'EDCI Data'!BF136)</f>
        <v/>
      </c>
      <c r="BH136" s="453" t="str">
        <f>IF('EDCI Data'!BG136="","",'EDCI Data'!BG136)</f>
        <v/>
      </c>
      <c r="BI136" s="427" t="str">
        <f>IF('EDCI Data'!BH136="","",'EDCI Data'!BH136)</f>
        <v/>
      </c>
      <c r="BJ136" s="427" t="str">
        <f>IF('EDCI Data'!BI136="","",'EDCI Data'!BI136)</f>
        <v/>
      </c>
      <c r="BK136" s="428" t="str">
        <f>IF('EDCI Data'!BH136="","", IF('EDCI Data'!BH136=0,0,IF(AND('EDCI Data'!BH136&lt;&gt;"", 'EDCI Data'!BI136&lt;&gt;""), 'EDCI Data'!BI136/'EDCI Data'!BH136,"")))</f>
        <v/>
      </c>
      <c r="BL136" s="105" t="str">
        <f>IF('EDCI Data'!BJ136="","",'EDCI Data'!BJ136)</f>
        <v/>
      </c>
      <c r="BM136" s="448" t="str">
        <f>IF('EDCI Data'!BK136="","",'EDCI Data'!BK136)</f>
        <v/>
      </c>
      <c r="BN136" s="287" t="str">
        <f>IF('EDCI Data'!BL136="","",'EDCI Data'!BL136)</f>
        <v/>
      </c>
      <c r="BO136" s="287" t="str">
        <f>IF('EDCI Data'!BM136="","",'EDCI Data'!BM136)</f>
        <v/>
      </c>
      <c r="BP136" s="287" t="str">
        <f>IF('EDCI Data'!BN136="","",'EDCI Data'!BN136)</f>
        <v/>
      </c>
      <c r="BQ136" s="287" t="str">
        <f>IF('EDCI Data'!BO136="","",'EDCI Data'!BO136)</f>
        <v/>
      </c>
      <c r="BR136" s="287" t="str">
        <f>IF('EDCI Data'!BP136="","",'EDCI Data'!BP136)</f>
        <v/>
      </c>
      <c r="BS136" s="287" t="str">
        <f>IF('EDCI Data'!BQ136="","",'EDCI Data'!BQ136)</f>
        <v/>
      </c>
      <c r="BT136" s="287" t="str">
        <f>IF('EDCI Data'!BR136="","",'EDCI Data'!BR136)</f>
        <v/>
      </c>
      <c r="BU136" s="287" t="str">
        <f>IF('EDCI Data'!BS136="","",'EDCI Data'!BS136)</f>
        <v/>
      </c>
      <c r="BV136" s="429" t="str">
        <f>IF('EDCI Data'!BT136="","",'EDCI Data'!BT136)</f>
        <v/>
      </c>
      <c r="BW136" s="429" t="str">
        <f>IF('EDCI Data'!BU136="","",'EDCI Data'!BU136)</f>
        <v/>
      </c>
      <c r="BX136" s="287" t="str">
        <f>IF('EDCI Data'!BV136="","",'EDCI Data'!BV136)</f>
        <v/>
      </c>
      <c r="BY136" s="430" t="str">
        <f>IF('EDCI Data'!BW136="","",'EDCI Data'!BW136)</f>
        <v/>
      </c>
      <c r="BZ136" s="431" t="str">
        <f>IF('EDCI Data'!BX136="","",'EDCI Data'!BX136)</f>
        <v/>
      </c>
      <c r="CA136" s="432" t="str">
        <f>IF('EDCI Data'!BY136="","",'EDCI Data'!BY136)</f>
        <v/>
      </c>
      <c r="CB136" s="432" t="str">
        <f>IF('EDCI Data'!BZ136="","",'EDCI Data'!BZ136)</f>
        <v/>
      </c>
      <c r="CC136" s="450" t="str">
        <f>IF('EDCI Data'!CA136="","",'EDCI Data'!CA136)</f>
        <v/>
      </c>
      <c r="CD136" s="433" t="str">
        <f>IF('EDCI Data'!CB136="","",'EDCI Data'!CB136)</f>
        <v/>
      </c>
      <c r="CE136" s="433" t="str">
        <f>IF('EDCI Data'!CC136="","",'EDCI Data'!CC136)</f>
        <v/>
      </c>
      <c r="CF136" s="433" t="str">
        <f>IF('EDCI Data'!CD136="","",'EDCI Data'!CD136)</f>
        <v/>
      </c>
      <c r="CG136" s="433" t="str">
        <f>IF('EDCI Data'!CE136="","",'EDCI Data'!CE136)</f>
        <v/>
      </c>
      <c r="CH136" s="433" t="str">
        <f>IF('EDCI Data'!CF136="","",'EDCI Data'!CF136)</f>
        <v/>
      </c>
      <c r="CI136" s="433" t="str">
        <f>IF('EDCI Data'!CG136="","",'EDCI Data'!CG136)</f>
        <v/>
      </c>
      <c r="CJ136" s="434" t="str">
        <f>IF('EDCI Data'!CH136="","",'EDCI Data'!CH136)</f>
        <v/>
      </c>
      <c r="CK136" s="434" t="str">
        <f>IF('EDCI Data'!CI136="","",'EDCI Data'!CI136)</f>
        <v/>
      </c>
      <c r="CL136" s="435" t="str">
        <f>IF('EDCI Data'!CJ136="","",'EDCI Data'!CJ136)</f>
        <v/>
      </c>
      <c r="CM136" s="77"/>
      <c r="CN136" s="197" t="str">
        <f t="shared" si="87"/>
        <v/>
      </c>
      <c r="CO136" s="104" t="str">
        <f t="shared" si="88"/>
        <v/>
      </c>
      <c r="CP136" s="104" t="str">
        <f t="shared" si="89"/>
        <v/>
      </c>
      <c r="CQ136" s="104" t="str">
        <f t="shared" si="162"/>
        <v/>
      </c>
      <c r="CR136" s="104" t="str">
        <f t="shared" ca="1" si="163"/>
        <v/>
      </c>
      <c r="CS136" s="104" t="str">
        <f t="shared" si="90"/>
        <v/>
      </c>
      <c r="CT136" s="104" t="str">
        <f t="shared" si="91"/>
        <v/>
      </c>
      <c r="CU136" s="104" t="str" cm="1">
        <f t="array" aca="1" ref="CU136" ca="1">IF(AND($CO136&lt;&gt;"",E136=""),"Please enter a reporting year. " &amp; CHAR(10),IF(E136="","",IF(IFERROR(OR(E136&lt;2019,E136&gt;INDIRECT("MaxYear"),INT(E136)&lt;&gt;E136,ISTEXT(E136)),TRUE),"Invalid year - The reporting year should be between 2019 and "&amp;INDIRECT("MaxYear")&amp;". " &amp; CHAR(10),"")))</f>
        <v/>
      </c>
      <c r="CV136" s="104" t="str">
        <f t="shared" si="92"/>
        <v/>
      </c>
      <c r="CW136" s="104" t="str">
        <f t="shared" si="93"/>
        <v/>
      </c>
      <c r="CX136" s="104" t="str">
        <f t="shared" si="94"/>
        <v/>
      </c>
      <c r="CY136" s="104"/>
      <c r="CZ136" s="104" t="str">
        <f t="shared" ca="1" si="95"/>
        <v/>
      </c>
      <c r="DA136" s="104" t="str">
        <f t="shared" ca="1" si="96"/>
        <v/>
      </c>
      <c r="DB136" s="104" t="str" cm="1">
        <f t="array" aca="1" ref="DB136" ca="1">IF(COUNTIFS($CQ$11:$CQ$260,$CQ136,$E$11:$E$260,$E136)&lt;&gt;COUNTIFS($CQ$11:$CQ$260,$CQ136,$E$11:$E$260,$E136,L$11:L$260,L136),DB$8&amp;" for this company in this year is inconsistent across funds, please update accordingly. "&amp;CHAR(10),IF(L136="","",IF(IFERROR(OR(INT(L136)&lt;&gt;L136,ISTEXT(L136),L136&gt;INDIRECT("MaxYear")+1),TRUE),"Invalid year of initial investment - Please ensure that the input is a year (not a date) and is not future dated. "&amp;CHAR(10),IF(AND(L136&gt;E136, OR(Q136&lt;&gt;"", Q136&lt;&gt;0)),"Invalid year of initial investment on Fund '"&amp;IF(H136&lt;&gt;"",H136,I136)&amp;"' - you have indicate a non-0 percent fund ownership in year "&amp;E136&amp;" (meaning Fund '"&amp;IF(H136&lt;&gt;"",H136,I136)&amp;"' has already invested in this PortCo in "&amp;E136&amp;"), but the year of initial investment input is on a later year. Please update accordingly. ",""))))</f>
        <v/>
      </c>
      <c r="DC136" s="104" t="str">
        <f t="shared" ca="1" si="164"/>
        <v/>
      </c>
      <c r="DD136" s="104" t="str">
        <f t="shared" ca="1" si="165"/>
        <v/>
      </c>
      <c r="DE136" s="104" t="str">
        <f t="shared" si="97"/>
        <v/>
      </c>
      <c r="DF136" s="104" t="str">
        <f t="shared" si="98"/>
        <v/>
      </c>
      <c r="DG136" s="149" t="str">
        <f t="shared" si="99"/>
        <v/>
      </c>
      <c r="DH136" s="104" t="str">
        <f t="shared" si="100"/>
        <v/>
      </c>
      <c r="DI136" s="104" t="str">
        <f t="shared" si="101"/>
        <v/>
      </c>
      <c r="DJ136" s="104" t="str">
        <f t="shared" ca="1" si="102"/>
        <v/>
      </c>
      <c r="DK136" s="104" t="str">
        <f t="shared" ca="1" si="103"/>
        <v/>
      </c>
      <c r="DL136" s="104" t="str">
        <f t="shared" ca="1" si="104"/>
        <v/>
      </c>
      <c r="DM136" s="104" t="str">
        <f t="shared" ca="1" si="105"/>
        <v/>
      </c>
      <c r="DN136" s="104" t="str">
        <f t="shared" ca="1" si="106"/>
        <v/>
      </c>
      <c r="DO136" s="104" t="str">
        <f t="shared" ca="1" si="107"/>
        <v/>
      </c>
      <c r="DP136" s="104" t="str">
        <f t="shared" ca="1" si="108"/>
        <v/>
      </c>
      <c r="DQ136" s="104" t="str">
        <f t="shared" ca="1" si="109"/>
        <v/>
      </c>
      <c r="DR136" s="104" t="str">
        <f t="shared" si="110"/>
        <v/>
      </c>
      <c r="DS136" s="104" t="str">
        <f t="shared" si="111"/>
        <v/>
      </c>
      <c r="DT136" s="104" t="str">
        <f t="shared" si="112"/>
        <v/>
      </c>
      <c r="DU136" s="104" t="str">
        <f t="shared" si="113"/>
        <v/>
      </c>
      <c r="DV136" s="104" t="str">
        <f t="shared" si="114"/>
        <v/>
      </c>
      <c r="DW136" s="104" t="str">
        <f t="shared" si="115"/>
        <v/>
      </c>
      <c r="DX136" s="104" t="str">
        <f t="shared" ca="1" si="116"/>
        <v/>
      </c>
      <c r="DY136" s="104" t="str">
        <f t="shared" si="117"/>
        <v/>
      </c>
      <c r="DZ136" s="104" t="str">
        <f t="shared" ca="1" si="118"/>
        <v/>
      </c>
      <c r="EA136" s="104" t="str">
        <f t="shared" si="119"/>
        <v/>
      </c>
      <c r="EB136" s="104" t="str">
        <f t="shared" ca="1" si="120"/>
        <v/>
      </c>
      <c r="EC136" s="104" t="str">
        <f t="shared" ca="1" si="121"/>
        <v/>
      </c>
      <c r="ED136" s="104" t="str">
        <f t="shared" si="122"/>
        <v/>
      </c>
      <c r="EE136" s="104" t="str">
        <f t="shared" si="123"/>
        <v/>
      </c>
      <c r="EF136" s="104" t="str">
        <f t="shared" si="124"/>
        <v/>
      </c>
      <c r="EG136" s="104" t="str">
        <f t="shared" si="125"/>
        <v/>
      </c>
      <c r="EH136" s="104" t="str">
        <f t="shared" si="126"/>
        <v/>
      </c>
      <c r="EI136" s="104" t="str">
        <f t="shared" si="127"/>
        <v/>
      </c>
      <c r="EJ136" s="104" t="str">
        <f t="shared" si="128"/>
        <v/>
      </c>
      <c r="EK136" s="104" t="str">
        <f t="shared" si="129"/>
        <v/>
      </c>
      <c r="EL136" s="104" t="str">
        <f t="shared" si="130"/>
        <v/>
      </c>
      <c r="EM136" s="104" t="str">
        <f t="shared" si="131"/>
        <v/>
      </c>
      <c r="EN136" s="104" t="str">
        <f t="shared" si="132"/>
        <v/>
      </c>
      <c r="EO136" s="104" t="str">
        <f t="shared" si="133"/>
        <v/>
      </c>
      <c r="EP136" s="104" t="str">
        <f t="shared" si="134"/>
        <v/>
      </c>
      <c r="EQ136" s="104" t="str">
        <f t="shared" si="135"/>
        <v/>
      </c>
      <c r="ER136" s="104" t="str">
        <f t="shared" si="136"/>
        <v/>
      </c>
      <c r="ES136" s="104" t="str">
        <f t="shared" ca="1" si="137"/>
        <v/>
      </c>
      <c r="ET136" s="149" t="str">
        <f t="shared" si="138"/>
        <v/>
      </c>
      <c r="EU136" s="104" t="str">
        <f t="shared" si="139"/>
        <v/>
      </c>
      <c r="EV136" s="104" t="str">
        <f t="shared" ca="1" si="166"/>
        <v/>
      </c>
      <c r="EW136" s="104" t="str">
        <f t="shared" ca="1" si="167"/>
        <v/>
      </c>
      <c r="EX136" s="104" t="str">
        <f t="shared" ca="1" si="168"/>
        <v/>
      </c>
      <c r="EY136" s="104" t="str">
        <f t="shared" si="140"/>
        <v/>
      </c>
      <c r="EZ136" s="104" t="str">
        <f t="shared" si="141"/>
        <v/>
      </c>
      <c r="FA136" s="104"/>
      <c r="FB136" s="104" t="str">
        <f t="shared" ca="1" si="142"/>
        <v/>
      </c>
      <c r="FC136" s="104"/>
      <c r="FD136" s="104" t="str">
        <f t="shared" si="143"/>
        <v/>
      </c>
      <c r="FE136" s="104" t="str">
        <f t="shared" si="144"/>
        <v/>
      </c>
      <c r="FF136" s="104" t="str">
        <f t="shared" si="145"/>
        <v/>
      </c>
      <c r="FG136" s="104" t="str">
        <f t="shared" si="146"/>
        <v/>
      </c>
      <c r="FH136" s="104" t="str">
        <f t="shared" si="147"/>
        <v/>
      </c>
      <c r="FI136" s="104" t="str">
        <f t="shared" si="148"/>
        <v/>
      </c>
      <c r="FJ136" s="104" t="str">
        <f t="shared" ca="1" si="149"/>
        <v/>
      </c>
      <c r="FK136" s="104" t="str">
        <f t="shared" si="150"/>
        <v/>
      </c>
      <c r="FL136" s="104" t="str">
        <f t="shared" si="151"/>
        <v/>
      </c>
      <c r="FM136" s="104" t="str">
        <f t="shared" si="152"/>
        <v/>
      </c>
      <c r="FN136" s="104" t="str">
        <f t="shared" si="153"/>
        <v/>
      </c>
      <c r="FO136" s="104" t="str">
        <f t="shared" ca="1" si="154"/>
        <v/>
      </c>
      <c r="FP136" s="104" t="str">
        <f t="shared" si="155"/>
        <v/>
      </c>
      <c r="FQ136" s="104" t="str">
        <f t="shared" si="156"/>
        <v/>
      </c>
      <c r="FR136" s="104" t="str">
        <f t="shared" si="157"/>
        <v/>
      </c>
      <c r="FS136" s="104"/>
      <c r="FT136" s="104" t="str">
        <f t="shared" si="158"/>
        <v/>
      </c>
      <c r="FU136" s="104" t="str">
        <f t="shared" si="169"/>
        <v/>
      </c>
      <c r="FV136" s="104" t="str">
        <f t="shared" si="170"/>
        <v/>
      </c>
      <c r="FW136" s="104" t="str">
        <f t="shared" si="171"/>
        <v/>
      </c>
      <c r="FX136" s="104" t="str">
        <f t="shared" si="172"/>
        <v/>
      </c>
      <c r="FY136" s="104" t="str">
        <f t="shared" si="173"/>
        <v/>
      </c>
      <c r="FZ136" s="150" t="str">
        <f t="shared" si="159"/>
        <v/>
      </c>
      <c r="GA136" s="150" t="str">
        <f t="shared" si="160"/>
        <v/>
      </c>
      <c r="GB136" s="104" t="str">
        <f t="shared" si="161"/>
        <v/>
      </c>
    </row>
    <row r="137" spans="1:184" s="268" customFormat="1" ht="60" customHeight="1" x14ac:dyDescent="0.35">
      <c r="A137" s="77"/>
      <c r="B137" s="445" t="str" cm="1">
        <f t="array" aca="1" ref="B137" ca="1">_xlfn.CONCAT(CS137:DA137,DC137:GB137,IFERROR(INDEX($DB$11:$DB$260,MATCH(1,($C$11:$C$260=$C137)*($E$11:$E$260=$E137)*($DB$11:$DB$260&lt;&gt;""),0)),""))</f>
        <v/>
      </c>
      <c r="C137" s="288" t="str">
        <f>IF('EDCI Data'!B137="","",'EDCI Data'!B137)</f>
        <v/>
      </c>
      <c r="D137" s="288" t="str">
        <f>IF('EDCI Data'!C137="","",'EDCI Data'!C137)</f>
        <v/>
      </c>
      <c r="E137" s="287" t="str">
        <f>IF('EDCI Data'!D137="","",'EDCI Data'!D137)</f>
        <v/>
      </c>
      <c r="F137" s="287" t="str">
        <f>IF('EDCI Data'!E137="","",'EDCI Data'!E137)</f>
        <v/>
      </c>
      <c r="G137" s="288" t="str">
        <f>IF('EDCI Data'!F137="","",'EDCI Data'!F137)</f>
        <v/>
      </c>
      <c r="H137" s="288" t="str">
        <f>IF('EDCI Data'!G137="","",'EDCI Data'!G137)</f>
        <v/>
      </c>
      <c r="I137" s="288" t="str">
        <f>IF('EDCI Data'!H137="","",'EDCI Data'!H137)</f>
        <v/>
      </c>
      <c r="J137" s="287" t="str">
        <f>IF('EDCI Data'!I137="","",'EDCI Data'!I137)</f>
        <v/>
      </c>
      <c r="K137" s="287" t="str">
        <f>IF('EDCI Data'!J137="","",'EDCI Data'!J137)</f>
        <v/>
      </c>
      <c r="L137" s="288" t="str">
        <f>IF('EDCI Data'!K137="","",'EDCI Data'!K137)</f>
        <v/>
      </c>
      <c r="M137" s="288" t="str">
        <f>IF('EDCI Data'!L137="","",'EDCI Data'!L137)</f>
        <v/>
      </c>
      <c r="N137" s="288" t="str">
        <f>IF('EDCI Data'!M137="","",'EDCI Data'!M137)</f>
        <v/>
      </c>
      <c r="O137" s="288" t="str">
        <f>IF('EDCI Data'!N137="","",'EDCI Data'!N137)</f>
        <v/>
      </c>
      <c r="P137" s="289" t="str">
        <f>IF('EDCI Data'!O137="","",'EDCI Data'!O137)</f>
        <v/>
      </c>
      <c r="Q137" s="289" t="str">
        <f>IF('EDCI Data'!P137="","",'EDCI Data'!P137)</f>
        <v/>
      </c>
      <c r="R137" s="289" t="str">
        <f>IF('EDCI Data'!Q137="","",'EDCI Data'!Q137)</f>
        <v/>
      </c>
      <c r="S137" s="289" t="str">
        <f>IF('EDCI Data'!R137="","",'EDCI Data'!R137)</f>
        <v/>
      </c>
      <c r="T137" s="288" t="str">
        <f>IF('EDCI Data'!S137="","",'EDCI Data'!S137)</f>
        <v/>
      </c>
      <c r="U137" s="288" t="str">
        <f>IF('EDCI Data'!T137="","",'EDCI Data'!T137)</f>
        <v/>
      </c>
      <c r="V137" s="288" t="str">
        <f>IF('EDCI Data'!U137="","",'EDCI Data'!U137)</f>
        <v/>
      </c>
      <c r="W137" s="288" t="str">
        <f>IF('EDCI Data'!V137="","",'EDCI Data'!V137)</f>
        <v/>
      </c>
      <c r="X137" s="288" t="str">
        <f>IF('EDCI Data'!W137="","",'EDCI Data'!W137)</f>
        <v/>
      </c>
      <c r="Y137" s="288" t="str">
        <f>IF('EDCI Data'!X137="","",'EDCI Data'!X137)</f>
        <v/>
      </c>
      <c r="Z137" s="288" t="str">
        <f>IF('EDCI Data'!Y137="","",'EDCI Data'!Y137)</f>
        <v/>
      </c>
      <c r="AA137" s="288" t="str">
        <f>IF('EDCI Data'!Z137="","",'EDCI Data'!Z137)</f>
        <v/>
      </c>
      <c r="AB137" s="424" t="str">
        <f>IF('EDCI Data'!AA137="","",'EDCI Data'!AA137)</f>
        <v/>
      </c>
      <c r="AC137" s="425" t="str">
        <f>IF('EDCI Data'!AB137="","",'EDCI Data'!AB137)</f>
        <v/>
      </c>
      <c r="AD137" s="425" t="str">
        <f>IF('EDCI Data'!AC137="","",'EDCI Data'!AC137)</f>
        <v/>
      </c>
      <c r="AE137" s="425" t="str">
        <f>IF('EDCI Data'!AD137="","",'EDCI Data'!AD137)</f>
        <v/>
      </c>
      <c r="AF137" s="425" t="str">
        <f>IF('EDCI Data'!AE137="","",'EDCI Data'!AE137)</f>
        <v/>
      </c>
      <c r="AG137" s="426" t="str">
        <f>IF('EDCI Data'!AF137="","",'EDCI Data'!AF137)</f>
        <v/>
      </c>
      <c r="AH137" s="288" t="str">
        <f>IF('EDCI Data'!AG137="","",'EDCI Data'!AG137)</f>
        <v/>
      </c>
      <c r="AI137" s="426" t="str">
        <f>IF('EDCI Data'!AH137="","",'EDCI Data'!AH137)</f>
        <v/>
      </c>
      <c r="AJ137" s="288" t="str">
        <f>IF('EDCI Data'!AI137="","",'EDCI Data'!AI137)</f>
        <v/>
      </c>
      <c r="AK137" s="426" t="str">
        <f>IF('EDCI Data'!AJ137="","",'EDCI Data'!AJ137)</f>
        <v/>
      </c>
      <c r="AL137" s="288" t="str">
        <f>IF('EDCI Data'!AK137="","",'EDCI Data'!AK137)</f>
        <v/>
      </c>
      <c r="AM137" s="288" t="str">
        <f>IF('EDCI Data'!AL137="","",'EDCI Data'!AL137)</f>
        <v/>
      </c>
      <c r="AN137" s="288" t="str">
        <f>IF('EDCI Data'!AM137="","",'EDCI Data'!AM137)</f>
        <v/>
      </c>
      <c r="AO137" s="288" t="str">
        <f>IF('EDCI Data'!AN137="","",'EDCI Data'!AN137)</f>
        <v/>
      </c>
      <c r="AP137" s="288" t="str">
        <f>IF('EDCI Data'!AO137="","",'EDCI Data'!AO137)</f>
        <v/>
      </c>
      <c r="AQ137" s="288" t="str">
        <f>IF('EDCI Data'!AP137="","",'EDCI Data'!AP137)</f>
        <v/>
      </c>
      <c r="AR137" s="288" t="str">
        <f>IF('EDCI Data'!AQ137="","",'EDCI Data'!AQ137)</f>
        <v/>
      </c>
      <c r="AS137" s="288" t="str">
        <f>IF('EDCI Data'!AR137="","",'EDCI Data'!AR137)</f>
        <v/>
      </c>
      <c r="AT137" s="288" t="str">
        <f>IF('EDCI Data'!AS137="","",'EDCI Data'!AS137)</f>
        <v/>
      </c>
      <c r="AU137" s="288" t="str">
        <f>IF('EDCI Data'!AT137="","",'EDCI Data'!AT137)</f>
        <v/>
      </c>
      <c r="AV137" s="288" t="str">
        <f>IF('EDCI Data'!AU137="","",'EDCI Data'!AU137)</f>
        <v/>
      </c>
      <c r="AW137" s="288" t="str">
        <f>IF('EDCI Data'!AV137="","",'EDCI Data'!AV137)</f>
        <v/>
      </c>
      <c r="AX137" s="288" t="str">
        <f>IF('EDCI Data'!AW137="","",'EDCI Data'!AW137)</f>
        <v/>
      </c>
      <c r="AY137" s="288" t="str">
        <f>IF('EDCI Data'!AX137="","",'EDCI Data'!AX137)</f>
        <v/>
      </c>
      <c r="AZ137" s="288" t="str">
        <f>IF('EDCI Data'!AY137="","",'EDCI Data'!AY137)</f>
        <v/>
      </c>
      <c r="BA137" s="288" t="str">
        <f>IF('EDCI Data'!AZ137="","",'EDCI Data'!AZ137)</f>
        <v/>
      </c>
      <c r="BB137" s="288" t="str">
        <f>IF('EDCI Data'!BA137="","",'EDCI Data'!BA137)</f>
        <v/>
      </c>
      <c r="BC137" s="288" t="str">
        <f>IF('EDCI Data'!BB137="","",'EDCI Data'!BB137)</f>
        <v/>
      </c>
      <c r="BD137" s="446" t="str">
        <f>IF('EDCI Data'!BC137="","",'EDCI Data'!BC137)</f>
        <v/>
      </c>
      <c r="BE137" s="446" t="str">
        <f>IF('EDCI Data'!BD137="","",'EDCI Data'!BD137)</f>
        <v/>
      </c>
      <c r="BF137" s="453" t="str">
        <f>IF('EDCI Data'!BE137="","",'EDCI Data'!BE137)</f>
        <v/>
      </c>
      <c r="BG137" s="453" t="str">
        <f>IF('EDCI Data'!BF137="","",'EDCI Data'!BF137)</f>
        <v/>
      </c>
      <c r="BH137" s="453" t="str">
        <f>IF('EDCI Data'!BG137="","",'EDCI Data'!BG137)</f>
        <v/>
      </c>
      <c r="BI137" s="427" t="str">
        <f>IF('EDCI Data'!BH137="","",'EDCI Data'!BH137)</f>
        <v/>
      </c>
      <c r="BJ137" s="427" t="str">
        <f>IF('EDCI Data'!BI137="","",'EDCI Data'!BI137)</f>
        <v/>
      </c>
      <c r="BK137" s="428" t="str">
        <f>IF('EDCI Data'!BH137="","", IF('EDCI Data'!BH137=0,0,IF(AND('EDCI Data'!BH137&lt;&gt;"", 'EDCI Data'!BI137&lt;&gt;""), 'EDCI Data'!BI137/'EDCI Data'!BH137,"")))</f>
        <v/>
      </c>
      <c r="BL137" s="105" t="str">
        <f>IF('EDCI Data'!BJ137="","",'EDCI Data'!BJ137)</f>
        <v/>
      </c>
      <c r="BM137" s="448" t="str">
        <f>IF('EDCI Data'!BK137="","",'EDCI Data'!BK137)</f>
        <v/>
      </c>
      <c r="BN137" s="287" t="str">
        <f>IF('EDCI Data'!BL137="","",'EDCI Data'!BL137)</f>
        <v/>
      </c>
      <c r="BO137" s="287" t="str">
        <f>IF('EDCI Data'!BM137="","",'EDCI Data'!BM137)</f>
        <v/>
      </c>
      <c r="BP137" s="287" t="str">
        <f>IF('EDCI Data'!BN137="","",'EDCI Data'!BN137)</f>
        <v/>
      </c>
      <c r="BQ137" s="287" t="str">
        <f>IF('EDCI Data'!BO137="","",'EDCI Data'!BO137)</f>
        <v/>
      </c>
      <c r="BR137" s="287" t="str">
        <f>IF('EDCI Data'!BP137="","",'EDCI Data'!BP137)</f>
        <v/>
      </c>
      <c r="BS137" s="287" t="str">
        <f>IF('EDCI Data'!BQ137="","",'EDCI Data'!BQ137)</f>
        <v/>
      </c>
      <c r="BT137" s="287" t="str">
        <f>IF('EDCI Data'!BR137="","",'EDCI Data'!BR137)</f>
        <v/>
      </c>
      <c r="BU137" s="287" t="str">
        <f>IF('EDCI Data'!BS137="","",'EDCI Data'!BS137)</f>
        <v/>
      </c>
      <c r="BV137" s="429" t="str">
        <f>IF('EDCI Data'!BT137="","",'EDCI Data'!BT137)</f>
        <v/>
      </c>
      <c r="BW137" s="429" t="str">
        <f>IF('EDCI Data'!BU137="","",'EDCI Data'!BU137)</f>
        <v/>
      </c>
      <c r="BX137" s="287" t="str">
        <f>IF('EDCI Data'!BV137="","",'EDCI Data'!BV137)</f>
        <v/>
      </c>
      <c r="BY137" s="430" t="str">
        <f>IF('EDCI Data'!BW137="","",'EDCI Data'!BW137)</f>
        <v/>
      </c>
      <c r="BZ137" s="431" t="str">
        <f>IF('EDCI Data'!BX137="","",'EDCI Data'!BX137)</f>
        <v/>
      </c>
      <c r="CA137" s="432" t="str">
        <f>IF('EDCI Data'!BY137="","",'EDCI Data'!BY137)</f>
        <v/>
      </c>
      <c r="CB137" s="432" t="str">
        <f>IF('EDCI Data'!BZ137="","",'EDCI Data'!BZ137)</f>
        <v/>
      </c>
      <c r="CC137" s="450" t="str">
        <f>IF('EDCI Data'!CA137="","",'EDCI Data'!CA137)</f>
        <v/>
      </c>
      <c r="CD137" s="433" t="str">
        <f>IF('EDCI Data'!CB137="","",'EDCI Data'!CB137)</f>
        <v/>
      </c>
      <c r="CE137" s="433" t="str">
        <f>IF('EDCI Data'!CC137="","",'EDCI Data'!CC137)</f>
        <v/>
      </c>
      <c r="CF137" s="433" t="str">
        <f>IF('EDCI Data'!CD137="","",'EDCI Data'!CD137)</f>
        <v/>
      </c>
      <c r="CG137" s="433" t="str">
        <f>IF('EDCI Data'!CE137="","",'EDCI Data'!CE137)</f>
        <v/>
      </c>
      <c r="CH137" s="433" t="str">
        <f>IF('EDCI Data'!CF137="","",'EDCI Data'!CF137)</f>
        <v/>
      </c>
      <c r="CI137" s="433" t="str">
        <f>IF('EDCI Data'!CG137="","",'EDCI Data'!CG137)</f>
        <v/>
      </c>
      <c r="CJ137" s="434" t="str">
        <f>IF('EDCI Data'!CH137="","",'EDCI Data'!CH137)</f>
        <v/>
      </c>
      <c r="CK137" s="434" t="str">
        <f>IF('EDCI Data'!CI137="","",'EDCI Data'!CI137)</f>
        <v/>
      </c>
      <c r="CL137" s="435" t="str">
        <f>IF('EDCI Data'!CJ137="","",'EDCI Data'!CJ137)</f>
        <v/>
      </c>
      <c r="CM137" s="77"/>
      <c r="CN137" s="197" t="str">
        <f t="shared" si="87"/>
        <v/>
      </c>
      <c r="CO137" s="104" t="str">
        <f t="shared" si="88"/>
        <v/>
      </c>
      <c r="CP137" s="104" t="str">
        <f t="shared" si="89"/>
        <v/>
      </c>
      <c r="CQ137" s="104" t="str">
        <f t="shared" si="162"/>
        <v/>
      </c>
      <c r="CR137" s="104" t="str">
        <f t="shared" ca="1" si="163"/>
        <v/>
      </c>
      <c r="CS137" s="104" t="str">
        <f t="shared" si="90"/>
        <v/>
      </c>
      <c r="CT137" s="104" t="str">
        <f t="shared" si="91"/>
        <v/>
      </c>
      <c r="CU137" s="104" t="str" cm="1">
        <f t="array" aca="1" ref="CU137" ca="1">IF(AND($CO137&lt;&gt;"",E137=""),"Please enter a reporting year. " &amp; CHAR(10),IF(E137="","",IF(IFERROR(OR(E137&lt;2019,E137&gt;INDIRECT("MaxYear"),INT(E137)&lt;&gt;E137,ISTEXT(E137)),TRUE),"Invalid year - The reporting year should be between 2019 and "&amp;INDIRECT("MaxYear")&amp;". " &amp; CHAR(10),"")))</f>
        <v/>
      </c>
      <c r="CV137" s="104" t="str">
        <f t="shared" si="92"/>
        <v/>
      </c>
      <c r="CW137" s="104" t="str">
        <f t="shared" si="93"/>
        <v/>
      </c>
      <c r="CX137" s="104" t="str">
        <f t="shared" si="94"/>
        <v/>
      </c>
      <c r="CY137" s="104"/>
      <c r="CZ137" s="104" t="str">
        <f t="shared" ca="1" si="95"/>
        <v/>
      </c>
      <c r="DA137" s="104" t="str">
        <f t="shared" ca="1" si="96"/>
        <v/>
      </c>
      <c r="DB137" s="104" t="str" cm="1">
        <f t="array" aca="1" ref="DB137" ca="1">IF(COUNTIFS($CQ$11:$CQ$260,$CQ137,$E$11:$E$260,$E137)&lt;&gt;COUNTIFS($CQ$11:$CQ$260,$CQ137,$E$11:$E$260,$E137,L$11:L$260,L137),DB$8&amp;" for this company in this year is inconsistent across funds, please update accordingly. "&amp;CHAR(10),IF(L137="","",IF(IFERROR(OR(INT(L137)&lt;&gt;L137,ISTEXT(L137),L137&gt;INDIRECT("MaxYear")+1),TRUE),"Invalid year of initial investment - Please ensure that the input is a year (not a date) and is not future dated. "&amp;CHAR(10),IF(AND(L137&gt;E137, OR(Q137&lt;&gt;"", Q137&lt;&gt;0)),"Invalid year of initial investment on Fund '"&amp;IF(H137&lt;&gt;"",H137,I137)&amp;"' - you have indicate a non-0 percent fund ownership in year "&amp;E137&amp;" (meaning Fund '"&amp;IF(H137&lt;&gt;"",H137,I137)&amp;"' has already invested in this PortCo in "&amp;E137&amp;"), but the year of initial investment input is on a later year. Please update accordingly. ",""))))</f>
        <v/>
      </c>
      <c r="DC137" s="104" t="str">
        <f t="shared" ca="1" si="164"/>
        <v/>
      </c>
      <c r="DD137" s="104" t="str">
        <f t="shared" ca="1" si="165"/>
        <v/>
      </c>
      <c r="DE137" s="104" t="str">
        <f t="shared" si="97"/>
        <v/>
      </c>
      <c r="DF137" s="104" t="str">
        <f t="shared" si="98"/>
        <v/>
      </c>
      <c r="DG137" s="149" t="str">
        <f t="shared" si="99"/>
        <v/>
      </c>
      <c r="DH137" s="104" t="str">
        <f t="shared" si="100"/>
        <v/>
      </c>
      <c r="DI137" s="104" t="str">
        <f t="shared" si="101"/>
        <v/>
      </c>
      <c r="DJ137" s="104" t="str">
        <f t="shared" ca="1" si="102"/>
        <v/>
      </c>
      <c r="DK137" s="104" t="str">
        <f t="shared" ca="1" si="103"/>
        <v/>
      </c>
      <c r="DL137" s="104" t="str">
        <f t="shared" ca="1" si="104"/>
        <v/>
      </c>
      <c r="DM137" s="104" t="str">
        <f t="shared" ca="1" si="105"/>
        <v/>
      </c>
      <c r="DN137" s="104" t="str">
        <f t="shared" ca="1" si="106"/>
        <v/>
      </c>
      <c r="DO137" s="104" t="str">
        <f t="shared" ca="1" si="107"/>
        <v/>
      </c>
      <c r="DP137" s="104" t="str">
        <f t="shared" ca="1" si="108"/>
        <v/>
      </c>
      <c r="DQ137" s="104" t="str">
        <f t="shared" ca="1" si="109"/>
        <v/>
      </c>
      <c r="DR137" s="104" t="str">
        <f t="shared" si="110"/>
        <v/>
      </c>
      <c r="DS137" s="104" t="str">
        <f t="shared" si="111"/>
        <v/>
      </c>
      <c r="DT137" s="104" t="str">
        <f t="shared" si="112"/>
        <v/>
      </c>
      <c r="DU137" s="104" t="str">
        <f t="shared" si="113"/>
        <v/>
      </c>
      <c r="DV137" s="104" t="str">
        <f t="shared" si="114"/>
        <v/>
      </c>
      <c r="DW137" s="104" t="str">
        <f t="shared" si="115"/>
        <v/>
      </c>
      <c r="DX137" s="104" t="str">
        <f t="shared" ca="1" si="116"/>
        <v/>
      </c>
      <c r="DY137" s="104" t="str">
        <f t="shared" si="117"/>
        <v/>
      </c>
      <c r="DZ137" s="104" t="str">
        <f t="shared" ca="1" si="118"/>
        <v/>
      </c>
      <c r="EA137" s="104" t="str">
        <f t="shared" si="119"/>
        <v/>
      </c>
      <c r="EB137" s="104" t="str">
        <f t="shared" ca="1" si="120"/>
        <v/>
      </c>
      <c r="EC137" s="104" t="str">
        <f t="shared" ca="1" si="121"/>
        <v/>
      </c>
      <c r="ED137" s="104" t="str">
        <f t="shared" si="122"/>
        <v/>
      </c>
      <c r="EE137" s="104" t="str">
        <f t="shared" si="123"/>
        <v/>
      </c>
      <c r="EF137" s="104" t="str">
        <f t="shared" si="124"/>
        <v/>
      </c>
      <c r="EG137" s="104" t="str">
        <f t="shared" si="125"/>
        <v/>
      </c>
      <c r="EH137" s="104" t="str">
        <f t="shared" si="126"/>
        <v/>
      </c>
      <c r="EI137" s="104" t="str">
        <f t="shared" si="127"/>
        <v/>
      </c>
      <c r="EJ137" s="104" t="str">
        <f t="shared" si="128"/>
        <v/>
      </c>
      <c r="EK137" s="104" t="str">
        <f t="shared" si="129"/>
        <v/>
      </c>
      <c r="EL137" s="104" t="str">
        <f t="shared" si="130"/>
        <v/>
      </c>
      <c r="EM137" s="104" t="str">
        <f t="shared" si="131"/>
        <v/>
      </c>
      <c r="EN137" s="104" t="str">
        <f t="shared" si="132"/>
        <v/>
      </c>
      <c r="EO137" s="104" t="str">
        <f t="shared" si="133"/>
        <v/>
      </c>
      <c r="EP137" s="104" t="str">
        <f t="shared" si="134"/>
        <v/>
      </c>
      <c r="EQ137" s="104" t="str">
        <f t="shared" si="135"/>
        <v/>
      </c>
      <c r="ER137" s="104" t="str">
        <f t="shared" si="136"/>
        <v/>
      </c>
      <c r="ES137" s="104" t="str">
        <f t="shared" ca="1" si="137"/>
        <v/>
      </c>
      <c r="ET137" s="149" t="str">
        <f t="shared" si="138"/>
        <v/>
      </c>
      <c r="EU137" s="104" t="str">
        <f t="shared" si="139"/>
        <v/>
      </c>
      <c r="EV137" s="104" t="str">
        <f t="shared" ca="1" si="166"/>
        <v/>
      </c>
      <c r="EW137" s="104" t="str">
        <f t="shared" ca="1" si="167"/>
        <v/>
      </c>
      <c r="EX137" s="104" t="str">
        <f t="shared" ca="1" si="168"/>
        <v/>
      </c>
      <c r="EY137" s="104" t="str">
        <f t="shared" si="140"/>
        <v/>
      </c>
      <c r="EZ137" s="104" t="str">
        <f t="shared" si="141"/>
        <v/>
      </c>
      <c r="FA137" s="104"/>
      <c r="FB137" s="104" t="str">
        <f t="shared" ca="1" si="142"/>
        <v/>
      </c>
      <c r="FC137" s="104"/>
      <c r="FD137" s="104" t="str">
        <f t="shared" si="143"/>
        <v/>
      </c>
      <c r="FE137" s="104" t="str">
        <f t="shared" si="144"/>
        <v/>
      </c>
      <c r="FF137" s="104" t="str">
        <f t="shared" si="145"/>
        <v/>
      </c>
      <c r="FG137" s="104" t="str">
        <f t="shared" si="146"/>
        <v/>
      </c>
      <c r="FH137" s="104" t="str">
        <f t="shared" si="147"/>
        <v/>
      </c>
      <c r="FI137" s="104" t="str">
        <f t="shared" si="148"/>
        <v/>
      </c>
      <c r="FJ137" s="104" t="str">
        <f t="shared" ca="1" si="149"/>
        <v/>
      </c>
      <c r="FK137" s="104" t="str">
        <f t="shared" si="150"/>
        <v/>
      </c>
      <c r="FL137" s="104" t="str">
        <f t="shared" si="151"/>
        <v/>
      </c>
      <c r="FM137" s="104" t="str">
        <f t="shared" si="152"/>
        <v/>
      </c>
      <c r="FN137" s="104" t="str">
        <f t="shared" si="153"/>
        <v/>
      </c>
      <c r="FO137" s="104" t="str">
        <f t="shared" ca="1" si="154"/>
        <v/>
      </c>
      <c r="FP137" s="104" t="str">
        <f t="shared" si="155"/>
        <v/>
      </c>
      <c r="FQ137" s="104" t="str">
        <f t="shared" si="156"/>
        <v/>
      </c>
      <c r="FR137" s="104" t="str">
        <f t="shared" si="157"/>
        <v/>
      </c>
      <c r="FS137" s="104"/>
      <c r="FT137" s="104" t="str">
        <f t="shared" si="158"/>
        <v/>
      </c>
      <c r="FU137" s="104" t="str">
        <f t="shared" si="169"/>
        <v/>
      </c>
      <c r="FV137" s="104" t="str">
        <f t="shared" si="170"/>
        <v/>
      </c>
      <c r="FW137" s="104" t="str">
        <f t="shared" si="171"/>
        <v/>
      </c>
      <c r="FX137" s="104" t="str">
        <f t="shared" si="172"/>
        <v/>
      </c>
      <c r="FY137" s="104" t="str">
        <f t="shared" si="173"/>
        <v/>
      </c>
      <c r="FZ137" s="150" t="str">
        <f t="shared" si="159"/>
        <v/>
      </c>
      <c r="GA137" s="150" t="str">
        <f t="shared" si="160"/>
        <v/>
      </c>
      <c r="GB137" s="104" t="str">
        <f t="shared" si="161"/>
        <v/>
      </c>
    </row>
    <row r="138" spans="1:184" s="268" customFormat="1" ht="60" customHeight="1" x14ac:dyDescent="0.35">
      <c r="A138" s="77"/>
      <c r="B138" s="445" t="str" cm="1">
        <f t="array" aca="1" ref="B138" ca="1">_xlfn.CONCAT(CS138:DA138,DC138:GB138,IFERROR(INDEX($DB$11:$DB$260,MATCH(1,($C$11:$C$260=$C138)*($E$11:$E$260=$E138)*($DB$11:$DB$260&lt;&gt;""),0)),""))</f>
        <v/>
      </c>
      <c r="C138" s="288" t="str">
        <f>IF('EDCI Data'!B138="","",'EDCI Data'!B138)</f>
        <v/>
      </c>
      <c r="D138" s="288" t="str">
        <f>IF('EDCI Data'!C138="","",'EDCI Data'!C138)</f>
        <v/>
      </c>
      <c r="E138" s="287" t="str">
        <f>IF('EDCI Data'!D138="","",'EDCI Data'!D138)</f>
        <v/>
      </c>
      <c r="F138" s="287" t="str">
        <f>IF('EDCI Data'!E138="","",'EDCI Data'!E138)</f>
        <v/>
      </c>
      <c r="G138" s="288" t="str">
        <f>IF('EDCI Data'!F138="","",'EDCI Data'!F138)</f>
        <v/>
      </c>
      <c r="H138" s="288" t="str">
        <f>IF('EDCI Data'!G138="","",'EDCI Data'!G138)</f>
        <v/>
      </c>
      <c r="I138" s="288" t="str">
        <f>IF('EDCI Data'!H138="","",'EDCI Data'!H138)</f>
        <v/>
      </c>
      <c r="J138" s="287" t="str">
        <f>IF('EDCI Data'!I138="","",'EDCI Data'!I138)</f>
        <v/>
      </c>
      <c r="K138" s="287" t="str">
        <f>IF('EDCI Data'!J138="","",'EDCI Data'!J138)</f>
        <v/>
      </c>
      <c r="L138" s="288" t="str">
        <f>IF('EDCI Data'!K138="","",'EDCI Data'!K138)</f>
        <v/>
      </c>
      <c r="M138" s="288" t="str">
        <f>IF('EDCI Data'!L138="","",'EDCI Data'!L138)</f>
        <v/>
      </c>
      <c r="N138" s="288" t="str">
        <f>IF('EDCI Data'!M138="","",'EDCI Data'!M138)</f>
        <v/>
      </c>
      <c r="O138" s="288" t="str">
        <f>IF('EDCI Data'!N138="","",'EDCI Data'!N138)</f>
        <v/>
      </c>
      <c r="P138" s="289" t="str">
        <f>IF('EDCI Data'!O138="","",'EDCI Data'!O138)</f>
        <v/>
      </c>
      <c r="Q138" s="289" t="str">
        <f>IF('EDCI Data'!P138="","",'EDCI Data'!P138)</f>
        <v/>
      </c>
      <c r="R138" s="289" t="str">
        <f>IF('EDCI Data'!Q138="","",'EDCI Data'!Q138)</f>
        <v/>
      </c>
      <c r="S138" s="289" t="str">
        <f>IF('EDCI Data'!R138="","",'EDCI Data'!R138)</f>
        <v/>
      </c>
      <c r="T138" s="288" t="str">
        <f>IF('EDCI Data'!S138="","",'EDCI Data'!S138)</f>
        <v/>
      </c>
      <c r="U138" s="288" t="str">
        <f>IF('EDCI Data'!T138="","",'EDCI Data'!T138)</f>
        <v/>
      </c>
      <c r="V138" s="288" t="str">
        <f>IF('EDCI Data'!U138="","",'EDCI Data'!U138)</f>
        <v/>
      </c>
      <c r="W138" s="288" t="str">
        <f>IF('EDCI Data'!V138="","",'EDCI Data'!V138)</f>
        <v/>
      </c>
      <c r="X138" s="288" t="str">
        <f>IF('EDCI Data'!W138="","",'EDCI Data'!W138)</f>
        <v/>
      </c>
      <c r="Y138" s="288" t="str">
        <f>IF('EDCI Data'!X138="","",'EDCI Data'!X138)</f>
        <v/>
      </c>
      <c r="Z138" s="288" t="str">
        <f>IF('EDCI Data'!Y138="","",'EDCI Data'!Y138)</f>
        <v/>
      </c>
      <c r="AA138" s="288" t="str">
        <f>IF('EDCI Data'!Z138="","",'EDCI Data'!Z138)</f>
        <v/>
      </c>
      <c r="AB138" s="424" t="str">
        <f>IF('EDCI Data'!AA138="","",'EDCI Data'!AA138)</f>
        <v/>
      </c>
      <c r="AC138" s="425" t="str">
        <f>IF('EDCI Data'!AB138="","",'EDCI Data'!AB138)</f>
        <v/>
      </c>
      <c r="AD138" s="425" t="str">
        <f>IF('EDCI Data'!AC138="","",'EDCI Data'!AC138)</f>
        <v/>
      </c>
      <c r="AE138" s="425" t="str">
        <f>IF('EDCI Data'!AD138="","",'EDCI Data'!AD138)</f>
        <v/>
      </c>
      <c r="AF138" s="425" t="str">
        <f>IF('EDCI Data'!AE138="","",'EDCI Data'!AE138)</f>
        <v/>
      </c>
      <c r="AG138" s="426" t="str">
        <f>IF('EDCI Data'!AF138="","",'EDCI Data'!AF138)</f>
        <v/>
      </c>
      <c r="AH138" s="288" t="str">
        <f>IF('EDCI Data'!AG138="","",'EDCI Data'!AG138)</f>
        <v/>
      </c>
      <c r="AI138" s="426" t="str">
        <f>IF('EDCI Data'!AH138="","",'EDCI Data'!AH138)</f>
        <v/>
      </c>
      <c r="AJ138" s="288" t="str">
        <f>IF('EDCI Data'!AI138="","",'EDCI Data'!AI138)</f>
        <v/>
      </c>
      <c r="AK138" s="426" t="str">
        <f>IF('EDCI Data'!AJ138="","",'EDCI Data'!AJ138)</f>
        <v/>
      </c>
      <c r="AL138" s="288" t="str">
        <f>IF('EDCI Data'!AK138="","",'EDCI Data'!AK138)</f>
        <v/>
      </c>
      <c r="AM138" s="288" t="str">
        <f>IF('EDCI Data'!AL138="","",'EDCI Data'!AL138)</f>
        <v/>
      </c>
      <c r="AN138" s="288" t="str">
        <f>IF('EDCI Data'!AM138="","",'EDCI Data'!AM138)</f>
        <v/>
      </c>
      <c r="AO138" s="288" t="str">
        <f>IF('EDCI Data'!AN138="","",'EDCI Data'!AN138)</f>
        <v/>
      </c>
      <c r="AP138" s="288" t="str">
        <f>IF('EDCI Data'!AO138="","",'EDCI Data'!AO138)</f>
        <v/>
      </c>
      <c r="AQ138" s="288" t="str">
        <f>IF('EDCI Data'!AP138="","",'EDCI Data'!AP138)</f>
        <v/>
      </c>
      <c r="AR138" s="288" t="str">
        <f>IF('EDCI Data'!AQ138="","",'EDCI Data'!AQ138)</f>
        <v/>
      </c>
      <c r="AS138" s="288" t="str">
        <f>IF('EDCI Data'!AR138="","",'EDCI Data'!AR138)</f>
        <v/>
      </c>
      <c r="AT138" s="288" t="str">
        <f>IF('EDCI Data'!AS138="","",'EDCI Data'!AS138)</f>
        <v/>
      </c>
      <c r="AU138" s="288" t="str">
        <f>IF('EDCI Data'!AT138="","",'EDCI Data'!AT138)</f>
        <v/>
      </c>
      <c r="AV138" s="288" t="str">
        <f>IF('EDCI Data'!AU138="","",'EDCI Data'!AU138)</f>
        <v/>
      </c>
      <c r="AW138" s="288" t="str">
        <f>IF('EDCI Data'!AV138="","",'EDCI Data'!AV138)</f>
        <v/>
      </c>
      <c r="AX138" s="288" t="str">
        <f>IF('EDCI Data'!AW138="","",'EDCI Data'!AW138)</f>
        <v/>
      </c>
      <c r="AY138" s="288" t="str">
        <f>IF('EDCI Data'!AX138="","",'EDCI Data'!AX138)</f>
        <v/>
      </c>
      <c r="AZ138" s="288" t="str">
        <f>IF('EDCI Data'!AY138="","",'EDCI Data'!AY138)</f>
        <v/>
      </c>
      <c r="BA138" s="288" t="str">
        <f>IF('EDCI Data'!AZ138="","",'EDCI Data'!AZ138)</f>
        <v/>
      </c>
      <c r="BB138" s="288" t="str">
        <f>IF('EDCI Data'!BA138="","",'EDCI Data'!BA138)</f>
        <v/>
      </c>
      <c r="BC138" s="288" t="str">
        <f>IF('EDCI Data'!BB138="","",'EDCI Data'!BB138)</f>
        <v/>
      </c>
      <c r="BD138" s="446" t="str">
        <f>IF('EDCI Data'!BC138="","",'EDCI Data'!BC138)</f>
        <v/>
      </c>
      <c r="BE138" s="446" t="str">
        <f>IF('EDCI Data'!BD138="","",'EDCI Data'!BD138)</f>
        <v/>
      </c>
      <c r="BF138" s="453" t="str">
        <f>IF('EDCI Data'!BE138="","",'EDCI Data'!BE138)</f>
        <v/>
      </c>
      <c r="BG138" s="453" t="str">
        <f>IF('EDCI Data'!BF138="","",'EDCI Data'!BF138)</f>
        <v/>
      </c>
      <c r="BH138" s="453" t="str">
        <f>IF('EDCI Data'!BG138="","",'EDCI Data'!BG138)</f>
        <v/>
      </c>
      <c r="BI138" s="427" t="str">
        <f>IF('EDCI Data'!BH138="","",'EDCI Data'!BH138)</f>
        <v/>
      </c>
      <c r="BJ138" s="427" t="str">
        <f>IF('EDCI Data'!BI138="","",'EDCI Data'!BI138)</f>
        <v/>
      </c>
      <c r="BK138" s="428" t="str">
        <f>IF('EDCI Data'!BH138="","", IF('EDCI Data'!BH138=0,0,IF(AND('EDCI Data'!BH138&lt;&gt;"", 'EDCI Data'!BI138&lt;&gt;""), 'EDCI Data'!BI138/'EDCI Data'!BH138,"")))</f>
        <v/>
      </c>
      <c r="BL138" s="105" t="str">
        <f>IF('EDCI Data'!BJ138="","",'EDCI Data'!BJ138)</f>
        <v/>
      </c>
      <c r="BM138" s="448" t="str">
        <f>IF('EDCI Data'!BK138="","",'EDCI Data'!BK138)</f>
        <v/>
      </c>
      <c r="BN138" s="287" t="str">
        <f>IF('EDCI Data'!BL138="","",'EDCI Data'!BL138)</f>
        <v/>
      </c>
      <c r="BO138" s="287" t="str">
        <f>IF('EDCI Data'!BM138="","",'EDCI Data'!BM138)</f>
        <v/>
      </c>
      <c r="BP138" s="287" t="str">
        <f>IF('EDCI Data'!BN138="","",'EDCI Data'!BN138)</f>
        <v/>
      </c>
      <c r="BQ138" s="287" t="str">
        <f>IF('EDCI Data'!BO138="","",'EDCI Data'!BO138)</f>
        <v/>
      </c>
      <c r="BR138" s="287" t="str">
        <f>IF('EDCI Data'!BP138="","",'EDCI Data'!BP138)</f>
        <v/>
      </c>
      <c r="BS138" s="287" t="str">
        <f>IF('EDCI Data'!BQ138="","",'EDCI Data'!BQ138)</f>
        <v/>
      </c>
      <c r="BT138" s="287" t="str">
        <f>IF('EDCI Data'!BR138="","",'EDCI Data'!BR138)</f>
        <v/>
      </c>
      <c r="BU138" s="287" t="str">
        <f>IF('EDCI Data'!BS138="","",'EDCI Data'!BS138)</f>
        <v/>
      </c>
      <c r="BV138" s="429" t="str">
        <f>IF('EDCI Data'!BT138="","",'EDCI Data'!BT138)</f>
        <v/>
      </c>
      <c r="BW138" s="429" t="str">
        <f>IF('EDCI Data'!BU138="","",'EDCI Data'!BU138)</f>
        <v/>
      </c>
      <c r="BX138" s="287" t="str">
        <f>IF('EDCI Data'!BV138="","",'EDCI Data'!BV138)</f>
        <v/>
      </c>
      <c r="BY138" s="430" t="str">
        <f>IF('EDCI Data'!BW138="","",'EDCI Data'!BW138)</f>
        <v/>
      </c>
      <c r="BZ138" s="431" t="str">
        <f>IF('EDCI Data'!BX138="","",'EDCI Data'!BX138)</f>
        <v/>
      </c>
      <c r="CA138" s="432" t="str">
        <f>IF('EDCI Data'!BY138="","",'EDCI Data'!BY138)</f>
        <v/>
      </c>
      <c r="CB138" s="432" t="str">
        <f>IF('EDCI Data'!BZ138="","",'EDCI Data'!BZ138)</f>
        <v/>
      </c>
      <c r="CC138" s="450" t="str">
        <f>IF('EDCI Data'!CA138="","",'EDCI Data'!CA138)</f>
        <v/>
      </c>
      <c r="CD138" s="433" t="str">
        <f>IF('EDCI Data'!CB138="","",'EDCI Data'!CB138)</f>
        <v/>
      </c>
      <c r="CE138" s="433" t="str">
        <f>IF('EDCI Data'!CC138="","",'EDCI Data'!CC138)</f>
        <v/>
      </c>
      <c r="CF138" s="433" t="str">
        <f>IF('EDCI Data'!CD138="","",'EDCI Data'!CD138)</f>
        <v/>
      </c>
      <c r="CG138" s="433" t="str">
        <f>IF('EDCI Data'!CE138="","",'EDCI Data'!CE138)</f>
        <v/>
      </c>
      <c r="CH138" s="433" t="str">
        <f>IF('EDCI Data'!CF138="","",'EDCI Data'!CF138)</f>
        <v/>
      </c>
      <c r="CI138" s="433" t="str">
        <f>IF('EDCI Data'!CG138="","",'EDCI Data'!CG138)</f>
        <v/>
      </c>
      <c r="CJ138" s="434" t="str">
        <f>IF('EDCI Data'!CH138="","",'EDCI Data'!CH138)</f>
        <v/>
      </c>
      <c r="CK138" s="434" t="str">
        <f>IF('EDCI Data'!CI138="","",'EDCI Data'!CI138)</f>
        <v/>
      </c>
      <c r="CL138" s="435" t="str">
        <f>IF('EDCI Data'!CJ138="","",'EDCI Data'!CJ138)</f>
        <v/>
      </c>
      <c r="CM138" s="77"/>
      <c r="CN138" s="197" t="str">
        <f t="shared" si="87"/>
        <v/>
      </c>
      <c r="CO138" s="104" t="str">
        <f t="shared" si="88"/>
        <v/>
      </c>
      <c r="CP138" s="104" t="str">
        <f t="shared" si="89"/>
        <v/>
      </c>
      <c r="CQ138" s="104" t="str">
        <f t="shared" si="162"/>
        <v/>
      </c>
      <c r="CR138" s="104" t="str">
        <f t="shared" ca="1" si="163"/>
        <v/>
      </c>
      <c r="CS138" s="104" t="str">
        <f t="shared" si="90"/>
        <v/>
      </c>
      <c r="CT138" s="104" t="str">
        <f t="shared" si="91"/>
        <v/>
      </c>
      <c r="CU138" s="104" t="str" cm="1">
        <f t="array" aca="1" ref="CU138" ca="1">IF(AND($CO138&lt;&gt;"",E138=""),"Please enter a reporting year. " &amp; CHAR(10),IF(E138="","",IF(IFERROR(OR(E138&lt;2019,E138&gt;INDIRECT("MaxYear"),INT(E138)&lt;&gt;E138,ISTEXT(E138)),TRUE),"Invalid year - The reporting year should be between 2019 and "&amp;INDIRECT("MaxYear")&amp;". " &amp; CHAR(10),"")))</f>
        <v/>
      </c>
      <c r="CV138" s="104" t="str">
        <f t="shared" si="92"/>
        <v/>
      </c>
      <c r="CW138" s="104" t="str">
        <f t="shared" si="93"/>
        <v/>
      </c>
      <c r="CX138" s="104" t="str">
        <f t="shared" si="94"/>
        <v/>
      </c>
      <c r="CY138" s="104"/>
      <c r="CZ138" s="104" t="str">
        <f t="shared" ca="1" si="95"/>
        <v/>
      </c>
      <c r="DA138" s="104" t="str">
        <f t="shared" ca="1" si="96"/>
        <v/>
      </c>
      <c r="DB138" s="104" t="str" cm="1">
        <f t="array" aca="1" ref="DB138" ca="1">IF(COUNTIFS($CQ$11:$CQ$260,$CQ138,$E$11:$E$260,$E138)&lt;&gt;COUNTIFS($CQ$11:$CQ$260,$CQ138,$E$11:$E$260,$E138,L$11:L$260,L138),DB$8&amp;" for this company in this year is inconsistent across funds, please update accordingly. "&amp;CHAR(10),IF(L138="","",IF(IFERROR(OR(INT(L138)&lt;&gt;L138,ISTEXT(L138),L138&gt;INDIRECT("MaxYear")+1),TRUE),"Invalid year of initial investment - Please ensure that the input is a year (not a date) and is not future dated. "&amp;CHAR(10),IF(AND(L138&gt;E138, OR(Q138&lt;&gt;"", Q138&lt;&gt;0)),"Invalid year of initial investment on Fund '"&amp;IF(H138&lt;&gt;"",H138,I138)&amp;"' - you have indicate a non-0 percent fund ownership in year "&amp;E138&amp;" (meaning Fund '"&amp;IF(H138&lt;&gt;"",H138,I138)&amp;"' has already invested in this PortCo in "&amp;E138&amp;"), but the year of initial investment input is on a later year. Please update accordingly. ",""))))</f>
        <v/>
      </c>
      <c r="DC138" s="104" t="str">
        <f t="shared" ca="1" si="164"/>
        <v/>
      </c>
      <c r="DD138" s="104" t="str">
        <f t="shared" ca="1" si="165"/>
        <v/>
      </c>
      <c r="DE138" s="104" t="str">
        <f t="shared" si="97"/>
        <v/>
      </c>
      <c r="DF138" s="104" t="str">
        <f t="shared" si="98"/>
        <v/>
      </c>
      <c r="DG138" s="149" t="str">
        <f t="shared" si="99"/>
        <v/>
      </c>
      <c r="DH138" s="104" t="str">
        <f t="shared" si="100"/>
        <v/>
      </c>
      <c r="DI138" s="104" t="str">
        <f t="shared" si="101"/>
        <v/>
      </c>
      <c r="DJ138" s="104" t="str">
        <f t="shared" ca="1" si="102"/>
        <v/>
      </c>
      <c r="DK138" s="104" t="str">
        <f t="shared" ca="1" si="103"/>
        <v/>
      </c>
      <c r="DL138" s="104" t="str">
        <f t="shared" ca="1" si="104"/>
        <v/>
      </c>
      <c r="DM138" s="104" t="str">
        <f t="shared" ca="1" si="105"/>
        <v/>
      </c>
      <c r="DN138" s="104" t="str">
        <f t="shared" ca="1" si="106"/>
        <v/>
      </c>
      <c r="DO138" s="104" t="str">
        <f t="shared" ca="1" si="107"/>
        <v/>
      </c>
      <c r="DP138" s="104" t="str">
        <f t="shared" ca="1" si="108"/>
        <v/>
      </c>
      <c r="DQ138" s="104" t="str">
        <f t="shared" ca="1" si="109"/>
        <v/>
      </c>
      <c r="DR138" s="104" t="str">
        <f t="shared" si="110"/>
        <v/>
      </c>
      <c r="DS138" s="104" t="str">
        <f t="shared" si="111"/>
        <v/>
      </c>
      <c r="DT138" s="104" t="str">
        <f t="shared" si="112"/>
        <v/>
      </c>
      <c r="DU138" s="104" t="str">
        <f t="shared" si="113"/>
        <v/>
      </c>
      <c r="DV138" s="104" t="str">
        <f t="shared" si="114"/>
        <v/>
      </c>
      <c r="DW138" s="104" t="str">
        <f t="shared" si="115"/>
        <v/>
      </c>
      <c r="DX138" s="104" t="str">
        <f t="shared" ca="1" si="116"/>
        <v/>
      </c>
      <c r="DY138" s="104" t="str">
        <f t="shared" si="117"/>
        <v/>
      </c>
      <c r="DZ138" s="104" t="str">
        <f t="shared" ca="1" si="118"/>
        <v/>
      </c>
      <c r="EA138" s="104" t="str">
        <f t="shared" si="119"/>
        <v/>
      </c>
      <c r="EB138" s="104" t="str">
        <f t="shared" ca="1" si="120"/>
        <v/>
      </c>
      <c r="EC138" s="104" t="str">
        <f t="shared" ca="1" si="121"/>
        <v/>
      </c>
      <c r="ED138" s="104" t="str">
        <f t="shared" si="122"/>
        <v/>
      </c>
      <c r="EE138" s="104" t="str">
        <f t="shared" si="123"/>
        <v/>
      </c>
      <c r="EF138" s="104" t="str">
        <f t="shared" si="124"/>
        <v/>
      </c>
      <c r="EG138" s="104" t="str">
        <f t="shared" si="125"/>
        <v/>
      </c>
      <c r="EH138" s="104" t="str">
        <f t="shared" si="126"/>
        <v/>
      </c>
      <c r="EI138" s="104" t="str">
        <f t="shared" si="127"/>
        <v/>
      </c>
      <c r="EJ138" s="104" t="str">
        <f t="shared" si="128"/>
        <v/>
      </c>
      <c r="EK138" s="104" t="str">
        <f t="shared" si="129"/>
        <v/>
      </c>
      <c r="EL138" s="104" t="str">
        <f t="shared" si="130"/>
        <v/>
      </c>
      <c r="EM138" s="104" t="str">
        <f t="shared" si="131"/>
        <v/>
      </c>
      <c r="EN138" s="104" t="str">
        <f t="shared" si="132"/>
        <v/>
      </c>
      <c r="EO138" s="104" t="str">
        <f t="shared" si="133"/>
        <v/>
      </c>
      <c r="EP138" s="104" t="str">
        <f t="shared" si="134"/>
        <v/>
      </c>
      <c r="EQ138" s="104" t="str">
        <f t="shared" si="135"/>
        <v/>
      </c>
      <c r="ER138" s="104" t="str">
        <f t="shared" si="136"/>
        <v/>
      </c>
      <c r="ES138" s="104" t="str">
        <f t="shared" ca="1" si="137"/>
        <v/>
      </c>
      <c r="ET138" s="149" t="str">
        <f t="shared" si="138"/>
        <v/>
      </c>
      <c r="EU138" s="104" t="str">
        <f t="shared" si="139"/>
        <v/>
      </c>
      <c r="EV138" s="104" t="str">
        <f t="shared" ca="1" si="166"/>
        <v/>
      </c>
      <c r="EW138" s="104" t="str">
        <f t="shared" ca="1" si="167"/>
        <v/>
      </c>
      <c r="EX138" s="104" t="str">
        <f t="shared" ca="1" si="168"/>
        <v/>
      </c>
      <c r="EY138" s="104" t="str">
        <f t="shared" si="140"/>
        <v/>
      </c>
      <c r="EZ138" s="104" t="str">
        <f t="shared" si="141"/>
        <v/>
      </c>
      <c r="FA138" s="104"/>
      <c r="FB138" s="104" t="str">
        <f t="shared" ca="1" si="142"/>
        <v/>
      </c>
      <c r="FC138" s="104"/>
      <c r="FD138" s="104" t="str">
        <f t="shared" si="143"/>
        <v/>
      </c>
      <c r="FE138" s="104" t="str">
        <f t="shared" si="144"/>
        <v/>
      </c>
      <c r="FF138" s="104" t="str">
        <f t="shared" si="145"/>
        <v/>
      </c>
      <c r="FG138" s="104" t="str">
        <f t="shared" si="146"/>
        <v/>
      </c>
      <c r="FH138" s="104" t="str">
        <f t="shared" si="147"/>
        <v/>
      </c>
      <c r="FI138" s="104" t="str">
        <f t="shared" si="148"/>
        <v/>
      </c>
      <c r="FJ138" s="104" t="str">
        <f t="shared" ca="1" si="149"/>
        <v/>
      </c>
      <c r="FK138" s="104" t="str">
        <f t="shared" si="150"/>
        <v/>
      </c>
      <c r="FL138" s="104" t="str">
        <f t="shared" si="151"/>
        <v/>
      </c>
      <c r="FM138" s="104" t="str">
        <f t="shared" si="152"/>
        <v/>
      </c>
      <c r="FN138" s="104" t="str">
        <f t="shared" si="153"/>
        <v/>
      </c>
      <c r="FO138" s="104" t="str">
        <f t="shared" ca="1" si="154"/>
        <v/>
      </c>
      <c r="FP138" s="104" t="str">
        <f t="shared" si="155"/>
        <v/>
      </c>
      <c r="FQ138" s="104" t="str">
        <f t="shared" si="156"/>
        <v/>
      </c>
      <c r="FR138" s="104" t="str">
        <f t="shared" si="157"/>
        <v/>
      </c>
      <c r="FS138" s="104"/>
      <c r="FT138" s="104" t="str">
        <f t="shared" si="158"/>
        <v/>
      </c>
      <c r="FU138" s="104" t="str">
        <f t="shared" si="169"/>
        <v/>
      </c>
      <c r="FV138" s="104" t="str">
        <f t="shared" si="170"/>
        <v/>
      </c>
      <c r="FW138" s="104" t="str">
        <f t="shared" si="171"/>
        <v/>
      </c>
      <c r="FX138" s="104" t="str">
        <f t="shared" si="172"/>
        <v/>
      </c>
      <c r="FY138" s="104" t="str">
        <f t="shared" si="173"/>
        <v/>
      </c>
      <c r="FZ138" s="150" t="str">
        <f t="shared" si="159"/>
        <v/>
      </c>
      <c r="GA138" s="150" t="str">
        <f t="shared" si="160"/>
        <v/>
      </c>
      <c r="GB138" s="104" t="str">
        <f t="shared" si="161"/>
        <v/>
      </c>
    </row>
    <row r="139" spans="1:184" s="268" customFormat="1" ht="60" customHeight="1" x14ac:dyDescent="0.35">
      <c r="A139" s="77"/>
      <c r="B139" s="445" t="str" cm="1">
        <f t="array" aca="1" ref="B139" ca="1">_xlfn.CONCAT(CS139:DA139,DC139:GB139,IFERROR(INDEX($DB$11:$DB$260,MATCH(1,($C$11:$C$260=$C139)*($E$11:$E$260=$E139)*($DB$11:$DB$260&lt;&gt;""),0)),""))</f>
        <v/>
      </c>
      <c r="C139" s="288" t="str">
        <f>IF('EDCI Data'!B139="","",'EDCI Data'!B139)</f>
        <v/>
      </c>
      <c r="D139" s="288" t="str">
        <f>IF('EDCI Data'!C139="","",'EDCI Data'!C139)</f>
        <v/>
      </c>
      <c r="E139" s="287" t="str">
        <f>IF('EDCI Data'!D139="","",'EDCI Data'!D139)</f>
        <v/>
      </c>
      <c r="F139" s="287" t="str">
        <f>IF('EDCI Data'!E139="","",'EDCI Data'!E139)</f>
        <v/>
      </c>
      <c r="G139" s="288" t="str">
        <f>IF('EDCI Data'!F139="","",'EDCI Data'!F139)</f>
        <v/>
      </c>
      <c r="H139" s="288" t="str">
        <f>IF('EDCI Data'!G139="","",'EDCI Data'!G139)</f>
        <v/>
      </c>
      <c r="I139" s="288" t="str">
        <f>IF('EDCI Data'!H139="","",'EDCI Data'!H139)</f>
        <v/>
      </c>
      <c r="J139" s="287" t="str">
        <f>IF('EDCI Data'!I139="","",'EDCI Data'!I139)</f>
        <v/>
      </c>
      <c r="K139" s="287" t="str">
        <f>IF('EDCI Data'!J139="","",'EDCI Data'!J139)</f>
        <v/>
      </c>
      <c r="L139" s="288" t="str">
        <f>IF('EDCI Data'!K139="","",'EDCI Data'!K139)</f>
        <v/>
      </c>
      <c r="M139" s="288" t="str">
        <f>IF('EDCI Data'!L139="","",'EDCI Data'!L139)</f>
        <v/>
      </c>
      <c r="N139" s="288" t="str">
        <f>IF('EDCI Data'!M139="","",'EDCI Data'!M139)</f>
        <v/>
      </c>
      <c r="O139" s="288" t="str">
        <f>IF('EDCI Data'!N139="","",'EDCI Data'!N139)</f>
        <v/>
      </c>
      <c r="P139" s="289" t="str">
        <f>IF('EDCI Data'!O139="","",'EDCI Data'!O139)</f>
        <v/>
      </c>
      <c r="Q139" s="289" t="str">
        <f>IF('EDCI Data'!P139="","",'EDCI Data'!P139)</f>
        <v/>
      </c>
      <c r="R139" s="289" t="str">
        <f>IF('EDCI Data'!Q139="","",'EDCI Data'!Q139)</f>
        <v/>
      </c>
      <c r="S139" s="289" t="str">
        <f>IF('EDCI Data'!R139="","",'EDCI Data'!R139)</f>
        <v/>
      </c>
      <c r="T139" s="288" t="str">
        <f>IF('EDCI Data'!S139="","",'EDCI Data'!S139)</f>
        <v/>
      </c>
      <c r="U139" s="288" t="str">
        <f>IF('EDCI Data'!T139="","",'EDCI Data'!T139)</f>
        <v/>
      </c>
      <c r="V139" s="288" t="str">
        <f>IF('EDCI Data'!U139="","",'EDCI Data'!U139)</f>
        <v/>
      </c>
      <c r="W139" s="288" t="str">
        <f>IF('EDCI Data'!V139="","",'EDCI Data'!V139)</f>
        <v/>
      </c>
      <c r="X139" s="288" t="str">
        <f>IF('EDCI Data'!W139="","",'EDCI Data'!W139)</f>
        <v/>
      </c>
      <c r="Y139" s="288" t="str">
        <f>IF('EDCI Data'!X139="","",'EDCI Data'!X139)</f>
        <v/>
      </c>
      <c r="Z139" s="288" t="str">
        <f>IF('EDCI Data'!Y139="","",'EDCI Data'!Y139)</f>
        <v/>
      </c>
      <c r="AA139" s="288" t="str">
        <f>IF('EDCI Data'!Z139="","",'EDCI Data'!Z139)</f>
        <v/>
      </c>
      <c r="AB139" s="424" t="str">
        <f>IF('EDCI Data'!AA139="","",'EDCI Data'!AA139)</f>
        <v/>
      </c>
      <c r="AC139" s="425" t="str">
        <f>IF('EDCI Data'!AB139="","",'EDCI Data'!AB139)</f>
        <v/>
      </c>
      <c r="AD139" s="425" t="str">
        <f>IF('EDCI Data'!AC139="","",'EDCI Data'!AC139)</f>
        <v/>
      </c>
      <c r="AE139" s="425" t="str">
        <f>IF('EDCI Data'!AD139="","",'EDCI Data'!AD139)</f>
        <v/>
      </c>
      <c r="AF139" s="425" t="str">
        <f>IF('EDCI Data'!AE139="","",'EDCI Data'!AE139)</f>
        <v/>
      </c>
      <c r="AG139" s="426" t="str">
        <f>IF('EDCI Data'!AF139="","",'EDCI Data'!AF139)</f>
        <v/>
      </c>
      <c r="AH139" s="288" t="str">
        <f>IF('EDCI Data'!AG139="","",'EDCI Data'!AG139)</f>
        <v/>
      </c>
      <c r="AI139" s="426" t="str">
        <f>IF('EDCI Data'!AH139="","",'EDCI Data'!AH139)</f>
        <v/>
      </c>
      <c r="AJ139" s="288" t="str">
        <f>IF('EDCI Data'!AI139="","",'EDCI Data'!AI139)</f>
        <v/>
      </c>
      <c r="AK139" s="426" t="str">
        <f>IF('EDCI Data'!AJ139="","",'EDCI Data'!AJ139)</f>
        <v/>
      </c>
      <c r="AL139" s="288" t="str">
        <f>IF('EDCI Data'!AK139="","",'EDCI Data'!AK139)</f>
        <v/>
      </c>
      <c r="AM139" s="288" t="str">
        <f>IF('EDCI Data'!AL139="","",'EDCI Data'!AL139)</f>
        <v/>
      </c>
      <c r="AN139" s="288" t="str">
        <f>IF('EDCI Data'!AM139="","",'EDCI Data'!AM139)</f>
        <v/>
      </c>
      <c r="AO139" s="288" t="str">
        <f>IF('EDCI Data'!AN139="","",'EDCI Data'!AN139)</f>
        <v/>
      </c>
      <c r="AP139" s="288" t="str">
        <f>IF('EDCI Data'!AO139="","",'EDCI Data'!AO139)</f>
        <v/>
      </c>
      <c r="AQ139" s="288" t="str">
        <f>IF('EDCI Data'!AP139="","",'EDCI Data'!AP139)</f>
        <v/>
      </c>
      <c r="AR139" s="288" t="str">
        <f>IF('EDCI Data'!AQ139="","",'EDCI Data'!AQ139)</f>
        <v/>
      </c>
      <c r="AS139" s="288" t="str">
        <f>IF('EDCI Data'!AR139="","",'EDCI Data'!AR139)</f>
        <v/>
      </c>
      <c r="AT139" s="288" t="str">
        <f>IF('EDCI Data'!AS139="","",'EDCI Data'!AS139)</f>
        <v/>
      </c>
      <c r="AU139" s="288" t="str">
        <f>IF('EDCI Data'!AT139="","",'EDCI Data'!AT139)</f>
        <v/>
      </c>
      <c r="AV139" s="288" t="str">
        <f>IF('EDCI Data'!AU139="","",'EDCI Data'!AU139)</f>
        <v/>
      </c>
      <c r="AW139" s="288" t="str">
        <f>IF('EDCI Data'!AV139="","",'EDCI Data'!AV139)</f>
        <v/>
      </c>
      <c r="AX139" s="288" t="str">
        <f>IF('EDCI Data'!AW139="","",'EDCI Data'!AW139)</f>
        <v/>
      </c>
      <c r="AY139" s="288" t="str">
        <f>IF('EDCI Data'!AX139="","",'EDCI Data'!AX139)</f>
        <v/>
      </c>
      <c r="AZ139" s="288" t="str">
        <f>IF('EDCI Data'!AY139="","",'EDCI Data'!AY139)</f>
        <v/>
      </c>
      <c r="BA139" s="288" t="str">
        <f>IF('EDCI Data'!AZ139="","",'EDCI Data'!AZ139)</f>
        <v/>
      </c>
      <c r="BB139" s="288" t="str">
        <f>IF('EDCI Data'!BA139="","",'EDCI Data'!BA139)</f>
        <v/>
      </c>
      <c r="BC139" s="288" t="str">
        <f>IF('EDCI Data'!BB139="","",'EDCI Data'!BB139)</f>
        <v/>
      </c>
      <c r="BD139" s="446" t="str">
        <f>IF('EDCI Data'!BC139="","",'EDCI Data'!BC139)</f>
        <v/>
      </c>
      <c r="BE139" s="446" t="str">
        <f>IF('EDCI Data'!BD139="","",'EDCI Data'!BD139)</f>
        <v/>
      </c>
      <c r="BF139" s="453" t="str">
        <f>IF('EDCI Data'!BE139="","",'EDCI Data'!BE139)</f>
        <v/>
      </c>
      <c r="BG139" s="453" t="str">
        <f>IF('EDCI Data'!BF139="","",'EDCI Data'!BF139)</f>
        <v/>
      </c>
      <c r="BH139" s="453" t="str">
        <f>IF('EDCI Data'!BG139="","",'EDCI Data'!BG139)</f>
        <v/>
      </c>
      <c r="BI139" s="427" t="str">
        <f>IF('EDCI Data'!BH139="","",'EDCI Data'!BH139)</f>
        <v/>
      </c>
      <c r="BJ139" s="427" t="str">
        <f>IF('EDCI Data'!BI139="","",'EDCI Data'!BI139)</f>
        <v/>
      </c>
      <c r="BK139" s="428" t="str">
        <f>IF('EDCI Data'!BH139="","", IF('EDCI Data'!BH139=0,0,IF(AND('EDCI Data'!BH139&lt;&gt;"", 'EDCI Data'!BI139&lt;&gt;""), 'EDCI Data'!BI139/'EDCI Data'!BH139,"")))</f>
        <v/>
      </c>
      <c r="BL139" s="105" t="str">
        <f>IF('EDCI Data'!BJ139="","",'EDCI Data'!BJ139)</f>
        <v/>
      </c>
      <c r="BM139" s="448" t="str">
        <f>IF('EDCI Data'!BK139="","",'EDCI Data'!BK139)</f>
        <v/>
      </c>
      <c r="BN139" s="287" t="str">
        <f>IF('EDCI Data'!BL139="","",'EDCI Data'!BL139)</f>
        <v/>
      </c>
      <c r="BO139" s="287" t="str">
        <f>IF('EDCI Data'!BM139="","",'EDCI Data'!BM139)</f>
        <v/>
      </c>
      <c r="BP139" s="287" t="str">
        <f>IF('EDCI Data'!BN139="","",'EDCI Data'!BN139)</f>
        <v/>
      </c>
      <c r="BQ139" s="287" t="str">
        <f>IF('EDCI Data'!BO139="","",'EDCI Data'!BO139)</f>
        <v/>
      </c>
      <c r="BR139" s="287" t="str">
        <f>IF('EDCI Data'!BP139="","",'EDCI Data'!BP139)</f>
        <v/>
      </c>
      <c r="BS139" s="287" t="str">
        <f>IF('EDCI Data'!BQ139="","",'EDCI Data'!BQ139)</f>
        <v/>
      </c>
      <c r="BT139" s="287" t="str">
        <f>IF('EDCI Data'!BR139="","",'EDCI Data'!BR139)</f>
        <v/>
      </c>
      <c r="BU139" s="287" t="str">
        <f>IF('EDCI Data'!BS139="","",'EDCI Data'!BS139)</f>
        <v/>
      </c>
      <c r="BV139" s="429" t="str">
        <f>IF('EDCI Data'!BT139="","",'EDCI Data'!BT139)</f>
        <v/>
      </c>
      <c r="BW139" s="429" t="str">
        <f>IF('EDCI Data'!BU139="","",'EDCI Data'!BU139)</f>
        <v/>
      </c>
      <c r="BX139" s="287" t="str">
        <f>IF('EDCI Data'!BV139="","",'EDCI Data'!BV139)</f>
        <v/>
      </c>
      <c r="BY139" s="430" t="str">
        <f>IF('EDCI Data'!BW139="","",'EDCI Data'!BW139)</f>
        <v/>
      </c>
      <c r="BZ139" s="431" t="str">
        <f>IF('EDCI Data'!BX139="","",'EDCI Data'!BX139)</f>
        <v/>
      </c>
      <c r="CA139" s="432" t="str">
        <f>IF('EDCI Data'!BY139="","",'EDCI Data'!BY139)</f>
        <v/>
      </c>
      <c r="CB139" s="432" t="str">
        <f>IF('EDCI Data'!BZ139="","",'EDCI Data'!BZ139)</f>
        <v/>
      </c>
      <c r="CC139" s="450" t="str">
        <f>IF('EDCI Data'!CA139="","",'EDCI Data'!CA139)</f>
        <v/>
      </c>
      <c r="CD139" s="433" t="str">
        <f>IF('EDCI Data'!CB139="","",'EDCI Data'!CB139)</f>
        <v/>
      </c>
      <c r="CE139" s="433" t="str">
        <f>IF('EDCI Data'!CC139="","",'EDCI Data'!CC139)</f>
        <v/>
      </c>
      <c r="CF139" s="433" t="str">
        <f>IF('EDCI Data'!CD139="","",'EDCI Data'!CD139)</f>
        <v/>
      </c>
      <c r="CG139" s="433" t="str">
        <f>IF('EDCI Data'!CE139="","",'EDCI Data'!CE139)</f>
        <v/>
      </c>
      <c r="CH139" s="433" t="str">
        <f>IF('EDCI Data'!CF139="","",'EDCI Data'!CF139)</f>
        <v/>
      </c>
      <c r="CI139" s="433" t="str">
        <f>IF('EDCI Data'!CG139="","",'EDCI Data'!CG139)</f>
        <v/>
      </c>
      <c r="CJ139" s="434" t="str">
        <f>IF('EDCI Data'!CH139="","",'EDCI Data'!CH139)</f>
        <v/>
      </c>
      <c r="CK139" s="434" t="str">
        <f>IF('EDCI Data'!CI139="","",'EDCI Data'!CI139)</f>
        <v/>
      </c>
      <c r="CL139" s="435" t="str">
        <f>IF('EDCI Data'!CJ139="","",'EDCI Data'!CJ139)</f>
        <v/>
      </c>
      <c r="CM139" s="77"/>
      <c r="CN139" s="197" t="str">
        <f t="shared" ref="CN139:CN202" si="174">IF(Y139="Other",SUBSTITUTE(SUBSTITUTE(SUBSTITUTE(SUBSTITUTE(X139,"&amp;","")," ",""),"-",""),",","")&amp;IF(X139="","","Other"),SUBSTITUTE(SUBSTITUTE(SUBSTITUTE(SUBSTITUTE(Y139,"&amp;","")," ",""),"-",""),",",""))</f>
        <v/>
      </c>
      <c r="CO139" s="104" t="str">
        <f t="shared" ref="CO139:CO202" si="175">_xlfn.CONCAT(C139:D139)</f>
        <v/>
      </c>
      <c r="CP139" s="104" t="str">
        <f t="shared" ref="CP139:CP202" si="176">_xlfn.CONCAT(H139:I139)</f>
        <v/>
      </c>
      <c r="CQ139" s="104" t="str">
        <f t="shared" si="162"/>
        <v/>
      </c>
      <c r="CR139" s="104" t="str">
        <f t="shared" ca="1" si="163"/>
        <v/>
      </c>
      <c r="CS139" s="104" t="str">
        <f t="shared" ref="CS139:CS202" si="177">IF(OR(D139="",C139=""),"",IF(COUNTIFS($D$11:$D$260,D139,$C$11:$C$260,C139)&lt;&gt;COUNTIF($C$11:$C$260,C139),"Please ensure you have entered a consistent unique Company ID for each Company Name. " &amp; CHAR(10),IF(COUNTIFS($C$11:$C$260,C139,$E$11:$E$260,$E139,$CP$11:$CP$260,$CP139)&gt;1,"Duplicate rows of data with same company name, year and Fund. " &amp; CHAR(10),"")))</f>
        <v/>
      </c>
      <c r="CT139" s="104" t="str">
        <f t="shared" ref="CT139:CT202" si="178">IF(AND(D139&lt;&gt;"",C139&lt;&gt;""),IF(COUNTIFS($D$11:$D$260,D139,$C$11:$C$260,C139)&lt;&gt;COUNTIF($D$11:$D$260,D139),"Please ensure you have entered a consistent unique Company ID for each Company Name. "&amp;CHAR(10),IF(AND(D139&lt;&gt;"",E139&lt;&gt;"",CP139&lt;&gt;""),IF(COUNTIFS($D$11:$D$260,D139,$E$11:$E$260,$E139,$CP$11:$CP$260,$CP139)&gt;1,"Duplicate rows of data with same company ID, year and Fund. "&amp;CHAR(10),""),"")),"")</f>
        <v/>
      </c>
      <c r="CU139" s="104" t="str" cm="1">
        <f t="array" aca="1" ref="CU139" ca="1">IF(AND($CO139&lt;&gt;"",E139=""),"Please enter a reporting year. " &amp; CHAR(10),IF(E139="","",IF(IFERROR(OR(E139&lt;2019,E139&gt;INDIRECT("MaxYear"),INT(E139)&lt;&gt;E139,ISTEXT(E139)),TRUE),"Invalid year - The reporting year should be between 2019 and "&amp;INDIRECT("MaxYear")&amp;". " &amp; CHAR(10),"")))</f>
        <v/>
      </c>
      <c r="CV139" s="104" t="str">
        <f t="shared" ref="CV139:CV202" si="179">IF(COUNTIFS($CO$11:$CO$260,$CO139,$E$11:$E$260,$E139)&lt;&gt;COUNTIFS($CO$11:$CO$260,$CO139,$E$11:$E$260,$E139,F$11:F$260,F139),CV$8&amp;" for this company in this year is inconsistent across funds, please update accordingly. "&amp;CHAR(10),"")</f>
        <v/>
      </c>
      <c r="CW139" s="104" t="str">
        <f t="shared" ref="CW139:CW202" si="180">IF(G139="","",IF(COUNTIF($G$11:$G$260,G139)&lt;COUNTA($G$11:$G$260)-COUNTIF($G$11:$G$260,""),"Inconsistent GP name - Please ensure that the general partner name is consistent for all rows of data. " &amp; CHAR(10),""))</f>
        <v/>
      </c>
      <c r="CX139" s="104" t="str">
        <f t="shared" ref="CX139:CX202" si="181">IF(OR(H139="",I139=""),"",IF(COUNTIFS($I$11:$I$260,I139,$H$11:$H$260,H139)&lt;&gt;COUNTIF($H$11:$H$260,H139),"Please ensure you have entered a consistent unique Fund ID for each Fund Name. " &amp; CHAR(10),""))</f>
        <v/>
      </c>
      <c r="CY139" s="104"/>
      <c r="CZ139" s="104" t="str">
        <f t="shared" ref="CZ139:CZ202" ca="1" si="182">IF(J139="","",IF(COUNTIF(INDIRECT("FundType"),J139)=0,"Invalid Fund type - Please enter a valid input using the drop-down in the 'Fund type' column in the EDCI Data tab. "&amp;CHAR(10),""))</f>
        <v/>
      </c>
      <c r="DA139" s="104" t="str">
        <f t="shared" ref="DA139:DA202" ca="1" si="183">IF(K139="","",IF(COUNTIF(INDIRECT("FundClassification"),K139)=0,"Invalid Fund Classification - Please enter a valid input using the drop-down in the 'Fund classification' column in the EDCI Data tab. "&amp;CHAR(10),""))</f>
        <v/>
      </c>
      <c r="DB139" s="104" t="str" cm="1">
        <f t="array" aca="1" ref="DB139" ca="1">IF(COUNTIFS($CQ$11:$CQ$260,$CQ139,$E$11:$E$260,$E139)&lt;&gt;COUNTIFS($CQ$11:$CQ$260,$CQ139,$E$11:$E$260,$E139,L$11:L$260,L139),DB$8&amp;" for this company in this year is inconsistent across funds, please update accordingly. "&amp;CHAR(10),IF(L139="","",IF(IFERROR(OR(INT(L139)&lt;&gt;L139,ISTEXT(L139),L139&gt;INDIRECT("MaxYear")+1),TRUE),"Invalid year of initial investment - Please ensure that the input is a year (not a date) and is not future dated. "&amp;CHAR(10),IF(AND(L139&gt;E139, OR(Q139&lt;&gt;"", Q139&lt;&gt;0)),"Invalid year of initial investment on Fund '"&amp;IF(H139&lt;&gt;"",H139,I139)&amp;"' - you have indicate a non-0 percent fund ownership in year "&amp;E139&amp;" (meaning Fund '"&amp;IF(H139&lt;&gt;"",H139,I139)&amp;"' has already invested in this PortCo in "&amp;E139&amp;"), but the year of initial investment input is on a later year. Please update accordingly. ",""))))</f>
        <v/>
      </c>
      <c r="DC139" s="104" t="str">
        <f t="shared" ca="1" si="164"/>
        <v/>
      </c>
      <c r="DD139" s="104" t="str">
        <f t="shared" ca="1" si="165"/>
        <v/>
      </c>
      <c r="DE139" s="104" t="str">
        <f t="shared" ref="DE139:DE202" si="184">IF(AND(O139="",COUNTIF(M139:N139,"Y")&gt;0),"You have indicated that other GPs are invested in this PortCo, but have not listed the relevant GPs. Please list the relevant GPs if possible as this will help to prevent duplication of data.","")</f>
        <v/>
      </c>
      <c r="DF139" s="104" t="str">
        <f t="shared" ref="DF139:DF202" si="185">IF(COUNTIFS($CO$11:$CO$260,$CO139,$E$11:$E$260,$E139)&lt;&gt;COUNTIFS($CO$11:$CO$260,$CO139,$E$11:$E$260,$E139,P$11:P$260,P139),DF$8&amp;" for this company in this year is inconsistent across funds, please update accordingly. "&amp;CHAR(10),IF(P139="","",IF(OR(P139&lt;0,P139&gt;1,ISTEXT(P139)),"Invalid GP ownership - Please ensure you have entered a % which is &gt;0% and &lt;=100%. "&amp;CHAR(10),IF(P139=0,"Reconfirm 0% GP ownership - Please confirm the zero % GP ownership. "&amp;CHAR(10),IF($J139="Private Credit","Invalid response for GP Ownership - Please only respond to this question if the fund in question is focused on Private Equity or Infrastructure (as indicated in the 'Fund type' column). "&amp;CHAR(10),"")))))</f>
        <v/>
      </c>
      <c r="DG139" s="149" t="str">
        <f t="shared" ref="DG139:DG202" si="186">IF(Q139="","",IF(OR(Q139&lt;0,Q139&gt;1,ISTEXT(Q139)),"Invalid Fund ownership - Please ensure you have entered a % which is &gt;0% and &lt;=100%. " &amp; CHAR(10),IF(Q139=0,"Reconfirm 0% Fund ownership - Please confirm the zero % Fund ownership. " &amp; CHAR(10),IF(AND(P139&lt;&gt;"",Q139&lt;&gt;"",IFERROR(AVERAGEIFS($P$11:$P$260,$E$11:$E$260,E139,$CO$11:$CO$260,CO139),"")&lt;&gt;""),IF(SUMIFS($Q$11:$Q$260,$E$11:$E$260,E139,$CO$11:$CO$260,CO139)&gt;AVERAGEIFS($P$11:$P$260,$E$11:$E$260,E139,$CO$11:$CO$260,CO139),"Invalid Fund ownership - Sum of ownership across funds exceeds GP ownership. " &amp; CHAR(10),""),IF($J139="Private Credit","Invalid response for Fund Ownership - Please only respond to this question if the fund in question is focused on Private Equity or Infrastructure (as indicated in the 'Fund type' column). "&amp;CHAR(10),"")))))</f>
        <v/>
      </c>
      <c r="DH139" s="104" t="str">
        <f t="shared" ref="DH139:DH202" si="187">IF(COUNTIFS($CO$11:$CO$260,$CO139,$E$11:$E$260,$E139)&lt;&gt;COUNTIFS($CO$11:$CO$260,$CO139,$E$11:$E$260,$E139,R$11:R$260,R139),DH$8&amp;" for this company in this year is inconsistent across funds, please update accordingly. "&amp;CHAR(10),IF(R139="","",IF(OR(R139&lt;=0,ISTEXT(R139)),"Invalid Quantum of loan input - Please ensure that the number entered is greater than 0 and is not expressed in any unit such as millions or thousands. "&amp;CHAR(10),IF(OR($J139="Private Equity",$J139="Infrastructure"),"Invalid response for Quantum of loan - Please only respond to this question if the fund in question is focused on Private Credit (as indicated in the 'Fund type' column). "&amp;CHAR(10),""))))</f>
        <v/>
      </c>
      <c r="DI139" s="104" t="str">
        <f t="shared" ref="DI139:DI202" si="188">IF(COUNTIFS($CO$11:$CO$260,$CO139,$E$11:$E$260,$E139)&lt;&gt;COUNTIFS($CO$11:$CO$260,$CO139,$E$11:$E$260,$E139,S$11:S$260,S139),DI$8&amp;" for this company in this year is inconsistent across funds, please update accordingly. "&amp;CHAR(10),IF(S139="","",IF(OR(S139&lt;0,ISTEXT(S139)),"Invalid attribution factor input - Please ensure that the attribution factor entered is non-negative and is not expressed in any unit such as millions or thousands. " &amp; CHAR(10),IF(S139=0,"Please verify zero attribution factor input. Leave blank if unknown/not available. "&amp; CHAR(10),""))))</f>
        <v/>
      </c>
      <c r="DJ139" s="104" t="str">
        <f t="shared" ref="DJ139:DJ202" ca="1" si="189">IF(COUNTIFS($CO$11:$CO$260,$CO139,$E$11:$E$260,$E139)&lt;&gt;COUNTIFS($CO$11:$CO$260,$CO139,$E$11:$E$260,$E139,T$11:T$260,T139),DJ$8&amp;" for this company in this year is inconsistent across funds, please update accordingly. "&amp;CHAR(10),IF(T139="","",IF(COUNTIF(INDIRECT("CountriesAcceptable"),T139)=0,"Invalid country of domicile - Please enter a valid input using the drop-down in the 'Country of domicile' column in the EDCI Data tab. "&amp;CHAR(10),"")))</f>
        <v/>
      </c>
      <c r="DK139" s="104" t="str">
        <f t="shared" ref="DK139:DK202" ca="1" si="190">IF(COUNTIFS($CO$11:$CO$260,$CO139,$E$11:$E$260,$E139)&lt;&gt;COUNTIFS($CO$11:$CO$260,$CO139,$E$11:$E$260,$E139,U$11:U$260,U139),DK$8&amp;" for this company in this year is inconsistent across funds, please update accordingly. "&amp;CHAR(10),IF(U139="","",IF(COUNTIF(INDIRECT("CountriesAcceptable"),U139)=0,"Invalid primary country of operations - Please enter a valid input using the drop-down in the 'Primary country of operations' column in the EDCI Data tab and ensure that you have narrowed this down to 1 primary country of operations. "&amp;CHAR(10),"")))</f>
        <v/>
      </c>
      <c r="DL139" s="104" t="str">
        <f t="shared" ref="DL139:DL202" ca="1" si="191">IF(COUNTIFS($CO$11:$CO$260,$CO139,$E$11:$E$260,$E139)&lt;&gt;COUNTIFS($CO$11:$CO$260,$CO139,$E$11:$E$260,$E139,V$11:V$260,V139),DL$8&amp;" for this company in this year is inconsistent across funds, please update accordingly. "&amp;CHAR(10),IF(V139="","",IF(COUNTIF(INDIRECT("Structure"),V139)=0,"Invalid company structure - Please classify the portfolio company as either 'Private' or 'Public'. "&amp;CHAR(10),"")))</f>
        <v/>
      </c>
      <c r="DM139" s="104" t="str">
        <f t="shared" ref="DM139:DM202" ca="1" si="192">IF(COUNTIFS($CO$11:$CO$260,$CO139,$E$11:$E$260,$E139)&lt;&gt;COUNTIFS($CO$11:$CO$260,$CO139,$E$11:$E$260,$E139,W$11:W$260,W139),DM$8&amp;" for this company in this year is inconsistent across funds, please update accordingly. "&amp;CHAR(10),IF(W139="","",IF(COUNTIF(INDIRECT(SUBSTITUTE(SUBSTITUTE(SUBSTITUTE(SUBSTITUTE(J139,"&amp;","")," ",""),"-",""),",","")&amp;"GrowthStageValidation"),W139)=0,"Invalid growth stage of company - Please enter a valid input using the drop-down in the 'Growth Stage of Company' column in the EDCI Data tab. "&amp;CHAR(10),"")))</f>
        <v/>
      </c>
      <c r="DN139" s="104" t="str">
        <f t="shared" ref="DN139:DN202" ca="1" si="193">IF(COUNTIFS($CO$11:$CO$260,$CO139,$E$11:$E$260,$E139)&lt;&gt;COUNTIFS($CO$11:$CO$260,$CO139,$E$11:$E$260,$E139,X$11:X$260,X139),DN$8&amp;" for this company in this year is inconsistent across funds, please update accordingly. "&amp;CHAR(10),IF(X139="","",IF(COUNTIF(INDIRECT("Sector"),X139)=0,"Invalid sector of operations (SICS) - Please ensure that you have selected a valid sector of operations using the drop-down list available in the corresponding column in the EDCI Data tab. " &amp; CHAR(10),"")))</f>
        <v/>
      </c>
      <c r="DO139" s="104" t="str">
        <f t="shared" ref="DO139:DO202" ca="1" si="194">IF(Y139=0,IF(COUNTIFS($CO$11:$CO$260,$CO139,$E$11:$E$260,$E139)&lt;&gt;COUNTIFS($CO$11:$CO$260,$CO139,$E$11:$E$260,$E139,Y$11:Y$260,""),DO$8&amp;" for this company in this year is inconsistent across funds, please update accordingly. "&amp;CHAR(10),IF(Y139="","",IFERROR(IF(COUNTIF(INDIRECT(SUBSTITUTE(SUBSTITUTE(SUBSTITUTE(SUBSTITUTE(X139,"&amp;","")," ",""),"-",""),",","")),Y139)&gt;0,"","Invalid industry of operations (SICS) - Please ensure that you have selected a valid industry of operations using the drop-down list available in the corresponding column in the EDCI Data tab. " &amp; CHAR(10)),""))),IFERROR(IF(COUNTIFS($CO$11:$CO$260,$CO139,$E$11:$E$260,$E139)&lt;&gt;COUNTIFS($CO$11:$CO$260,$CO139,$E$11:$E$260,$E139,Y$11:Y$260,Y139),DO$8&amp;" for this company in this year is inconsistent across funds, please update accordingly. "&amp;CHAR(10),IF(Y139="","",IF(COUNTIF(INDIRECT(SUBSTITUTE(SUBSTITUTE(SUBSTITUTE(SUBSTITUTE(X139,"&amp;","")," ",""),"-",""),",","")),Y139)&gt;0,"","Invalid industry of operations (SICS) - Please ensure that you have selected a valid industry of operations using the drop-down list available in the corresponding column in the EDCI Data tab. " &amp; CHAR(10)))),""))</f>
        <v/>
      </c>
      <c r="DP139" s="104" t="str">
        <f t="shared" ref="DP139:DP202" ca="1" si="195">IF(Z139=0,IF(COUNTIFS($CO$11:$CO$260,$CO139,$E$11:$E$260,$E139)&lt;&gt;COUNTIFS($CO$11:$CO$260,$CO139,$E$11:$E$260,$E139,Z$11:Z$260,""),DP$8&amp;" for this company in this year is inconsistent across funds, please update accordingly. "&amp;CHAR(10),IF(Z139="","",IFERROR(IF(COUNTIF(INDIRECT($CN139),Z139)&gt;0,"","Invalid sub-industry of operations - Please ensure that you have selected a valid sub-industry of operations using the drop-down list available in the corresponding column in the EDCI Data tab. " &amp; CHAR(10)),""))),IFERROR(IF(COUNTIFS($CO$11:$CO$260,$CO139,$E$11:$E$260,$E139)&lt;&gt;COUNTIFS($CO$11:$CO$260,$CO139,$E$11:$E$260,$E139,Z$11:Z$260,Z139),DP$8&amp;" for this company in this year is inconsistent across funds, please update accordingly. "&amp;CHAR(10),IF(Z139="","",IF(COUNTIF(INDIRECT($CN139),Z139)&gt;0,"","Invalid sub-industry of operations - Please ensure that you have selected a valid sub-industry of operations using the drop-down list available in the corresponding column in the EDCI Data tab. " &amp; CHAR(10)))),""))</f>
        <v/>
      </c>
      <c r="DQ139" s="104" t="str">
        <f t="shared" ref="DQ139:DQ202" ca="1" si="196">IF(COUNTIFS($CO$11:$CO$260,$CO139,$E$11:$E$260,$E139)&lt;&gt;COUNTIFS($CO$11:$CO$260,$CO139,$E$11:$E$260,$E139,AA$11:AA$260,AA139),DQ$8&amp;" for this company in this year is inconsistent across funds, please update accordingly. "&amp;CHAR(10),IF(AA139="","",IF(COUNTIF(INDIRECT("Currency"),AA139)=0,"Invalid currency input - Please ensure that the currency entered is a monetary unit described using three letter code (ISO 4217 code). " &amp; CHAR(10),"")))</f>
        <v/>
      </c>
      <c r="DR139" s="104" t="str">
        <f t="shared" ref="DR139:DR202" si="197">IF(COUNTIFS($CO$11:$CO$260,$CO139,$E$11:$E$260,$E139)&lt;&gt;COUNTIFS($CO$11:$CO$260,$CO139,$E$11:$E$260,$E139,AB$11:AB$260,AB139),DR$8&amp;" for this company in this year is inconsistent across funds, please update accordingly. "&amp;CHAR(10),IF(AB139="","",IF(OR(AB139&lt;0,ISTEXT(AB139)),"Invalid revenue input - Please ensure that the revenue entered is non-negative and is not expressed in any unit such as millions or thousands. " &amp; CHAR(10),IF(AB139=0,"Please verify zero revenue input. Leave blank if unknown/not available. "&amp; CHAR(10),""))))</f>
        <v/>
      </c>
      <c r="DS139" s="104" t="str">
        <f t="shared" ref="DS139:DS202" si="198">IF(COUNTIFS($CO$11:$CO$260,$CO139,$E$11:$E$260,$E139)&lt;&gt;COUNTIFS($CO$11:$CO$260,$CO139,$E$11:$E$260,$E139,AC$11:AC$260,AC139),DS$8&amp;" for this company in this year is inconsistent across funds, please update accordingly. "&amp;CHAR(10),IF(AC139="","",IF(OR(AC139&lt;0,ISTEXT(AC139)),"Invalid "&amp;DS$8&amp;" - Please ensure the input is a non-negative numeric value. "&amp;CHAR(10),IF(AC139=0,"Please verify the zero FTE input. Please leave blank if unknown/data not available. "&amp;CHAR(10),""))))</f>
        <v/>
      </c>
      <c r="DT139" s="104" t="str">
        <f t="shared" ref="DT139:DT202" si="199">IF(COUNTIFS($CO$11:$CO$260,$CO139,$E$11:$E$260,$E139)&lt;&gt;COUNTIFS($CO$11:$CO$260,$CO139,$E$11:$E$260,$E139,AD$11:AD$260,AD139),DT$8&amp;" for this company in this year is inconsistent across funds, please update accordingly. "&amp;CHAR(10),IF(AD139="","",IF(OR(AD139&lt;0,ISTEXT(AD139)),"Invalid "&amp;DT$8&amp;" - Please ensure the input is a non-negative numeric value. "&amp;CHAR(10),IF(AD139=0,"Please verify the zero FTE input. Please leave blank if unknown/data not available. "&amp;CHAR(10),""))))</f>
        <v/>
      </c>
      <c r="DU139" s="104" t="str">
        <f t="shared" ref="DU139:DU202" si="200">IF(COUNTIFS($CO$11:$CO$260,$CO139,$E$11:$E$260,$E139)&lt;&gt;COUNTIFS($CO$11:$CO$260,$CO139,$E$11:$E$260,$E139,AE$11:AE$260,AE139),DU$8&amp;" for this company in this year is inconsistent across funds, please update accordingly. "&amp;CHAR(10),IF(AE139="","",IF(OR(AE139&lt;0,ISTEXT(AE139)),"Invalid "&amp;DU$8&amp;" - Please ensure the input is a non-negative numeric value. "&amp;CHAR(10),IF(AE139=0,"Please verify the zero FTE input. Please leave blank if unknown/data not available. "&amp;CHAR(10),""))))</f>
        <v/>
      </c>
      <c r="DV139" s="104" t="str">
        <f t="shared" ref="DV139:DV202" si="201">IF(COUNTIFS($CO$11:$CO$260,$CO139,$E$11:$E$260,$E139)&lt;&gt;COUNTIFS($CO$11:$CO$260,$CO139,$E$11:$E$260,$E139,AF$11:AF$260,AF139),DV$8&amp;" for this company in this year is inconsistent across funds, please update accordingly. "&amp;CHAR(10),IF(AF139="","",IF(OR(AF139&lt;0,ISTEXT(AF139)),"Invalid "&amp;DV$8&amp;" - Please ensure the input is a non-negative numeric value. "&amp;CHAR(10),IF(AF139=0,"Please verify the zero FTE input. Please leave blank if unknown/data not available. "&amp;CHAR(10),""))))</f>
        <v/>
      </c>
      <c r="DW139" s="104" t="str">
        <f t="shared" ref="DW139:DW202" si="202">IF(COUNTIFS($CO$11:$CO$260,$CO139,$E$11:$E$260,$E139)&lt;&gt;COUNTIFS($CO$11:$CO$260,$CO139,$E$11:$E$260,$E139,AG$11:AG$260,AG139),DW$8&amp;" for this company in this year is inconsistent across funds, please update accordingly. "&amp;CHAR(10),IF(AG139="","",IF(OR(ISTEXT(AG139),AG139&lt;0),"Invalid input for Scope 1 Emissions - Please ensure that the input is a non-negative numeric value. " &amp; CHAR(10),"")))</f>
        <v/>
      </c>
      <c r="DX139" s="104" t="str">
        <f t="shared" ref="DX139:DX202" ca="1" si="203">IF(COUNTIFS($CO$11:$CO$260,$CO139,$E$11:$E$260,$E139)&lt;&gt;COUNTIFS($CO$11:$CO$260,$CO139,$E$11:$E$260,$E139,AH$11:AH$260,AH139),DX$8&amp;" for this company in this year is inconsistent across funds, please update accordingly. "&amp;CHAR(10),IF(AH139="","",IF(COUNTIF(INDIRECT("Scope1Methodology"),AH139)&lt;&gt;1,"Invalid input for Scope 1 Methodology - Please choose one of the options from the drop-down list in the corresponding column in the EDCI Data tab. " &amp; CHAR(10),"")))</f>
        <v/>
      </c>
      <c r="DY139" s="104" t="str">
        <f t="shared" ref="DY139:DY202" si="204">IF(COUNTIFS($CO$11:$CO$260,$CO139,$E$11:$E$260,$E139)&lt;&gt;COUNTIFS($CO$11:$CO$260,$CO139,$E$11:$E$260,$E139,AI$11:AI$260,AI139),DY$8&amp;" for this company in this year is inconsistent across funds, please update accordingly. "&amp;CHAR(10),IF(AI139="","",IF(OR(ISTEXT(AI139),AI139&lt;0),"Invalid input for Scope 2 Emissions - Please ensure that the input is a non-negative numeric value. " &amp; CHAR(10),"")))</f>
        <v/>
      </c>
      <c r="DZ139" s="104" t="str">
        <f t="shared" ref="DZ139:DZ202" ca="1" si="205">IF(COUNTIFS($CO$11:$CO$260,$CO139,$E$11:$E$260,$E139)&lt;&gt;COUNTIFS($CO$11:$CO$260,$CO139,$E$11:$E$260,$E139,AJ$11:AJ$260,AJ139),DZ$8&amp;" for this company in this year is inconsistent across funds, please update accordingly. "&amp;CHAR(10),IF(AJ139="","",IF(COUNTIF(INDIRECT("Scope2Methodology"),AJ139)&lt;&gt;1,"Invalid input for Scope 2 Methodology - Please choose one of the options from the drop-down list in the corresponding column in the EDCI Data tab. " &amp; CHAR(10),"")))</f>
        <v/>
      </c>
      <c r="EA139" s="104" t="str">
        <f t="shared" ref="EA139:EA202" si="206">IF(COUNTIFS($CO$11:$CO$260,$CO139,$E$11:$E$260,$E139)&lt;&gt;COUNTIFS($CO$11:$CO$260,$CO139,$E$11:$E$260,$E139,AK$11:AK$260,AK139),EA$8&amp;" for this company in this year is inconsistent across funds, please update accordingly. "&amp;CHAR(10),IF(AK139="","",IF(OR(ISTEXT(AK139),AK139&lt;0),"Invalid input for Scope 3 Emissions - Please ensure that the input is a non-negative numeric value. " &amp; CHAR(10),"")))</f>
        <v/>
      </c>
      <c r="EB139" s="104" t="str">
        <f t="shared" ref="EB139:EB202" ca="1" si="207">IF(COUNTIFS($CO$11:$CO$260,$CO139,$E$11:$E$260,$E139)&lt;&gt;COUNTIFS($CO$11:$CO$260,$CO139,$E$11:$E$260,$E139,AL$11:AL$260,AL139),EB$8&amp;" for this company in this year is inconsistent across funds, please update accordingly. "&amp;CHAR(10),IF(AL139="","",IF(COUNTIF(INDIRECT("Scope3Methodology"),AL139)&lt;&gt;1,"Invalid input for Scope 3 Methodology - Please choose one of the options from the drop-down list in the corresponding column in the EDCI Data tab. " &amp; CHAR(10),"")))</f>
        <v/>
      </c>
      <c r="EC139" s="104" t="str">
        <f t="shared" ref="EC139:EC202" ca="1" si="208">IF(COUNTIFS($CO$11:$CO$260,$CO139,$E$11:$E$260,$E139)&lt;&gt;COUNTIFS($CO$11:$CO$260,$CO139,$E$11:$E$260,$E139,AM$11:AM$260,AM139),ES$8&amp;" for this company in this year is inconsistent across funds, please update accordingly. "&amp;CHAR(10),IF(AM139="","",IF(COUNTIF(INDIRECT("YesNo"),AM139)=0,"Invalid entry for indication of Scope 3 materiality - Please enter a Y or N in the 'Scope 3 materiality' column in the 'EDCI Data' tab to indicate whether the PortCo’s Scope 3 emissions represent over 40% of their total scope 1, 2 and 3 emissions. " &amp; CHAR(10),"")))</f>
        <v/>
      </c>
      <c r="ED139" s="104" t="str">
        <f t="shared" ref="ED139:ED202" si="209">IF(COUNTIFS($CO$11:$CO$260,$CO139,$E$11:$E$260,$E139)&lt;&gt;COUNTIFS($CO$11:$CO$260,$CO139,$E$11:$E$260,$E139,AN$11:AN$260,AN139),ED$8&amp;" for this company in this year is inconsistent across funds, please update accordingly. "&amp;CHAR(10),IF(AN139="","",IF(AN139&lt;&gt;"X","Invalid entry for indication of Scope 3 coverage - Please enter an x to indicate Scope 3 coverage for a category. " &amp; CHAR(10),"")))</f>
        <v/>
      </c>
      <c r="EE139" s="104" t="str">
        <f t="shared" ref="EE139:EE202" si="210">IF(COUNTIFS($CO$11:$CO$260,$CO139,$E$11:$E$260,$E139)&lt;&gt;COUNTIFS($CO$11:$CO$260,$CO139,$E$11:$E$260,$E139,AO$11:AO$260,AO139),EE$8&amp;" for this company in this year is inconsistent across funds, please update accordingly. "&amp;CHAR(10),IF(AO139="","",IF(AO139&lt;&gt;"X","Invalid entry for indication of Scope 3 coverage - Please enter an x to indicate Scope 3 coverage for a category. " &amp; CHAR(10),"")))</f>
        <v/>
      </c>
      <c r="EF139" s="104" t="str">
        <f t="shared" ref="EF139:EF202" si="211">IF(COUNTIFS($CO$11:$CO$260,$CO139,$E$11:$E$260,$E139)&lt;&gt;COUNTIFS($CO$11:$CO$260,$CO139,$E$11:$E$260,$E139,AP$11:AP$260,AP139),EF$8&amp;" for this company in this year is inconsistent across funds, please update accordingly. "&amp;CHAR(10),IF(AP139="","",IF(AP139&lt;&gt;"X","Invalid entry for indication of Scope 3 coverage - Please enter an x to indicate Scope 3 coverage for a category. " &amp; CHAR(10),"")))</f>
        <v/>
      </c>
      <c r="EG139" s="104" t="str">
        <f t="shared" ref="EG139:EG202" si="212">IF(COUNTIFS($CO$11:$CO$260,$CO139,$E$11:$E$260,$E139)&lt;&gt;COUNTIFS($CO$11:$CO$260,$CO139,$E$11:$E$260,$E139,AQ$11:AQ$260,AQ139),EG$8&amp;" for this company in this year is inconsistent across funds, please update accordingly. "&amp;CHAR(10),IF(AQ139="","",IF(AQ139&lt;&gt;"X","Invalid entry for indication of Scope 3 coverage - Please enter an x to indicate Scope 3 coverage for a category. " &amp; CHAR(10),"")))</f>
        <v/>
      </c>
      <c r="EH139" s="104" t="str">
        <f t="shared" ref="EH139:EH202" si="213">IF(COUNTIFS($CO$11:$CO$260,$CO139,$E$11:$E$260,$E139)&lt;&gt;COUNTIFS($CO$11:$CO$260,$CO139,$E$11:$E$260,$E139,AR$11:AR$260,AR139),EH$8&amp;" for this company in this year is inconsistent across funds, please update accordingly. "&amp;CHAR(10),IF(AR139="","",IF(AR139&lt;&gt;"X","Invalid entry for indication of Scope 3 coverage - Please enter an x to indicate Scope 3 coverage for a category. " &amp; CHAR(10),"")))</f>
        <v/>
      </c>
      <c r="EI139" s="104" t="str">
        <f t="shared" ref="EI139:EI202" si="214">IF(COUNTIFS($CO$11:$CO$260,$CO139,$E$11:$E$260,$E139)&lt;&gt;COUNTIFS($CO$11:$CO$260,$CO139,$E$11:$E$260,$E139,AS$11:AS$260,AS139),EI$8&amp;" for this company in this year is inconsistent across funds, please update accordingly. "&amp;CHAR(10),IF(AS139="","",IF(AS139&lt;&gt;"X","Invalid entry for indication of Scope 3 coverage - Please enter an x to indicate Scope 3 coverage for a category. " &amp; CHAR(10),"")))</f>
        <v/>
      </c>
      <c r="EJ139" s="104" t="str">
        <f t="shared" ref="EJ139:EJ202" si="215">IF(COUNTIFS($CO$11:$CO$260,$CO139,$E$11:$E$260,$E139)&lt;&gt;COUNTIFS($CO$11:$CO$260,$CO139,$E$11:$E$260,$E139,AT$11:AT$260,AT139),EJ$8&amp;" for this company in this year is inconsistent across funds, please update accordingly. "&amp;CHAR(10),IF(AT139="","",IF(AT139&lt;&gt;"X","Invalid entry for indication of Scope 3 coverage - Please enter an x to indicate Scope 3 coverage for a category. " &amp; CHAR(10),"")))</f>
        <v/>
      </c>
      <c r="EK139" s="104" t="str">
        <f t="shared" ref="EK139:EK202" si="216">IF(COUNTIFS($CO$11:$CO$260,$CO139,$E$11:$E$260,$E139)&lt;&gt;COUNTIFS($CO$11:$CO$260,$CO139,$E$11:$E$260,$E139,AU$11:AU$260,AU139),EK$8&amp;" for this company in this year is inconsistent across funds, please update accordingly. "&amp;CHAR(10),IF(AU139="","",IF(AU139&lt;&gt;"X","Invalid entry for indication of Scope 3 coverage - Please enter an x to indicate Scope 3 coverage for a category. " &amp; CHAR(10),"")))</f>
        <v/>
      </c>
      <c r="EL139" s="104" t="str">
        <f t="shared" ref="EL139:EL202" si="217">IF(COUNTIFS($CO$11:$CO$260,$CO139,$E$11:$E$260,$E139)&lt;&gt;COUNTIFS($CO$11:$CO$260,$CO139,$E$11:$E$260,$E139,AV$11:AV$260,AV139),EL$8&amp;" for this company in this year is inconsistent across funds, please update accordingly. "&amp;CHAR(10),IF(AV139="","",IF(AV139&lt;&gt;"X","Invalid entry for indication of Scope 3 coverage - Please enter an x to indicate Scope 3 coverage for a category. " &amp; CHAR(10),"")))</f>
        <v/>
      </c>
      <c r="EM139" s="104" t="str">
        <f t="shared" ref="EM139:EM202" si="218">IF(COUNTIFS($CO$11:$CO$260,$CO139,$E$11:$E$260,$E139)&lt;&gt;COUNTIFS($CO$11:$CO$260,$CO139,$E$11:$E$260,$E139,AW$11:AW$260,AW139),EM$8&amp;" for this company in this year is inconsistent across funds, please update accordingly. "&amp;CHAR(10),IF(AW139="","",IF(AW139&lt;&gt;"X","Invalid entry for indication of Scope 3 coverage - Please enter an x to indicate Scope 3 coverage for a category. " &amp; CHAR(10),"")))</f>
        <v/>
      </c>
      <c r="EN139" s="104" t="str">
        <f t="shared" ref="EN139:EN202" si="219">IF(COUNTIFS($CO$11:$CO$260,$CO139,$E$11:$E$260,$E139)&lt;&gt;COUNTIFS($CO$11:$CO$260,$CO139,$E$11:$E$260,$E139,AX$11:AX$260,AX139),EN$8&amp;" for this company in this year is inconsistent across funds, please update accordingly. "&amp;CHAR(10),IF(AX139="","",IF(AX139&lt;&gt;"X","Invalid entry for indication of Scope 3 coverage - Please enter an x to indicate Scope 3 coverage for a category. " &amp; CHAR(10),"")))</f>
        <v/>
      </c>
      <c r="EO139" s="104" t="str">
        <f t="shared" ref="EO139:EO202" si="220">IF(COUNTIFS($CO$11:$CO$260,$CO139,$E$11:$E$260,$E139)&lt;&gt;COUNTIFS($CO$11:$CO$260,$CO139,$E$11:$E$260,$E139,AY$11:AY$260,AY139),EO$8&amp;" for this company in this year is inconsistent across funds, please update accordingly. "&amp;CHAR(10),IF(AY139="","",IF(AY139&lt;&gt;"X","Invalid entry for indication of Scope 3 coverage - Please enter an x to indicate Scope 3 coverage for a category. " &amp; CHAR(10),"")))</f>
        <v/>
      </c>
      <c r="EP139" s="104" t="str">
        <f t="shared" ref="EP139:EP202" si="221">IF(COUNTIFS($CO$11:$CO$260,$CO139,$E$11:$E$260,$E139)&lt;&gt;COUNTIFS($CO$11:$CO$260,$CO139,$E$11:$E$260,$E139,AZ$11:AZ$260,AZ139),EP$8&amp;" for this company in this year is inconsistent across funds, please update accordingly. "&amp;CHAR(10),IF(AZ139="","",IF(AZ139&lt;&gt;"X","Invalid entry for indication of Scope 3 coverage - Please enter an x to indicate Scope 3 coverage for a category. " &amp; CHAR(10),"")))</f>
        <v/>
      </c>
      <c r="EQ139" s="104" t="str">
        <f t="shared" ref="EQ139:EQ202" si="222">IF(COUNTIFS($CO$11:$CO$260,$CO139,$E$11:$E$260,$E139)&lt;&gt;COUNTIFS($CO$11:$CO$260,$CO139,$E$11:$E$260,$E139,BA$11:BA$260,BA139),EQ$8&amp;" for this company in this year is inconsistent across funds, please update accordingly. "&amp;CHAR(10),IF(BA139="","",IF(BA139&lt;&gt;"X","Invalid entry for indication of Scope 3 coverage - Please enter an x to indicate Scope 3 coverage for a category. " &amp; CHAR(10),"")))</f>
        <v/>
      </c>
      <c r="ER139" s="104" t="str">
        <f t="shared" ref="ER139:ER202" si="223">IF(COUNTIFS($CO$11:$CO$260,$CO139,$E$11:$E$260,$E139)&lt;&gt;COUNTIFS($CO$11:$CO$260,$CO139,$E$11:$E$260,$E139,BB$11:BB$260,BB139),ER$8&amp;" for this company in this year is inconsistent across funds, please update accordingly. "&amp;CHAR(10),IF(BB139="","",IF(BB139&lt;&gt;"X","Invalid entry for indication of Scope 3 coverage - Please enter an x to indicate Scope 3 coverage for a category. " &amp; CHAR(10),"")))</f>
        <v/>
      </c>
      <c r="ES139" s="104" t="str">
        <f t="shared" ref="ES139:ES202" ca="1" si="224">IF(COUNTIFS($CO$11:$CO$260,$CO139,$E$11:$E$260,$E139)&lt;&gt;COUNTIFS($CO$11:$CO$260,$CO139,$E$11:$E$260,$E139,BC$11:BC$260,BC139),ES$8&amp;" for this company in this year is inconsistent across funds, please update accordingly. "&amp;CHAR(10),IF(BC139="","",IF(COUNTIF(INDIRECT("YesNo"),BC139)=0,"Invalid entry for indication of Scope 3 coverage - Please enter a Y or N in the 'Do you think this is representative...' column in the 'EDCI Data' tab to indicate whether this is representative of total Scope 3 emissions. " &amp; CHAR(10),"")))</f>
        <v/>
      </c>
      <c r="ET139" s="149" t="str">
        <f t="shared" ref="ET139:ET202" si="225">IF(AND(COUNTIFS($CO$11:$CO$260,$CO139,$E$11:$E$260,$E139)&gt;1,COUNTIFS($CO$11:$CO$260,$CO139,$E$11:$E$260,$E139)&lt;&gt;COUNTIFS($CO$11:$CO$260,$CO139,$E$11:$E$260,$E139,BD$11:BD$260,BD139)),ET$8&amp;" for this company in this year is inconsistent across funds, please update accordingly. "&amp;CHAR(10),"")</f>
        <v/>
      </c>
      <c r="EU139" s="104" t="str">
        <f t="shared" ref="EU139:EU202" si="226">IF(COUNTIFS($CO$11:$CO$260,$CO139,$E$11:$E$260,$E139)&lt;&gt;COUNTIFS($CO$11:$CO$260,$CO139,$E$11:$E$260,$E139,BE$11:BE$260,BE139),EU$8&amp;" for this company in this year is inconsistent across funds, please update accordingly. "&amp;CHAR(10),"")</f>
        <v/>
      </c>
      <c r="EV139" s="104" t="str">
        <f t="shared" ca="1" si="166"/>
        <v/>
      </c>
      <c r="EW139" s="104" t="str">
        <f t="shared" ca="1" si="167"/>
        <v/>
      </c>
      <c r="EX139" s="104" t="str">
        <f t="shared" ca="1" si="168"/>
        <v/>
      </c>
      <c r="EY139" s="104" t="str">
        <f t="shared" ref="EY139:EY202" si="227">IF(COUNTIFS($CO$11:$CO$260,$CO139,$E$11:$E$260,$E139)&lt;&gt;COUNTIFS($CO$11:$CO$260,$CO139,$E$11:$E$260,$E139,BI$11:BI$260,BI139),EY$8&amp;" for this company in this year is inconsistent across funds, please update accordingly. "&amp;CHAR(10),IF(BI139="","",IF(OR(BI139&lt;0,ISTEXT(BI139)),"Invalid input for total energy consumption - Please input a non-negative numeric value. " &amp; CHAR(10),IF(AND(BI139&lt;&gt;"",BJ139&lt;&gt;"",BI139&lt;BJ139),"Invalid input for Total energy consumption - Please ensure that total energy consumption is greater than renewable energy consumption. " &amp; CHAR(10),""))))</f>
        <v/>
      </c>
      <c r="EZ139" s="104" t="str">
        <f t="shared" ref="EZ139:EZ202" si="228">IF(COUNTIFS($CO$11:$CO$260,$CO139,$E$11:$E$260,$E139)&lt;&gt;COUNTIFS($CO$11:$CO$260,$CO139,$E$11:$E$260,$E139,BJ$11:BJ$260,BJ139),EZ$8&amp;" for this company in this year is inconsistent across funds, please update accordingly. "&amp;CHAR(10),IF(BJ139="","",IF(OR(BJ139&lt;0,ISTEXT(BJ139)),"Invalid input for renewable energy consumption - Please input a non-negative numeric value. " &amp; CHAR(10),IF(AND(BI139&lt;&gt;"",BJ139&lt;&gt;"",BJ139&gt;BI139),"Invalid input for Renewable energy consumption - Please ensure that renewable energy consumption does not exceed total energy consumption. " &amp; CHAR(10),""))))</f>
        <v/>
      </c>
      <c r="FA139" s="104"/>
      <c r="FB139" s="104" t="str">
        <f t="shared" ref="FB139:FB202" ca="1" si="229">IF(COUNTIFS($CO$11:$CO$260,$CO139,$E$11:$E$260,$E139)&lt;&gt;COUNTIFS($CO$11:$CO$260,$CO139,$E$11:$E$260,$E139,BL$11:BL$260,BL139),FB$8&amp;" for this company in this year is inconsistent across funds, please update accordingly. "&amp;CHAR(10),IF(BL139="","",IF(COUNTIF(INDIRECT("RenewableEnergyMethodology"),BL139)&lt;&gt;1,"Invalid input for Renewable Energy Methodology - Please choose one of the options from the drop-down list in the corresponding column in the EDCI Data tab. " &amp; CHAR(10),"")))</f>
        <v/>
      </c>
      <c r="FC139" s="104"/>
      <c r="FD139" s="104" t="str">
        <f t="shared" ref="FD139:FD202" si="230">IF(COUNTIFS($CO$11:$CO$260,$CO139,$E$11:$E$260,$E139)&lt;&gt;COUNTIFS($CO$11:$CO$260,$CO139,$E$11:$E$260,$E139,BN$11:BN$260,BN139),FD$8&amp;" for this company in this year is inconsistent across funds, please update accordingly. "&amp;CHAR(10),IF(BN139="","",IF(IFERROR(OR(BN139&lt;0,ISTEXT(BN139),INT(BN139)&lt;&gt;BN139),TRUE),"Invalid input for Total number of board members -  Please ensure that total number of board members is a non-negative integer. " &amp; CHAR(10),IF(OR(AND(BN139&lt;&gt;"",BO139&lt;&gt;"",BO139&gt;BN139),AND(BN139&lt;&gt;"",BP139&lt;&gt;"",BP139&gt;BN139)),"Invalid input for Total board members - Total number of board members should be greater than number of women board members and number of board members from under-represented groups. " &amp; CHAR(10),""))))</f>
        <v/>
      </c>
      <c r="FE139" s="104" t="str">
        <f t="shared" ref="FE139:FE202" si="231">IF(COUNTIFS($CO$11:$CO$260,$CO139,$E$11:$E$260,$E139)&lt;&gt;COUNTIFS($CO$11:$CO$260,$CO139,$E$11:$E$260,$E139,BO$11:BO$260,BO139),FE$8&amp;" for this company in this year is inconsistent across funds, please update accordingly. "&amp;CHAR(10),IF(BO139="","",IF(IFERROR(OR(BO139&lt;0,ISTEXT(BO139),INT(BO139)&lt;&gt;BO139),TRUE),"Invalid input for Number of women board members - Please input a non-negative integer. " &amp; CHAR(10),IF(AND(BN139&lt;&gt;"",BO139&lt;&gt;"",BO139&gt;BN139),"Invalid input for Number of women on board - Please ensure that number of women board members &lt;= total board members. " &amp; CHAR(10),""))))</f>
        <v/>
      </c>
      <c r="FF139" s="104" t="str">
        <f t="shared" ref="FF139:FF202" si="232">IF(COUNTIFS($CO$11:$CO$260,$CO139,$E$11:$E$260,$E139)&lt;&gt;COUNTIFS($CO$11:$CO$260,$CO139,$E$11:$E$260,$E139,BP$11:BP$260,BP139),FF$8&amp;" for this company in this year is inconsistent across funds, please update accordingly. "&amp;CHAR(10),IF(BP139="","",IF(IFERROR(OR(BP139&lt;0,ISTEXT(BP139),INT(BP139)&lt;&gt;BP139),TRUE),"Invalid input for Number of board members from under-represented groups - Please input a non-negative integer. " &amp; CHAR(10),IF(AND(BN139&lt;&gt;"",BP139&lt;&gt;"",BP139&gt;BN139),"Invalid input for Number of board members from under-represented groups - Please ensure that number of board members from under-represented groups &lt;= total board members. " &amp; CHAR(10),""))))</f>
        <v/>
      </c>
      <c r="FG139" s="104" t="str">
        <f t="shared" ref="FG139:FG202" si="233">IF(COUNTIFS($CO$11:$CO$260,$CO139,$E$11:$E$260,$E139)&lt;&gt;COUNTIFS($CO$11:$CO$260,$CO139,$E$11:$E$260,$E139,BQ$11:BQ$260,BQ139),FG$8&amp;" for this company in this year is inconsistent across funds, please update accordingly. "&amp;CHAR(10),IF(BQ139="","",IF(IFERROR(OR(BQ139&lt;0,ISTEXT(BQ139),INT(BQ139)&lt;&gt;BQ139),TRUE),"Invalid input for Total number of C-Suite employees - Please ensure you have entered a non-negative integer. " &amp; CHAR(10),IF(AND(BR139&lt;&gt;"",BQ139&lt;&gt;"",BR139&gt;BQ139),"Invalid input for Total number of C-Suite employees - Please ensure that total number of C-suite employees &gt;= number of women C-suite employees. " &amp; CHAR(10),""))))</f>
        <v/>
      </c>
      <c r="FH139" s="104" t="str">
        <f t="shared" ref="FH139:FH202" si="234">IF(COUNTIFS($CO$11:$CO$260,$CO139,$E$11:$E$260,$E139)&lt;&gt;COUNTIFS($CO$11:$CO$260,$CO139,$E$11:$E$260,$E139,BR$11:BR$260,BR139),FH$8&amp;" for this company in this year is inconsistent across funds, please update accordingly. "&amp;CHAR(10),IF(BR139="","",IF(IFERROR(OR(BR139&lt;0,ISTEXT(BR139),INT(BR139)&lt;&gt;BR139),TRUE),"Invalid input for Number of women C-suite employees - Please ensure you have entered a non-negative integer. " &amp; CHAR(10),IF(AND(BR139&lt;&gt;"",BQ139&lt;&gt;"",BR139&gt;BQ139),"Invalid input for Total number of C-Suite employees - Please ensure that total number of C-suite employees &gt;= number of women C-suite employees. " &amp; CHAR(10),""))))</f>
        <v/>
      </c>
      <c r="FI139" s="104" t="str">
        <f t="shared" ref="FI139:FI202" si="235">IF(COUNTIFS($CO$11:$CO$260,$CO139,$E$11:$E$260,$E139)&lt;&gt;COUNTIFS($CO$11:$CO$260,$CO139,$E$11:$E$260,$E139,BS$11:BS$260,BS139),FI$8&amp;" for this company in this year is inconsistent across funds, please update accordingly. "&amp;CHAR(10),IF(BS139="","",IF(IFERROR(OR(BS139&lt;0,ISTEXT(BS139),INT(BS139)&lt;&gt;BS139),TRUE),"Invalid input for number of work-related injuries - Please ensure you have entered a non-negative integer. " &amp; CHAR(10),"")))</f>
        <v/>
      </c>
      <c r="FJ139" s="104" t="str">
        <f t="shared" ref="FJ139:FJ202" ca="1" si="236">IF(COUNTIFS($CO$11:$CO$260,$CO139,$E$11:$E$260,$E139)&lt;&gt;COUNTIFS($CO$11:$CO$260,$CO139,$E$11:$E$260,$E139,BT$11:BT$260,BT139),FJ$8&amp;" for this company in this year is inconsistent across funds, please update accordingly. "&amp;CHAR(10),IF(BT139="","",IF(COUNTIF(INDIRECT("YesNo"),BT139)=0,"Invalid entry for 'Does this injuries number include commuting incidents' - Please enter a Y or N in the 'Does this injuries number...' column in the EDCI Data tab to indicate whether it does include commuting incidents. " &amp; CHAR(10),"")))</f>
        <v/>
      </c>
      <c r="FK139" s="104" t="str">
        <f t="shared" ref="FK139:FK202" si="237">IF(COUNTIFS($CO$11:$CO$260,$CO139,$E$11:$E$260,$E139)&lt;&gt;COUNTIFS($CO$11:$CO$260,$CO139,$E$11:$E$260,$E139,BU$11:BU$260,BU139),FK$8&amp;" for this company in this year is inconsistent across funds, please update accordingly. "&amp;CHAR(10),IF(BU139="","",IF(IFERROR(OR(BU139&lt;0,ISTEXT(BU139),INT(BU139)&lt;&gt;BU139),TRUE),"Invalid input for Number of work-related fatalities - Please ensure you have entered a non-negative integer. " &amp; CHAR(10),IF(AND(BS139&lt;&gt;"",BU139&lt;&gt;"",BU139&gt;BS139),"Invalid input for Number of work-related fatalities - Please ensure that the number of work-related fatalities &lt;= number of work-related injuries. " &amp; CHAR(10),IF(BU139&gt;0,"You have put a non-zero value for Number of work-related fatalities - Please ensure this is accurate. " &amp; CHAR(10),"")))))</f>
        <v/>
      </c>
      <c r="FL139" s="104" t="str">
        <f t="shared" ref="FL139:FL202" si="238">IF(COUNTIFS($CO$11:$CO$260,$CO139,$E$11:$E$260,$E139)&lt;&gt;COUNTIFS($CO$11:$CO$260,$CO139,$E$11:$E$260,$E139,BV$11:BV$260,BV139),FL$8&amp;" for this company in this year is inconsistent across funds, please update accordingly. "&amp;CHAR(10),IF(BV139="","",IF(OR(BV139&lt;0,ISTEXT(BV139)),"Invalid input for Days lost due to injury (temporary incapacity) - Please ensure that you have entered a non-negative numeric value.",IF(AND(BS139=0,BV139&gt;0),"If the number of work-related injuries is zero then number of days lost due to injury is highly unlikely to be positive (would require days lost from an injury that occurred in the previous year), please check these figures to ensure they are accurate. " &amp; CHAR(10),IF(IFERROR(BV139&gt;365*BS139,FALSE),"The reported number of days lost due to injury exceeds the number of work-related injuries * 365 (the theoretical limit for days lost). Please review and amend accordingly. " &amp; CHAR(10),"")))))</f>
        <v/>
      </c>
      <c r="FM139" s="104" t="str">
        <f t="shared" ref="FM139:FM202" si="239">IF(COUNTIFS($CO$11:$CO$260,$CO139,$E$11:$E$260,$E139)&lt;&gt;COUNTIFS($CO$11:$CO$260,$CO139,$E$11:$E$260,$E139,BW$11:BW$260,BW139),FM$8&amp;" for this company in this year is inconsistent across funds, please update accordingly. "&amp;CHAR(10),IF(BW139="","",IF(ISTEXT(BW139),"Invalid input for net change in FTEs due to M&amp;A - Please enter a numeric value or leave blank if data is not available. " &amp; CHAR(10),"")))</f>
        <v/>
      </c>
      <c r="FN139" s="104" t="str">
        <f t="shared" ref="FN139:FN202" si="240">IF(COUNTIFS($CO$11:$CO$260,$CO139,$E$11:$E$260,$E139)&lt;&gt;COUNTIFS($CO$11:$CO$260,$CO139,$E$11:$E$260,$E139,BX$11:BX$260,BX139),FN$8&amp;" for this company in this year is inconsistent across funds, please update accordingly. "&amp;CHAR(10),IF(BX139="","",IF(BX139&lt;0,"Invalid input for Annual turnover (#) - Please ensure that turnover is at least 0. "&amp;CHAR(10),IF(AND(CJ139&lt;&gt;"",BX139&lt;&gt;"",IFERROR(CJ139&lt;-BX139,"")),"Invalid input for Annual turnover (#) - Organic net new hires is saying there have been more organic leavers than turnover is (directly contradict one another). "&amp;CHAR(10),""))))</f>
        <v/>
      </c>
      <c r="FO139" s="104" t="str">
        <f t="shared" ref="FO139:FO202" ca="1" si="241">IF(COUNTIFS($CO$11:$CO$260,$CO139,$E$11:$E$260,$E139)&lt;&gt;COUNTIFS($CO$11:$CO$260,$CO139,$E$11:$E$260,$E139,BY$11:BY$260,BY139),FO$8&amp;" for this company in this year is inconsistent across funds, please update accordingly. "&amp;CHAR(10),IF(AND(BY139="",BZ139="",CA139="",CB139="",CD139=""),"",IF(OR(AND(OR(BZ139&lt;&gt;"",CA139&lt;&gt;"",CB139&lt;&gt;"",CD139&lt;&gt;""),BY139&lt;&gt;"",BY139&lt;&gt;"Y"),AND(OR(BZ139&lt;&gt;"",CA139&lt;&gt;"",CB139&lt;&gt;"",CD139&lt;&gt;""),BY139=""),COUNTIF(INDIRECT("YesNo"),BY139)=0),"Invalid input for 'Do you conduct an employee survey' - Please ensure the input is either Y or N or leave blank if data is not available. If you have reported for any of the other survey related fields then the input for this metric should be Y. " &amp; CHAR(10),"")))</f>
        <v/>
      </c>
      <c r="FP139" s="104" t="str">
        <f t="shared" ref="FP139:FP202" si="242">IF(COUNTIFS($CO$11:$CO$260,$CO139,$E$11:$E$260,$E139)&lt;&gt;COUNTIFS($CO$11:$CO$260,$CO139,$E$11:$E$260,$E139,BZ$11:BZ$260,BZ139),FP$8&amp;" for this company in this year is inconsistent across funds, please update accordingly. "&amp;CHAR(10),IF(BZ139="","",IF(AND(BZ139&lt;&gt;"",BY139&lt;&gt;"Y",OR(BZ139&lt;0,BZ139&gt;1,ISTEXT(BZ139))),"% employees responding to survey - Please enter a % between 0 and 100. If you have entered a survey response rate then ensure that you have entered a Y in the 'do you conduct an employee survey' column. " &amp; CHAR(10),"")))</f>
        <v/>
      </c>
      <c r="FQ139" s="104" t="str">
        <f t="shared" ref="FQ139:FQ202" si="243">IF(COUNTIFS($CO$11:$CO$260,$CO139,$E$11:$E$260,$E139)&lt;&gt;COUNTIFS($CO$11:$CO$260,$CO139,$E$11:$E$260,$E139,CA$11:CA$260,CA139),FQ$8&amp;" for this company in this year is inconsistent across funds, please update accordingly. "&amp;CHAR(10),"")</f>
        <v/>
      </c>
      <c r="FR139" s="104" t="str">
        <f t="shared" ref="FR139:FR202" si="244">IF(COUNTIFS($CO$11:$CO$260,$CO139,$E$11:$E$260,$E139)&lt;&gt;COUNTIFS($CO$11:$CO$260,$CO139,$E$11:$E$260,$E139,CB$11:CB$260,CB139),FR$8&amp;" for this company in this year is inconsistent across funds, please update accordingly. "&amp;CHAR(10),"")</f>
        <v/>
      </c>
      <c r="FS139" s="104"/>
      <c r="FT139" s="104" t="str">
        <f t="shared" ref="FT139:FT202" si="245">IF(COUNTIFS($CO$11:$CO$260,$CO139,$E$11:$E$260,$E139)&lt;&gt;COUNTIFS($CO$11:$CO$260,$CO139,$E$11:$E$260,$E139,CD$11:CD$260,CD139),FT$8&amp;" for this company in this year is inconsistent across funds, please update accordingly. "&amp;CHAR(10),IF(OR(AND(CB139="ESI",OR(CD139&lt;0,CD139&gt;100)),AND(CB139="eNPS",OR(CD139&lt;-100,CD139&gt;100))),"You have put an Employee satisfaction score outside of the possible range for this Employee satisfaction score method. Can you please review and respond accordingly?",""))</f>
        <v/>
      </c>
      <c r="FU139" s="104" t="str">
        <f t="shared" si="169"/>
        <v/>
      </c>
      <c r="FV139" s="104" t="str">
        <f t="shared" si="170"/>
        <v/>
      </c>
      <c r="FW139" s="104" t="str">
        <f t="shared" si="171"/>
        <v/>
      </c>
      <c r="FX139" s="104" t="str">
        <f t="shared" si="172"/>
        <v/>
      </c>
      <c r="FY139" s="104" t="str">
        <f t="shared" si="173"/>
        <v/>
      </c>
      <c r="FZ139" s="150" t="str">
        <f t="shared" ref="FZ139:FZ202" si="246">IF(COUNTIFS($CO$11:$CO$260,$CO139,$E$11:$E$260,$E139)&lt;&gt;COUNTIFS($CO$11:$CO$260,$CO139,$E$11:$E$260,$E139,CJ$11:CJ$260,CJ139),FZ$8&amp;" for this company in this year is inconsistent across funds, please update accordingly. "&amp;CHAR(10),IF(AND(COUNT(AC139, AE139, BW139, CJ139)=4,IFERROR(ROUND(CJ139,5)&lt;&gt;ROUND(AC139-AE139-BW139,5),TRUE)),"Invalid input for Organic net new hires - Please ensure that this equals Current year FTEs - Previous year FTEs - (net change in FTEs due to M&amp;A). " &amp; CHAR(10),IF(AND(COUNT(BW139, CJ139, CK139)=3,IFERROR(ROUND(CJ139,5)&lt;&gt;ROUND(CK139-BW139,5),TRUE)),"Invalid input for Organic net new hires - Please ensure that this equals Total net new hires - Net change due to M&amp;A. " &amp; CHAR(10),IF(AND(COUNT(AE139,CJ139)=2,IFERROR(ROUND(CJ139,5)+ROUND(AE139,5)&lt;0,TRUE)),"Invalid input for Organic net new hires - Please ensure that Organic net new hires / Previous year FTEs &gt; 0. " &amp; CHAR(10),""))))</f>
        <v/>
      </c>
      <c r="GA139" s="150" t="str">
        <f t="shared" ref="GA139:GA202" si="247">IF(COUNTIFS($CO$11:$CO$260,$CO139,$E$11:$E$260,$E139)&lt;&gt;COUNTIFS($CO$11:$CO$260,$CO139,$E$11:$E$260,$E139,CK$11:CK$260,CK139),GA$8&amp;" for this company in this year is inconsistent across funds, please update accordingly. "&amp;CHAR(10),IF(AND(COUNT(AC139, AE139, CK139)=3,IFERROR(ROUND(CK139,5)&lt;&gt;ROUND(AC139-AE139,5),TRUE)),"Invalid input for Total net new hires - Please ensure that total net new hires is equal to the difference between current year FTEs and previous year FTEs. " &amp; CHAR(10),IF(AND(COUNT(AC139,CK139)=2,IFERROR(AC139-CK139&lt;0,TRUE)),"Invalid input for Total net new hires - Please ensure that Current year FTEs - Total net new hires is at least 0 (otherwise suggests there were negative FTEs last year). ","")))</f>
        <v/>
      </c>
      <c r="GB139" s="104" t="str">
        <f t="shared" ref="GB139:GB202" si="248">IF(COUNTIFS($CO$11:$CO$260,$CO139,$E$11:$E$260,$E139)&lt;&gt;COUNTIFS($CO$11:$CO$260,$CO139,$E$11:$E$260,$E139,CL$11:CL$260,CL139),GB$8&amp;" for this company in this year is inconsistent across funds, please update accordingly. "&amp;CHAR(10),IF(CL139="","",IF(CL139&lt;0,"Invalid input for Annual percent turnover - Please ensure that turnover % is at least 0%. "&amp;CHAR(10),IF(CL139&gt;1,"Please ensure Annual percent turnover is genuinely greater than 100%. "&amp;CHAR(10),IF(AND(BX139&lt;&gt;"",AD139&lt;&gt;"",AD139&lt;&gt;0),IF(BX139/AD139&lt;&gt;CL139,IF(AND(BX139&lt;&gt;"",AE139&lt;&gt;"",AE139&lt;&gt;0),IF(BX139/AE139&lt;&gt;CL139,"Invalid input for Annual % turnover as this doesn't align with your 'Annual turnover (#)' and your previous year FTE figures - please ensure you are using the correct formula to calculate Annual % turnover (Annual Turnover (#) / Previous year FTEs)",""),"Invalid input for Annual % turnover as this doesn't align with your 'Annual turnover (#)' and your previous year FTE figures - please ensure you are using the correct formula to calculate Annual % turnover (Annual Turnover (#) / Previous year FTEs)"),""),IF(AND(BX139&lt;&gt;"",AE139&lt;&gt;"",AE139&lt;&gt;0),IF(BX139/AE139&lt;&gt;CL139,"Invalid input for Annual % turnover as this doesn't align with your 'Annual turnover (#)' and your previous year FTE figures - please ensure you are using the correct formula to calculate Annual % turnover (Annual Turnover (#) / Previous year FTEs)",""),""))))))</f>
        <v/>
      </c>
    </row>
    <row r="140" spans="1:184" s="268" customFormat="1" ht="60" customHeight="1" x14ac:dyDescent="0.35">
      <c r="A140" s="77"/>
      <c r="B140" s="445" t="str" cm="1">
        <f t="array" aca="1" ref="B140" ca="1">_xlfn.CONCAT(CS140:DA140,DC140:GB140,IFERROR(INDEX($DB$11:$DB$260,MATCH(1,($C$11:$C$260=$C140)*($E$11:$E$260=$E140)*($DB$11:$DB$260&lt;&gt;""),0)),""))</f>
        <v/>
      </c>
      <c r="C140" s="288" t="str">
        <f>IF('EDCI Data'!B140="","",'EDCI Data'!B140)</f>
        <v/>
      </c>
      <c r="D140" s="288" t="str">
        <f>IF('EDCI Data'!C140="","",'EDCI Data'!C140)</f>
        <v/>
      </c>
      <c r="E140" s="287" t="str">
        <f>IF('EDCI Data'!D140="","",'EDCI Data'!D140)</f>
        <v/>
      </c>
      <c r="F140" s="287" t="str">
        <f>IF('EDCI Data'!E140="","",'EDCI Data'!E140)</f>
        <v/>
      </c>
      <c r="G140" s="288" t="str">
        <f>IF('EDCI Data'!F140="","",'EDCI Data'!F140)</f>
        <v/>
      </c>
      <c r="H140" s="288" t="str">
        <f>IF('EDCI Data'!G140="","",'EDCI Data'!G140)</f>
        <v/>
      </c>
      <c r="I140" s="288" t="str">
        <f>IF('EDCI Data'!H140="","",'EDCI Data'!H140)</f>
        <v/>
      </c>
      <c r="J140" s="287" t="str">
        <f>IF('EDCI Data'!I140="","",'EDCI Data'!I140)</f>
        <v/>
      </c>
      <c r="K140" s="287" t="str">
        <f>IF('EDCI Data'!J140="","",'EDCI Data'!J140)</f>
        <v/>
      </c>
      <c r="L140" s="288" t="str">
        <f>IF('EDCI Data'!K140="","",'EDCI Data'!K140)</f>
        <v/>
      </c>
      <c r="M140" s="288" t="str">
        <f>IF('EDCI Data'!L140="","",'EDCI Data'!L140)</f>
        <v/>
      </c>
      <c r="N140" s="288" t="str">
        <f>IF('EDCI Data'!M140="","",'EDCI Data'!M140)</f>
        <v/>
      </c>
      <c r="O140" s="288" t="str">
        <f>IF('EDCI Data'!N140="","",'EDCI Data'!N140)</f>
        <v/>
      </c>
      <c r="P140" s="289" t="str">
        <f>IF('EDCI Data'!O140="","",'EDCI Data'!O140)</f>
        <v/>
      </c>
      <c r="Q140" s="289" t="str">
        <f>IF('EDCI Data'!P140="","",'EDCI Data'!P140)</f>
        <v/>
      </c>
      <c r="R140" s="289" t="str">
        <f>IF('EDCI Data'!Q140="","",'EDCI Data'!Q140)</f>
        <v/>
      </c>
      <c r="S140" s="289" t="str">
        <f>IF('EDCI Data'!R140="","",'EDCI Data'!R140)</f>
        <v/>
      </c>
      <c r="T140" s="288" t="str">
        <f>IF('EDCI Data'!S140="","",'EDCI Data'!S140)</f>
        <v/>
      </c>
      <c r="U140" s="288" t="str">
        <f>IF('EDCI Data'!T140="","",'EDCI Data'!T140)</f>
        <v/>
      </c>
      <c r="V140" s="288" t="str">
        <f>IF('EDCI Data'!U140="","",'EDCI Data'!U140)</f>
        <v/>
      </c>
      <c r="W140" s="288" t="str">
        <f>IF('EDCI Data'!V140="","",'EDCI Data'!V140)</f>
        <v/>
      </c>
      <c r="X140" s="288" t="str">
        <f>IF('EDCI Data'!W140="","",'EDCI Data'!W140)</f>
        <v/>
      </c>
      <c r="Y140" s="288" t="str">
        <f>IF('EDCI Data'!X140="","",'EDCI Data'!X140)</f>
        <v/>
      </c>
      <c r="Z140" s="288" t="str">
        <f>IF('EDCI Data'!Y140="","",'EDCI Data'!Y140)</f>
        <v/>
      </c>
      <c r="AA140" s="288" t="str">
        <f>IF('EDCI Data'!Z140="","",'EDCI Data'!Z140)</f>
        <v/>
      </c>
      <c r="AB140" s="424" t="str">
        <f>IF('EDCI Data'!AA140="","",'EDCI Data'!AA140)</f>
        <v/>
      </c>
      <c r="AC140" s="425" t="str">
        <f>IF('EDCI Data'!AB140="","",'EDCI Data'!AB140)</f>
        <v/>
      </c>
      <c r="AD140" s="425" t="str">
        <f>IF('EDCI Data'!AC140="","",'EDCI Data'!AC140)</f>
        <v/>
      </c>
      <c r="AE140" s="425" t="str">
        <f>IF('EDCI Data'!AD140="","",'EDCI Data'!AD140)</f>
        <v/>
      </c>
      <c r="AF140" s="425" t="str">
        <f>IF('EDCI Data'!AE140="","",'EDCI Data'!AE140)</f>
        <v/>
      </c>
      <c r="AG140" s="426" t="str">
        <f>IF('EDCI Data'!AF140="","",'EDCI Data'!AF140)</f>
        <v/>
      </c>
      <c r="AH140" s="288" t="str">
        <f>IF('EDCI Data'!AG140="","",'EDCI Data'!AG140)</f>
        <v/>
      </c>
      <c r="AI140" s="426" t="str">
        <f>IF('EDCI Data'!AH140="","",'EDCI Data'!AH140)</f>
        <v/>
      </c>
      <c r="AJ140" s="288" t="str">
        <f>IF('EDCI Data'!AI140="","",'EDCI Data'!AI140)</f>
        <v/>
      </c>
      <c r="AK140" s="426" t="str">
        <f>IF('EDCI Data'!AJ140="","",'EDCI Data'!AJ140)</f>
        <v/>
      </c>
      <c r="AL140" s="288" t="str">
        <f>IF('EDCI Data'!AK140="","",'EDCI Data'!AK140)</f>
        <v/>
      </c>
      <c r="AM140" s="288" t="str">
        <f>IF('EDCI Data'!AL140="","",'EDCI Data'!AL140)</f>
        <v/>
      </c>
      <c r="AN140" s="288" t="str">
        <f>IF('EDCI Data'!AM140="","",'EDCI Data'!AM140)</f>
        <v/>
      </c>
      <c r="AO140" s="288" t="str">
        <f>IF('EDCI Data'!AN140="","",'EDCI Data'!AN140)</f>
        <v/>
      </c>
      <c r="AP140" s="288" t="str">
        <f>IF('EDCI Data'!AO140="","",'EDCI Data'!AO140)</f>
        <v/>
      </c>
      <c r="AQ140" s="288" t="str">
        <f>IF('EDCI Data'!AP140="","",'EDCI Data'!AP140)</f>
        <v/>
      </c>
      <c r="AR140" s="288" t="str">
        <f>IF('EDCI Data'!AQ140="","",'EDCI Data'!AQ140)</f>
        <v/>
      </c>
      <c r="AS140" s="288" t="str">
        <f>IF('EDCI Data'!AR140="","",'EDCI Data'!AR140)</f>
        <v/>
      </c>
      <c r="AT140" s="288" t="str">
        <f>IF('EDCI Data'!AS140="","",'EDCI Data'!AS140)</f>
        <v/>
      </c>
      <c r="AU140" s="288" t="str">
        <f>IF('EDCI Data'!AT140="","",'EDCI Data'!AT140)</f>
        <v/>
      </c>
      <c r="AV140" s="288" t="str">
        <f>IF('EDCI Data'!AU140="","",'EDCI Data'!AU140)</f>
        <v/>
      </c>
      <c r="AW140" s="288" t="str">
        <f>IF('EDCI Data'!AV140="","",'EDCI Data'!AV140)</f>
        <v/>
      </c>
      <c r="AX140" s="288" t="str">
        <f>IF('EDCI Data'!AW140="","",'EDCI Data'!AW140)</f>
        <v/>
      </c>
      <c r="AY140" s="288" t="str">
        <f>IF('EDCI Data'!AX140="","",'EDCI Data'!AX140)</f>
        <v/>
      </c>
      <c r="AZ140" s="288" t="str">
        <f>IF('EDCI Data'!AY140="","",'EDCI Data'!AY140)</f>
        <v/>
      </c>
      <c r="BA140" s="288" t="str">
        <f>IF('EDCI Data'!AZ140="","",'EDCI Data'!AZ140)</f>
        <v/>
      </c>
      <c r="BB140" s="288" t="str">
        <f>IF('EDCI Data'!BA140="","",'EDCI Data'!BA140)</f>
        <v/>
      </c>
      <c r="BC140" s="288" t="str">
        <f>IF('EDCI Data'!BB140="","",'EDCI Data'!BB140)</f>
        <v/>
      </c>
      <c r="BD140" s="446" t="str">
        <f>IF('EDCI Data'!BC140="","",'EDCI Data'!BC140)</f>
        <v/>
      </c>
      <c r="BE140" s="446" t="str">
        <f>IF('EDCI Data'!BD140="","",'EDCI Data'!BD140)</f>
        <v/>
      </c>
      <c r="BF140" s="453" t="str">
        <f>IF('EDCI Data'!BE140="","",'EDCI Data'!BE140)</f>
        <v/>
      </c>
      <c r="BG140" s="453" t="str">
        <f>IF('EDCI Data'!BF140="","",'EDCI Data'!BF140)</f>
        <v/>
      </c>
      <c r="BH140" s="453" t="str">
        <f>IF('EDCI Data'!BG140="","",'EDCI Data'!BG140)</f>
        <v/>
      </c>
      <c r="BI140" s="427" t="str">
        <f>IF('EDCI Data'!BH140="","",'EDCI Data'!BH140)</f>
        <v/>
      </c>
      <c r="BJ140" s="427" t="str">
        <f>IF('EDCI Data'!BI140="","",'EDCI Data'!BI140)</f>
        <v/>
      </c>
      <c r="BK140" s="428" t="str">
        <f>IF('EDCI Data'!BH140="","", IF('EDCI Data'!BH140=0,0,IF(AND('EDCI Data'!BH140&lt;&gt;"", 'EDCI Data'!BI140&lt;&gt;""), 'EDCI Data'!BI140/'EDCI Data'!BH140,"")))</f>
        <v/>
      </c>
      <c r="BL140" s="105" t="str">
        <f>IF('EDCI Data'!BJ140="","",'EDCI Data'!BJ140)</f>
        <v/>
      </c>
      <c r="BM140" s="448" t="str">
        <f>IF('EDCI Data'!BK140="","",'EDCI Data'!BK140)</f>
        <v/>
      </c>
      <c r="BN140" s="287" t="str">
        <f>IF('EDCI Data'!BL140="","",'EDCI Data'!BL140)</f>
        <v/>
      </c>
      <c r="BO140" s="287" t="str">
        <f>IF('EDCI Data'!BM140="","",'EDCI Data'!BM140)</f>
        <v/>
      </c>
      <c r="BP140" s="287" t="str">
        <f>IF('EDCI Data'!BN140="","",'EDCI Data'!BN140)</f>
        <v/>
      </c>
      <c r="BQ140" s="287" t="str">
        <f>IF('EDCI Data'!BO140="","",'EDCI Data'!BO140)</f>
        <v/>
      </c>
      <c r="BR140" s="287" t="str">
        <f>IF('EDCI Data'!BP140="","",'EDCI Data'!BP140)</f>
        <v/>
      </c>
      <c r="BS140" s="287" t="str">
        <f>IF('EDCI Data'!BQ140="","",'EDCI Data'!BQ140)</f>
        <v/>
      </c>
      <c r="BT140" s="287" t="str">
        <f>IF('EDCI Data'!BR140="","",'EDCI Data'!BR140)</f>
        <v/>
      </c>
      <c r="BU140" s="287" t="str">
        <f>IF('EDCI Data'!BS140="","",'EDCI Data'!BS140)</f>
        <v/>
      </c>
      <c r="BV140" s="429" t="str">
        <f>IF('EDCI Data'!BT140="","",'EDCI Data'!BT140)</f>
        <v/>
      </c>
      <c r="BW140" s="429" t="str">
        <f>IF('EDCI Data'!BU140="","",'EDCI Data'!BU140)</f>
        <v/>
      </c>
      <c r="BX140" s="287" t="str">
        <f>IF('EDCI Data'!BV140="","",'EDCI Data'!BV140)</f>
        <v/>
      </c>
      <c r="BY140" s="430" t="str">
        <f>IF('EDCI Data'!BW140="","",'EDCI Data'!BW140)</f>
        <v/>
      </c>
      <c r="BZ140" s="431" t="str">
        <f>IF('EDCI Data'!BX140="","",'EDCI Data'!BX140)</f>
        <v/>
      </c>
      <c r="CA140" s="432" t="str">
        <f>IF('EDCI Data'!BY140="","",'EDCI Data'!BY140)</f>
        <v/>
      </c>
      <c r="CB140" s="432" t="str">
        <f>IF('EDCI Data'!BZ140="","",'EDCI Data'!BZ140)</f>
        <v/>
      </c>
      <c r="CC140" s="450" t="str">
        <f>IF('EDCI Data'!CA140="","",'EDCI Data'!CA140)</f>
        <v/>
      </c>
      <c r="CD140" s="433" t="str">
        <f>IF('EDCI Data'!CB140="","",'EDCI Data'!CB140)</f>
        <v/>
      </c>
      <c r="CE140" s="433" t="str">
        <f>IF('EDCI Data'!CC140="","",'EDCI Data'!CC140)</f>
        <v/>
      </c>
      <c r="CF140" s="433" t="str">
        <f>IF('EDCI Data'!CD140="","",'EDCI Data'!CD140)</f>
        <v/>
      </c>
      <c r="CG140" s="433" t="str">
        <f>IF('EDCI Data'!CE140="","",'EDCI Data'!CE140)</f>
        <v/>
      </c>
      <c r="CH140" s="433" t="str">
        <f>IF('EDCI Data'!CF140="","",'EDCI Data'!CF140)</f>
        <v/>
      </c>
      <c r="CI140" s="433" t="str">
        <f>IF('EDCI Data'!CG140="","",'EDCI Data'!CG140)</f>
        <v/>
      </c>
      <c r="CJ140" s="434" t="str">
        <f>IF('EDCI Data'!CH140="","",'EDCI Data'!CH140)</f>
        <v/>
      </c>
      <c r="CK140" s="434" t="str">
        <f>IF('EDCI Data'!CI140="","",'EDCI Data'!CI140)</f>
        <v/>
      </c>
      <c r="CL140" s="435" t="str">
        <f>IF('EDCI Data'!CJ140="","",'EDCI Data'!CJ140)</f>
        <v/>
      </c>
      <c r="CM140" s="77"/>
      <c r="CN140" s="197" t="str">
        <f t="shared" si="174"/>
        <v/>
      </c>
      <c r="CO140" s="104" t="str">
        <f t="shared" si="175"/>
        <v/>
      </c>
      <c r="CP140" s="104" t="str">
        <f t="shared" si="176"/>
        <v/>
      </c>
      <c r="CQ140" s="104" t="str">
        <f t="shared" ref="CQ140:CQ203" si="249">_xlfn.CONCAT(CO140:CP140)</f>
        <v/>
      </c>
      <c r="CR140" s="104" t="str">
        <f t="shared" ref="CR140:CR203" ca="1" si="250">IF(E140&gt;=2024,IF(AND(CO140&lt;&gt;"",COUNTIF(INDIRECT("SanctionedCountriesSnapshot"),F140)=0),1,""),"")</f>
        <v/>
      </c>
      <c r="CS140" s="104" t="str">
        <f t="shared" si="177"/>
        <v/>
      </c>
      <c r="CT140" s="104" t="str">
        <f t="shared" si="178"/>
        <v/>
      </c>
      <c r="CU140" s="104" t="str" cm="1">
        <f t="array" aca="1" ref="CU140" ca="1">IF(AND($CO140&lt;&gt;"",E140=""),"Please enter a reporting year. " &amp; CHAR(10),IF(E140="","",IF(IFERROR(OR(E140&lt;2019,E140&gt;INDIRECT("MaxYear"),INT(E140)&lt;&gt;E140,ISTEXT(E140)),TRUE),"Invalid year - The reporting year should be between 2019 and "&amp;INDIRECT("MaxYear")&amp;". " &amp; CHAR(10),"")))</f>
        <v/>
      </c>
      <c r="CV140" s="104" t="str">
        <f t="shared" si="179"/>
        <v/>
      </c>
      <c r="CW140" s="104" t="str">
        <f t="shared" si="180"/>
        <v/>
      </c>
      <c r="CX140" s="104" t="str">
        <f t="shared" si="181"/>
        <v/>
      </c>
      <c r="CY140" s="104"/>
      <c r="CZ140" s="104" t="str">
        <f t="shared" ca="1" si="182"/>
        <v/>
      </c>
      <c r="DA140" s="104" t="str">
        <f t="shared" ca="1" si="183"/>
        <v/>
      </c>
      <c r="DB140" s="104" t="str" cm="1">
        <f t="array" aca="1" ref="DB140" ca="1">IF(COUNTIFS($CQ$11:$CQ$260,$CQ140,$E$11:$E$260,$E140)&lt;&gt;COUNTIFS($CQ$11:$CQ$260,$CQ140,$E$11:$E$260,$E140,L$11:L$260,L140),DB$8&amp;" for this company in this year is inconsistent across funds, please update accordingly. "&amp;CHAR(10),IF(L140="","",IF(IFERROR(OR(INT(L140)&lt;&gt;L140,ISTEXT(L140),L140&gt;INDIRECT("MaxYear")+1),TRUE),"Invalid year of initial investment - Please ensure that the input is a year (not a date) and is not future dated. "&amp;CHAR(10),IF(AND(L140&gt;E140, OR(Q140&lt;&gt;"", Q140&lt;&gt;0)),"Invalid year of initial investment on Fund '"&amp;IF(H140&lt;&gt;"",H140,I140)&amp;"' - you have indicate a non-0 percent fund ownership in year "&amp;E140&amp;" (meaning Fund '"&amp;IF(H140&lt;&gt;"",H140,I140)&amp;"' has already invested in this PortCo in "&amp;E140&amp;"), but the year of initial investment input is on a later year. Please update accordingly. ",""))))</f>
        <v/>
      </c>
      <c r="DC140" s="104" t="str">
        <f t="shared" ref="DC140:DC203" ca="1" si="251">IF(COUNTIFS($CO$11:$CO$260,$CO140,$E$11:$E$260,$E140)&lt;&gt;COUNTIFS($CO$11:$CO$260,$CO140,$E$11:$E$260,$E140,M$11:M$260,M140),DB$8&amp;" for this company in this year is inconsistent across funds, please update accordingly. "&amp;CHAR(10),IF(M140="",IF(AND(O140&lt;&gt;"",COUNTIF(M140:N140,"Y")=0),"You have listed other GPs invested in this PortCo, but haven't answered Y in either of the 2 columns to the left. Please amend this by putting 'Y' in the relevant column in the EDCI Data tab. "&amp;CHAR(10),""),IF(OR($J140="Private Equity",$J140="Infrastructure"),IF(COUNTIF(INDIRECT("YesNo"),M140)&gt;0,"","Invalid response - Please enter Y or N in the 'Co-invested with another GP' column in the EDCI Data tab. "&amp;CHAR(10)),"Invalid response for 'Co-invested with another GP' - Please only respond to this question if the fund in question is focused on Private Equity or Infrastructure (as indicated in the 'Fund type' column). "&amp;CHAR(10))))</f>
        <v/>
      </c>
      <c r="DD140" s="104" t="str">
        <f t="shared" ref="DD140:DD203" ca="1" si="252">IF(COUNTIFS($CO$11:$CO$260,$CO140,$E$11:$E$260,$E140)&lt;&gt;COUNTIFS($CO$11:$CO$260,$CO140,$E$11:$E$260,$E140,N$11:N$260,N140),DB$8&amp;" for this company in this year is inconsistent across funds, please update accordingly. "&amp;CHAR(10),IF(N140="","",IF($J140="Private Credit",IF(COUNTIF(INDIRECT("YesNo"),N140)&gt;0,"","Invalid response - Please enter Y or N in the 'Is this PortCo you are lending to...' column in the EDCI Data tab. "&amp;CHAR(10)),"Invalid response for 'Is this PortCo you are lending to...' - Please only respond to this question if the fund in question is focused on Private Credit (as indicated in the 'Fund type' column). "&amp;CHAR(10))))</f>
        <v/>
      </c>
      <c r="DE140" s="104" t="str">
        <f t="shared" si="184"/>
        <v/>
      </c>
      <c r="DF140" s="104" t="str">
        <f t="shared" si="185"/>
        <v/>
      </c>
      <c r="DG140" s="149" t="str">
        <f t="shared" si="186"/>
        <v/>
      </c>
      <c r="DH140" s="104" t="str">
        <f t="shared" si="187"/>
        <v/>
      </c>
      <c r="DI140" s="104" t="str">
        <f t="shared" si="188"/>
        <v/>
      </c>
      <c r="DJ140" s="104" t="str">
        <f t="shared" ca="1" si="189"/>
        <v/>
      </c>
      <c r="DK140" s="104" t="str">
        <f t="shared" ca="1" si="190"/>
        <v/>
      </c>
      <c r="DL140" s="104" t="str">
        <f t="shared" ca="1" si="191"/>
        <v/>
      </c>
      <c r="DM140" s="104" t="str">
        <f t="shared" ca="1" si="192"/>
        <v/>
      </c>
      <c r="DN140" s="104" t="str">
        <f t="shared" ca="1" si="193"/>
        <v/>
      </c>
      <c r="DO140" s="104" t="str">
        <f t="shared" ca="1" si="194"/>
        <v/>
      </c>
      <c r="DP140" s="104" t="str">
        <f t="shared" ca="1" si="195"/>
        <v/>
      </c>
      <c r="DQ140" s="104" t="str">
        <f t="shared" ca="1" si="196"/>
        <v/>
      </c>
      <c r="DR140" s="104" t="str">
        <f t="shared" si="197"/>
        <v/>
      </c>
      <c r="DS140" s="104" t="str">
        <f t="shared" si="198"/>
        <v/>
      </c>
      <c r="DT140" s="104" t="str">
        <f t="shared" si="199"/>
        <v/>
      </c>
      <c r="DU140" s="104" t="str">
        <f t="shared" si="200"/>
        <v/>
      </c>
      <c r="DV140" s="104" t="str">
        <f t="shared" si="201"/>
        <v/>
      </c>
      <c r="DW140" s="104" t="str">
        <f t="shared" si="202"/>
        <v/>
      </c>
      <c r="DX140" s="104" t="str">
        <f t="shared" ca="1" si="203"/>
        <v/>
      </c>
      <c r="DY140" s="104" t="str">
        <f t="shared" si="204"/>
        <v/>
      </c>
      <c r="DZ140" s="104" t="str">
        <f t="shared" ca="1" si="205"/>
        <v/>
      </c>
      <c r="EA140" s="104" t="str">
        <f t="shared" si="206"/>
        <v/>
      </c>
      <c r="EB140" s="104" t="str">
        <f t="shared" ca="1" si="207"/>
        <v/>
      </c>
      <c r="EC140" s="104" t="str">
        <f t="shared" ca="1" si="208"/>
        <v/>
      </c>
      <c r="ED140" s="104" t="str">
        <f t="shared" si="209"/>
        <v/>
      </c>
      <c r="EE140" s="104" t="str">
        <f t="shared" si="210"/>
        <v/>
      </c>
      <c r="EF140" s="104" t="str">
        <f t="shared" si="211"/>
        <v/>
      </c>
      <c r="EG140" s="104" t="str">
        <f t="shared" si="212"/>
        <v/>
      </c>
      <c r="EH140" s="104" t="str">
        <f t="shared" si="213"/>
        <v/>
      </c>
      <c r="EI140" s="104" t="str">
        <f t="shared" si="214"/>
        <v/>
      </c>
      <c r="EJ140" s="104" t="str">
        <f t="shared" si="215"/>
        <v/>
      </c>
      <c r="EK140" s="104" t="str">
        <f t="shared" si="216"/>
        <v/>
      </c>
      <c r="EL140" s="104" t="str">
        <f t="shared" si="217"/>
        <v/>
      </c>
      <c r="EM140" s="104" t="str">
        <f t="shared" si="218"/>
        <v/>
      </c>
      <c r="EN140" s="104" t="str">
        <f t="shared" si="219"/>
        <v/>
      </c>
      <c r="EO140" s="104" t="str">
        <f t="shared" si="220"/>
        <v/>
      </c>
      <c r="EP140" s="104" t="str">
        <f t="shared" si="221"/>
        <v/>
      </c>
      <c r="EQ140" s="104" t="str">
        <f t="shared" si="222"/>
        <v/>
      </c>
      <c r="ER140" s="104" t="str">
        <f t="shared" si="223"/>
        <v/>
      </c>
      <c r="ES140" s="104" t="str">
        <f t="shared" ca="1" si="224"/>
        <v/>
      </c>
      <c r="ET140" s="149" t="str">
        <f t="shared" si="225"/>
        <v/>
      </c>
      <c r="EU140" s="104" t="str">
        <f t="shared" si="226"/>
        <v/>
      </c>
      <c r="EV140" s="104" t="str">
        <f t="shared" ref="EV140:EV203" ca="1" si="253">IF(COUNTIFS($CO$11:$CO$260,$CO140,$E$11:$E$260,$E140)&lt;&gt;COUNTIFS($CO$11:$CO$260,$CO140,$E$11:$E$260,$E140,BF$11:BF$260,BF140),EV$8&amp;" for this company in this year is inconsistent across funds, please update accordingly. "&amp;CHAR(10),IF(BF140="","",IF(COUNTIF(INDIRECT("DecarbStrategy"),BF140)&lt;&gt;1,"Invalid input for 'Does this PortCo or asset have a decarbonization strategy/plan in place?' - Please ensure that you have selected a valid response using the drop-down list available in the corresponding column in the EDCI Data tab. " &amp; CHAR(10),"")))</f>
        <v/>
      </c>
      <c r="EW140" s="104" t="str">
        <f t="shared" ref="EW140:EW203" ca="1" si="254">IF(COUNTIFS($CO$11:$CO$260,$CO140,$E$11:$E$260,$E140)&lt;&gt;COUNTIFS($CO$11:$CO$260,$CO140,$E$11:$E$260,$E140,BG$11:BG$260,BG140),EW$8&amp;" for this company in this year is inconsistent across funds, please update accordingly. "&amp;CHAR(10),IF(BG140="","",IF(COUNTIF(INDIRECT("ShortTermTarget"),BG140)&lt;&gt;1,"Invalid input for 'Does the Portfolio Company or asset have a short-term GHG emission reduction target in place?' - Please ensure you have selected a valid response using the drop-down list available in the corresponding column in the EDCI Data tab. " &amp; CHAR(10),"")))</f>
        <v/>
      </c>
      <c r="EX140" s="104" t="str">
        <f t="shared" ref="EX140:EX203" ca="1" si="255">IF(COUNTIFS($CO$11:$CO$260,$CO140,$E$11:$E$260,$E140)&lt;&gt;COUNTIFS($CO$11:$CO$260,$CO140,$E$11:$E$260,$E140,BH$11:BH$260,BH140),EX$8&amp;" for this company in this year is inconsistent across funds, please update accordingly. "&amp;CHAR(10),IF(BH140="","",IF(COUNTIF(INDIRECT("LongTermGoal"),BH140)&lt;&gt;1,"Invalid input for 'Does the Portfolio Company or asset have a long-term net zero goal?' - Please ensure that you have selected a valid response using the drop-down list available in the corresponding column in the EDCI Data tab. " &amp; CHAR(10),"")))</f>
        <v/>
      </c>
      <c r="EY140" s="104" t="str">
        <f t="shared" si="227"/>
        <v/>
      </c>
      <c r="EZ140" s="104" t="str">
        <f t="shared" si="228"/>
        <v/>
      </c>
      <c r="FA140" s="104"/>
      <c r="FB140" s="104" t="str">
        <f t="shared" ca="1" si="229"/>
        <v/>
      </c>
      <c r="FC140" s="104"/>
      <c r="FD140" s="104" t="str">
        <f t="shared" si="230"/>
        <v/>
      </c>
      <c r="FE140" s="104" t="str">
        <f t="shared" si="231"/>
        <v/>
      </c>
      <c r="FF140" s="104" t="str">
        <f t="shared" si="232"/>
        <v/>
      </c>
      <c r="FG140" s="104" t="str">
        <f t="shared" si="233"/>
        <v/>
      </c>
      <c r="FH140" s="104" t="str">
        <f t="shared" si="234"/>
        <v/>
      </c>
      <c r="FI140" s="104" t="str">
        <f t="shared" si="235"/>
        <v/>
      </c>
      <c r="FJ140" s="104" t="str">
        <f t="shared" ca="1" si="236"/>
        <v/>
      </c>
      <c r="FK140" s="104" t="str">
        <f t="shared" si="237"/>
        <v/>
      </c>
      <c r="FL140" s="104" t="str">
        <f t="shared" si="238"/>
        <v/>
      </c>
      <c r="FM140" s="104" t="str">
        <f t="shared" si="239"/>
        <v/>
      </c>
      <c r="FN140" s="104" t="str">
        <f t="shared" si="240"/>
        <v/>
      </c>
      <c r="FO140" s="104" t="str">
        <f t="shared" ca="1" si="241"/>
        <v/>
      </c>
      <c r="FP140" s="104" t="str">
        <f t="shared" si="242"/>
        <v/>
      </c>
      <c r="FQ140" s="104" t="str">
        <f t="shared" si="243"/>
        <v/>
      </c>
      <c r="FR140" s="104" t="str">
        <f t="shared" si="244"/>
        <v/>
      </c>
      <c r="FS140" s="104"/>
      <c r="FT140" s="104" t="str">
        <f t="shared" si="245"/>
        <v/>
      </c>
      <c r="FU140" s="104" t="str">
        <f t="shared" ref="FU140:FU203" si="256">IF(COUNTIFS($CO$11:$CO$260,$CO140,$E$11:$E$260,$E140)&lt;&gt;COUNTIFS($CO$11:$CO$260,$CO140,$E$11:$E$260,$E140,CE$11:CE$260,CE140),FU$8&amp;" for this company in this year is inconsistent across funds, please update accordingly. "&amp;CHAR(10),IF(CE140="","",IF(CE140&lt;&gt;"X","Invalid entry for indication - Please enter an x to indicate "&amp;FU$8&amp;". " &amp; CHAR(10),IF(AND($CI140&lt;&gt;"", CE140&lt;&gt;""),"You have indicated that no cyber vulnerability management program in place, but also indicated there are "&amp;FU$8&amp;". Please update accordingly."&amp; CHAR(10),""))))</f>
        <v/>
      </c>
      <c r="FV140" s="104" t="str">
        <f t="shared" ref="FV140:FV203" si="257">IF(COUNTIFS($CO$11:$CO$260,$CO140,$E$11:$E$260,$E140)&lt;&gt;COUNTIFS($CO$11:$CO$260,$CO140,$E$11:$E$260,$E140,CF$11:CF$260,CF140),FV$8&amp;" for this company in this year is inconsistent across funds, please update accordingly. "&amp;CHAR(10),IF(CF140="","",IF(CF140&lt;&gt;"X","Invalid entry for indication - Please enter an x to indicate "&amp;FV$8&amp;". " &amp; CHAR(10),IF(AND($CI140&lt;&gt;"", CF140&lt;&gt;""),"You have indicated that no cyber vulnerability management program in place, but also indicated there are "&amp;FV$8&amp;"s. Please update accordingly."&amp; CHAR(10),""))))</f>
        <v/>
      </c>
      <c r="FW140" s="104" t="str">
        <f t="shared" ref="FW140:FW203" si="258">IF(COUNTIFS($CO$11:$CO$260,$CO140,$E$11:$E$260,$E140)&lt;&gt;COUNTIFS($CO$11:$CO$260,$CO140,$E$11:$E$260,$E140,CG$11:CG$260,CG140),FW$8&amp;" for this company in this year is inconsistent across funds, please update accordingly. "&amp;CHAR(10),IF(CG140="","",IF(CG140&lt;&gt;"X","Invalid entry for indication - Please enter an x to indicate "&amp;FW$8&amp;". " &amp; CHAR(10),IF(AND($CI140&lt;&gt;"", CG140&lt;&gt;""),"You have indicated that no cyber vulnerability management program in place, but also indicated there are "&amp;FW$8&amp;"s. Please update accordingly."&amp; CHAR(10),""))))</f>
        <v/>
      </c>
      <c r="FX140" s="104" t="str">
        <f t="shared" ref="FX140:FX203" si="259">IF(COUNTIFS($CO$11:$CO$260,$CO140,$E$11:$E$260,$E140)&lt;&gt;COUNTIFS($CO$11:$CO$260,$CO140,$E$11:$E$260,$E140,CH$11:CH$260,CH140),FX$8&amp;" for this company in this year is inconsistent across funds, please update accordingly. "&amp;CHAR(10),IF(AND($CI140&lt;&gt;"",CH140&lt;&gt;""),"You have indicated that no cyber vulnerability management program in place, but also indicated there are "&amp;FX$8&amp;" testings. Please update accordingly."&amp;CHAR(10),""))</f>
        <v/>
      </c>
      <c r="FY140" s="104" t="str">
        <f t="shared" ref="FY140:FY203" si="260">IF(COUNTIFS($CO$11:$CO$260,$CO140,$E$11:$E$260,$E140)&lt;&gt;COUNTIFS($CO$11:$CO$260,$CO140,$E$11:$E$260,$E140,CI$11:CI$260,CI140),FY$8&amp;" for this company in this year is inconsistent across funds, please update accordingly. "&amp;CHAR(10),IF(CI140="","",IF(CI140&lt;&gt;"X","Invalid entry for indication - Please enter an x to indicate no cyber vulnerability management program in place. "&amp;CHAR(10),IF(OR(CE140&lt;&gt;"",CF140&lt;&gt;"",CG140&lt;&gt;"",CH140&lt;&gt;""),"You have indicated that one or more of the cybersecurity testing options is conducted, but also selected there are no testings. Please update accordingly."&amp;CHAR(10),""))))</f>
        <v/>
      </c>
      <c r="FZ140" s="150" t="str">
        <f t="shared" si="246"/>
        <v/>
      </c>
      <c r="GA140" s="150" t="str">
        <f t="shared" si="247"/>
        <v/>
      </c>
      <c r="GB140" s="104" t="str">
        <f t="shared" si="248"/>
        <v/>
      </c>
    </row>
    <row r="141" spans="1:184" s="268" customFormat="1" ht="60" customHeight="1" x14ac:dyDescent="0.35">
      <c r="A141" s="77"/>
      <c r="B141" s="445" t="str" cm="1">
        <f t="array" aca="1" ref="B141" ca="1">_xlfn.CONCAT(CS141:DA141,DC141:GB141,IFERROR(INDEX($DB$11:$DB$260,MATCH(1,($C$11:$C$260=$C141)*($E$11:$E$260=$E141)*($DB$11:$DB$260&lt;&gt;""),0)),""))</f>
        <v/>
      </c>
      <c r="C141" s="288" t="str">
        <f>IF('EDCI Data'!B141="","",'EDCI Data'!B141)</f>
        <v/>
      </c>
      <c r="D141" s="288" t="str">
        <f>IF('EDCI Data'!C141="","",'EDCI Data'!C141)</f>
        <v/>
      </c>
      <c r="E141" s="287" t="str">
        <f>IF('EDCI Data'!D141="","",'EDCI Data'!D141)</f>
        <v/>
      </c>
      <c r="F141" s="287" t="str">
        <f>IF('EDCI Data'!E141="","",'EDCI Data'!E141)</f>
        <v/>
      </c>
      <c r="G141" s="288" t="str">
        <f>IF('EDCI Data'!F141="","",'EDCI Data'!F141)</f>
        <v/>
      </c>
      <c r="H141" s="288" t="str">
        <f>IF('EDCI Data'!G141="","",'EDCI Data'!G141)</f>
        <v/>
      </c>
      <c r="I141" s="288" t="str">
        <f>IF('EDCI Data'!H141="","",'EDCI Data'!H141)</f>
        <v/>
      </c>
      <c r="J141" s="287" t="str">
        <f>IF('EDCI Data'!I141="","",'EDCI Data'!I141)</f>
        <v/>
      </c>
      <c r="K141" s="287" t="str">
        <f>IF('EDCI Data'!J141="","",'EDCI Data'!J141)</f>
        <v/>
      </c>
      <c r="L141" s="288" t="str">
        <f>IF('EDCI Data'!K141="","",'EDCI Data'!K141)</f>
        <v/>
      </c>
      <c r="M141" s="288" t="str">
        <f>IF('EDCI Data'!L141="","",'EDCI Data'!L141)</f>
        <v/>
      </c>
      <c r="N141" s="288" t="str">
        <f>IF('EDCI Data'!M141="","",'EDCI Data'!M141)</f>
        <v/>
      </c>
      <c r="O141" s="288" t="str">
        <f>IF('EDCI Data'!N141="","",'EDCI Data'!N141)</f>
        <v/>
      </c>
      <c r="P141" s="289" t="str">
        <f>IF('EDCI Data'!O141="","",'EDCI Data'!O141)</f>
        <v/>
      </c>
      <c r="Q141" s="289" t="str">
        <f>IF('EDCI Data'!P141="","",'EDCI Data'!P141)</f>
        <v/>
      </c>
      <c r="R141" s="289" t="str">
        <f>IF('EDCI Data'!Q141="","",'EDCI Data'!Q141)</f>
        <v/>
      </c>
      <c r="S141" s="289" t="str">
        <f>IF('EDCI Data'!R141="","",'EDCI Data'!R141)</f>
        <v/>
      </c>
      <c r="T141" s="288" t="str">
        <f>IF('EDCI Data'!S141="","",'EDCI Data'!S141)</f>
        <v/>
      </c>
      <c r="U141" s="288" t="str">
        <f>IF('EDCI Data'!T141="","",'EDCI Data'!T141)</f>
        <v/>
      </c>
      <c r="V141" s="288" t="str">
        <f>IF('EDCI Data'!U141="","",'EDCI Data'!U141)</f>
        <v/>
      </c>
      <c r="W141" s="288" t="str">
        <f>IF('EDCI Data'!V141="","",'EDCI Data'!V141)</f>
        <v/>
      </c>
      <c r="X141" s="288" t="str">
        <f>IF('EDCI Data'!W141="","",'EDCI Data'!W141)</f>
        <v/>
      </c>
      <c r="Y141" s="288" t="str">
        <f>IF('EDCI Data'!X141="","",'EDCI Data'!X141)</f>
        <v/>
      </c>
      <c r="Z141" s="288" t="str">
        <f>IF('EDCI Data'!Y141="","",'EDCI Data'!Y141)</f>
        <v/>
      </c>
      <c r="AA141" s="288" t="str">
        <f>IF('EDCI Data'!Z141="","",'EDCI Data'!Z141)</f>
        <v/>
      </c>
      <c r="AB141" s="424" t="str">
        <f>IF('EDCI Data'!AA141="","",'EDCI Data'!AA141)</f>
        <v/>
      </c>
      <c r="AC141" s="425" t="str">
        <f>IF('EDCI Data'!AB141="","",'EDCI Data'!AB141)</f>
        <v/>
      </c>
      <c r="AD141" s="425" t="str">
        <f>IF('EDCI Data'!AC141="","",'EDCI Data'!AC141)</f>
        <v/>
      </c>
      <c r="AE141" s="425" t="str">
        <f>IF('EDCI Data'!AD141="","",'EDCI Data'!AD141)</f>
        <v/>
      </c>
      <c r="AF141" s="425" t="str">
        <f>IF('EDCI Data'!AE141="","",'EDCI Data'!AE141)</f>
        <v/>
      </c>
      <c r="AG141" s="426" t="str">
        <f>IF('EDCI Data'!AF141="","",'EDCI Data'!AF141)</f>
        <v/>
      </c>
      <c r="AH141" s="288" t="str">
        <f>IF('EDCI Data'!AG141="","",'EDCI Data'!AG141)</f>
        <v/>
      </c>
      <c r="AI141" s="426" t="str">
        <f>IF('EDCI Data'!AH141="","",'EDCI Data'!AH141)</f>
        <v/>
      </c>
      <c r="AJ141" s="288" t="str">
        <f>IF('EDCI Data'!AI141="","",'EDCI Data'!AI141)</f>
        <v/>
      </c>
      <c r="AK141" s="426" t="str">
        <f>IF('EDCI Data'!AJ141="","",'EDCI Data'!AJ141)</f>
        <v/>
      </c>
      <c r="AL141" s="288" t="str">
        <f>IF('EDCI Data'!AK141="","",'EDCI Data'!AK141)</f>
        <v/>
      </c>
      <c r="AM141" s="288" t="str">
        <f>IF('EDCI Data'!AL141="","",'EDCI Data'!AL141)</f>
        <v/>
      </c>
      <c r="AN141" s="288" t="str">
        <f>IF('EDCI Data'!AM141="","",'EDCI Data'!AM141)</f>
        <v/>
      </c>
      <c r="AO141" s="288" t="str">
        <f>IF('EDCI Data'!AN141="","",'EDCI Data'!AN141)</f>
        <v/>
      </c>
      <c r="AP141" s="288" t="str">
        <f>IF('EDCI Data'!AO141="","",'EDCI Data'!AO141)</f>
        <v/>
      </c>
      <c r="AQ141" s="288" t="str">
        <f>IF('EDCI Data'!AP141="","",'EDCI Data'!AP141)</f>
        <v/>
      </c>
      <c r="AR141" s="288" t="str">
        <f>IF('EDCI Data'!AQ141="","",'EDCI Data'!AQ141)</f>
        <v/>
      </c>
      <c r="AS141" s="288" t="str">
        <f>IF('EDCI Data'!AR141="","",'EDCI Data'!AR141)</f>
        <v/>
      </c>
      <c r="AT141" s="288" t="str">
        <f>IF('EDCI Data'!AS141="","",'EDCI Data'!AS141)</f>
        <v/>
      </c>
      <c r="AU141" s="288" t="str">
        <f>IF('EDCI Data'!AT141="","",'EDCI Data'!AT141)</f>
        <v/>
      </c>
      <c r="AV141" s="288" t="str">
        <f>IF('EDCI Data'!AU141="","",'EDCI Data'!AU141)</f>
        <v/>
      </c>
      <c r="AW141" s="288" t="str">
        <f>IF('EDCI Data'!AV141="","",'EDCI Data'!AV141)</f>
        <v/>
      </c>
      <c r="AX141" s="288" t="str">
        <f>IF('EDCI Data'!AW141="","",'EDCI Data'!AW141)</f>
        <v/>
      </c>
      <c r="AY141" s="288" t="str">
        <f>IF('EDCI Data'!AX141="","",'EDCI Data'!AX141)</f>
        <v/>
      </c>
      <c r="AZ141" s="288" t="str">
        <f>IF('EDCI Data'!AY141="","",'EDCI Data'!AY141)</f>
        <v/>
      </c>
      <c r="BA141" s="288" t="str">
        <f>IF('EDCI Data'!AZ141="","",'EDCI Data'!AZ141)</f>
        <v/>
      </c>
      <c r="BB141" s="288" t="str">
        <f>IF('EDCI Data'!BA141="","",'EDCI Data'!BA141)</f>
        <v/>
      </c>
      <c r="BC141" s="288" t="str">
        <f>IF('EDCI Data'!BB141="","",'EDCI Data'!BB141)</f>
        <v/>
      </c>
      <c r="BD141" s="446" t="str">
        <f>IF('EDCI Data'!BC141="","",'EDCI Data'!BC141)</f>
        <v/>
      </c>
      <c r="BE141" s="446" t="str">
        <f>IF('EDCI Data'!BD141="","",'EDCI Data'!BD141)</f>
        <v/>
      </c>
      <c r="BF141" s="453" t="str">
        <f>IF('EDCI Data'!BE141="","",'EDCI Data'!BE141)</f>
        <v/>
      </c>
      <c r="BG141" s="453" t="str">
        <f>IF('EDCI Data'!BF141="","",'EDCI Data'!BF141)</f>
        <v/>
      </c>
      <c r="BH141" s="453" t="str">
        <f>IF('EDCI Data'!BG141="","",'EDCI Data'!BG141)</f>
        <v/>
      </c>
      <c r="BI141" s="427" t="str">
        <f>IF('EDCI Data'!BH141="","",'EDCI Data'!BH141)</f>
        <v/>
      </c>
      <c r="BJ141" s="427" t="str">
        <f>IF('EDCI Data'!BI141="","",'EDCI Data'!BI141)</f>
        <v/>
      </c>
      <c r="BK141" s="428" t="str">
        <f>IF('EDCI Data'!BH141="","", IF('EDCI Data'!BH141=0,0,IF(AND('EDCI Data'!BH141&lt;&gt;"", 'EDCI Data'!BI141&lt;&gt;""), 'EDCI Data'!BI141/'EDCI Data'!BH141,"")))</f>
        <v/>
      </c>
      <c r="BL141" s="105" t="str">
        <f>IF('EDCI Data'!BJ141="","",'EDCI Data'!BJ141)</f>
        <v/>
      </c>
      <c r="BM141" s="448" t="str">
        <f>IF('EDCI Data'!BK141="","",'EDCI Data'!BK141)</f>
        <v/>
      </c>
      <c r="BN141" s="287" t="str">
        <f>IF('EDCI Data'!BL141="","",'EDCI Data'!BL141)</f>
        <v/>
      </c>
      <c r="BO141" s="287" t="str">
        <f>IF('EDCI Data'!BM141="","",'EDCI Data'!BM141)</f>
        <v/>
      </c>
      <c r="BP141" s="287" t="str">
        <f>IF('EDCI Data'!BN141="","",'EDCI Data'!BN141)</f>
        <v/>
      </c>
      <c r="BQ141" s="287" t="str">
        <f>IF('EDCI Data'!BO141="","",'EDCI Data'!BO141)</f>
        <v/>
      </c>
      <c r="BR141" s="287" t="str">
        <f>IF('EDCI Data'!BP141="","",'EDCI Data'!BP141)</f>
        <v/>
      </c>
      <c r="BS141" s="287" t="str">
        <f>IF('EDCI Data'!BQ141="","",'EDCI Data'!BQ141)</f>
        <v/>
      </c>
      <c r="BT141" s="287" t="str">
        <f>IF('EDCI Data'!BR141="","",'EDCI Data'!BR141)</f>
        <v/>
      </c>
      <c r="BU141" s="287" t="str">
        <f>IF('EDCI Data'!BS141="","",'EDCI Data'!BS141)</f>
        <v/>
      </c>
      <c r="BV141" s="429" t="str">
        <f>IF('EDCI Data'!BT141="","",'EDCI Data'!BT141)</f>
        <v/>
      </c>
      <c r="BW141" s="429" t="str">
        <f>IF('EDCI Data'!BU141="","",'EDCI Data'!BU141)</f>
        <v/>
      </c>
      <c r="BX141" s="287" t="str">
        <f>IF('EDCI Data'!BV141="","",'EDCI Data'!BV141)</f>
        <v/>
      </c>
      <c r="BY141" s="430" t="str">
        <f>IF('EDCI Data'!BW141="","",'EDCI Data'!BW141)</f>
        <v/>
      </c>
      <c r="BZ141" s="431" t="str">
        <f>IF('EDCI Data'!BX141="","",'EDCI Data'!BX141)</f>
        <v/>
      </c>
      <c r="CA141" s="432" t="str">
        <f>IF('EDCI Data'!BY141="","",'EDCI Data'!BY141)</f>
        <v/>
      </c>
      <c r="CB141" s="432" t="str">
        <f>IF('EDCI Data'!BZ141="","",'EDCI Data'!BZ141)</f>
        <v/>
      </c>
      <c r="CC141" s="450" t="str">
        <f>IF('EDCI Data'!CA141="","",'EDCI Data'!CA141)</f>
        <v/>
      </c>
      <c r="CD141" s="433" t="str">
        <f>IF('EDCI Data'!CB141="","",'EDCI Data'!CB141)</f>
        <v/>
      </c>
      <c r="CE141" s="433" t="str">
        <f>IF('EDCI Data'!CC141="","",'EDCI Data'!CC141)</f>
        <v/>
      </c>
      <c r="CF141" s="433" t="str">
        <f>IF('EDCI Data'!CD141="","",'EDCI Data'!CD141)</f>
        <v/>
      </c>
      <c r="CG141" s="433" t="str">
        <f>IF('EDCI Data'!CE141="","",'EDCI Data'!CE141)</f>
        <v/>
      </c>
      <c r="CH141" s="433" t="str">
        <f>IF('EDCI Data'!CF141="","",'EDCI Data'!CF141)</f>
        <v/>
      </c>
      <c r="CI141" s="433" t="str">
        <f>IF('EDCI Data'!CG141="","",'EDCI Data'!CG141)</f>
        <v/>
      </c>
      <c r="CJ141" s="434" t="str">
        <f>IF('EDCI Data'!CH141="","",'EDCI Data'!CH141)</f>
        <v/>
      </c>
      <c r="CK141" s="434" t="str">
        <f>IF('EDCI Data'!CI141="","",'EDCI Data'!CI141)</f>
        <v/>
      </c>
      <c r="CL141" s="435" t="str">
        <f>IF('EDCI Data'!CJ141="","",'EDCI Data'!CJ141)</f>
        <v/>
      </c>
      <c r="CM141" s="77"/>
      <c r="CN141" s="197" t="str">
        <f t="shared" si="174"/>
        <v/>
      </c>
      <c r="CO141" s="104" t="str">
        <f t="shared" si="175"/>
        <v/>
      </c>
      <c r="CP141" s="104" t="str">
        <f t="shared" si="176"/>
        <v/>
      </c>
      <c r="CQ141" s="104" t="str">
        <f t="shared" si="249"/>
        <v/>
      </c>
      <c r="CR141" s="104" t="str">
        <f t="shared" ca="1" si="250"/>
        <v/>
      </c>
      <c r="CS141" s="104" t="str">
        <f t="shared" si="177"/>
        <v/>
      </c>
      <c r="CT141" s="104" t="str">
        <f t="shared" si="178"/>
        <v/>
      </c>
      <c r="CU141" s="104" t="str" cm="1">
        <f t="array" aca="1" ref="CU141" ca="1">IF(AND($CO141&lt;&gt;"",E141=""),"Please enter a reporting year. " &amp; CHAR(10),IF(E141="","",IF(IFERROR(OR(E141&lt;2019,E141&gt;INDIRECT("MaxYear"),INT(E141)&lt;&gt;E141,ISTEXT(E141)),TRUE),"Invalid year - The reporting year should be between 2019 and "&amp;INDIRECT("MaxYear")&amp;". " &amp; CHAR(10),"")))</f>
        <v/>
      </c>
      <c r="CV141" s="104" t="str">
        <f t="shared" si="179"/>
        <v/>
      </c>
      <c r="CW141" s="104" t="str">
        <f t="shared" si="180"/>
        <v/>
      </c>
      <c r="CX141" s="104" t="str">
        <f t="shared" si="181"/>
        <v/>
      </c>
      <c r="CY141" s="104"/>
      <c r="CZ141" s="104" t="str">
        <f t="shared" ca="1" si="182"/>
        <v/>
      </c>
      <c r="DA141" s="104" t="str">
        <f t="shared" ca="1" si="183"/>
        <v/>
      </c>
      <c r="DB141" s="104" t="str" cm="1">
        <f t="array" aca="1" ref="DB141" ca="1">IF(COUNTIFS($CQ$11:$CQ$260,$CQ141,$E$11:$E$260,$E141)&lt;&gt;COUNTIFS($CQ$11:$CQ$260,$CQ141,$E$11:$E$260,$E141,L$11:L$260,L141),DB$8&amp;" for this company in this year is inconsistent across funds, please update accordingly. "&amp;CHAR(10),IF(L141="","",IF(IFERROR(OR(INT(L141)&lt;&gt;L141,ISTEXT(L141),L141&gt;INDIRECT("MaxYear")+1),TRUE),"Invalid year of initial investment - Please ensure that the input is a year (not a date) and is not future dated. "&amp;CHAR(10),IF(AND(L141&gt;E141, OR(Q141&lt;&gt;"", Q141&lt;&gt;0)),"Invalid year of initial investment on Fund '"&amp;IF(H141&lt;&gt;"",H141,I141)&amp;"' - you have indicate a non-0 percent fund ownership in year "&amp;E141&amp;" (meaning Fund '"&amp;IF(H141&lt;&gt;"",H141,I141)&amp;"' has already invested in this PortCo in "&amp;E141&amp;"), but the year of initial investment input is on a later year. Please update accordingly. ",""))))</f>
        <v/>
      </c>
      <c r="DC141" s="104" t="str">
        <f t="shared" ca="1" si="251"/>
        <v/>
      </c>
      <c r="DD141" s="104" t="str">
        <f t="shared" ca="1" si="252"/>
        <v/>
      </c>
      <c r="DE141" s="104" t="str">
        <f t="shared" si="184"/>
        <v/>
      </c>
      <c r="DF141" s="104" t="str">
        <f t="shared" si="185"/>
        <v/>
      </c>
      <c r="DG141" s="149" t="str">
        <f t="shared" si="186"/>
        <v/>
      </c>
      <c r="DH141" s="104" t="str">
        <f t="shared" si="187"/>
        <v/>
      </c>
      <c r="DI141" s="104" t="str">
        <f t="shared" si="188"/>
        <v/>
      </c>
      <c r="DJ141" s="104" t="str">
        <f t="shared" ca="1" si="189"/>
        <v/>
      </c>
      <c r="DK141" s="104" t="str">
        <f t="shared" ca="1" si="190"/>
        <v/>
      </c>
      <c r="DL141" s="104" t="str">
        <f t="shared" ca="1" si="191"/>
        <v/>
      </c>
      <c r="DM141" s="104" t="str">
        <f t="shared" ca="1" si="192"/>
        <v/>
      </c>
      <c r="DN141" s="104" t="str">
        <f t="shared" ca="1" si="193"/>
        <v/>
      </c>
      <c r="DO141" s="104" t="str">
        <f t="shared" ca="1" si="194"/>
        <v/>
      </c>
      <c r="DP141" s="104" t="str">
        <f t="shared" ca="1" si="195"/>
        <v/>
      </c>
      <c r="DQ141" s="104" t="str">
        <f t="shared" ca="1" si="196"/>
        <v/>
      </c>
      <c r="DR141" s="104" t="str">
        <f t="shared" si="197"/>
        <v/>
      </c>
      <c r="DS141" s="104" t="str">
        <f t="shared" si="198"/>
        <v/>
      </c>
      <c r="DT141" s="104" t="str">
        <f t="shared" si="199"/>
        <v/>
      </c>
      <c r="DU141" s="104" t="str">
        <f t="shared" si="200"/>
        <v/>
      </c>
      <c r="DV141" s="104" t="str">
        <f t="shared" si="201"/>
        <v/>
      </c>
      <c r="DW141" s="104" t="str">
        <f t="shared" si="202"/>
        <v/>
      </c>
      <c r="DX141" s="104" t="str">
        <f t="shared" ca="1" si="203"/>
        <v/>
      </c>
      <c r="DY141" s="104" t="str">
        <f t="shared" si="204"/>
        <v/>
      </c>
      <c r="DZ141" s="104" t="str">
        <f t="shared" ca="1" si="205"/>
        <v/>
      </c>
      <c r="EA141" s="104" t="str">
        <f t="shared" si="206"/>
        <v/>
      </c>
      <c r="EB141" s="104" t="str">
        <f t="shared" ca="1" si="207"/>
        <v/>
      </c>
      <c r="EC141" s="104" t="str">
        <f t="shared" ca="1" si="208"/>
        <v/>
      </c>
      <c r="ED141" s="104" t="str">
        <f t="shared" si="209"/>
        <v/>
      </c>
      <c r="EE141" s="104" t="str">
        <f t="shared" si="210"/>
        <v/>
      </c>
      <c r="EF141" s="104" t="str">
        <f t="shared" si="211"/>
        <v/>
      </c>
      <c r="EG141" s="104" t="str">
        <f t="shared" si="212"/>
        <v/>
      </c>
      <c r="EH141" s="104" t="str">
        <f t="shared" si="213"/>
        <v/>
      </c>
      <c r="EI141" s="104" t="str">
        <f t="shared" si="214"/>
        <v/>
      </c>
      <c r="EJ141" s="104" t="str">
        <f t="shared" si="215"/>
        <v/>
      </c>
      <c r="EK141" s="104" t="str">
        <f t="shared" si="216"/>
        <v/>
      </c>
      <c r="EL141" s="104" t="str">
        <f t="shared" si="217"/>
        <v/>
      </c>
      <c r="EM141" s="104" t="str">
        <f t="shared" si="218"/>
        <v/>
      </c>
      <c r="EN141" s="104" t="str">
        <f t="shared" si="219"/>
        <v/>
      </c>
      <c r="EO141" s="104" t="str">
        <f t="shared" si="220"/>
        <v/>
      </c>
      <c r="EP141" s="104" t="str">
        <f t="shared" si="221"/>
        <v/>
      </c>
      <c r="EQ141" s="104" t="str">
        <f t="shared" si="222"/>
        <v/>
      </c>
      <c r="ER141" s="104" t="str">
        <f t="shared" si="223"/>
        <v/>
      </c>
      <c r="ES141" s="104" t="str">
        <f t="shared" ca="1" si="224"/>
        <v/>
      </c>
      <c r="ET141" s="149" t="str">
        <f t="shared" si="225"/>
        <v/>
      </c>
      <c r="EU141" s="104" t="str">
        <f t="shared" si="226"/>
        <v/>
      </c>
      <c r="EV141" s="104" t="str">
        <f t="shared" ca="1" si="253"/>
        <v/>
      </c>
      <c r="EW141" s="104" t="str">
        <f t="shared" ca="1" si="254"/>
        <v/>
      </c>
      <c r="EX141" s="104" t="str">
        <f t="shared" ca="1" si="255"/>
        <v/>
      </c>
      <c r="EY141" s="104" t="str">
        <f t="shared" si="227"/>
        <v/>
      </c>
      <c r="EZ141" s="104" t="str">
        <f t="shared" si="228"/>
        <v/>
      </c>
      <c r="FA141" s="104"/>
      <c r="FB141" s="104" t="str">
        <f t="shared" ca="1" si="229"/>
        <v/>
      </c>
      <c r="FC141" s="104"/>
      <c r="FD141" s="104" t="str">
        <f t="shared" si="230"/>
        <v/>
      </c>
      <c r="FE141" s="104" t="str">
        <f t="shared" si="231"/>
        <v/>
      </c>
      <c r="FF141" s="104" t="str">
        <f t="shared" si="232"/>
        <v/>
      </c>
      <c r="FG141" s="104" t="str">
        <f t="shared" si="233"/>
        <v/>
      </c>
      <c r="FH141" s="104" t="str">
        <f t="shared" si="234"/>
        <v/>
      </c>
      <c r="FI141" s="104" t="str">
        <f t="shared" si="235"/>
        <v/>
      </c>
      <c r="FJ141" s="104" t="str">
        <f t="shared" ca="1" si="236"/>
        <v/>
      </c>
      <c r="FK141" s="104" t="str">
        <f t="shared" si="237"/>
        <v/>
      </c>
      <c r="FL141" s="104" t="str">
        <f t="shared" si="238"/>
        <v/>
      </c>
      <c r="FM141" s="104" t="str">
        <f t="shared" si="239"/>
        <v/>
      </c>
      <c r="FN141" s="104" t="str">
        <f t="shared" si="240"/>
        <v/>
      </c>
      <c r="FO141" s="104" t="str">
        <f t="shared" ca="1" si="241"/>
        <v/>
      </c>
      <c r="FP141" s="104" t="str">
        <f t="shared" si="242"/>
        <v/>
      </c>
      <c r="FQ141" s="104" t="str">
        <f t="shared" si="243"/>
        <v/>
      </c>
      <c r="FR141" s="104" t="str">
        <f t="shared" si="244"/>
        <v/>
      </c>
      <c r="FS141" s="104"/>
      <c r="FT141" s="104" t="str">
        <f t="shared" si="245"/>
        <v/>
      </c>
      <c r="FU141" s="104" t="str">
        <f t="shared" si="256"/>
        <v/>
      </c>
      <c r="FV141" s="104" t="str">
        <f t="shared" si="257"/>
        <v/>
      </c>
      <c r="FW141" s="104" t="str">
        <f t="shared" si="258"/>
        <v/>
      </c>
      <c r="FX141" s="104" t="str">
        <f t="shared" si="259"/>
        <v/>
      </c>
      <c r="FY141" s="104" t="str">
        <f t="shared" si="260"/>
        <v/>
      </c>
      <c r="FZ141" s="150" t="str">
        <f t="shared" si="246"/>
        <v/>
      </c>
      <c r="GA141" s="150" t="str">
        <f t="shared" si="247"/>
        <v/>
      </c>
      <c r="GB141" s="104" t="str">
        <f t="shared" si="248"/>
        <v/>
      </c>
    </row>
    <row r="142" spans="1:184" s="268" customFormat="1" ht="60" customHeight="1" x14ac:dyDescent="0.35">
      <c r="A142" s="77"/>
      <c r="B142" s="445" t="str" cm="1">
        <f t="array" aca="1" ref="B142" ca="1">_xlfn.CONCAT(CS142:DA142,DC142:GB142,IFERROR(INDEX($DB$11:$DB$260,MATCH(1,($C$11:$C$260=$C142)*($E$11:$E$260=$E142)*($DB$11:$DB$260&lt;&gt;""),0)),""))</f>
        <v/>
      </c>
      <c r="C142" s="288" t="str">
        <f>IF('EDCI Data'!B142="","",'EDCI Data'!B142)</f>
        <v/>
      </c>
      <c r="D142" s="288" t="str">
        <f>IF('EDCI Data'!C142="","",'EDCI Data'!C142)</f>
        <v/>
      </c>
      <c r="E142" s="287" t="str">
        <f>IF('EDCI Data'!D142="","",'EDCI Data'!D142)</f>
        <v/>
      </c>
      <c r="F142" s="287" t="str">
        <f>IF('EDCI Data'!E142="","",'EDCI Data'!E142)</f>
        <v/>
      </c>
      <c r="G142" s="288" t="str">
        <f>IF('EDCI Data'!F142="","",'EDCI Data'!F142)</f>
        <v/>
      </c>
      <c r="H142" s="288" t="str">
        <f>IF('EDCI Data'!G142="","",'EDCI Data'!G142)</f>
        <v/>
      </c>
      <c r="I142" s="288" t="str">
        <f>IF('EDCI Data'!H142="","",'EDCI Data'!H142)</f>
        <v/>
      </c>
      <c r="J142" s="287" t="str">
        <f>IF('EDCI Data'!I142="","",'EDCI Data'!I142)</f>
        <v/>
      </c>
      <c r="K142" s="287" t="str">
        <f>IF('EDCI Data'!J142="","",'EDCI Data'!J142)</f>
        <v/>
      </c>
      <c r="L142" s="288" t="str">
        <f>IF('EDCI Data'!K142="","",'EDCI Data'!K142)</f>
        <v/>
      </c>
      <c r="M142" s="288" t="str">
        <f>IF('EDCI Data'!L142="","",'EDCI Data'!L142)</f>
        <v/>
      </c>
      <c r="N142" s="288" t="str">
        <f>IF('EDCI Data'!M142="","",'EDCI Data'!M142)</f>
        <v/>
      </c>
      <c r="O142" s="288" t="str">
        <f>IF('EDCI Data'!N142="","",'EDCI Data'!N142)</f>
        <v/>
      </c>
      <c r="P142" s="289" t="str">
        <f>IF('EDCI Data'!O142="","",'EDCI Data'!O142)</f>
        <v/>
      </c>
      <c r="Q142" s="289" t="str">
        <f>IF('EDCI Data'!P142="","",'EDCI Data'!P142)</f>
        <v/>
      </c>
      <c r="R142" s="289" t="str">
        <f>IF('EDCI Data'!Q142="","",'EDCI Data'!Q142)</f>
        <v/>
      </c>
      <c r="S142" s="289" t="str">
        <f>IF('EDCI Data'!R142="","",'EDCI Data'!R142)</f>
        <v/>
      </c>
      <c r="T142" s="288" t="str">
        <f>IF('EDCI Data'!S142="","",'EDCI Data'!S142)</f>
        <v/>
      </c>
      <c r="U142" s="288" t="str">
        <f>IF('EDCI Data'!T142="","",'EDCI Data'!T142)</f>
        <v/>
      </c>
      <c r="V142" s="288" t="str">
        <f>IF('EDCI Data'!U142="","",'EDCI Data'!U142)</f>
        <v/>
      </c>
      <c r="W142" s="288" t="str">
        <f>IF('EDCI Data'!V142="","",'EDCI Data'!V142)</f>
        <v/>
      </c>
      <c r="X142" s="288" t="str">
        <f>IF('EDCI Data'!W142="","",'EDCI Data'!W142)</f>
        <v/>
      </c>
      <c r="Y142" s="288" t="str">
        <f>IF('EDCI Data'!X142="","",'EDCI Data'!X142)</f>
        <v/>
      </c>
      <c r="Z142" s="288" t="str">
        <f>IF('EDCI Data'!Y142="","",'EDCI Data'!Y142)</f>
        <v/>
      </c>
      <c r="AA142" s="288" t="str">
        <f>IF('EDCI Data'!Z142="","",'EDCI Data'!Z142)</f>
        <v/>
      </c>
      <c r="AB142" s="424" t="str">
        <f>IF('EDCI Data'!AA142="","",'EDCI Data'!AA142)</f>
        <v/>
      </c>
      <c r="AC142" s="425" t="str">
        <f>IF('EDCI Data'!AB142="","",'EDCI Data'!AB142)</f>
        <v/>
      </c>
      <c r="AD142" s="425" t="str">
        <f>IF('EDCI Data'!AC142="","",'EDCI Data'!AC142)</f>
        <v/>
      </c>
      <c r="AE142" s="425" t="str">
        <f>IF('EDCI Data'!AD142="","",'EDCI Data'!AD142)</f>
        <v/>
      </c>
      <c r="AF142" s="425" t="str">
        <f>IF('EDCI Data'!AE142="","",'EDCI Data'!AE142)</f>
        <v/>
      </c>
      <c r="AG142" s="426" t="str">
        <f>IF('EDCI Data'!AF142="","",'EDCI Data'!AF142)</f>
        <v/>
      </c>
      <c r="AH142" s="288" t="str">
        <f>IF('EDCI Data'!AG142="","",'EDCI Data'!AG142)</f>
        <v/>
      </c>
      <c r="AI142" s="426" t="str">
        <f>IF('EDCI Data'!AH142="","",'EDCI Data'!AH142)</f>
        <v/>
      </c>
      <c r="AJ142" s="288" t="str">
        <f>IF('EDCI Data'!AI142="","",'EDCI Data'!AI142)</f>
        <v/>
      </c>
      <c r="AK142" s="426" t="str">
        <f>IF('EDCI Data'!AJ142="","",'EDCI Data'!AJ142)</f>
        <v/>
      </c>
      <c r="AL142" s="288" t="str">
        <f>IF('EDCI Data'!AK142="","",'EDCI Data'!AK142)</f>
        <v/>
      </c>
      <c r="AM142" s="288" t="str">
        <f>IF('EDCI Data'!AL142="","",'EDCI Data'!AL142)</f>
        <v/>
      </c>
      <c r="AN142" s="288" t="str">
        <f>IF('EDCI Data'!AM142="","",'EDCI Data'!AM142)</f>
        <v/>
      </c>
      <c r="AO142" s="288" t="str">
        <f>IF('EDCI Data'!AN142="","",'EDCI Data'!AN142)</f>
        <v/>
      </c>
      <c r="AP142" s="288" t="str">
        <f>IF('EDCI Data'!AO142="","",'EDCI Data'!AO142)</f>
        <v/>
      </c>
      <c r="AQ142" s="288" t="str">
        <f>IF('EDCI Data'!AP142="","",'EDCI Data'!AP142)</f>
        <v/>
      </c>
      <c r="AR142" s="288" t="str">
        <f>IF('EDCI Data'!AQ142="","",'EDCI Data'!AQ142)</f>
        <v/>
      </c>
      <c r="AS142" s="288" t="str">
        <f>IF('EDCI Data'!AR142="","",'EDCI Data'!AR142)</f>
        <v/>
      </c>
      <c r="AT142" s="288" t="str">
        <f>IF('EDCI Data'!AS142="","",'EDCI Data'!AS142)</f>
        <v/>
      </c>
      <c r="AU142" s="288" t="str">
        <f>IF('EDCI Data'!AT142="","",'EDCI Data'!AT142)</f>
        <v/>
      </c>
      <c r="AV142" s="288" t="str">
        <f>IF('EDCI Data'!AU142="","",'EDCI Data'!AU142)</f>
        <v/>
      </c>
      <c r="AW142" s="288" t="str">
        <f>IF('EDCI Data'!AV142="","",'EDCI Data'!AV142)</f>
        <v/>
      </c>
      <c r="AX142" s="288" t="str">
        <f>IF('EDCI Data'!AW142="","",'EDCI Data'!AW142)</f>
        <v/>
      </c>
      <c r="AY142" s="288" t="str">
        <f>IF('EDCI Data'!AX142="","",'EDCI Data'!AX142)</f>
        <v/>
      </c>
      <c r="AZ142" s="288" t="str">
        <f>IF('EDCI Data'!AY142="","",'EDCI Data'!AY142)</f>
        <v/>
      </c>
      <c r="BA142" s="288" t="str">
        <f>IF('EDCI Data'!AZ142="","",'EDCI Data'!AZ142)</f>
        <v/>
      </c>
      <c r="BB142" s="288" t="str">
        <f>IF('EDCI Data'!BA142="","",'EDCI Data'!BA142)</f>
        <v/>
      </c>
      <c r="BC142" s="288" t="str">
        <f>IF('EDCI Data'!BB142="","",'EDCI Data'!BB142)</f>
        <v/>
      </c>
      <c r="BD142" s="446" t="str">
        <f>IF('EDCI Data'!BC142="","",'EDCI Data'!BC142)</f>
        <v/>
      </c>
      <c r="BE142" s="446" t="str">
        <f>IF('EDCI Data'!BD142="","",'EDCI Data'!BD142)</f>
        <v/>
      </c>
      <c r="BF142" s="453" t="str">
        <f>IF('EDCI Data'!BE142="","",'EDCI Data'!BE142)</f>
        <v/>
      </c>
      <c r="BG142" s="453" t="str">
        <f>IF('EDCI Data'!BF142="","",'EDCI Data'!BF142)</f>
        <v/>
      </c>
      <c r="BH142" s="453" t="str">
        <f>IF('EDCI Data'!BG142="","",'EDCI Data'!BG142)</f>
        <v/>
      </c>
      <c r="BI142" s="427" t="str">
        <f>IF('EDCI Data'!BH142="","",'EDCI Data'!BH142)</f>
        <v/>
      </c>
      <c r="BJ142" s="427" t="str">
        <f>IF('EDCI Data'!BI142="","",'EDCI Data'!BI142)</f>
        <v/>
      </c>
      <c r="BK142" s="428" t="str">
        <f>IF('EDCI Data'!BH142="","", IF('EDCI Data'!BH142=0,0,IF(AND('EDCI Data'!BH142&lt;&gt;"", 'EDCI Data'!BI142&lt;&gt;""), 'EDCI Data'!BI142/'EDCI Data'!BH142,"")))</f>
        <v/>
      </c>
      <c r="BL142" s="105" t="str">
        <f>IF('EDCI Data'!BJ142="","",'EDCI Data'!BJ142)</f>
        <v/>
      </c>
      <c r="BM142" s="448" t="str">
        <f>IF('EDCI Data'!BK142="","",'EDCI Data'!BK142)</f>
        <v/>
      </c>
      <c r="BN142" s="287" t="str">
        <f>IF('EDCI Data'!BL142="","",'EDCI Data'!BL142)</f>
        <v/>
      </c>
      <c r="BO142" s="287" t="str">
        <f>IF('EDCI Data'!BM142="","",'EDCI Data'!BM142)</f>
        <v/>
      </c>
      <c r="BP142" s="287" t="str">
        <f>IF('EDCI Data'!BN142="","",'EDCI Data'!BN142)</f>
        <v/>
      </c>
      <c r="BQ142" s="287" t="str">
        <f>IF('EDCI Data'!BO142="","",'EDCI Data'!BO142)</f>
        <v/>
      </c>
      <c r="BR142" s="287" t="str">
        <f>IF('EDCI Data'!BP142="","",'EDCI Data'!BP142)</f>
        <v/>
      </c>
      <c r="BS142" s="287" t="str">
        <f>IF('EDCI Data'!BQ142="","",'EDCI Data'!BQ142)</f>
        <v/>
      </c>
      <c r="BT142" s="287" t="str">
        <f>IF('EDCI Data'!BR142="","",'EDCI Data'!BR142)</f>
        <v/>
      </c>
      <c r="BU142" s="287" t="str">
        <f>IF('EDCI Data'!BS142="","",'EDCI Data'!BS142)</f>
        <v/>
      </c>
      <c r="BV142" s="429" t="str">
        <f>IF('EDCI Data'!BT142="","",'EDCI Data'!BT142)</f>
        <v/>
      </c>
      <c r="BW142" s="429" t="str">
        <f>IF('EDCI Data'!BU142="","",'EDCI Data'!BU142)</f>
        <v/>
      </c>
      <c r="BX142" s="287" t="str">
        <f>IF('EDCI Data'!BV142="","",'EDCI Data'!BV142)</f>
        <v/>
      </c>
      <c r="BY142" s="430" t="str">
        <f>IF('EDCI Data'!BW142="","",'EDCI Data'!BW142)</f>
        <v/>
      </c>
      <c r="BZ142" s="431" t="str">
        <f>IF('EDCI Data'!BX142="","",'EDCI Data'!BX142)</f>
        <v/>
      </c>
      <c r="CA142" s="432" t="str">
        <f>IF('EDCI Data'!BY142="","",'EDCI Data'!BY142)</f>
        <v/>
      </c>
      <c r="CB142" s="432" t="str">
        <f>IF('EDCI Data'!BZ142="","",'EDCI Data'!BZ142)</f>
        <v/>
      </c>
      <c r="CC142" s="450" t="str">
        <f>IF('EDCI Data'!CA142="","",'EDCI Data'!CA142)</f>
        <v/>
      </c>
      <c r="CD142" s="433" t="str">
        <f>IF('EDCI Data'!CB142="","",'EDCI Data'!CB142)</f>
        <v/>
      </c>
      <c r="CE142" s="433" t="str">
        <f>IF('EDCI Data'!CC142="","",'EDCI Data'!CC142)</f>
        <v/>
      </c>
      <c r="CF142" s="433" t="str">
        <f>IF('EDCI Data'!CD142="","",'EDCI Data'!CD142)</f>
        <v/>
      </c>
      <c r="CG142" s="433" t="str">
        <f>IF('EDCI Data'!CE142="","",'EDCI Data'!CE142)</f>
        <v/>
      </c>
      <c r="CH142" s="433" t="str">
        <f>IF('EDCI Data'!CF142="","",'EDCI Data'!CF142)</f>
        <v/>
      </c>
      <c r="CI142" s="433" t="str">
        <f>IF('EDCI Data'!CG142="","",'EDCI Data'!CG142)</f>
        <v/>
      </c>
      <c r="CJ142" s="434" t="str">
        <f>IF('EDCI Data'!CH142="","",'EDCI Data'!CH142)</f>
        <v/>
      </c>
      <c r="CK142" s="434" t="str">
        <f>IF('EDCI Data'!CI142="","",'EDCI Data'!CI142)</f>
        <v/>
      </c>
      <c r="CL142" s="435" t="str">
        <f>IF('EDCI Data'!CJ142="","",'EDCI Data'!CJ142)</f>
        <v/>
      </c>
      <c r="CM142" s="77"/>
      <c r="CN142" s="197" t="str">
        <f t="shared" si="174"/>
        <v/>
      </c>
      <c r="CO142" s="104" t="str">
        <f t="shared" si="175"/>
        <v/>
      </c>
      <c r="CP142" s="104" t="str">
        <f t="shared" si="176"/>
        <v/>
      </c>
      <c r="CQ142" s="104" t="str">
        <f t="shared" si="249"/>
        <v/>
      </c>
      <c r="CR142" s="104" t="str">
        <f t="shared" ca="1" si="250"/>
        <v/>
      </c>
      <c r="CS142" s="104" t="str">
        <f t="shared" si="177"/>
        <v/>
      </c>
      <c r="CT142" s="104" t="str">
        <f t="shared" si="178"/>
        <v/>
      </c>
      <c r="CU142" s="104" t="str" cm="1">
        <f t="array" aca="1" ref="CU142" ca="1">IF(AND($CO142&lt;&gt;"",E142=""),"Please enter a reporting year. " &amp; CHAR(10),IF(E142="","",IF(IFERROR(OR(E142&lt;2019,E142&gt;INDIRECT("MaxYear"),INT(E142)&lt;&gt;E142,ISTEXT(E142)),TRUE),"Invalid year - The reporting year should be between 2019 and "&amp;INDIRECT("MaxYear")&amp;". " &amp; CHAR(10),"")))</f>
        <v/>
      </c>
      <c r="CV142" s="104" t="str">
        <f t="shared" si="179"/>
        <v/>
      </c>
      <c r="CW142" s="104" t="str">
        <f t="shared" si="180"/>
        <v/>
      </c>
      <c r="CX142" s="104" t="str">
        <f t="shared" si="181"/>
        <v/>
      </c>
      <c r="CY142" s="104"/>
      <c r="CZ142" s="104" t="str">
        <f t="shared" ca="1" si="182"/>
        <v/>
      </c>
      <c r="DA142" s="104" t="str">
        <f t="shared" ca="1" si="183"/>
        <v/>
      </c>
      <c r="DB142" s="104" t="str" cm="1">
        <f t="array" aca="1" ref="DB142" ca="1">IF(COUNTIFS($CQ$11:$CQ$260,$CQ142,$E$11:$E$260,$E142)&lt;&gt;COUNTIFS($CQ$11:$CQ$260,$CQ142,$E$11:$E$260,$E142,L$11:L$260,L142),DB$8&amp;" for this company in this year is inconsistent across funds, please update accordingly. "&amp;CHAR(10),IF(L142="","",IF(IFERROR(OR(INT(L142)&lt;&gt;L142,ISTEXT(L142),L142&gt;INDIRECT("MaxYear")+1),TRUE),"Invalid year of initial investment - Please ensure that the input is a year (not a date) and is not future dated. "&amp;CHAR(10),IF(AND(L142&gt;E142, OR(Q142&lt;&gt;"", Q142&lt;&gt;0)),"Invalid year of initial investment on Fund '"&amp;IF(H142&lt;&gt;"",H142,I142)&amp;"' - you have indicate a non-0 percent fund ownership in year "&amp;E142&amp;" (meaning Fund '"&amp;IF(H142&lt;&gt;"",H142,I142)&amp;"' has already invested in this PortCo in "&amp;E142&amp;"), but the year of initial investment input is on a later year. Please update accordingly. ",""))))</f>
        <v/>
      </c>
      <c r="DC142" s="104" t="str">
        <f t="shared" ca="1" si="251"/>
        <v/>
      </c>
      <c r="DD142" s="104" t="str">
        <f t="shared" ca="1" si="252"/>
        <v/>
      </c>
      <c r="DE142" s="104" t="str">
        <f t="shared" si="184"/>
        <v/>
      </c>
      <c r="DF142" s="104" t="str">
        <f t="shared" si="185"/>
        <v/>
      </c>
      <c r="DG142" s="149" t="str">
        <f t="shared" si="186"/>
        <v/>
      </c>
      <c r="DH142" s="104" t="str">
        <f t="shared" si="187"/>
        <v/>
      </c>
      <c r="DI142" s="104" t="str">
        <f t="shared" si="188"/>
        <v/>
      </c>
      <c r="DJ142" s="104" t="str">
        <f t="shared" ca="1" si="189"/>
        <v/>
      </c>
      <c r="DK142" s="104" t="str">
        <f t="shared" ca="1" si="190"/>
        <v/>
      </c>
      <c r="DL142" s="104" t="str">
        <f t="shared" ca="1" si="191"/>
        <v/>
      </c>
      <c r="DM142" s="104" t="str">
        <f t="shared" ca="1" si="192"/>
        <v/>
      </c>
      <c r="DN142" s="104" t="str">
        <f t="shared" ca="1" si="193"/>
        <v/>
      </c>
      <c r="DO142" s="104" t="str">
        <f t="shared" ca="1" si="194"/>
        <v/>
      </c>
      <c r="DP142" s="104" t="str">
        <f t="shared" ca="1" si="195"/>
        <v/>
      </c>
      <c r="DQ142" s="104" t="str">
        <f t="shared" ca="1" si="196"/>
        <v/>
      </c>
      <c r="DR142" s="104" t="str">
        <f t="shared" si="197"/>
        <v/>
      </c>
      <c r="DS142" s="104" t="str">
        <f t="shared" si="198"/>
        <v/>
      </c>
      <c r="DT142" s="104" t="str">
        <f t="shared" si="199"/>
        <v/>
      </c>
      <c r="DU142" s="104" t="str">
        <f t="shared" si="200"/>
        <v/>
      </c>
      <c r="DV142" s="104" t="str">
        <f t="shared" si="201"/>
        <v/>
      </c>
      <c r="DW142" s="104" t="str">
        <f t="shared" si="202"/>
        <v/>
      </c>
      <c r="DX142" s="104" t="str">
        <f t="shared" ca="1" si="203"/>
        <v/>
      </c>
      <c r="DY142" s="104" t="str">
        <f t="shared" si="204"/>
        <v/>
      </c>
      <c r="DZ142" s="104" t="str">
        <f t="shared" ca="1" si="205"/>
        <v/>
      </c>
      <c r="EA142" s="104" t="str">
        <f t="shared" si="206"/>
        <v/>
      </c>
      <c r="EB142" s="104" t="str">
        <f t="shared" ca="1" si="207"/>
        <v/>
      </c>
      <c r="EC142" s="104" t="str">
        <f t="shared" ca="1" si="208"/>
        <v/>
      </c>
      <c r="ED142" s="104" t="str">
        <f t="shared" si="209"/>
        <v/>
      </c>
      <c r="EE142" s="104" t="str">
        <f t="shared" si="210"/>
        <v/>
      </c>
      <c r="EF142" s="104" t="str">
        <f t="shared" si="211"/>
        <v/>
      </c>
      <c r="EG142" s="104" t="str">
        <f t="shared" si="212"/>
        <v/>
      </c>
      <c r="EH142" s="104" t="str">
        <f t="shared" si="213"/>
        <v/>
      </c>
      <c r="EI142" s="104" t="str">
        <f t="shared" si="214"/>
        <v/>
      </c>
      <c r="EJ142" s="104" t="str">
        <f t="shared" si="215"/>
        <v/>
      </c>
      <c r="EK142" s="104" t="str">
        <f t="shared" si="216"/>
        <v/>
      </c>
      <c r="EL142" s="104" t="str">
        <f t="shared" si="217"/>
        <v/>
      </c>
      <c r="EM142" s="104" t="str">
        <f t="shared" si="218"/>
        <v/>
      </c>
      <c r="EN142" s="104" t="str">
        <f t="shared" si="219"/>
        <v/>
      </c>
      <c r="EO142" s="104" t="str">
        <f t="shared" si="220"/>
        <v/>
      </c>
      <c r="EP142" s="104" t="str">
        <f t="shared" si="221"/>
        <v/>
      </c>
      <c r="EQ142" s="104" t="str">
        <f t="shared" si="222"/>
        <v/>
      </c>
      <c r="ER142" s="104" t="str">
        <f t="shared" si="223"/>
        <v/>
      </c>
      <c r="ES142" s="104" t="str">
        <f t="shared" ca="1" si="224"/>
        <v/>
      </c>
      <c r="ET142" s="149" t="str">
        <f t="shared" si="225"/>
        <v/>
      </c>
      <c r="EU142" s="104" t="str">
        <f t="shared" si="226"/>
        <v/>
      </c>
      <c r="EV142" s="104" t="str">
        <f t="shared" ca="1" si="253"/>
        <v/>
      </c>
      <c r="EW142" s="104" t="str">
        <f t="shared" ca="1" si="254"/>
        <v/>
      </c>
      <c r="EX142" s="104" t="str">
        <f t="shared" ca="1" si="255"/>
        <v/>
      </c>
      <c r="EY142" s="104" t="str">
        <f t="shared" si="227"/>
        <v/>
      </c>
      <c r="EZ142" s="104" t="str">
        <f t="shared" si="228"/>
        <v/>
      </c>
      <c r="FA142" s="104"/>
      <c r="FB142" s="104" t="str">
        <f t="shared" ca="1" si="229"/>
        <v/>
      </c>
      <c r="FC142" s="104"/>
      <c r="FD142" s="104" t="str">
        <f t="shared" si="230"/>
        <v/>
      </c>
      <c r="FE142" s="104" t="str">
        <f t="shared" si="231"/>
        <v/>
      </c>
      <c r="FF142" s="104" t="str">
        <f t="shared" si="232"/>
        <v/>
      </c>
      <c r="FG142" s="104" t="str">
        <f t="shared" si="233"/>
        <v/>
      </c>
      <c r="FH142" s="104" t="str">
        <f t="shared" si="234"/>
        <v/>
      </c>
      <c r="FI142" s="104" t="str">
        <f t="shared" si="235"/>
        <v/>
      </c>
      <c r="FJ142" s="104" t="str">
        <f t="shared" ca="1" si="236"/>
        <v/>
      </c>
      <c r="FK142" s="104" t="str">
        <f t="shared" si="237"/>
        <v/>
      </c>
      <c r="FL142" s="104" t="str">
        <f t="shared" si="238"/>
        <v/>
      </c>
      <c r="FM142" s="104" t="str">
        <f t="shared" si="239"/>
        <v/>
      </c>
      <c r="FN142" s="104" t="str">
        <f t="shared" si="240"/>
        <v/>
      </c>
      <c r="FO142" s="104" t="str">
        <f t="shared" ca="1" si="241"/>
        <v/>
      </c>
      <c r="FP142" s="104" t="str">
        <f t="shared" si="242"/>
        <v/>
      </c>
      <c r="FQ142" s="104" t="str">
        <f t="shared" si="243"/>
        <v/>
      </c>
      <c r="FR142" s="104" t="str">
        <f t="shared" si="244"/>
        <v/>
      </c>
      <c r="FS142" s="104"/>
      <c r="FT142" s="104" t="str">
        <f t="shared" si="245"/>
        <v/>
      </c>
      <c r="FU142" s="104" t="str">
        <f t="shared" si="256"/>
        <v/>
      </c>
      <c r="FV142" s="104" t="str">
        <f t="shared" si="257"/>
        <v/>
      </c>
      <c r="FW142" s="104" t="str">
        <f t="shared" si="258"/>
        <v/>
      </c>
      <c r="FX142" s="104" t="str">
        <f t="shared" si="259"/>
        <v/>
      </c>
      <c r="FY142" s="104" t="str">
        <f t="shared" si="260"/>
        <v/>
      </c>
      <c r="FZ142" s="150" t="str">
        <f t="shared" si="246"/>
        <v/>
      </c>
      <c r="GA142" s="150" t="str">
        <f t="shared" si="247"/>
        <v/>
      </c>
      <c r="GB142" s="104" t="str">
        <f t="shared" si="248"/>
        <v/>
      </c>
    </row>
    <row r="143" spans="1:184" s="268" customFormat="1" ht="60" customHeight="1" x14ac:dyDescent="0.35">
      <c r="A143" s="77"/>
      <c r="B143" s="445" t="str" cm="1">
        <f t="array" aca="1" ref="B143" ca="1">_xlfn.CONCAT(CS143:DA143,DC143:GB143,IFERROR(INDEX($DB$11:$DB$260,MATCH(1,($C$11:$C$260=$C143)*($E$11:$E$260=$E143)*($DB$11:$DB$260&lt;&gt;""),0)),""))</f>
        <v/>
      </c>
      <c r="C143" s="288" t="str">
        <f>IF('EDCI Data'!B143="","",'EDCI Data'!B143)</f>
        <v/>
      </c>
      <c r="D143" s="288" t="str">
        <f>IF('EDCI Data'!C143="","",'EDCI Data'!C143)</f>
        <v/>
      </c>
      <c r="E143" s="287" t="str">
        <f>IF('EDCI Data'!D143="","",'EDCI Data'!D143)</f>
        <v/>
      </c>
      <c r="F143" s="287" t="str">
        <f>IF('EDCI Data'!E143="","",'EDCI Data'!E143)</f>
        <v/>
      </c>
      <c r="G143" s="288" t="str">
        <f>IF('EDCI Data'!F143="","",'EDCI Data'!F143)</f>
        <v/>
      </c>
      <c r="H143" s="288" t="str">
        <f>IF('EDCI Data'!G143="","",'EDCI Data'!G143)</f>
        <v/>
      </c>
      <c r="I143" s="288" t="str">
        <f>IF('EDCI Data'!H143="","",'EDCI Data'!H143)</f>
        <v/>
      </c>
      <c r="J143" s="287" t="str">
        <f>IF('EDCI Data'!I143="","",'EDCI Data'!I143)</f>
        <v/>
      </c>
      <c r="K143" s="287" t="str">
        <f>IF('EDCI Data'!J143="","",'EDCI Data'!J143)</f>
        <v/>
      </c>
      <c r="L143" s="288" t="str">
        <f>IF('EDCI Data'!K143="","",'EDCI Data'!K143)</f>
        <v/>
      </c>
      <c r="M143" s="288" t="str">
        <f>IF('EDCI Data'!L143="","",'EDCI Data'!L143)</f>
        <v/>
      </c>
      <c r="N143" s="288" t="str">
        <f>IF('EDCI Data'!M143="","",'EDCI Data'!M143)</f>
        <v/>
      </c>
      <c r="O143" s="288" t="str">
        <f>IF('EDCI Data'!N143="","",'EDCI Data'!N143)</f>
        <v/>
      </c>
      <c r="P143" s="289" t="str">
        <f>IF('EDCI Data'!O143="","",'EDCI Data'!O143)</f>
        <v/>
      </c>
      <c r="Q143" s="289" t="str">
        <f>IF('EDCI Data'!P143="","",'EDCI Data'!P143)</f>
        <v/>
      </c>
      <c r="R143" s="289" t="str">
        <f>IF('EDCI Data'!Q143="","",'EDCI Data'!Q143)</f>
        <v/>
      </c>
      <c r="S143" s="289" t="str">
        <f>IF('EDCI Data'!R143="","",'EDCI Data'!R143)</f>
        <v/>
      </c>
      <c r="T143" s="288" t="str">
        <f>IF('EDCI Data'!S143="","",'EDCI Data'!S143)</f>
        <v/>
      </c>
      <c r="U143" s="288" t="str">
        <f>IF('EDCI Data'!T143="","",'EDCI Data'!T143)</f>
        <v/>
      </c>
      <c r="V143" s="288" t="str">
        <f>IF('EDCI Data'!U143="","",'EDCI Data'!U143)</f>
        <v/>
      </c>
      <c r="W143" s="288" t="str">
        <f>IF('EDCI Data'!V143="","",'EDCI Data'!V143)</f>
        <v/>
      </c>
      <c r="X143" s="288" t="str">
        <f>IF('EDCI Data'!W143="","",'EDCI Data'!W143)</f>
        <v/>
      </c>
      <c r="Y143" s="288" t="str">
        <f>IF('EDCI Data'!X143="","",'EDCI Data'!X143)</f>
        <v/>
      </c>
      <c r="Z143" s="288" t="str">
        <f>IF('EDCI Data'!Y143="","",'EDCI Data'!Y143)</f>
        <v/>
      </c>
      <c r="AA143" s="288" t="str">
        <f>IF('EDCI Data'!Z143="","",'EDCI Data'!Z143)</f>
        <v/>
      </c>
      <c r="AB143" s="424" t="str">
        <f>IF('EDCI Data'!AA143="","",'EDCI Data'!AA143)</f>
        <v/>
      </c>
      <c r="AC143" s="425" t="str">
        <f>IF('EDCI Data'!AB143="","",'EDCI Data'!AB143)</f>
        <v/>
      </c>
      <c r="AD143" s="425" t="str">
        <f>IF('EDCI Data'!AC143="","",'EDCI Data'!AC143)</f>
        <v/>
      </c>
      <c r="AE143" s="425" t="str">
        <f>IF('EDCI Data'!AD143="","",'EDCI Data'!AD143)</f>
        <v/>
      </c>
      <c r="AF143" s="425" t="str">
        <f>IF('EDCI Data'!AE143="","",'EDCI Data'!AE143)</f>
        <v/>
      </c>
      <c r="AG143" s="426" t="str">
        <f>IF('EDCI Data'!AF143="","",'EDCI Data'!AF143)</f>
        <v/>
      </c>
      <c r="AH143" s="288" t="str">
        <f>IF('EDCI Data'!AG143="","",'EDCI Data'!AG143)</f>
        <v/>
      </c>
      <c r="AI143" s="426" t="str">
        <f>IF('EDCI Data'!AH143="","",'EDCI Data'!AH143)</f>
        <v/>
      </c>
      <c r="AJ143" s="288" t="str">
        <f>IF('EDCI Data'!AI143="","",'EDCI Data'!AI143)</f>
        <v/>
      </c>
      <c r="AK143" s="426" t="str">
        <f>IF('EDCI Data'!AJ143="","",'EDCI Data'!AJ143)</f>
        <v/>
      </c>
      <c r="AL143" s="288" t="str">
        <f>IF('EDCI Data'!AK143="","",'EDCI Data'!AK143)</f>
        <v/>
      </c>
      <c r="AM143" s="288" t="str">
        <f>IF('EDCI Data'!AL143="","",'EDCI Data'!AL143)</f>
        <v/>
      </c>
      <c r="AN143" s="288" t="str">
        <f>IF('EDCI Data'!AM143="","",'EDCI Data'!AM143)</f>
        <v/>
      </c>
      <c r="AO143" s="288" t="str">
        <f>IF('EDCI Data'!AN143="","",'EDCI Data'!AN143)</f>
        <v/>
      </c>
      <c r="AP143" s="288" t="str">
        <f>IF('EDCI Data'!AO143="","",'EDCI Data'!AO143)</f>
        <v/>
      </c>
      <c r="AQ143" s="288" t="str">
        <f>IF('EDCI Data'!AP143="","",'EDCI Data'!AP143)</f>
        <v/>
      </c>
      <c r="AR143" s="288" t="str">
        <f>IF('EDCI Data'!AQ143="","",'EDCI Data'!AQ143)</f>
        <v/>
      </c>
      <c r="AS143" s="288" t="str">
        <f>IF('EDCI Data'!AR143="","",'EDCI Data'!AR143)</f>
        <v/>
      </c>
      <c r="AT143" s="288" t="str">
        <f>IF('EDCI Data'!AS143="","",'EDCI Data'!AS143)</f>
        <v/>
      </c>
      <c r="AU143" s="288" t="str">
        <f>IF('EDCI Data'!AT143="","",'EDCI Data'!AT143)</f>
        <v/>
      </c>
      <c r="AV143" s="288" t="str">
        <f>IF('EDCI Data'!AU143="","",'EDCI Data'!AU143)</f>
        <v/>
      </c>
      <c r="AW143" s="288" t="str">
        <f>IF('EDCI Data'!AV143="","",'EDCI Data'!AV143)</f>
        <v/>
      </c>
      <c r="AX143" s="288" t="str">
        <f>IF('EDCI Data'!AW143="","",'EDCI Data'!AW143)</f>
        <v/>
      </c>
      <c r="AY143" s="288" t="str">
        <f>IF('EDCI Data'!AX143="","",'EDCI Data'!AX143)</f>
        <v/>
      </c>
      <c r="AZ143" s="288" t="str">
        <f>IF('EDCI Data'!AY143="","",'EDCI Data'!AY143)</f>
        <v/>
      </c>
      <c r="BA143" s="288" t="str">
        <f>IF('EDCI Data'!AZ143="","",'EDCI Data'!AZ143)</f>
        <v/>
      </c>
      <c r="BB143" s="288" t="str">
        <f>IF('EDCI Data'!BA143="","",'EDCI Data'!BA143)</f>
        <v/>
      </c>
      <c r="BC143" s="288" t="str">
        <f>IF('EDCI Data'!BB143="","",'EDCI Data'!BB143)</f>
        <v/>
      </c>
      <c r="BD143" s="446" t="str">
        <f>IF('EDCI Data'!BC143="","",'EDCI Data'!BC143)</f>
        <v/>
      </c>
      <c r="BE143" s="446" t="str">
        <f>IF('EDCI Data'!BD143="","",'EDCI Data'!BD143)</f>
        <v/>
      </c>
      <c r="BF143" s="453" t="str">
        <f>IF('EDCI Data'!BE143="","",'EDCI Data'!BE143)</f>
        <v/>
      </c>
      <c r="BG143" s="453" t="str">
        <f>IF('EDCI Data'!BF143="","",'EDCI Data'!BF143)</f>
        <v/>
      </c>
      <c r="BH143" s="453" t="str">
        <f>IF('EDCI Data'!BG143="","",'EDCI Data'!BG143)</f>
        <v/>
      </c>
      <c r="BI143" s="427" t="str">
        <f>IF('EDCI Data'!BH143="","",'EDCI Data'!BH143)</f>
        <v/>
      </c>
      <c r="BJ143" s="427" t="str">
        <f>IF('EDCI Data'!BI143="","",'EDCI Data'!BI143)</f>
        <v/>
      </c>
      <c r="BK143" s="428" t="str">
        <f>IF('EDCI Data'!BH143="","", IF('EDCI Data'!BH143=0,0,IF(AND('EDCI Data'!BH143&lt;&gt;"", 'EDCI Data'!BI143&lt;&gt;""), 'EDCI Data'!BI143/'EDCI Data'!BH143,"")))</f>
        <v/>
      </c>
      <c r="BL143" s="105" t="str">
        <f>IF('EDCI Data'!BJ143="","",'EDCI Data'!BJ143)</f>
        <v/>
      </c>
      <c r="BM143" s="448" t="str">
        <f>IF('EDCI Data'!BK143="","",'EDCI Data'!BK143)</f>
        <v/>
      </c>
      <c r="BN143" s="287" t="str">
        <f>IF('EDCI Data'!BL143="","",'EDCI Data'!BL143)</f>
        <v/>
      </c>
      <c r="BO143" s="287" t="str">
        <f>IF('EDCI Data'!BM143="","",'EDCI Data'!BM143)</f>
        <v/>
      </c>
      <c r="BP143" s="287" t="str">
        <f>IF('EDCI Data'!BN143="","",'EDCI Data'!BN143)</f>
        <v/>
      </c>
      <c r="BQ143" s="287" t="str">
        <f>IF('EDCI Data'!BO143="","",'EDCI Data'!BO143)</f>
        <v/>
      </c>
      <c r="BR143" s="287" t="str">
        <f>IF('EDCI Data'!BP143="","",'EDCI Data'!BP143)</f>
        <v/>
      </c>
      <c r="BS143" s="287" t="str">
        <f>IF('EDCI Data'!BQ143="","",'EDCI Data'!BQ143)</f>
        <v/>
      </c>
      <c r="BT143" s="287" t="str">
        <f>IF('EDCI Data'!BR143="","",'EDCI Data'!BR143)</f>
        <v/>
      </c>
      <c r="BU143" s="287" t="str">
        <f>IF('EDCI Data'!BS143="","",'EDCI Data'!BS143)</f>
        <v/>
      </c>
      <c r="BV143" s="429" t="str">
        <f>IF('EDCI Data'!BT143="","",'EDCI Data'!BT143)</f>
        <v/>
      </c>
      <c r="BW143" s="429" t="str">
        <f>IF('EDCI Data'!BU143="","",'EDCI Data'!BU143)</f>
        <v/>
      </c>
      <c r="BX143" s="287" t="str">
        <f>IF('EDCI Data'!BV143="","",'EDCI Data'!BV143)</f>
        <v/>
      </c>
      <c r="BY143" s="430" t="str">
        <f>IF('EDCI Data'!BW143="","",'EDCI Data'!BW143)</f>
        <v/>
      </c>
      <c r="BZ143" s="431" t="str">
        <f>IF('EDCI Data'!BX143="","",'EDCI Data'!BX143)</f>
        <v/>
      </c>
      <c r="CA143" s="432" t="str">
        <f>IF('EDCI Data'!BY143="","",'EDCI Data'!BY143)</f>
        <v/>
      </c>
      <c r="CB143" s="432" t="str">
        <f>IF('EDCI Data'!BZ143="","",'EDCI Data'!BZ143)</f>
        <v/>
      </c>
      <c r="CC143" s="450" t="str">
        <f>IF('EDCI Data'!CA143="","",'EDCI Data'!CA143)</f>
        <v/>
      </c>
      <c r="CD143" s="433" t="str">
        <f>IF('EDCI Data'!CB143="","",'EDCI Data'!CB143)</f>
        <v/>
      </c>
      <c r="CE143" s="433" t="str">
        <f>IF('EDCI Data'!CC143="","",'EDCI Data'!CC143)</f>
        <v/>
      </c>
      <c r="CF143" s="433" t="str">
        <f>IF('EDCI Data'!CD143="","",'EDCI Data'!CD143)</f>
        <v/>
      </c>
      <c r="CG143" s="433" t="str">
        <f>IF('EDCI Data'!CE143="","",'EDCI Data'!CE143)</f>
        <v/>
      </c>
      <c r="CH143" s="433" t="str">
        <f>IF('EDCI Data'!CF143="","",'EDCI Data'!CF143)</f>
        <v/>
      </c>
      <c r="CI143" s="433" t="str">
        <f>IF('EDCI Data'!CG143="","",'EDCI Data'!CG143)</f>
        <v/>
      </c>
      <c r="CJ143" s="434" t="str">
        <f>IF('EDCI Data'!CH143="","",'EDCI Data'!CH143)</f>
        <v/>
      </c>
      <c r="CK143" s="434" t="str">
        <f>IF('EDCI Data'!CI143="","",'EDCI Data'!CI143)</f>
        <v/>
      </c>
      <c r="CL143" s="435" t="str">
        <f>IF('EDCI Data'!CJ143="","",'EDCI Data'!CJ143)</f>
        <v/>
      </c>
      <c r="CM143" s="77"/>
      <c r="CN143" s="197" t="str">
        <f t="shared" si="174"/>
        <v/>
      </c>
      <c r="CO143" s="104" t="str">
        <f t="shared" si="175"/>
        <v/>
      </c>
      <c r="CP143" s="104" t="str">
        <f t="shared" si="176"/>
        <v/>
      </c>
      <c r="CQ143" s="104" t="str">
        <f t="shared" si="249"/>
        <v/>
      </c>
      <c r="CR143" s="104" t="str">
        <f t="shared" ca="1" si="250"/>
        <v/>
      </c>
      <c r="CS143" s="104" t="str">
        <f t="shared" si="177"/>
        <v/>
      </c>
      <c r="CT143" s="104" t="str">
        <f t="shared" si="178"/>
        <v/>
      </c>
      <c r="CU143" s="104" t="str" cm="1">
        <f t="array" aca="1" ref="CU143" ca="1">IF(AND($CO143&lt;&gt;"",E143=""),"Please enter a reporting year. " &amp; CHAR(10),IF(E143="","",IF(IFERROR(OR(E143&lt;2019,E143&gt;INDIRECT("MaxYear"),INT(E143)&lt;&gt;E143,ISTEXT(E143)),TRUE),"Invalid year - The reporting year should be between 2019 and "&amp;INDIRECT("MaxYear")&amp;". " &amp; CHAR(10),"")))</f>
        <v/>
      </c>
      <c r="CV143" s="104" t="str">
        <f t="shared" si="179"/>
        <v/>
      </c>
      <c r="CW143" s="104" t="str">
        <f t="shared" si="180"/>
        <v/>
      </c>
      <c r="CX143" s="104" t="str">
        <f t="shared" si="181"/>
        <v/>
      </c>
      <c r="CY143" s="104"/>
      <c r="CZ143" s="104" t="str">
        <f t="shared" ca="1" si="182"/>
        <v/>
      </c>
      <c r="DA143" s="104" t="str">
        <f t="shared" ca="1" si="183"/>
        <v/>
      </c>
      <c r="DB143" s="104" t="str" cm="1">
        <f t="array" aca="1" ref="DB143" ca="1">IF(COUNTIFS($CQ$11:$CQ$260,$CQ143,$E$11:$E$260,$E143)&lt;&gt;COUNTIFS($CQ$11:$CQ$260,$CQ143,$E$11:$E$260,$E143,L$11:L$260,L143),DB$8&amp;" for this company in this year is inconsistent across funds, please update accordingly. "&amp;CHAR(10),IF(L143="","",IF(IFERROR(OR(INT(L143)&lt;&gt;L143,ISTEXT(L143),L143&gt;INDIRECT("MaxYear")+1),TRUE),"Invalid year of initial investment - Please ensure that the input is a year (not a date) and is not future dated. "&amp;CHAR(10),IF(AND(L143&gt;E143, OR(Q143&lt;&gt;"", Q143&lt;&gt;0)),"Invalid year of initial investment on Fund '"&amp;IF(H143&lt;&gt;"",H143,I143)&amp;"' - you have indicate a non-0 percent fund ownership in year "&amp;E143&amp;" (meaning Fund '"&amp;IF(H143&lt;&gt;"",H143,I143)&amp;"' has already invested in this PortCo in "&amp;E143&amp;"), but the year of initial investment input is on a later year. Please update accordingly. ",""))))</f>
        <v/>
      </c>
      <c r="DC143" s="104" t="str">
        <f t="shared" ca="1" si="251"/>
        <v/>
      </c>
      <c r="DD143" s="104" t="str">
        <f t="shared" ca="1" si="252"/>
        <v/>
      </c>
      <c r="DE143" s="104" t="str">
        <f t="shared" si="184"/>
        <v/>
      </c>
      <c r="DF143" s="104" t="str">
        <f t="shared" si="185"/>
        <v/>
      </c>
      <c r="DG143" s="149" t="str">
        <f t="shared" si="186"/>
        <v/>
      </c>
      <c r="DH143" s="104" t="str">
        <f t="shared" si="187"/>
        <v/>
      </c>
      <c r="DI143" s="104" t="str">
        <f t="shared" si="188"/>
        <v/>
      </c>
      <c r="DJ143" s="104" t="str">
        <f t="shared" ca="1" si="189"/>
        <v/>
      </c>
      <c r="DK143" s="104" t="str">
        <f t="shared" ca="1" si="190"/>
        <v/>
      </c>
      <c r="DL143" s="104" t="str">
        <f t="shared" ca="1" si="191"/>
        <v/>
      </c>
      <c r="DM143" s="104" t="str">
        <f t="shared" ca="1" si="192"/>
        <v/>
      </c>
      <c r="DN143" s="104" t="str">
        <f t="shared" ca="1" si="193"/>
        <v/>
      </c>
      <c r="DO143" s="104" t="str">
        <f t="shared" ca="1" si="194"/>
        <v/>
      </c>
      <c r="DP143" s="104" t="str">
        <f t="shared" ca="1" si="195"/>
        <v/>
      </c>
      <c r="DQ143" s="104" t="str">
        <f t="shared" ca="1" si="196"/>
        <v/>
      </c>
      <c r="DR143" s="104" t="str">
        <f t="shared" si="197"/>
        <v/>
      </c>
      <c r="DS143" s="104" t="str">
        <f t="shared" si="198"/>
        <v/>
      </c>
      <c r="DT143" s="104" t="str">
        <f t="shared" si="199"/>
        <v/>
      </c>
      <c r="DU143" s="104" t="str">
        <f t="shared" si="200"/>
        <v/>
      </c>
      <c r="DV143" s="104" t="str">
        <f t="shared" si="201"/>
        <v/>
      </c>
      <c r="DW143" s="104" t="str">
        <f t="shared" si="202"/>
        <v/>
      </c>
      <c r="DX143" s="104" t="str">
        <f t="shared" ca="1" si="203"/>
        <v/>
      </c>
      <c r="DY143" s="104" t="str">
        <f t="shared" si="204"/>
        <v/>
      </c>
      <c r="DZ143" s="104" t="str">
        <f t="shared" ca="1" si="205"/>
        <v/>
      </c>
      <c r="EA143" s="104" t="str">
        <f t="shared" si="206"/>
        <v/>
      </c>
      <c r="EB143" s="104" t="str">
        <f t="shared" ca="1" si="207"/>
        <v/>
      </c>
      <c r="EC143" s="104" t="str">
        <f t="shared" ca="1" si="208"/>
        <v/>
      </c>
      <c r="ED143" s="104" t="str">
        <f t="shared" si="209"/>
        <v/>
      </c>
      <c r="EE143" s="104" t="str">
        <f t="shared" si="210"/>
        <v/>
      </c>
      <c r="EF143" s="104" t="str">
        <f t="shared" si="211"/>
        <v/>
      </c>
      <c r="EG143" s="104" t="str">
        <f t="shared" si="212"/>
        <v/>
      </c>
      <c r="EH143" s="104" t="str">
        <f t="shared" si="213"/>
        <v/>
      </c>
      <c r="EI143" s="104" t="str">
        <f t="shared" si="214"/>
        <v/>
      </c>
      <c r="EJ143" s="104" t="str">
        <f t="shared" si="215"/>
        <v/>
      </c>
      <c r="EK143" s="104" t="str">
        <f t="shared" si="216"/>
        <v/>
      </c>
      <c r="EL143" s="104" t="str">
        <f t="shared" si="217"/>
        <v/>
      </c>
      <c r="EM143" s="104" t="str">
        <f t="shared" si="218"/>
        <v/>
      </c>
      <c r="EN143" s="104" t="str">
        <f t="shared" si="219"/>
        <v/>
      </c>
      <c r="EO143" s="104" t="str">
        <f t="shared" si="220"/>
        <v/>
      </c>
      <c r="EP143" s="104" t="str">
        <f t="shared" si="221"/>
        <v/>
      </c>
      <c r="EQ143" s="104" t="str">
        <f t="shared" si="222"/>
        <v/>
      </c>
      <c r="ER143" s="104" t="str">
        <f t="shared" si="223"/>
        <v/>
      </c>
      <c r="ES143" s="104" t="str">
        <f t="shared" ca="1" si="224"/>
        <v/>
      </c>
      <c r="ET143" s="149" t="str">
        <f t="shared" si="225"/>
        <v/>
      </c>
      <c r="EU143" s="104" t="str">
        <f t="shared" si="226"/>
        <v/>
      </c>
      <c r="EV143" s="104" t="str">
        <f t="shared" ca="1" si="253"/>
        <v/>
      </c>
      <c r="EW143" s="104" t="str">
        <f t="shared" ca="1" si="254"/>
        <v/>
      </c>
      <c r="EX143" s="104" t="str">
        <f t="shared" ca="1" si="255"/>
        <v/>
      </c>
      <c r="EY143" s="104" t="str">
        <f t="shared" si="227"/>
        <v/>
      </c>
      <c r="EZ143" s="104" t="str">
        <f t="shared" si="228"/>
        <v/>
      </c>
      <c r="FA143" s="104"/>
      <c r="FB143" s="104" t="str">
        <f t="shared" ca="1" si="229"/>
        <v/>
      </c>
      <c r="FC143" s="104"/>
      <c r="FD143" s="104" t="str">
        <f t="shared" si="230"/>
        <v/>
      </c>
      <c r="FE143" s="104" t="str">
        <f t="shared" si="231"/>
        <v/>
      </c>
      <c r="FF143" s="104" t="str">
        <f t="shared" si="232"/>
        <v/>
      </c>
      <c r="FG143" s="104" t="str">
        <f t="shared" si="233"/>
        <v/>
      </c>
      <c r="FH143" s="104" t="str">
        <f t="shared" si="234"/>
        <v/>
      </c>
      <c r="FI143" s="104" t="str">
        <f t="shared" si="235"/>
        <v/>
      </c>
      <c r="FJ143" s="104" t="str">
        <f t="shared" ca="1" si="236"/>
        <v/>
      </c>
      <c r="FK143" s="104" t="str">
        <f t="shared" si="237"/>
        <v/>
      </c>
      <c r="FL143" s="104" t="str">
        <f t="shared" si="238"/>
        <v/>
      </c>
      <c r="FM143" s="104" t="str">
        <f t="shared" si="239"/>
        <v/>
      </c>
      <c r="FN143" s="104" t="str">
        <f t="shared" si="240"/>
        <v/>
      </c>
      <c r="FO143" s="104" t="str">
        <f t="shared" ca="1" si="241"/>
        <v/>
      </c>
      <c r="FP143" s="104" t="str">
        <f t="shared" si="242"/>
        <v/>
      </c>
      <c r="FQ143" s="104" t="str">
        <f t="shared" si="243"/>
        <v/>
      </c>
      <c r="FR143" s="104" t="str">
        <f t="shared" si="244"/>
        <v/>
      </c>
      <c r="FS143" s="104"/>
      <c r="FT143" s="104" t="str">
        <f t="shared" si="245"/>
        <v/>
      </c>
      <c r="FU143" s="104" t="str">
        <f t="shared" si="256"/>
        <v/>
      </c>
      <c r="FV143" s="104" t="str">
        <f t="shared" si="257"/>
        <v/>
      </c>
      <c r="FW143" s="104" t="str">
        <f t="shared" si="258"/>
        <v/>
      </c>
      <c r="FX143" s="104" t="str">
        <f t="shared" si="259"/>
        <v/>
      </c>
      <c r="FY143" s="104" t="str">
        <f t="shared" si="260"/>
        <v/>
      </c>
      <c r="FZ143" s="150" t="str">
        <f t="shared" si="246"/>
        <v/>
      </c>
      <c r="GA143" s="150" t="str">
        <f t="shared" si="247"/>
        <v/>
      </c>
      <c r="GB143" s="104" t="str">
        <f t="shared" si="248"/>
        <v/>
      </c>
    </row>
    <row r="144" spans="1:184" s="268" customFormat="1" ht="60" customHeight="1" x14ac:dyDescent="0.35">
      <c r="A144" s="77"/>
      <c r="B144" s="445" t="str" cm="1">
        <f t="array" aca="1" ref="B144" ca="1">_xlfn.CONCAT(CS144:DA144,DC144:GB144,IFERROR(INDEX($DB$11:$DB$260,MATCH(1,($C$11:$C$260=$C144)*($E$11:$E$260=$E144)*($DB$11:$DB$260&lt;&gt;""),0)),""))</f>
        <v/>
      </c>
      <c r="C144" s="288" t="str">
        <f>IF('EDCI Data'!B144="","",'EDCI Data'!B144)</f>
        <v/>
      </c>
      <c r="D144" s="288" t="str">
        <f>IF('EDCI Data'!C144="","",'EDCI Data'!C144)</f>
        <v/>
      </c>
      <c r="E144" s="287" t="str">
        <f>IF('EDCI Data'!D144="","",'EDCI Data'!D144)</f>
        <v/>
      </c>
      <c r="F144" s="287" t="str">
        <f>IF('EDCI Data'!E144="","",'EDCI Data'!E144)</f>
        <v/>
      </c>
      <c r="G144" s="288" t="str">
        <f>IF('EDCI Data'!F144="","",'EDCI Data'!F144)</f>
        <v/>
      </c>
      <c r="H144" s="288" t="str">
        <f>IF('EDCI Data'!G144="","",'EDCI Data'!G144)</f>
        <v/>
      </c>
      <c r="I144" s="288" t="str">
        <f>IF('EDCI Data'!H144="","",'EDCI Data'!H144)</f>
        <v/>
      </c>
      <c r="J144" s="287" t="str">
        <f>IF('EDCI Data'!I144="","",'EDCI Data'!I144)</f>
        <v/>
      </c>
      <c r="K144" s="287" t="str">
        <f>IF('EDCI Data'!J144="","",'EDCI Data'!J144)</f>
        <v/>
      </c>
      <c r="L144" s="288" t="str">
        <f>IF('EDCI Data'!K144="","",'EDCI Data'!K144)</f>
        <v/>
      </c>
      <c r="M144" s="288" t="str">
        <f>IF('EDCI Data'!L144="","",'EDCI Data'!L144)</f>
        <v/>
      </c>
      <c r="N144" s="288" t="str">
        <f>IF('EDCI Data'!M144="","",'EDCI Data'!M144)</f>
        <v/>
      </c>
      <c r="O144" s="288" t="str">
        <f>IF('EDCI Data'!N144="","",'EDCI Data'!N144)</f>
        <v/>
      </c>
      <c r="P144" s="289" t="str">
        <f>IF('EDCI Data'!O144="","",'EDCI Data'!O144)</f>
        <v/>
      </c>
      <c r="Q144" s="289" t="str">
        <f>IF('EDCI Data'!P144="","",'EDCI Data'!P144)</f>
        <v/>
      </c>
      <c r="R144" s="289" t="str">
        <f>IF('EDCI Data'!Q144="","",'EDCI Data'!Q144)</f>
        <v/>
      </c>
      <c r="S144" s="289" t="str">
        <f>IF('EDCI Data'!R144="","",'EDCI Data'!R144)</f>
        <v/>
      </c>
      <c r="T144" s="288" t="str">
        <f>IF('EDCI Data'!S144="","",'EDCI Data'!S144)</f>
        <v/>
      </c>
      <c r="U144" s="288" t="str">
        <f>IF('EDCI Data'!T144="","",'EDCI Data'!T144)</f>
        <v/>
      </c>
      <c r="V144" s="288" t="str">
        <f>IF('EDCI Data'!U144="","",'EDCI Data'!U144)</f>
        <v/>
      </c>
      <c r="W144" s="288" t="str">
        <f>IF('EDCI Data'!V144="","",'EDCI Data'!V144)</f>
        <v/>
      </c>
      <c r="X144" s="288" t="str">
        <f>IF('EDCI Data'!W144="","",'EDCI Data'!W144)</f>
        <v/>
      </c>
      <c r="Y144" s="288" t="str">
        <f>IF('EDCI Data'!X144="","",'EDCI Data'!X144)</f>
        <v/>
      </c>
      <c r="Z144" s="288" t="str">
        <f>IF('EDCI Data'!Y144="","",'EDCI Data'!Y144)</f>
        <v/>
      </c>
      <c r="AA144" s="288" t="str">
        <f>IF('EDCI Data'!Z144="","",'EDCI Data'!Z144)</f>
        <v/>
      </c>
      <c r="AB144" s="424" t="str">
        <f>IF('EDCI Data'!AA144="","",'EDCI Data'!AA144)</f>
        <v/>
      </c>
      <c r="AC144" s="425" t="str">
        <f>IF('EDCI Data'!AB144="","",'EDCI Data'!AB144)</f>
        <v/>
      </c>
      <c r="AD144" s="425" t="str">
        <f>IF('EDCI Data'!AC144="","",'EDCI Data'!AC144)</f>
        <v/>
      </c>
      <c r="AE144" s="425" t="str">
        <f>IF('EDCI Data'!AD144="","",'EDCI Data'!AD144)</f>
        <v/>
      </c>
      <c r="AF144" s="425" t="str">
        <f>IF('EDCI Data'!AE144="","",'EDCI Data'!AE144)</f>
        <v/>
      </c>
      <c r="AG144" s="426" t="str">
        <f>IF('EDCI Data'!AF144="","",'EDCI Data'!AF144)</f>
        <v/>
      </c>
      <c r="AH144" s="288" t="str">
        <f>IF('EDCI Data'!AG144="","",'EDCI Data'!AG144)</f>
        <v/>
      </c>
      <c r="AI144" s="426" t="str">
        <f>IF('EDCI Data'!AH144="","",'EDCI Data'!AH144)</f>
        <v/>
      </c>
      <c r="AJ144" s="288" t="str">
        <f>IF('EDCI Data'!AI144="","",'EDCI Data'!AI144)</f>
        <v/>
      </c>
      <c r="AK144" s="426" t="str">
        <f>IF('EDCI Data'!AJ144="","",'EDCI Data'!AJ144)</f>
        <v/>
      </c>
      <c r="AL144" s="288" t="str">
        <f>IF('EDCI Data'!AK144="","",'EDCI Data'!AK144)</f>
        <v/>
      </c>
      <c r="AM144" s="288" t="str">
        <f>IF('EDCI Data'!AL144="","",'EDCI Data'!AL144)</f>
        <v/>
      </c>
      <c r="AN144" s="288" t="str">
        <f>IF('EDCI Data'!AM144="","",'EDCI Data'!AM144)</f>
        <v/>
      </c>
      <c r="AO144" s="288" t="str">
        <f>IF('EDCI Data'!AN144="","",'EDCI Data'!AN144)</f>
        <v/>
      </c>
      <c r="AP144" s="288" t="str">
        <f>IF('EDCI Data'!AO144="","",'EDCI Data'!AO144)</f>
        <v/>
      </c>
      <c r="AQ144" s="288" t="str">
        <f>IF('EDCI Data'!AP144="","",'EDCI Data'!AP144)</f>
        <v/>
      </c>
      <c r="AR144" s="288" t="str">
        <f>IF('EDCI Data'!AQ144="","",'EDCI Data'!AQ144)</f>
        <v/>
      </c>
      <c r="AS144" s="288" t="str">
        <f>IF('EDCI Data'!AR144="","",'EDCI Data'!AR144)</f>
        <v/>
      </c>
      <c r="AT144" s="288" t="str">
        <f>IF('EDCI Data'!AS144="","",'EDCI Data'!AS144)</f>
        <v/>
      </c>
      <c r="AU144" s="288" t="str">
        <f>IF('EDCI Data'!AT144="","",'EDCI Data'!AT144)</f>
        <v/>
      </c>
      <c r="AV144" s="288" t="str">
        <f>IF('EDCI Data'!AU144="","",'EDCI Data'!AU144)</f>
        <v/>
      </c>
      <c r="AW144" s="288" t="str">
        <f>IF('EDCI Data'!AV144="","",'EDCI Data'!AV144)</f>
        <v/>
      </c>
      <c r="AX144" s="288" t="str">
        <f>IF('EDCI Data'!AW144="","",'EDCI Data'!AW144)</f>
        <v/>
      </c>
      <c r="AY144" s="288" t="str">
        <f>IF('EDCI Data'!AX144="","",'EDCI Data'!AX144)</f>
        <v/>
      </c>
      <c r="AZ144" s="288" t="str">
        <f>IF('EDCI Data'!AY144="","",'EDCI Data'!AY144)</f>
        <v/>
      </c>
      <c r="BA144" s="288" t="str">
        <f>IF('EDCI Data'!AZ144="","",'EDCI Data'!AZ144)</f>
        <v/>
      </c>
      <c r="BB144" s="288" t="str">
        <f>IF('EDCI Data'!BA144="","",'EDCI Data'!BA144)</f>
        <v/>
      </c>
      <c r="BC144" s="288" t="str">
        <f>IF('EDCI Data'!BB144="","",'EDCI Data'!BB144)</f>
        <v/>
      </c>
      <c r="BD144" s="446" t="str">
        <f>IF('EDCI Data'!BC144="","",'EDCI Data'!BC144)</f>
        <v/>
      </c>
      <c r="BE144" s="446" t="str">
        <f>IF('EDCI Data'!BD144="","",'EDCI Data'!BD144)</f>
        <v/>
      </c>
      <c r="BF144" s="453" t="str">
        <f>IF('EDCI Data'!BE144="","",'EDCI Data'!BE144)</f>
        <v/>
      </c>
      <c r="BG144" s="453" t="str">
        <f>IF('EDCI Data'!BF144="","",'EDCI Data'!BF144)</f>
        <v/>
      </c>
      <c r="BH144" s="453" t="str">
        <f>IF('EDCI Data'!BG144="","",'EDCI Data'!BG144)</f>
        <v/>
      </c>
      <c r="BI144" s="427" t="str">
        <f>IF('EDCI Data'!BH144="","",'EDCI Data'!BH144)</f>
        <v/>
      </c>
      <c r="BJ144" s="427" t="str">
        <f>IF('EDCI Data'!BI144="","",'EDCI Data'!BI144)</f>
        <v/>
      </c>
      <c r="BK144" s="428" t="str">
        <f>IF('EDCI Data'!BH144="","", IF('EDCI Data'!BH144=0,0,IF(AND('EDCI Data'!BH144&lt;&gt;"", 'EDCI Data'!BI144&lt;&gt;""), 'EDCI Data'!BI144/'EDCI Data'!BH144,"")))</f>
        <v/>
      </c>
      <c r="BL144" s="105" t="str">
        <f>IF('EDCI Data'!BJ144="","",'EDCI Data'!BJ144)</f>
        <v/>
      </c>
      <c r="BM144" s="448" t="str">
        <f>IF('EDCI Data'!BK144="","",'EDCI Data'!BK144)</f>
        <v/>
      </c>
      <c r="BN144" s="287" t="str">
        <f>IF('EDCI Data'!BL144="","",'EDCI Data'!BL144)</f>
        <v/>
      </c>
      <c r="BO144" s="287" t="str">
        <f>IF('EDCI Data'!BM144="","",'EDCI Data'!BM144)</f>
        <v/>
      </c>
      <c r="BP144" s="287" t="str">
        <f>IF('EDCI Data'!BN144="","",'EDCI Data'!BN144)</f>
        <v/>
      </c>
      <c r="BQ144" s="287" t="str">
        <f>IF('EDCI Data'!BO144="","",'EDCI Data'!BO144)</f>
        <v/>
      </c>
      <c r="BR144" s="287" t="str">
        <f>IF('EDCI Data'!BP144="","",'EDCI Data'!BP144)</f>
        <v/>
      </c>
      <c r="BS144" s="287" t="str">
        <f>IF('EDCI Data'!BQ144="","",'EDCI Data'!BQ144)</f>
        <v/>
      </c>
      <c r="BT144" s="287" t="str">
        <f>IF('EDCI Data'!BR144="","",'EDCI Data'!BR144)</f>
        <v/>
      </c>
      <c r="BU144" s="287" t="str">
        <f>IF('EDCI Data'!BS144="","",'EDCI Data'!BS144)</f>
        <v/>
      </c>
      <c r="BV144" s="429" t="str">
        <f>IF('EDCI Data'!BT144="","",'EDCI Data'!BT144)</f>
        <v/>
      </c>
      <c r="BW144" s="429" t="str">
        <f>IF('EDCI Data'!BU144="","",'EDCI Data'!BU144)</f>
        <v/>
      </c>
      <c r="BX144" s="287" t="str">
        <f>IF('EDCI Data'!BV144="","",'EDCI Data'!BV144)</f>
        <v/>
      </c>
      <c r="BY144" s="430" t="str">
        <f>IF('EDCI Data'!BW144="","",'EDCI Data'!BW144)</f>
        <v/>
      </c>
      <c r="BZ144" s="431" t="str">
        <f>IF('EDCI Data'!BX144="","",'EDCI Data'!BX144)</f>
        <v/>
      </c>
      <c r="CA144" s="432" t="str">
        <f>IF('EDCI Data'!BY144="","",'EDCI Data'!BY144)</f>
        <v/>
      </c>
      <c r="CB144" s="432" t="str">
        <f>IF('EDCI Data'!BZ144="","",'EDCI Data'!BZ144)</f>
        <v/>
      </c>
      <c r="CC144" s="450" t="str">
        <f>IF('EDCI Data'!CA144="","",'EDCI Data'!CA144)</f>
        <v/>
      </c>
      <c r="CD144" s="433" t="str">
        <f>IF('EDCI Data'!CB144="","",'EDCI Data'!CB144)</f>
        <v/>
      </c>
      <c r="CE144" s="433" t="str">
        <f>IF('EDCI Data'!CC144="","",'EDCI Data'!CC144)</f>
        <v/>
      </c>
      <c r="CF144" s="433" t="str">
        <f>IF('EDCI Data'!CD144="","",'EDCI Data'!CD144)</f>
        <v/>
      </c>
      <c r="CG144" s="433" t="str">
        <f>IF('EDCI Data'!CE144="","",'EDCI Data'!CE144)</f>
        <v/>
      </c>
      <c r="CH144" s="433" t="str">
        <f>IF('EDCI Data'!CF144="","",'EDCI Data'!CF144)</f>
        <v/>
      </c>
      <c r="CI144" s="433" t="str">
        <f>IF('EDCI Data'!CG144="","",'EDCI Data'!CG144)</f>
        <v/>
      </c>
      <c r="CJ144" s="434" t="str">
        <f>IF('EDCI Data'!CH144="","",'EDCI Data'!CH144)</f>
        <v/>
      </c>
      <c r="CK144" s="434" t="str">
        <f>IF('EDCI Data'!CI144="","",'EDCI Data'!CI144)</f>
        <v/>
      </c>
      <c r="CL144" s="435" t="str">
        <f>IF('EDCI Data'!CJ144="","",'EDCI Data'!CJ144)</f>
        <v/>
      </c>
      <c r="CM144" s="77"/>
      <c r="CN144" s="197" t="str">
        <f t="shared" si="174"/>
        <v/>
      </c>
      <c r="CO144" s="104" t="str">
        <f t="shared" si="175"/>
        <v/>
      </c>
      <c r="CP144" s="104" t="str">
        <f t="shared" si="176"/>
        <v/>
      </c>
      <c r="CQ144" s="104" t="str">
        <f t="shared" si="249"/>
        <v/>
      </c>
      <c r="CR144" s="104" t="str">
        <f t="shared" ca="1" si="250"/>
        <v/>
      </c>
      <c r="CS144" s="104" t="str">
        <f t="shared" si="177"/>
        <v/>
      </c>
      <c r="CT144" s="104" t="str">
        <f t="shared" si="178"/>
        <v/>
      </c>
      <c r="CU144" s="104" t="str" cm="1">
        <f t="array" aca="1" ref="CU144" ca="1">IF(AND($CO144&lt;&gt;"",E144=""),"Please enter a reporting year. " &amp; CHAR(10),IF(E144="","",IF(IFERROR(OR(E144&lt;2019,E144&gt;INDIRECT("MaxYear"),INT(E144)&lt;&gt;E144,ISTEXT(E144)),TRUE),"Invalid year - The reporting year should be between 2019 and "&amp;INDIRECT("MaxYear")&amp;". " &amp; CHAR(10),"")))</f>
        <v/>
      </c>
      <c r="CV144" s="104" t="str">
        <f t="shared" si="179"/>
        <v/>
      </c>
      <c r="CW144" s="104" t="str">
        <f t="shared" si="180"/>
        <v/>
      </c>
      <c r="CX144" s="104" t="str">
        <f t="shared" si="181"/>
        <v/>
      </c>
      <c r="CY144" s="104"/>
      <c r="CZ144" s="104" t="str">
        <f t="shared" ca="1" si="182"/>
        <v/>
      </c>
      <c r="DA144" s="104" t="str">
        <f t="shared" ca="1" si="183"/>
        <v/>
      </c>
      <c r="DB144" s="104" t="str" cm="1">
        <f t="array" aca="1" ref="DB144" ca="1">IF(COUNTIFS($CQ$11:$CQ$260,$CQ144,$E$11:$E$260,$E144)&lt;&gt;COUNTIFS($CQ$11:$CQ$260,$CQ144,$E$11:$E$260,$E144,L$11:L$260,L144),DB$8&amp;" for this company in this year is inconsistent across funds, please update accordingly. "&amp;CHAR(10),IF(L144="","",IF(IFERROR(OR(INT(L144)&lt;&gt;L144,ISTEXT(L144),L144&gt;INDIRECT("MaxYear")+1),TRUE),"Invalid year of initial investment - Please ensure that the input is a year (not a date) and is not future dated. "&amp;CHAR(10),IF(AND(L144&gt;E144, OR(Q144&lt;&gt;"", Q144&lt;&gt;0)),"Invalid year of initial investment on Fund '"&amp;IF(H144&lt;&gt;"",H144,I144)&amp;"' - you have indicate a non-0 percent fund ownership in year "&amp;E144&amp;" (meaning Fund '"&amp;IF(H144&lt;&gt;"",H144,I144)&amp;"' has already invested in this PortCo in "&amp;E144&amp;"), but the year of initial investment input is on a later year. Please update accordingly. ",""))))</f>
        <v/>
      </c>
      <c r="DC144" s="104" t="str">
        <f t="shared" ca="1" si="251"/>
        <v/>
      </c>
      <c r="DD144" s="104" t="str">
        <f t="shared" ca="1" si="252"/>
        <v/>
      </c>
      <c r="DE144" s="104" t="str">
        <f t="shared" si="184"/>
        <v/>
      </c>
      <c r="DF144" s="104" t="str">
        <f t="shared" si="185"/>
        <v/>
      </c>
      <c r="DG144" s="149" t="str">
        <f t="shared" si="186"/>
        <v/>
      </c>
      <c r="DH144" s="104" t="str">
        <f t="shared" si="187"/>
        <v/>
      </c>
      <c r="DI144" s="104" t="str">
        <f t="shared" si="188"/>
        <v/>
      </c>
      <c r="DJ144" s="104" t="str">
        <f t="shared" ca="1" si="189"/>
        <v/>
      </c>
      <c r="DK144" s="104" t="str">
        <f t="shared" ca="1" si="190"/>
        <v/>
      </c>
      <c r="DL144" s="104" t="str">
        <f t="shared" ca="1" si="191"/>
        <v/>
      </c>
      <c r="DM144" s="104" t="str">
        <f t="shared" ca="1" si="192"/>
        <v/>
      </c>
      <c r="DN144" s="104" t="str">
        <f t="shared" ca="1" si="193"/>
        <v/>
      </c>
      <c r="DO144" s="104" t="str">
        <f t="shared" ca="1" si="194"/>
        <v/>
      </c>
      <c r="DP144" s="104" t="str">
        <f t="shared" ca="1" si="195"/>
        <v/>
      </c>
      <c r="DQ144" s="104" t="str">
        <f t="shared" ca="1" si="196"/>
        <v/>
      </c>
      <c r="DR144" s="104" t="str">
        <f t="shared" si="197"/>
        <v/>
      </c>
      <c r="DS144" s="104" t="str">
        <f t="shared" si="198"/>
        <v/>
      </c>
      <c r="DT144" s="104" t="str">
        <f t="shared" si="199"/>
        <v/>
      </c>
      <c r="DU144" s="104" t="str">
        <f t="shared" si="200"/>
        <v/>
      </c>
      <c r="DV144" s="104" t="str">
        <f t="shared" si="201"/>
        <v/>
      </c>
      <c r="DW144" s="104" t="str">
        <f t="shared" si="202"/>
        <v/>
      </c>
      <c r="DX144" s="104" t="str">
        <f t="shared" ca="1" si="203"/>
        <v/>
      </c>
      <c r="DY144" s="104" t="str">
        <f t="shared" si="204"/>
        <v/>
      </c>
      <c r="DZ144" s="104" t="str">
        <f t="shared" ca="1" si="205"/>
        <v/>
      </c>
      <c r="EA144" s="104" t="str">
        <f t="shared" si="206"/>
        <v/>
      </c>
      <c r="EB144" s="104" t="str">
        <f t="shared" ca="1" si="207"/>
        <v/>
      </c>
      <c r="EC144" s="104" t="str">
        <f t="shared" ca="1" si="208"/>
        <v/>
      </c>
      <c r="ED144" s="104" t="str">
        <f t="shared" si="209"/>
        <v/>
      </c>
      <c r="EE144" s="104" t="str">
        <f t="shared" si="210"/>
        <v/>
      </c>
      <c r="EF144" s="104" t="str">
        <f t="shared" si="211"/>
        <v/>
      </c>
      <c r="EG144" s="104" t="str">
        <f t="shared" si="212"/>
        <v/>
      </c>
      <c r="EH144" s="104" t="str">
        <f t="shared" si="213"/>
        <v/>
      </c>
      <c r="EI144" s="104" t="str">
        <f t="shared" si="214"/>
        <v/>
      </c>
      <c r="EJ144" s="104" t="str">
        <f t="shared" si="215"/>
        <v/>
      </c>
      <c r="EK144" s="104" t="str">
        <f t="shared" si="216"/>
        <v/>
      </c>
      <c r="EL144" s="104" t="str">
        <f t="shared" si="217"/>
        <v/>
      </c>
      <c r="EM144" s="104" t="str">
        <f t="shared" si="218"/>
        <v/>
      </c>
      <c r="EN144" s="104" t="str">
        <f t="shared" si="219"/>
        <v/>
      </c>
      <c r="EO144" s="104" t="str">
        <f t="shared" si="220"/>
        <v/>
      </c>
      <c r="EP144" s="104" t="str">
        <f t="shared" si="221"/>
        <v/>
      </c>
      <c r="EQ144" s="104" t="str">
        <f t="shared" si="222"/>
        <v/>
      </c>
      <c r="ER144" s="104" t="str">
        <f t="shared" si="223"/>
        <v/>
      </c>
      <c r="ES144" s="104" t="str">
        <f t="shared" ca="1" si="224"/>
        <v/>
      </c>
      <c r="ET144" s="149" t="str">
        <f t="shared" si="225"/>
        <v/>
      </c>
      <c r="EU144" s="104" t="str">
        <f t="shared" si="226"/>
        <v/>
      </c>
      <c r="EV144" s="104" t="str">
        <f t="shared" ca="1" si="253"/>
        <v/>
      </c>
      <c r="EW144" s="104" t="str">
        <f t="shared" ca="1" si="254"/>
        <v/>
      </c>
      <c r="EX144" s="104" t="str">
        <f t="shared" ca="1" si="255"/>
        <v/>
      </c>
      <c r="EY144" s="104" t="str">
        <f t="shared" si="227"/>
        <v/>
      </c>
      <c r="EZ144" s="104" t="str">
        <f t="shared" si="228"/>
        <v/>
      </c>
      <c r="FA144" s="104"/>
      <c r="FB144" s="104" t="str">
        <f t="shared" ca="1" si="229"/>
        <v/>
      </c>
      <c r="FC144" s="104"/>
      <c r="FD144" s="104" t="str">
        <f t="shared" si="230"/>
        <v/>
      </c>
      <c r="FE144" s="104" t="str">
        <f t="shared" si="231"/>
        <v/>
      </c>
      <c r="FF144" s="104" t="str">
        <f t="shared" si="232"/>
        <v/>
      </c>
      <c r="FG144" s="104" t="str">
        <f t="shared" si="233"/>
        <v/>
      </c>
      <c r="FH144" s="104" t="str">
        <f t="shared" si="234"/>
        <v/>
      </c>
      <c r="FI144" s="104" t="str">
        <f t="shared" si="235"/>
        <v/>
      </c>
      <c r="FJ144" s="104" t="str">
        <f t="shared" ca="1" si="236"/>
        <v/>
      </c>
      <c r="FK144" s="104" t="str">
        <f t="shared" si="237"/>
        <v/>
      </c>
      <c r="FL144" s="104" t="str">
        <f t="shared" si="238"/>
        <v/>
      </c>
      <c r="FM144" s="104" t="str">
        <f t="shared" si="239"/>
        <v/>
      </c>
      <c r="FN144" s="104" t="str">
        <f t="shared" si="240"/>
        <v/>
      </c>
      <c r="FO144" s="104" t="str">
        <f t="shared" ca="1" si="241"/>
        <v/>
      </c>
      <c r="FP144" s="104" t="str">
        <f t="shared" si="242"/>
        <v/>
      </c>
      <c r="FQ144" s="104" t="str">
        <f t="shared" si="243"/>
        <v/>
      </c>
      <c r="FR144" s="104" t="str">
        <f t="shared" si="244"/>
        <v/>
      </c>
      <c r="FS144" s="104"/>
      <c r="FT144" s="104" t="str">
        <f t="shared" si="245"/>
        <v/>
      </c>
      <c r="FU144" s="104" t="str">
        <f t="shared" si="256"/>
        <v/>
      </c>
      <c r="FV144" s="104" t="str">
        <f t="shared" si="257"/>
        <v/>
      </c>
      <c r="FW144" s="104" t="str">
        <f t="shared" si="258"/>
        <v/>
      </c>
      <c r="FX144" s="104" t="str">
        <f t="shared" si="259"/>
        <v/>
      </c>
      <c r="FY144" s="104" t="str">
        <f t="shared" si="260"/>
        <v/>
      </c>
      <c r="FZ144" s="150" t="str">
        <f t="shared" si="246"/>
        <v/>
      </c>
      <c r="GA144" s="150" t="str">
        <f t="shared" si="247"/>
        <v/>
      </c>
      <c r="GB144" s="104" t="str">
        <f t="shared" si="248"/>
        <v/>
      </c>
    </row>
    <row r="145" spans="1:184" s="268" customFormat="1" ht="60" customHeight="1" x14ac:dyDescent="0.35">
      <c r="A145" s="77"/>
      <c r="B145" s="445" t="str" cm="1">
        <f t="array" aca="1" ref="B145" ca="1">_xlfn.CONCAT(CS145:DA145,DC145:GB145,IFERROR(INDEX($DB$11:$DB$260,MATCH(1,($C$11:$C$260=$C145)*($E$11:$E$260=$E145)*($DB$11:$DB$260&lt;&gt;""),0)),""))</f>
        <v/>
      </c>
      <c r="C145" s="288" t="str">
        <f>IF('EDCI Data'!B145="","",'EDCI Data'!B145)</f>
        <v/>
      </c>
      <c r="D145" s="288" t="str">
        <f>IF('EDCI Data'!C145="","",'EDCI Data'!C145)</f>
        <v/>
      </c>
      <c r="E145" s="287" t="str">
        <f>IF('EDCI Data'!D145="","",'EDCI Data'!D145)</f>
        <v/>
      </c>
      <c r="F145" s="287" t="str">
        <f>IF('EDCI Data'!E145="","",'EDCI Data'!E145)</f>
        <v/>
      </c>
      <c r="G145" s="288" t="str">
        <f>IF('EDCI Data'!F145="","",'EDCI Data'!F145)</f>
        <v/>
      </c>
      <c r="H145" s="288" t="str">
        <f>IF('EDCI Data'!G145="","",'EDCI Data'!G145)</f>
        <v/>
      </c>
      <c r="I145" s="288" t="str">
        <f>IF('EDCI Data'!H145="","",'EDCI Data'!H145)</f>
        <v/>
      </c>
      <c r="J145" s="287" t="str">
        <f>IF('EDCI Data'!I145="","",'EDCI Data'!I145)</f>
        <v/>
      </c>
      <c r="K145" s="287" t="str">
        <f>IF('EDCI Data'!J145="","",'EDCI Data'!J145)</f>
        <v/>
      </c>
      <c r="L145" s="288" t="str">
        <f>IF('EDCI Data'!K145="","",'EDCI Data'!K145)</f>
        <v/>
      </c>
      <c r="M145" s="288" t="str">
        <f>IF('EDCI Data'!L145="","",'EDCI Data'!L145)</f>
        <v/>
      </c>
      <c r="N145" s="288" t="str">
        <f>IF('EDCI Data'!M145="","",'EDCI Data'!M145)</f>
        <v/>
      </c>
      <c r="O145" s="288" t="str">
        <f>IF('EDCI Data'!N145="","",'EDCI Data'!N145)</f>
        <v/>
      </c>
      <c r="P145" s="289" t="str">
        <f>IF('EDCI Data'!O145="","",'EDCI Data'!O145)</f>
        <v/>
      </c>
      <c r="Q145" s="289" t="str">
        <f>IF('EDCI Data'!P145="","",'EDCI Data'!P145)</f>
        <v/>
      </c>
      <c r="R145" s="289" t="str">
        <f>IF('EDCI Data'!Q145="","",'EDCI Data'!Q145)</f>
        <v/>
      </c>
      <c r="S145" s="289" t="str">
        <f>IF('EDCI Data'!R145="","",'EDCI Data'!R145)</f>
        <v/>
      </c>
      <c r="T145" s="288" t="str">
        <f>IF('EDCI Data'!S145="","",'EDCI Data'!S145)</f>
        <v/>
      </c>
      <c r="U145" s="288" t="str">
        <f>IF('EDCI Data'!T145="","",'EDCI Data'!T145)</f>
        <v/>
      </c>
      <c r="V145" s="288" t="str">
        <f>IF('EDCI Data'!U145="","",'EDCI Data'!U145)</f>
        <v/>
      </c>
      <c r="W145" s="288" t="str">
        <f>IF('EDCI Data'!V145="","",'EDCI Data'!V145)</f>
        <v/>
      </c>
      <c r="X145" s="288" t="str">
        <f>IF('EDCI Data'!W145="","",'EDCI Data'!W145)</f>
        <v/>
      </c>
      <c r="Y145" s="288" t="str">
        <f>IF('EDCI Data'!X145="","",'EDCI Data'!X145)</f>
        <v/>
      </c>
      <c r="Z145" s="288" t="str">
        <f>IF('EDCI Data'!Y145="","",'EDCI Data'!Y145)</f>
        <v/>
      </c>
      <c r="AA145" s="288" t="str">
        <f>IF('EDCI Data'!Z145="","",'EDCI Data'!Z145)</f>
        <v/>
      </c>
      <c r="AB145" s="424" t="str">
        <f>IF('EDCI Data'!AA145="","",'EDCI Data'!AA145)</f>
        <v/>
      </c>
      <c r="AC145" s="425" t="str">
        <f>IF('EDCI Data'!AB145="","",'EDCI Data'!AB145)</f>
        <v/>
      </c>
      <c r="AD145" s="425" t="str">
        <f>IF('EDCI Data'!AC145="","",'EDCI Data'!AC145)</f>
        <v/>
      </c>
      <c r="AE145" s="425" t="str">
        <f>IF('EDCI Data'!AD145="","",'EDCI Data'!AD145)</f>
        <v/>
      </c>
      <c r="AF145" s="425" t="str">
        <f>IF('EDCI Data'!AE145="","",'EDCI Data'!AE145)</f>
        <v/>
      </c>
      <c r="AG145" s="426" t="str">
        <f>IF('EDCI Data'!AF145="","",'EDCI Data'!AF145)</f>
        <v/>
      </c>
      <c r="AH145" s="288" t="str">
        <f>IF('EDCI Data'!AG145="","",'EDCI Data'!AG145)</f>
        <v/>
      </c>
      <c r="AI145" s="426" t="str">
        <f>IF('EDCI Data'!AH145="","",'EDCI Data'!AH145)</f>
        <v/>
      </c>
      <c r="AJ145" s="288" t="str">
        <f>IF('EDCI Data'!AI145="","",'EDCI Data'!AI145)</f>
        <v/>
      </c>
      <c r="AK145" s="426" t="str">
        <f>IF('EDCI Data'!AJ145="","",'EDCI Data'!AJ145)</f>
        <v/>
      </c>
      <c r="AL145" s="288" t="str">
        <f>IF('EDCI Data'!AK145="","",'EDCI Data'!AK145)</f>
        <v/>
      </c>
      <c r="AM145" s="288" t="str">
        <f>IF('EDCI Data'!AL145="","",'EDCI Data'!AL145)</f>
        <v/>
      </c>
      <c r="AN145" s="288" t="str">
        <f>IF('EDCI Data'!AM145="","",'EDCI Data'!AM145)</f>
        <v/>
      </c>
      <c r="AO145" s="288" t="str">
        <f>IF('EDCI Data'!AN145="","",'EDCI Data'!AN145)</f>
        <v/>
      </c>
      <c r="AP145" s="288" t="str">
        <f>IF('EDCI Data'!AO145="","",'EDCI Data'!AO145)</f>
        <v/>
      </c>
      <c r="AQ145" s="288" t="str">
        <f>IF('EDCI Data'!AP145="","",'EDCI Data'!AP145)</f>
        <v/>
      </c>
      <c r="AR145" s="288" t="str">
        <f>IF('EDCI Data'!AQ145="","",'EDCI Data'!AQ145)</f>
        <v/>
      </c>
      <c r="AS145" s="288" t="str">
        <f>IF('EDCI Data'!AR145="","",'EDCI Data'!AR145)</f>
        <v/>
      </c>
      <c r="AT145" s="288" t="str">
        <f>IF('EDCI Data'!AS145="","",'EDCI Data'!AS145)</f>
        <v/>
      </c>
      <c r="AU145" s="288" t="str">
        <f>IF('EDCI Data'!AT145="","",'EDCI Data'!AT145)</f>
        <v/>
      </c>
      <c r="AV145" s="288" t="str">
        <f>IF('EDCI Data'!AU145="","",'EDCI Data'!AU145)</f>
        <v/>
      </c>
      <c r="AW145" s="288" t="str">
        <f>IF('EDCI Data'!AV145="","",'EDCI Data'!AV145)</f>
        <v/>
      </c>
      <c r="AX145" s="288" t="str">
        <f>IF('EDCI Data'!AW145="","",'EDCI Data'!AW145)</f>
        <v/>
      </c>
      <c r="AY145" s="288" t="str">
        <f>IF('EDCI Data'!AX145="","",'EDCI Data'!AX145)</f>
        <v/>
      </c>
      <c r="AZ145" s="288" t="str">
        <f>IF('EDCI Data'!AY145="","",'EDCI Data'!AY145)</f>
        <v/>
      </c>
      <c r="BA145" s="288" t="str">
        <f>IF('EDCI Data'!AZ145="","",'EDCI Data'!AZ145)</f>
        <v/>
      </c>
      <c r="BB145" s="288" t="str">
        <f>IF('EDCI Data'!BA145="","",'EDCI Data'!BA145)</f>
        <v/>
      </c>
      <c r="BC145" s="288" t="str">
        <f>IF('EDCI Data'!BB145="","",'EDCI Data'!BB145)</f>
        <v/>
      </c>
      <c r="BD145" s="446" t="str">
        <f>IF('EDCI Data'!BC145="","",'EDCI Data'!BC145)</f>
        <v/>
      </c>
      <c r="BE145" s="446" t="str">
        <f>IF('EDCI Data'!BD145="","",'EDCI Data'!BD145)</f>
        <v/>
      </c>
      <c r="BF145" s="453" t="str">
        <f>IF('EDCI Data'!BE145="","",'EDCI Data'!BE145)</f>
        <v/>
      </c>
      <c r="BG145" s="453" t="str">
        <f>IF('EDCI Data'!BF145="","",'EDCI Data'!BF145)</f>
        <v/>
      </c>
      <c r="BH145" s="453" t="str">
        <f>IF('EDCI Data'!BG145="","",'EDCI Data'!BG145)</f>
        <v/>
      </c>
      <c r="BI145" s="427" t="str">
        <f>IF('EDCI Data'!BH145="","",'EDCI Data'!BH145)</f>
        <v/>
      </c>
      <c r="BJ145" s="427" t="str">
        <f>IF('EDCI Data'!BI145="","",'EDCI Data'!BI145)</f>
        <v/>
      </c>
      <c r="BK145" s="428" t="str">
        <f>IF('EDCI Data'!BH145="","", IF('EDCI Data'!BH145=0,0,IF(AND('EDCI Data'!BH145&lt;&gt;"", 'EDCI Data'!BI145&lt;&gt;""), 'EDCI Data'!BI145/'EDCI Data'!BH145,"")))</f>
        <v/>
      </c>
      <c r="BL145" s="105" t="str">
        <f>IF('EDCI Data'!BJ145="","",'EDCI Data'!BJ145)</f>
        <v/>
      </c>
      <c r="BM145" s="448" t="str">
        <f>IF('EDCI Data'!BK145="","",'EDCI Data'!BK145)</f>
        <v/>
      </c>
      <c r="BN145" s="287" t="str">
        <f>IF('EDCI Data'!BL145="","",'EDCI Data'!BL145)</f>
        <v/>
      </c>
      <c r="BO145" s="287" t="str">
        <f>IF('EDCI Data'!BM145="","",'EDCI Data'!BM145)</f>
        <v/>
      </c>
      <c r="BP145" s="287" t="str">
        <f>IF('EDCI Data'!BN145="","",'EDCI Data'!BN145)</f>
        <v/>
      </c>
      <c r="BQ145" s="287" t="str">
        <f>IF('EDCI Data'!BO145="","",'EDCI Data'!BO145)</f>
        <v/>
      </c>
      <c r="BR145" s="287" t="str">
        <f>IF('EDCI Data'!BP145="","",'EDCI Data'!BP145)</f>
        <v/>
      </c>
      <c r="BS145" s="287" t="str">
        <f>IF('EDCI Data'!BQ145="","",'EDCI Data'!BQ145)</f>
        <v/>
      </c>
      <c r="BT145" s="287" t="str">
        <f>IF('EDCI Data'!BR145="","",'EDCI Data'!BR145)</f>
        <v/>
      </c>
      <c r="BU145" s="287" t="str">
        <f>IF('EDCI Data'!BS145="","",'EDCI Data'!BS145)</f>
        <v/>
      </c>
      <c r="BV145" s="429" t="str">
        <f>IF('EDCI Data'!BT145="","",'EDCI Data'!BT145)</f>
        <v/>
      </c>
      <c r="BW145" s="429" t="str">
        <f>IF('EDCI Data'!BU145="","",'EDCI Data'!BU145)</f>
        <v/>
      </c>
      <c r="BX145" s="287" t="str">
        <f>IF('EDCI Data'!BV145="","",'EDCI Data'!BV145)</f>
        <v/>
      </c>
      <c r="BY145" s="430" t="str">
        <f>IF('EDCI Data'!BW145="","",'EDCI Data'!BW145)</f>
        <v/>
      </c>
      <c r="BZ145" s="431" t="str">
        <f>IF('EDCI Data'!BX145="","",'EDCI Data'!BX145)</f>
        <v/>
      </c>
      <c r="CA145" s="432" t="str">
        <f>IF('EDCI Data'!BY145="","",'EDCI Data'!BY145)</f>
        <v/>
      </c>
      <c r="CB145" s="432" t="str">
        <f>IF('EDCI Data'!BZ145="","",'EDCI Data'!BZ145)</f>
        <v/>
      </c>
      <c r="CC145" s="450" t="str">
        <f>IF('EDCI Data'!CA145="","",'EDCI Data'!CA145)</f>
        <v/>
      </c>
      <c r="CD145" s="433" t="str">
        <f>IF('EDCI Data'!CB145="","",'EDCI Data'!CB145)</f>
        <v/>
      </c>
      <c r="CE145" s="433" t="str">
        <f>IF('EDCI Data'!CC145="","",'EDCI Data'!CC145)</f>
        <v/>
      </c>
      <c r="CF145" s="433" t="str">
        <f>IF('EDCI Data'!CD145="","",'EDCI Data'!CD145)</f>
        <v/>
      </c>
      <c r="CG145" s="433" t="str">
        <f>IF('EDCI Data'!CE145="","",'EDCI Data'!CE145)</f>
        <v/>
      </c>
      <c r="CH145" s="433" t="str">
        <f>IF('EDCI Data'!CF145="","",'EDCI Data'!CF145)</f>
        <v/>
      </c>
      <c r="CI145" s="433" t="str">
        <f>IF('EDCI Data'!CG145="","",'EDCI Data'!CG145)</f>
        <v/>
      </c>
      <c r="CJ145" s="434" t="str">
        <f>IF('EDCI Data'!CH145="","",'EDCI Data'!CH145)</f>
        <v/>
      </c>
      <c r="CK145" s="434" t="str">
        <f>IF('EDCI Data'!CI145="","",'EDCI Data'!CI145)</f>
        <v/>
      </c>
      <c r="CL145" s="435" t="str">
        <f>IF('EDCI Data'!CJ145="","",'EDCI Data'!CJ145)</f>
        <v/>
      </c>
      <c r="CM145" s="77"/>
      <c r="CN145" s="197" t="str">
        <f t="shared" si="174"/>
        <v/>
      </c>
      <c r="CO145" s="104" t="str">
        <f t="shared" si="175"/>
        <v/>
      </c>
      <c r="CP145" s="104" t="str">
        <f t="shared" si="176"/>
        <v/>
      </c>
      <c r="CQ145" s="104" t="str">
        <f t="shared" si="249"/>
        <v/>
      </c>
      <c r="CR145" s="104" t="str">
        <f t="shared" ca="1" si="250"/>
        <v/>
      </c>
      <c r="CS145" s="104" t="str">
        <f t="shared" si="177"/>
        <v/>
      </c>
      <c r="CT145" s="104" t="str">
        <f t="shared" si="178"/>
        <v/>
      </c>
      <c r="CU145" s="104" t="str" cm="1">
        <f t="array" aca="1" ref="CU145" ca="1">IF(AND($CO145&lt;&gt;"",E145=""),"Please enter a reporting year. " &amp; CHAR(10),IF(E145="","",IF(IFERROR(OR(E145&lt;2019,E145&gt;INDIRECT("MaxYear"),INT(E145)&lt;&gt;E145,ISTEXT(E145)),TRUE),"Invalid year - The reporting year should be between 2019 and "&amp;INDIRECT("MaxYear")&amp;". " &amp; CHAR(10),"")))</f>
        <v/>
      </c>
      <c r="CV145" s="104" t="str">
        <f t="shared" si="179"/>
        <v/>
      </c>
      <c r="CW145" s="104" t="str">
        <f t="shared" si="180"/>
        <v/>
      </c>
      <c r="CX145" s="104" t="str">
        <f t="shared" si="181"/>
        <v/>
      </c>
      <c r="CY145" s="104"/>
      <c r="CZ145" s="104" t="str">
        <f t="shared" ca="1" si="182"/>
        <v/>
      </c>
      <c r="DA145" s="104" t="str">
        <f t="shared" ca="1" si="183"/>
        <v/>
      </c>
      <c r="DB145" s="104" t="str" cm="1">
        <f t="array" aca="1" ref="DB145" ca="1">IF(COUNTIFS($CQ$11:$CQ$260,$CQ145,$E$11:$E$260,$E145)&lt;&gt;COUNTIFS($CQ$11:$CQ$260,$CQ145,$E$11:$E$260,$E145,L$11:L$260,L145),DB$8&amp;" for this company in this year is inconsistent across funds, please update accordingly. "&amp;CHAR(10),IF(L145="","",IF(IFERROR(OR(INT(L145)&lt;&gt;L145,ISTEXT(L145),L145&gt;INDIRECT("MaxYear")+1),TRUE),"Invalid year of initial investment - Please ensure that the input is a year (not a date) and is not future dated. "&amp;CHAR(10),IF(AND(L145&gt;E145, OR(Q145&lt;&gt;"", Q145&lt;&gt;0)),"Invalid year of initial investment on Fund '"&amp;IF(H145&lt;&gt;"",H145,I145)&amp;"' - you have indicate a non-0 percent fund ownership in year "&amp;E145&amp;" (meaning Fund '"&amp;IF(H145&lt;&gt;"",H145,I145)&amp;"' has already invested in this PortCo in "&amp;E145&amp;"), but the year of initial investment input is on a later year. Please update accordingly. ",""))))</f>
        <v/>
      </c>
      <c r="DC145" s="104" t="str">
        <f t="shared" ca="1" si="251"/>
        <v/>
      </c>
      <c r="DD145" s="104" t="str">
        <f t="shared" ca="1" si="252"/>
        <v/>
      </c>
      <c r="DE145" s="104" t="str">
        <f t="shared" si="184"/>
        <v/>
      </c>
      <c r="DF145" s="104" t="str">
        <f t="shared" si="185"/>
        <v/>
      </c>
      <c r="DG145" s="149" t="str">
        <f t="shared" si="186"/>
        <v/>
      </c>
      <c r="DH145" s="104" t="str">
        <f t="shared" si="187"/>
        <v/>
      </c>
      <c r="DI145" s="104" t="str">
        <f t="shared" si="188"/>
        <v/>
      </c>
      <c r="DJ145" s="104" t="str">
        <f t="shared" ca="1" si="189"/>
        <v/>
      </c>
      <c r="DK145" s="104" t="str">
        <f t="shared" ca="1" si="190"/>
        <v/>
      </c>
      <c r="DL145" s="104" t="str">
        <f t="shared" ca="1" si="191"/>
        <v/>
      </c>
      <c r="DM145" s="104" t="str">
        <f t="shared" ca="1" si="192"/>
        <v/>
      </c>
      <c r="DN145" s="104" t="str">
        <f t="shared" ca="1" si="193"/>
        <v/>
      </c>
      <c r="DO145" s="104" t="str">
        <f t="shared" ca="1" si="194"/>
        <v/>
      </c>
      <c r="DP145" s="104" t="str">
        <f t="shared" ca="1" si="195"/>
        <v/>
      </c>
      <c r="DQ145" s="104" t="str">
        <f t="shared" ca="1" si="196"/>
        <v/>
      </c>
      <c r="DR145" s="104" t="str">
        <f t="shared" si="197"/>
        <v/>
      </c>
      <c r="DS145" s="104" t="str">
        <f t="shared" si="198"/>
        <v/>
      </c>
      <c r="DT145" s="104" t="str">
        <f t="shared" si="199"/>
        <v/>
      </c>
      <c r="DU145" s="104" t="str">
        <f t="shared" si="200"/>
        <v/>
      </c>
      <c r="DV145" s="104" t="str">
        <f t="shared" si="201"/>
        <v/>
      </c>
      <c r="DW145" s="104" t="str">
        <f t="shared" si="202"/>
        <v/>
      </c>
      <c r="DX145" s="104" t="str">
        <f t="shared" ca="1" si="203"/>
        <v/>
      </c>
      <c r="DY145" s="104" t="str">
        <f t="shared" si="204"/>
        <v/>
      </c>
      <c r="DZ145" s="104" t="str">
        <f t="shared" ca="1" si="205"/>
        <v/>
      </c>
      <c r="EA145" s="104" t="str">
        <f t="shared" si="206"/>
        <v/>
      </c>
      <c r="EB145" s="104" t="str">
        <f t="shared" ca="1" si="207"/>
        <v/>
      </c>
      <c r="EC145" s="104" t="str">
        <f t="shared" ca="1" si="208"/>
        <v/>
      </c>
      <c r="ED145" s="104" t="str">
        <f t="shared" si="209"/>
        <v/>
      </c>
      <c r="EE145" s="104" t="str">
        <f t="shared" si="210"/>
        <v/>
      </c>
      <c r="EF145" s="104" t="str">
        <f t="shared" si="211"/>
        <v/>
      </c>
      <c r="EG145" s="104" t="str">
        <f t="shared" si="212"/>
        <v/>
      </c>
      <c r="EH145" s="104" t="str">
        <f t="shared" si="213"/>
        <v/>
      </c>
      <c r="EI145" s="104" t="str">
        <f t="shared" si="214"/>
        <v/>
      </c>
      <c r="EJ145" s="104" t="str">
        <f t="shared" si="215"/>
        <v/>
      </c>
      <c r="EK145" s="104" t="str">
        <f t="shared" si="216"/>
        <v/>
      </c>
      <c r="EL145" s="104" t="str">
        <f t="shared" si="217"/>
        <v/>
      </c>
      <c r="EM145" s="104" t="str">
        <f t="shared" si="218"/>
        <v/>
      </c>
      <c r="EN145" s="104" t="str">
        <f t="shared" si="219"/>
        <v/>
      </c>
      <c r="EO145" s="104" t="str">
        <f t="shared" si="220"/>
        <v/>
      </c>
      <c r="EP145" s="104" t="str">
        <f t="shared" si="221"/>
        <v/>
      </c>
      <c r="EQ145" s="104" t="str">
        <f t="shared" si="222"/>
        <v/>
      </c>
      <c r="ER145" s="104" t="str">
        <f t="shared" si="223"/>
        <v/>
      </c>
      <c r="ES145" s="104" t="str">
        <f t="shared" ca="1" si="224"/>
        <v/>
      </c>
      <c r="ET145" s="149" t="str">
        <f t="shared" si="225"/>
        <v/>
      </c>
      <c r="EU145" s="104" t="str">
        <f t="shared" si="226"/>
        <v/>
      </c>
      <c r="EV145" s="104" t="str">
        <f t="shared" ca="1" si="253"/>
        <v/>
      </c>
      <c r="EW145" s="104" t="str">
        <f t="shared" ca="1" si="254"/>
        <v/>
      </c>
      <c r="EX145" s="104" t="str">
        <f t="shared" ca="1" si="255"/>
        <v/>
      </c>
      <c r="EY145" s="104" t="str">
        <f t="shared" si="227"/>
        <v/>
      </c>
      <c r="EZ145" s="104" t="str">
        <f t="shared" si="228"/>
        <v/>
      </c>
      <c r="FA145" s="104"/>
      <c r="FB145" s="104" t="str">
        <f t="shared" ca="1" si="229"/>
        <v/>
      </c>
      <c r="FC145" s="104"/>
      <c r="FD145" s="104" t="str">
        <f t="shared" si="230"/>
        <v/>
      </c>
      <c r="FE145" s="104" t="str">
        <f t="shared" si="231"/>
        <v/>
      </c>
      <c r="FF145" s="104" t="str">
        <f t="shared" si="232"/>
        <v/>
      </c>
      <c r="FG145" s="104" t="str">
        <f t="shared" si="233"/>
        <v/>
      </c>
      <c r="FH145" s="104" t="str">
        <f t="shared" si="234"/>
        <v/>
      </c>
      <c r="FI145" s="104" t="str">
        <f t="shared" si="235"/>
        <v/>
      </c>
      <c r="FJ145" s="104" t="str">
        <f t="shared" ca="1" si="236"/>
        <v/>
      </c>
      <c r="FK145" s="104" t="str">
        <f t="shared" si="237"/>
        <v/>
      </c>
      <c r="FL145" s="104" t="str">
        <f t="shared" si="238"/>
        <v/>
      </c>
      <c r="FM145" s="104" t="str">
        <f t="shared" si="239"/>
        <v/>
      </c>
      <c r="FN145" s="104" t="str">
        <f t="shared" si="240"/>
        <v/>
      </c>
      <c r="FO145" s="104" t="str">
        <f t="shared" ca="1" si="241"/>
        <v/>
      </c>
      <c r="FP145" s="104" t="str">
        <f t="shared" si="242"/>
        <v/>
      </c>
      <c r="FQ145" s="104" t="str">
        <f t="shared" si="243"/>
        <v/>
      </c>
      <c r="FR145" s="104" t="str">
        <f t="shared" si="244"/>
        <v/>
      </c>
      <c r="FS145" s="104"/>
      <c r="FT145" s="104" t="str">
        <f t="shared" si="245"/>
        <v/>
      </c>
      <c r="FU145" s="104" t="str">
        <f t="shared" si="256"/>
        <v/>
      </c>
      <c r="FV145" s="104" t="str">
        <f t="shared" si="257"/>
        <v/>
      </c>
      <c r="FW145" s="104" t="str">
        <f t="shared" si="258"/>
        <v/>
      </c>
      <c r="FX145" s="104" t="str">
        <f t="shared" si="259"/>
        <v/>
      </c>
      <c r="FY145" s="104" t="str">
        <f t="shared" si="260"/>
        <v/>
      </c>
      <c r="FZ145" s="150" t="str">
        <f t="shared" si="246"/>
        <v/>
      </c>
      <c r="GA145" s="150" t="str">
        <f t="shared" si="247"/>
        <v/>
      </c>
      <c r="GB145" s="104" t="str">
        <f t="shared" si="248"/>
        <v/>
      </c>
    </row>
    <row r="146" spans="1:184" s="268" customFormat="1" ht="60" customHeight="1" x14ac:dyDescent="0.35">
      <c r="A146" s="77"/>
      <c r="B146" s="445" t="str" cm="1">
        <f t="array" aca="1" ref="B146" ca="1">_xlfn.CONCAT(CS146:DA146,DC146:GB146,IFERROR(INDEX($DB$11:$DB$260,MATCH(1,($C$11:$C$260=$C146)*($E$11:$E$260=$E146)*($DB$11:$DB$260&lt;&gt;""),0)),""))</f>
        <v/>
      </c>
      <c r="C146" s="288" t="str">
        <f>IF('EDCI Data'!B146="","",'EDCI Data'!B146)</f>
        <v/>
      </c>
      <c r="D146" s="288" t="str">
        <f>IF('EDCI Data'!C146="","",'EDCI Data'!C146)</f>
        <v/>
      </c>
      <c r="E146" s="287" t="str">
        <f>IF('EDCI Data'!D146="","",'EDCI Data'!D146)</f>
        <v/>
      </c>
      <c r="F146" s="287" t="str">
        <f>IF('EDCI Data'!E146="","",'EDCI Data'!E146)</f>
        <v/>
      </c>
      <c r="G146" s="288" t="str">
        <f>IF('EDCI Data'!F146="","",'EDCI Data'!F146)</f>
        <v/>
      </c>
      <c r="H146" s="288" t="str">
        <f>IF('EDCI Data'!G146="","",'EDCI Data'!G146)</f>
        <v/>
      </c>
      <c r="I146" s="288" t="str">
        <f>IF('EDCI Data'!H146="","",'EDCI Data'!H146)</f>
        <v/>
      </c>
      <c r="J146" s="287" t="str">
        <f>IF('EDCI Data'!I146="","",'EDCI Data'!I146)</f>
        <v/>
      </c>
      <c r="K146" s="287" t="str">
        <f>IF('EDCI Data'!J146="","",'EDCI Data'!J146)</f>
        <v/>
      </c>
      <c r="L146" s="288" t="str">
        <f>IF('EDCI Data'!K146="","",'EDCI Data'!K146)</f>
        <v/>
      </c>
      <c r="M146" s="288" t="str">
        <f>IF('EDCI Data'!L146="","",'EDCI Data'!L146)</f>
        <v/>
      </c>
      <c r="N146" s="288" t="str">
        <f>IF('EDCI Data'!M146="","",'EDCI Data'!M146)</f>
        <v/>
      </c>
      <c r="O146" s="288" t="str">
        <f>IF('EDCI Data'!N146="","",'EDCI Data'!N146)</f>
        <v/>
      </c>
      <c r="P146" s="289" t="str">
        <f>IF('EDCI Data'!O146="","",'EDCI Data'!O146)</f>
        <v/>
      </c>
      <c r="Q146" s="289" t="str">
        <f>IF('EDCI Data'!P146="","",'EDCI Data'!P146)</f>
        <v/>
      </c>
      <c r="R146" s="289" t="str">
        <f>IF('EDCI Data'!Q146="","",'EDCI Data'!Q146)</f>
        <v/>
      </c>
      <c r="S146" s="289" t="str">
        <f>IF('EDCI Data'!R146="","",'EDCI Data'!R146)</f>
        <v/>
      </c>
      <c r="T146" s="288" t="str">
        <f>IF('EDCI Data'!S146="","",'EDCI Data'!S146)</f>
        <v/>
      </c>
      <c r="U146" s="288" t="str">
        <f>IF('EDCI Data'!T146="","",'EDCI Data'!T146)</f>
        <v/>
      </c>
      <c r="V146" s="288" t="str">
        <f>IF('EDCI Data'!U146="","",'EDCI Data'!U146)</f>
        <v/>
      </c>
      <c r="W146" s="288" t="str">
        <f>IF('EDCI Data'!V146="","",'EDCI Data'!V146)</f>
        <v/>
      </c>
      <c r="X146" s="288" t="str">
        <f>IF('EDCI Data'!W146="","",'EDCI Data'!W146)</f>
        <v/>
      </c>
      <c r="Y146" s="288" t="str">
        <f>IF('EDCI Data'!X146="","",'EDCI Data'!X146)</f>
        <v/>
      </c>
      <c r="Z146" s="288" t="str">
        <f>IF('EDCI Data'!Y146="","",'EDCI Data'!Y146)</f>
        <v/>
      </c>
      <c r="AA146" s="288" t="str">
        <f>IF('EDCI Data'!Z146="","",'EDCI Data'!Z146)</f>
        <v/>
      </c>
      <c r="AB146" s="424" t="str">
        <f>IF('EDCI Data'!AA146="","",'EDCI Data'!AA146)</f>
        <v/>
      </c>
      <c r="AC146" s="425" t="str">
        <f>IF('EDCI Data'!AB146="","",'EDCI Data'!AB146)</f>
        <v/>
      </c>
      <c r="AD146" s="425" t="str">
        <f>IF('EDCI Data'!AC146="","",'EDCI Data'!AC146)</f>
        <v/>
      </c>
      <c r="AE146" s="425" t="str">
        <f>IF('EDCI Data'!AD146="","",'EDCI Data'!AD146)</f>
        <v/>
      </c>
      <c r="AF146" s="425" t="str">
        <f>IF('EDCI Data'!AE146="","",'EDCI Data'!AE146)</f>
        <v/>
      </c>
      <c r="AG146" s="426" t="str">
        <f>IF('EDCI Data'!AF146="","",'EDCI Data'!AF146)</f>
        <v/>
      </c>
      <c r="AH146" s="288" t="str">
        <f>IF('EDCI Data'!AG146="","",'EDCI Data'!AG146)</f>
        <v/>
      </c>
      <c r="AI146" s="426" t="str">
        <f>IF('EDCI Data'!AH146="","",'EDCI Data'!AH146)</f>
        <v/>
      </c>
      <c r="AJ146" s="288" t="str">
        <f>IF('EDCI Data'!AI146="","",'EDCI Data'!AI146)</f>
        <v/>
      </c>
      <c r="AK146" s="426" t="str">
        <f>IF('EDCI Data'!AJ146="","",'EDCI Data'!AJ146)</f>
        <v/>
      </c>
      <c r="AL146" s="288" t="str">
        <f>IF('EDCI Data'!AK146="","",'EDCI Data'!AK146)</f>
        <v/>
      </c>
      <c r="AM146" s="288" t="str">
        <f>IF('EDCI Data'!AL146="","",'EDCI Data'!AL146)</f>
        <v/>
      </c>
      <c r="AN146" s="288" t="str">
        <f>IF('EDCI Data'!AM146="","",'EDCI Data'!AM146)</f>
        <v/>
      </c>
      <c r="AO146" s="288" t="str">
        <f>IF('EDCI Data'!AN146="","",'EDCI Data'!AN146)</f>
        <v/>
      </c>
      <c r="AP146" s="288" t="str">
        <f>IF('EDCI Data'!AO146="","",'EDCI Data'!AO146)</f>
        <v/>
      </c>
      <c r="AQ146" s="288" t="str">
        <f>IF('EDCI Data'!AP146="","",'EDCI Data'!AP146)</f>
        <v/>
      </c>
      <c r="AR146" s="288" t="str">
        <f>IF('EDCI Data'!AQ146="","",'EDCI Data'!AQ146)</f>
        <v/>
      </c>
      <c r="AS146" s="288" t="str">
        <f>IF('EDCI Data'!AR146="","",'EDCI Data'!AR146)</f>
        <v/>
      </c>
      <c r="AT146" s="288" t="str">
        <f>IF('EDCI Data'!AS146="","",'EDCI Data'!AS146)</f>
        <v/>
      </c>
      <c r="AU146" s="288" t="str">
        <f>IF('EDCI Data'!AT146="","",'EDCI Data'!AT146)</f>
        <v/>
      </c>
      <c r="AV146" s="288" t="str">
        <f>IF('EDCI Data'!AU146="","",'EDCI Data'!AU146)</f>
        <v/>
      </c>
      <c r="AW146" s="288" t="str">
        <f>IF('EDCI Data'!AV146="","",'EDCI Data'!AV146)</f>
        <v/>
      </c>
      <c r="AX146" s="288" t="str">
        <f>IF('EDCI Data'!AW146="","",'EDCI Data'!AW146)</f>
        <v/>
      </c>
      <c r="AY146" s="288" t="str">
        <f>IF('EDCI Data'!AX146="","",'EDCI Data'!AX146)</f>
        <v/>
      </c>
      <c r="AZ146" s="288" t="str">
        <f>IF('EDCI Data'!AY146="","",'EDCI Data'!AY146)</f>
        <v/>
      </c>
      <c r="BA146" s="288" t="str">
        <f>IF('EDCI Data'!AZ146="","",'EDCI Data'!AZ146)</f>
        <v/>
      </c>
      <c r="BB146" s="288" t="str">
        <f>IF('EDCI Data'!BA146="","",'EDCI Data'!BA146)</f>
        <v/>
      </c>
      <c r="BC146" s="288" t="str">
        <f>IF('EDCI Data'!BB146="","",'EDCI Data'!BB146)</f>
        <v/>
      </c>
      <c r="BD146" s="446" t="str">
        <f>IF('EDCI Data'!BC146="","",'EDCI Data'!BC146)</f>
        <v/>
      </c>
      <c r="BE146" s="446" t="str">
        <f>IF('EDCI Data'!BD146="","",'EDCI Data'!BD146)</f>
        <v/>
      </c>
      <c r="BF146" s="453" t="str">
        <f>IF('EDCI Data'!BE146="","",'EDCI Data'!BE146)</f>
        <v/>
      </c>
      <c r="BG146" s="453" t="str">
        <f>IF('EDCI Data'!BF146="","",'EDCI Data'!BF146)</f>
        <v/>
      </c>
      <c r="BH146" s="453" t="str">
        <f>IF('EDCI Data'!BG146="","",'EDCI Data'!BG146)</f>
        <v/>
      </c>
      <c r="BI146" s="427" t="str">
        <f>IF('EDCI Data'!BH146="","",'EDCI Data'!BH146)</f>
        <v/>
      </c>
      <c r="BJ146" s="427" t="str">
        <f>IF('EDCI Data'!BI146="","",'EDCI Data'!BI146)</f>
        <v/>
      </c>
      <c r="BK146" s="428" t="str">
        <f>IF('EDCI Data'!BH146="","", IF('EDCI Data'!BH146=0,0,IF(AND('EDCI Data'!BH146&lt;&gt;"", 'EDCI Data'!BI146&lt;&gt;""), 'EDCI Data'!BI146/'EDCI Data'!BH146,"")))</f>
        <v/>
      </c>
      <c r="BL146" s="105" t="str">
        <f>IF('EDCI Data'!BJ146="","",'EDCI Data'!BJ146)</f>
        <v/>
      </c>
      <c r="BM146" s="448" t="str">
        <f>IF('EDCI Data'!BK146="","",'EDCI Data'!BK146)</f>
        <v/>
      </c>
      <c r="BN146" s="287" t="str">
        <f>IF('EDCI Data'!BL146="","",'EDCI Data'!BL146)</f>
        <v/>
      </c>
      <c r="BO146" s="287" t="str">
        <f>IF('EDCI Data'!BM146="","",'EDCI Data'!BM146)</f>
        <v/>
      </c>
      <c r="BP146" s="287" t="str">
        <f>IF('EDCI Data'!BN146="","",'EDCI Data'!BN146)</f>
        <v/>
      </c>
      <c r="BQ146" s="287" t="str">
        <f>IF('EDCI Data'!BO146="","",'EDCI Data'!BO146)</f>
        <v/>
      </c>
      <c r="BR146" s="287" t="str">
        <f>IF('EDCI Data'!BP146="","",'EDCI Data'!BP146)</f>
        <v/>
      </c>
      <c r="BS146" s="287" t="str">
        <f>IF('EDCI Data'!BQ146="","",'EDCI Data'!BQ146)</f>
        <v/>
      </c>
      <c r="BT146" s="287" t="str">
        <f>IF('EDCI Data'!BR146="","",'EDCI Data'!BR146)</f>
        <v/>
      </c>
      <c r="BU146" s="287" t="str">
        <f>IF('EDCI Data'!BS146="","",'EDCI Data'!BS146)</f>
        <v/>
      </c>
      <c r="BV146" s="429" t="str">
        <f>IF('EDCI Data'!BT146="","",'EDCI Data'!BT146)</f>
        <v/>
      </c>
      <c r="BW146" s="429" t="str">
        <f>IF('EDCI Data'!BU146="","",'EDCI Data'!BU146)</f>
        <v/>
      </c>
      <c r="BX146" s="287" t="str">
        <f>IF('EDCI Data'!BV146="","",'EDCI Data'!BV146)</f>
        <v/>
      </c>
      <c r="BY146" s="430" t="str">
        <f>IF('EDCI Data'!BW146="","",'EDCI Data'!BW146)</f>
        <v/>
      </c>
      <c r="BZ146" s="431" t="str">
        <f>IF('EDCI Data'!BX146="","",'EDCI Data'!BX146)</f>
        <v/>
      </c>
      <c r="CA146" s="432" t="str">
        <f>IF('EDCI Data'!BY146="","",'EDCI Data'!BY146)</f>
        <v/>
      </c>
      <c r="CB146" s="432" t="str">
        <f>IF('EDCI Data'!BZ146="","",'EDCI Data'!BZ146)</f>
        <v/>
      </c>
      <c r="CC146" s="450" t="str">
        <f>IF('EDCI Data'!CA146="","",'EDCI Data'!CA146)</f>
        <v/>
      </c>
      <c r="CD146" s="433" t="str">
        <f>IF('EDCI Data'!CB146="","",'EDCI Data'!CB146)</f>
        <v/>
      </c>
      <c r="CE146" s="433" t="str">
        <f>IF('EDCI Data'!CC146="","",'EDCI Data'!CC146)</f>
        <v/>
      </c>
      <c r="CF146" s="433" t="str">
        <f>IF('EDCI Data'!CD146="","",'EDCI Data'!CD146)</f>
        <v/>
      </c>
      <c r="CG146" s="433" t="str">
        <f>IF('EDCI Data'!CE146="","",'EDCI Data'!CE146)</f>
        <v/>
      </c>
      <c r="CH146" s="433" t="str">
        <f>IF('EDCI Data'!CF146="","",'EDCI Data'!CF146)</f>
        <v/>
      </c>
      <c r="CI146" s="433" t="str">
        <f>IF('EDCI Data'!CG146="","",'EDCI Data'!CG146)</f>
        <v/>
      </c>
      <c r="CJ146" s="434" t="str">
        <f>IF('EDCI Data'!CH146="","",'EDCI Data'!CH146)</f>
        <v/>
      </c>
      <c r="CK146" s="434" t="str">
        <f>IF('EDCI Data'!CI146="","",'EDCI Data'!CI146)</f>
        <v/>
      </c>
      <c r="CL146" s="435" t="str">
        <f>IF('EDCI Data'!CJ146="","",'EDCI Data'!CJ146)</f>
        <v/>
      </c>
      <c r="CM146" s="77"/>
      <c r="CN146" s="197" t="str">
        <f t="shared" si="174"/>
        <v/>
      </c>
      <c r="CO146" s="104" t="str">
        <f t="shared" si="175"/>
        <v/>
      </c>
      <c r="CP146" s="104" t="str">
        <f t="shared" si="176"/>
        <v/>
      </c>
      <c r="CQ146" s="104" t="str">
        <f t="shared" si="249"/>
        <v/>
      </c>
      <c r="CR146" s="104" t="str">
        <f t="shared" ca="1" si="250"/>
        <v/>
      </c>
      <c r="CS146" s="104" t="str">
        <f t="shared" si="177"/>
        <v/>
      </c>
      <c r="CT146" s="104" t="str">
        <f t="shared" si="178"/>
        <v/>
      </c>
      <c r="CU146" s="104" t="str" cm="1">
        <f t="array" aca="1" ref="CU146" ca="1">IF(AND($CO146&lt;&gt;"",E146=""),"Please enter a reporting year. " &amp; CHAR(10),IF(E146="","",IF(IFERROR(OR(E146&lt;2019,E146&gt;INDIRECT("MaxYear"),INT(E146)&lt;&gt;E146,ISTEXT(E146)),TRUE),"Invalid year - The reporting year should be between 2019 and "&amp;INDIRECT("MaxYear")&amp;". " &amp; CHAR(10),"")))</f>
        <v/>
      </c>
      <c r="CV146" s="104" t="str">
        <f t="shared" si="179"/>
        <v/>
      </c>
      <c r="CW146" s="104" t="str">
        <f t="shared" si="180"/>
        <v/>
      </c>
      <c r="CX146" s="104" t="str">
        <f t="shared" si="181"/>
        <v/>
      </c>
      <c r="CY146" s="104"/>
      <c r="CZ146" s="104" t="str">
        <f t="shared" ca="1" si="182"/>
        <v/>
      </c>
      <c r="DA146" s="104" t="str">
        <f t="shared" ca="1" si="183"/>
        <v/>
      </c>
      <c r="DB146" s="104" t="str" cm="1">
        <f t="array" aca="1" ref="DB146" ca="1">IF(COUNTIFS($CQ$11:$CQ$260,$CQ146,$E$11:$E$260,$E146)&lt;&gt;COUNTIFS($CQ$11:$CQ$260,$CQ146,$E$11:$E$260,$E146,L$11:L$260,L146),DB$8&amp;" for this company in this year is inconsistent across funds, please update accordingly. "&amp;CHAR(10),IF(L146="","",IF(IFERROR(OR(INT(L146)&lt;&gt;L146,ISTEXT(L146),L146&gt;INDIRECT("MaxYear")+1),TRUE),"Invalid year of initial investment - Please ensure that the input is a year (not a date) and is not future dated. "&amp;CHAR(10),IF(AND(L146&gt;E146, OR(Q146&lt;&gt;"", Q146&lt;&gt;0)),"Invalid year of initial investment on Fund '"&amp;IF(H146&lt;&gt;"",H146,I146)&amp;"' - you have indicate a non-0 percent fund ownership in year "&amp;E146&amp;" (meaning Fund '"&amp;IF(H146&lt;&gt;"",H146,I146)&amp;"' has already invested in this PortCo in "&amp;E146&amp;"), but the year of initial investment input is on a later year. Please update accordingly. ",""))))</f>
        <v/>
      </c>
      <c r="DC146" s="104" t="str">
        <f t="shared" ca="1" si="251"/>
        <v/>
      </c>
      <c r="DD146" s="104" t="str">
        <f t="shared" ca="1" si="252"/>
        <v/>
      </c>
      <c r="DE146" s="104" t="str">
        <f t="shared" si="184"/>
        <v/>
      </c>
      <c r="DF146" s="104" t="str">
        <f t="shared" si="185"/>
        <v/>
      </c>
      <c r="DG146" s="149" t="str">
        <f t="shared" si="186"/>
        <v/>
      </c>
      <c r="DH146" s="104" t="str">
        <f t="shared" si="187"/>
        <v/>
      </c>
      <c r="DI146" s="104" t="str">
        <f t="shared" si="188"/>
        <v/>
      </c>
      <c r="DJ146" s="104" t="str">
        <f t="shared" ca="1" si="189"/>
        <v/>
      </c>
      <c r="DK146" s="104" t="str">
        <f t="shared" ca="1" si="190"/>
        <v/>
      </c>
      <c r="DL146" s="104" t="str">
        <f t="shared" ca="1" si="191"/>
        <v/>
      </c>
      <c r="DM146" s="104" t="str">
        <f t="shared" ca="1" si="192"/>
        <v/>
      </c>
      <c r="DN146" s="104" t="str">
        <f t="shared" ca="1" si="193"/>
        <v/>
      </c>
      <c r="DO146" s="104" t="str">
        <f t="shared" ca="1" si="194"/>
        <v/>
      </c>
      <c r="DP146" s="104" t="str">
        <f t="shared" ca="1" si="195"/>
        <v/>
      </c>
      <c r="DQ146" s="104" t="str">
        <f t="shared" ca="1" si="196"/>
        <v/>
      </c>
      <c r="DR146" s="104" t="str">
        <f t="shared" si="197"/>
        <v/>
      </c>
      <c r="DS146" s="104" t="str">
        <f t="shared" si="198"/>
        <v/>
      </c>
      <c r="DT146" s="104" t="str">
        <f t="shared" si="199"/>
        <v/>
      </c>
      <c r="DU146" s="104" t="str">
        <f t="shared" si="200"/>
        <v/>
      </c>
      <c r="DV146" s="104" t="str">
        <f t="shared" si="201"/>
        <v/>
      </c>
      <c r="DW146" s="104" t="str">
        <f t="shared" si="202"/>
        <v/>
      </c>
      <c r="DX146" s="104" t="str">
        <f t="shared" ca="1" si="203"/>
        <v/>
      </c>
      <c r="DY146" s="104" t="str">
        <f t="shared" si="204"/>
        <v/>
      </c>
      <c r="DZ146" s="104" t="str">
        <f t="shared" ca="1" si="205"/>
        <v/>
      </c>
      <c r="EA146" s="104" t="str">
        <f t="shared" si="206"/>
        <v/>
      </c>
      <c r="EB146" s="104" t="str">
        <f t="shared" ca="1" si="207"/>
        <v/>
      </c>
      <c r="EC146" s="104" t="str">
        <f t="shared" ca="1" si="208"/>
        <v/>
      </c>
      <c r="ED146" s="104" t="str">
        <f t="shared" si="209"/>
        <v/>
      </c>
      <c r="EE146" s="104" t="str">
        <f t="shared" si="210"/>
        <v/>
      </c>
      <c r="EF146" s="104" t="str">
        <f t="shared" si="211"/>
        <v/>
      </c>
      <c r="EG146" s="104" t="str">
        <f t="shared" si="212"/>
        <v/>
      </c>
      <c r="EH146" s="104" t="str">
        <f t="shared" si="213"/>
        <v/>
      </c>
      <c r="EI146" s="104" t="str">
        <f t="shared" si="214"/>
        <v/>
      </c>
      <c r="EJ146" s="104" t="str">
        <f t="shared" si="215"/>
        <v/>
      </c>
      <c r="EK146" s="104" t="str">
        <f t="shared" si="216"/>
        <v/>
      </c>
      <c r="EL146" s="104" t="str">
        <f t="shared" si="217"/>
        <v/>
      </c>
      <c r="EM146" s="104" t="str">
        <f t="shared" si="218"/>
        <v/>
      </c>
      <c r="EN146" s="104" t="str">
        <f t="shared" si="219"/>
        <v/>
      </c>
      <c r="EO146" s="104" t="str">
        <f t="shared" si="220"/>
        <v/>
      </c>
      <c r="EP146" s="104" t="str">
        <f t="shared" si="221"/>
        <v/>
      </c>
      <c r="EQ146" s="104" t="str">
        <f t="shared" si="222"/>
        <v/>
      </c>
      <c r="ER146" s="104" t="str">
        <f t="shared" si="223"/>
        <v/>
      </c>
      <c r="ES146" s="104" t="str">
        <f t="shared" ca="1" si="224"/>
        <v/>
      </c>
      <c r="ET146" s="149" t="str">
        <f t="shared" si="225"/>
        <v/>
      </c>
      <c r="EU146" s="104" t="str">
        <f t="shared" si="226"/>
        <v/>
      </c>
      <c r="EV146" s="104" t="str">
        <f t="shared" ca="1" si="253"/>
        <v/>
      </c>
      <c r="EW146" s="104" t="str">
        <f t="shared" ca="1" si="254"/>
        <v/>
      </c>
      <c r="EX146" s="104" t="str">
        <f t="shared" ca="1" si="255"/>
        <v/>
      </c>
      <c r="EY146" s="104" t="str">
        <f t="shared" si="227"/>
        <v/>
      </c>
      <c r="EZ146" s="104" t="str">
        <f t="shared" si="228"/>
        <v/>
      </c>
      <c r="FA146" s="104"/>
      <c r="FB146" s="104" t="str">
        <f t="shared" ca="1" si="229"/>
        <v/>
      </c>
      <c r="FC146" s="104"/>
      <c r="FD146" s="104" t="str">
        <f t="shared" si="230"/>
        <v/>
      </c>
      <c r="FE146" s="104" t="str">
        <f t="shared" si="231"/>
        <v/>
      </c>
      <c r="FF146" s="104" t="str">
        <f t="shared" si="232"/>
        <v/>
      </c>
      <c r="FG146" s="104" t="str">
        <f t="shared" si="233"/>
        <v/>
      </c>
      <c r="FH146" s="104" t="str">
        <f t="shared" si="234"/>
        <v/>
      </c>
      <c r="FI146" s="104" t="str">
        <f t="shared" si="235"/>
        <v/>
      </c>
      <c r="FJ146" s="104" t="str">
        <f t="shared" ca="1" si="236"/>
        <v/>
      </c>
      <c r="FK146" s="104" t="str">
        <f t="shared" si="237"/>
        <v/>
      </c>
      <c r="FL146" s="104" t="str">
        <f t="shared" si="238"/>
        <v/>
      </c>
      <c r="FM146" s="104" t="str">
        <f t="shared" si="239"/>
        <v/>
      </c>
      <c r="FN146" s="104" t="str">
        <f t="shared" si="240"/>
        <v/>
      </c>
      <c r="FO146" s="104" t="str">
        <f t="shared" ca="1" si="241"/>
        <v/>
      </c>
      <c r="FP146" s="104" t="str">
        <f t="shared" si="242"/>
        <v/>
      </c>
      <c r="FQ146" s="104" t="str">
        <f t="shared" si="243"/>
        <v/>
      </c>
      <c r="FR146" s="104" t="str">
        <f t="shared" si="244"/>
        <v/>
      </c>
      <c r="FS146" s="104"/>
      <c r="FT146" s="104" t="str">
        <f t="shared" si="245"/>
        <v/>
      </c>
      <c r="FU146" s="104" t="str">
        <f t="shared" si="256"/>
        <v/>
      </c>
      <c r="FV146" s="104" t="str">
        <f t="shared" si="257"/>
        <v/>
      </c>
      <c r="FW146" s="104" t="str">
        <f t="shared" si="258"/>
        <v/>
      </c>
      <c r="FX146" s="104" t="str">
        <f t="shared" si="259"/>
        <v/>
      </c>
      <c r="FY146" s="104" t="str">
        <f t="shared" si="260"/>
        <v/>
      </c>
      <c r="FZ146" s="150" t="str">
        <f t="shared" si="246"/>
        <v/>
      </c>
      <c r="GA146" s="150" t="str">
        <f t="shared" si="247"/>
        <v/>
      </c>
      <c r="GB146" s="104" t="str">
        <f t="shared" si="248"/>
        <v/>
      </c>
    </row>
    <row r="147" spans="1:184" s="268" customFormat="1" ht="60" customHeight="1" x14ac:dyDescent="0.35">
      <c r="A147" s="77"/>
      <c r="B147" s="445" t="str" cm="1">
        <f t="array" aca="1" ref="B147" ca="1">_xlfn.CONCAT(CS147:DA147,DC147:GB147,IFERROR(INDEX($DB$11:$DB$260,MATCH(1,($C$11:$C$260=$C147)*($E$11:$E$260=$E147)*($DB$11:$DB$260&lt;&gt;""),0)),""))</f>
        <v/>
      </c>
      <c r="C147" s="288" t="str">
        <f>IF('EDCI Data'!B147="","",'EDCI Data'!B147)</f>
        <v/>
      </c>
      <c r="D147" s="288" t="str">
        <f>IF('EDCI Data'!C147="","",'EDCI Data'!C147)</f>
        <v/>
      </c>
      <c r="E147" s="287" t="str">
        <f>IF('EDCI Data'!D147="","",'EDCI Data'!D147)</f>
        <v/>
      </c>
      <c r="F147" s="287" t="str">
        <f>IF('EDCI Data'!E147="","",'EDCI Data'!E147)</f>
        <v/>
      </c>
      <c r="G147" s="288" t="str">
        <f>IF('EDCI Data'!F147="","",'EDCI Data'!F147)</f>
        <v/>
      </c>
      <c r="H147" s="288" t="str">
        <f>IF('EDCI Data'!G147="","",'EDCI Data'!G147)</f>
        <v/>
      </c>
      <c r="I147" s="288" t="str">
        <f>IF('EDCI Data'!H147="","",'EDCI Data'!H147)</f>
        <v/>
      </c>
      <c r="J147" s="287" t="str">
        <f>IF('EDCI Data'!I147="","",'EDCI Data'!I147)</f>
        <v/>
      </c>
      <c r="K147" s="287" t="str">
        <f>IF('EDCI Data'!J147="","",'EDCI Data'!J147)</f>
        <v/>
      </c>
      <c r="L147" s="288" t="str">
        <f>IF('EDCI Data'!K147="","",'EDCI Data'!K147)</f>
        <v/>
      </c>
      <c r="M147" s="288" t="str">
        <f>IF('EDCI Data'!L147="","",'EDCI Data'!L147)</f>
        <v/>
      </c>
      <c r="N147" s="288" t="str">
        <f>IF('EDCI Data'!M147="","",'EDCI Data'!M147)</f>
        <v/>
      </c>
      <c r="O147" s="288" t="str">
        <f>IF('EDCI Data'!N147="","",'EDCI Data'!N147)</f>
        <v/>
      </c>
      <c r="P147" s="289" t="str">
        <f>IF('EDCI Data'!O147="","",'EDCI Data'!O147)</f>
        <v/>
      </c>
      <c r="Q147" s="289" t="str">
        <f>IF('EDCI Data'!P147="","",'EDCI Data'!P147)</f>
        <v/>
      </c>
      <c r="R147" s="289" t="str">
        <f>IF('EDCI Data'!Q147="","",'EDCI Data'!Q147)</f>
        <v/>
      </c>
      <c r="S147" s="289" t="str">
        <f>IF('EDCI Data'!R147="","",'EDCI Data'!R147)</f>
        <v/>
      </c>
      <c r="T147" s="288" t="str">
        <f>IF('EDCI Data'!S147="","",'EDCI Data'!S147)</f>
        <v/>
      </c>
      <c r="U147" s="288" t="str">
        <f>IF('EDCI Data'!T147="","",'EDCI Data'!T147)</f>
        <v/>
      </c>
      <c r="V147" s="288" t="str">
        <f>IF('EDCI Data'!U147="","",'EDCI Data'!U147)</f>
        <v/>
      </c>
      <c r="W147" s="288" t="str">
        <f>IF('EDCI Data'!V147="","",'EDCI Data'!V147)</f>
        <v/>
      </c>
      <c r="X147" s="288" t="str">
        <f>IF('EDCI Data'!W147="","",'EDCI Data'!W147)</f>
        <v/>
      </c>
      <c r="Y147" s="288" t="str">
        <f>IF('EDCI Data'!X147="","",'EDCI Data'!X147)</f>
        <v/>
      </c>
      <c r="Z147" s="288" t="str">
        <f>IF('EDCI Data'!Y147="","",'EDCI Data'!Y147)</f>
        <v/>
      </c>
      <c r="AA147" s="288" t="str">
        <f>IF('EDCI Data'!Z147="","",'EDCI Data'!Z147)</f>
        <v/>
      </c>
      <c r="AB147" s="424" t="str">
        <f>IF('EDCI Data'!AA147="","",'EDCI Data'!AA147)</f>
        <v/>
      </c>
      <c r="AC147" s="425" t="str">
        <f>IF('EDCI Data'!AB147="","",'EDCI Data'!AB147)</f>
        <v/>
      </c>
      <c r="AD147" s="425" t="str">
        <f>IF('EDCI Data'!AC147="","",'EDCI Data'!AC147)</f>
        <v/>
      </c>
      <c r="AE147" s="425" t="str">
        <f>IF('EDCI Data'!AD147="","",'EDCI Data'!AD147)</f>
        <v/>
      </c>
      <c r="AF147" s="425" t="str">
        <f>IF('EDCI Data'!AE147="","",'EDCI Data'!AE147)</f>
        <v/>
      </c>
      <c r="AG147" s="426" t="str">
        <f>IF('EDCI Data'!AF147="","",'EDCI Data'!AF147)</f>
        <v/>
      </c>
      <c r="AH147" s="288" t="str">
        <f>IF('EDCI Data'!AG147="","",'EDCI Data'!AG147)</f>
        <v/>
      </c>
      <c r="AI147" s="426" t="str">
        <f>IF('EDCI Data'!AH147="","",'EDCI Data'!AH147)</f>
        <v/>
      </c>
      <c r="AJ147" s="288" t="str">
        <f>IF('EDCI Data'!AI147="","",'EDCI Data'!AI147)</f>
        <v/>
      </c>
      <c r="AK147" s="426" t="str">
        <f>IF('EDCI Data'!AJ147="","",'EDCI Data'!AJ147)</f>
        <v/>
      </c>
      <c r="AL147" s="288" t="str">
        <f>IF('EDCI Data'!AK147="","",'EDCI Data'!AK147)</f>
        <v/>
      </c>
      <c r="AM147" s="288" t="str">
        <f>IF('EDCI Data'!AL147="","",'EDCI Data'!AL147)</f>
        <v/>
      </c>
      <c r="AN147" s="288" t="str">
        <f>IF('EDCI Data'!AM147="","",'EDCI Data'!AM147)</f>
        <v/>
      </c>
      <c r="AO147" s="288" t="str">
        <f>IF('EDCI Data'!AN147="","",'EDCI Data'!AN147)</f>
        <v/>
      </c>
      <c r="AP147" s="288" t="str">
        <f>IF('EDCI Data'!AO147="","",'EDCI Data'!AO147)</f>
        <v/>
      </c>
      <c r="AQ147" s="288" t="str">
        <f>IF('EDCI Data'!AP147="","",'EDCI Data'!AP147)</f>
        <v/>
      </c>
      <c r="AR147" s="288" t="str">
        <f>IF('EDCI Data'!AQ147="","",'EDCI Data'!AQ147)</f>
        <v/>
      </c>
      <c r="AS147" s="288" t="str">
        <f>IF('EDCI Data'!AR147="","",'EDCI Data'!AR147)</f>
        <v/>
      </c>
      <c r="AT147" s="288" t="str">
        <f>IF('EDCI Data'!AS147="","",'EDCI Data'!AS147)</f>
        <v/>
      </c>
      <c r="AU147" s="288" t="str">
        <f>IF('EDCI Data'!AT147="","",'EDCI Data'!AT147)</f>
        <v/>
      </c>
      <c r="AV147" s="288" t="str">
        <f>IF('EDCI Data'!AU147="","",'EDCI Data'!AU147)</f>
        <v/>
      </c>
      <c r="AW147" s="288" t="str">
        <f>IF('EDCI Data'!AV147="","",'EDCI Data'!AV147)</f>
        <v/>
      </c>
      <c r="AX147" s="288" t="str">
        <f>IF('EDCI Data'!AW147="","",'EDCI Data'!AW147)</f>
        <v/>
      </c>
      <c r="AY147" s="288" t="str">
        <f>IF('EDCI Data'!AX147="","",'EDCI Data'!AX147)</f>
        <v/>
      </c>
      <c r="AZ147" s="288" t="str">
        <f>IF('EDCI Data'!AY147="","",'EDCI Data'!AY147)</f>
        <v/>
      </c>
      <c r="BA147" s="288" t="str">
        <f>IF('EDCI Data'!AZ147="","",'EDCI Data'!AZ147)</f>
        <v/>
      </c>
      <c r="BB147" s="288" t="str">
        <f>IF('EDCI Data'!BA147="","",'EDCI Data'!BA147)</f>
        <v/>
      </c>
      <c r="BC147" s="288" t="str">
        <f>IF('EDCI Data'!BB147="","",'EDCI Data'!BB147)</f>
        <v/>
      </c>
      <c r="BD147" s="446" t="str">
        <f>IF('EDCI Data'!BC147="","",'EDCI Data'!BC147)</f>
        <v/>
      </c>
      <c r="BE147" s="446" t="str">
        <f>IF('EDCI Data'!BD147="","",'EDCI Data'!BD147)</f>
        <v/>
      </c>
      <c r="BF147" s="453" t="str">
        <f>IF('EDCI Data'!BE147="","",'EDCI Data'!BE147)</f>
        <v/>
      </c>
      <c r="BG147" s="453" t="str">
        <f>IF('EDCI Data'!BF147="","",'EDCI Data'!BF147)</f>
        <v/>
      </c>
      <c r="BH147" s="453" t="str">
        <f>IF('EDCI Data'!BG147="","",'EDCI Data'!BG147)</f>
        <v/>
      </c>
      <c r="BI147" s="427" t="str">
        <f>IF('EDCI Data'!BH147="","",'EDCI Data'!BH147)</f>
        <v/>
      </c>
      <c r="BJ147" s="427" t="str">
        <f>IF('EDCI Data'!BI147="","",'EDCI Data'!BI147)</f>
        <v/>
      </c>
      <c r="BK147" s="428" t="str">
        <f>IF('EDCI Data'!BH147="","", IF('EDCI Data'!BH147=0,0,IF(AND('EDCI Data'!BH147&lt;&gt;"", 'EDCI Data'!BI147&lt;&gt;""), 'EDCI Data'!BI147/'EDCI Data'!BH147,"")))</f>
        <v/>
      </c>
      <c r="BL147" s="105" t="str">
        <f>IF('EDCI Data'!BJ147="","",'EDCI Data'!BJ147)</f>
        <v/>
      </c>
      <c r="BM147" s="448" t="str">
        <f>IF('EDCI Data'!BK147="","",'EDCI Data'!BK147)</f>
        <v/>
      </c>
      <c r="BN147" s="287" t="str">
        <f>IF('EDCI Data'!BL147="","",'EDCI Data'!BL147)</f>
        <v/>
      </c>
      <c r="BO147" s="287" t="str">
        <f>IF('EDCI Data'!BM147="","",'EDCI Data'!BM147)</f>
        <v/>
      </c>
      <c r="BP147" s="287" t="str">
        <f>IF('EDCI Data'!BN147="","",'EDCI Data'!BN147)</f>
        <v/>
      </c>
      <c r="BQ147" s="287" t="str">
        <f>IF('EDCI Data'!BO147="","",'EDCI Data'!BO147)</f>
        <v/>
      </c>
      <c r="BR147" s="287" t="str">
        <f>IF('EDCI Data'!BP147="","",'EDCI Data'!BP147)</f>
        <v/>
      </c>
      <c r="BS147" s="287" t="str">
        <f>IF('EDCI Data'!BQ147="","",'EDCI Data'!BQ147)</f>
        <v/>
      </c>
      <c r="BT147" s="287" t="str">
        <f>IF('EDCI Data'!BR147="","",'EDCI Data'!BR147)</f>
        <v/>
      </c>
      <c r="BU147" s="287" t="str">
        <f>IF('EDCI Data'!BS147="","",'EDCI Data'!BS147)</f>
        <v/>
      </c>
      <c r="BV147" s="429" t="str">
        <f>IF('EDCI Data'!BT147="","",'EDCI Data'!BT147)</f>
        <v/>
      </c>
      <c r="BW147" s="429" t="str">
        <f>IF('EDCI Data'!BU147="","",'EDCI Data'!BU147)</f>
        <v/>
      </c>
      <c r="BX147" s="287" t="str">
        <f>IF('EDCI Data'!BV147="","",'EDCI Data'!BV147)</f>
        <v/>
      </c>
      <c r="BY147" s="430" t="str">
        <f>IF('EDCI Data'!BW147="","",'EDCI Data'!BW147)</f>
        <v/>
      </c>
      <c r="BZ147" s="431" t="str">
        <f>IF('EDCI Data'!BX147="","",'EDCI Data'!BX147)</f>
        <v/>
      </c>
      <c r="CA147" s="432" t="str">
        <f>IF('EDCI Data'!BY147="","",'EDCI Data'!BY147)</f>
        <v/>
      </c>
      <c r="CB147" s="432" t="str">
        <f>IF('EDCI Data'!BZ147="","",'EDCI Data'!BZ147)</f>
        <v/>
      </c>
      <c r="CC147" s="450" t="str">
        <f>IF('EDCI Data'!CA147="","",'EDCI Data'!CA147)</f>
        <v/>
      </c>
      <c r="CD147" s="433" t="str">
        <f>IF('EDCI Data'!CB147="","",'EDCI Data'!CB147)</f>
        <v/>
      </c>
      <c r="CE147" s="433" t="str">
        <f>IF('EDCI Data'!CC147="","",'EDCI Data'!CC147)</f>
        <v/>
      </c>
      <c r="CF147" s="433" t="str">
        <f>IF('EDCI Data'!CD147="","",'EDCI Data'!CD147)</f>
        <v/>
      </c>
      <c r="CG147" s="433" t="str">
        <f>IF('EDCI Data'!CE147="","",'EDCI Data'!CE147)</f>
        <v/>
      </c>
      <c r="CH147" s="433" t="str">
        <f>IF('EDCI Data'!CF147="","",'EDCI Data'!CF147)</f>
        <v/>
      </c>
      <c r="CI147" s="433" t="str">
        <f>IF('EDCI Data'!CG147="","",'EDCI Data'!CG147)</f>
        <v/>
      </c>
      <c r="CJ147" s="434" t="str">
        <f>IF('EDCI Data'!CH147="","",'EDCI Data'!CH147)</f>
        <v/>
      </c>
      <c r="CK147" s="434" t="str">
        <f>IF('EDCI Data'!CI147="","",'EDCI Data'!CI147)</f>
        <v/>
      </c>
      <c r="CL147" s="435" t="str">
        <f>IF('EDCI Data'!CJ147="","",'EDCI Data'!CJ147)</f>
        <v/>
      </c>
      <c r="CM147" s="77"/>
      <c r="CN147" s="197" t="str">
        <f t="shared" si="174"/>
        <v/>
      </c>
      <c r="CO147" s="104" t="str">
        <f t="shared" si="175"/>
        <v/>
      </c>
      <c r="CP147" s="104" t="str">
        <f t="shared" si="176"/>
        <v/>
      </c>
      <c r="CQ147" s="104" t="str">
        <f t="shared" si="249"/>
        <v/>
      </c>
      <c r="CR147" s="104" t="str">
        <f t="shared" ca="1" si="250"/>
        <v/>
      </c>
      <c r="CS147" s="104" t="str">
        <f t="shared" si="177"/>
        <v/>
      </c>
      <c r="CT147" s="104" t="str">
        <f t="shared" si="178"/>
        <v/>
      </c>
      <c r="CU147" s="104" t="str" cm="1">
        <f t="array" aca="1" ref="CU147" ca="1">IF(AND($CO147&lt;&gt;"",E147=""),"Please enter a reporting year. " &amp; CHAR(10),IF(E147="","",IF(IFERROR(OR(E147&lt;2019,E147&gt;INDIRECT("MaxYear"),INT(E147)&lt;&gt;E147,ISTEXT(E147)),TRUE),"Invalid year - The reporting year should be between 2019 and "&amp;INDIRECT("MaxYear")&amp;". " &amp; CHAR(10),"")))</f>
        <v/>
      </c>
      <c r="CV147" s="104" t="str">
        <f t="shared" si="179"/>
        <v/>
      </c>
      <c r="CW147" s="104" t="str">
        <f t="shared" si="180"/>
        <v/>
      </c>
      <c r="CX147" s="104" t="str">
        <f t="shared" si="181"/>
        <v/>
      </c>
      <c r="CY147" s="104"/>
      <c r="CZ147" s="104" t="str">
        <f t="shared" ca="1" si="182"/>
        <v/>
      </c>
      <c r="DA147" s="104" t="str">
        <f t="shared" ca="1" si="183"/>
        <v/>
      </c>
      <c r="DB147" s="104" t="str" cm="1">
        <f t="array" aca="1" ref="DB147" ca="1">IF(COUNTIFS($CQ$11:$CQ$260,$CQ147,$E$11:$E$260,$E147)&lt;&gt;COUNTIFS($CQ$11:$CQ$260,$CQ147,$E$11:$E$260,$E147,L$11:L$260,L147),DB$8&amp;" for this company in this year is inconsistent across funds, please update accordingly. "&amp;CHAR(10),IF(L147="","",IF(IFERROR(OR(INT(L147)&lt;&gt;L147,ISTEXT(L147),L147&gt;INDIRECT("MaxYear")+1),TRUE),"Invalid year of initial investment - Please ensure that the input is a year (not a date) and is not future dated. "&amp;CHAR(10),IF(AND(L147&gt;E147, OR(Q147&lt;&gt;"", Q147&lt;&gt;0)),"Invalid year of initial investment on Fund '"&amp;IF(H147&lt;&gt;"",H147,I147)&amp;"' - you have indicate a non-0 percent fund ownership in year "&amp;E147&amp;" (meaning Fund '"&amp;IF(H147&lt;&gt;"",H147,I147)&amp;"' has already invested in this PortCo in "&amp;E147&amp;"), but the year of initial investment input is on a later year. Please update accordingly. ",""))))</f>
        <v/>
      </c>
      <c r="DC147" s="104" t="str">
        <f t="shared" ca="1" si="251"/>
        <v/>
      </c>
      <c r="DD147" s="104" t="str">
        <f t="shared" ca="1" si="252"/>
        <v/>
      </c>
      <c r="DE147" s="104" t="str">
        <f t="shared" si="184"/>
        <v/>
      </c>
      <c r="DF147" s="104" t="str">
        <f t="shared" si="185"/>
        <v/>
      </c>
      <c r="DG147" s="149" t="str">
        <f t="shared" si="186"/>
        <v/>
      </c>
      <c r="DH147" s="104" t="str">
        <f t="shared" si="187"/>
        <v/>
      </c>
      <c r="DI147" s="104" t="str">
        <f t="shared" si="188"/>
        <v/>
      </c>
      <c r="DJ147" s="104" t="str">
        <f t="shared" ca="1" si="189"/>
        <v/>
      </c>
      <c r="DK147" s="104" t="str">
        <f t="shared" ca="1" si="190"/>
        <v/>
      </c>
      <c r="DL147" s="104" t="str">
        <f t="shared" ca="1" si="191"/>
        <v/>
      </c>
      <c r="DM147" s="104" t="str">
        <f t="shared" ca="1" si="192"/>
        <v/>
      </c>
      <c r="DN147" s="104" t="str">
        <f t="shared" ca="1" si="193"/>
        <v/>
      </c>
      <c r="DO147" s="104" t="str">
        <f t="shared" ca="1" si="194"/>
        <v/>
      </c>
      <c r="DP147" s="104" t="str">
        <f t="shared" ca="1" si="195"/>
        <v/>
      </c>
      <c r="DQ147" s="104" t="str">
        <f t="shared" ca="1" si="196"/>
        <v/>
      </c>
      <c r="DR147" s="104" t="str">
        <f t="shared" si="197"/>
        <v/>
      </c>
      <c r="DS147" s="104" t="str">
        <f t="shared" si="198"/>
        <v/>
      </c>
      <c r="DT147" s="104" t="str">
        <f t="shared" si="199"/>
        <v/>
      </c>
      <c r="DU147" s="104" t="str">
        <f t="shared" si="200"/>
        <v/>
      </c>
      <c r="DV147" s="104" t="str">
        <f t="shared" si="201"/>
        <v/>
      </c>
      <c r="DW147" s="104" t="str">
        <f t="shared" si="202"/>
        <v/>
      </c>
      <c r="DX147" s="104" t="str">
        <f t="shared" ca="1" si="203"/>
        <v/>
      </c>
      <c r="DY147" s="104" t="str">
        <f t="shared" si="204"/>
        <v/>
      </c>
      <c r="DZ147" s="104" t="str">
        <f t="shared" ca="1" si="205"/>
        <v/>
      </c>
      <c r="EA147" s="104" t="str">
        <f t="shared" si="206"/>
        <v/>
      </c>
      <c r="EB147" s="104" t="str">
        <f t="shared" ca="1" si="207"/>
        <v/>
      </c>
      <c r="EC147" s="104" t="str">
        <f t="shared" ca="1" si="208"/>
        <v/>
      </c>
      <c r="ED147" s="104" t="str">
        <f t="shared" si="209"/>
        <v/>
      </c>
      <c r="EE147" s="104" t="str">
        <f t="shared" si="210"/>
        <v/>
      </c>
      <c r="EF147" s="104" t="str">
        <f t="shared" si="211"/>
        <v/>
      </c>
      <c r="EG147" s="104" t="str">
        <f t="shared" si="212"/>
        <v/>
      </c>
      <c r="EH147" s="104" t="str">
        <f t="shared" si="213"/>
        <v/>
      </c>
      <c r="EI147" s="104" t="str">
        <f t="shared" si="214"/>
        <v/>
      </c>
      <c r="EJ147" s="104" t="str">
        <f t="shared" si="215"/>
        <v/>
      </c>
      <c r="EK147" s="104" t="str">
        <f t="shared" si="216"/>
        <v/>
      </c>
      <c r="EL147" s="104" t="str">
        <f t="shared" si="217"/>
        <v/>
      </c>
      <c r="EM147" s="104" t="str">
        <f t="shared" si="218"/>
        <v/>
      </c>
      <c r="EN147" s="104" t="str">
        <f t="shared" si="219"/>
        <v/>
      </c>
      <c r="EO147" s="104" t="str">
        <f t="shared" si="220"/>
        <v/>
      </c>
      <c r="EP147" s="104" t="str">
        <f t="shared" si="221"/>
        <v/>
      </c>
      <c r="EQ147" s="104" t="str">
        <f t="shared" si="222"/>
        <v/>
      </c>
      <c r="ER147" s="104" t="str">
        <f t="shared" si="223"/>
        <v/>
      </c>
      <c r="ES147" s="104" t="str">
        <f t="shared" ca="1" si="224"/>
        <v/>
      </c>
      <c r="ET147" s="149" t="str">
        <f t="shared" si="225"/>
        <v/>
      </c>
      <c r="EU147" s="104" t="str">
        <f t="shared" si="226"/>
        <v/>
      </c>
      <c r="EV147" s="104" t="str">
        <f t="shared" ca="1" si="253"/>
        <v/>
      </c>
      <c r="EW147" s="104" t="str">
        <f t="shared" ca="1" si="254"/>
        <v/>
      </c>
      <c r="EX147" s="104" t="str">
        <f t="shared" ca="1" si="255"/>
        <v/>
      </c>
      <c r="EY147" s="104" t="str">
        <f t="shared" si="227"/>
        <v/>
      </c>
      <c r="EZ147" s="104" t="str">
        <f t="shared" si="228"/>
        <v/>
      </c>
      <c r="FA147" s="104"/>
      <c r="FB147" s="104" t="str">
        <f t="shared" ca="1" si="229"/>
        <v/>
      </c>
      <c r="FC147" s="104"/>
      <c r="FD147" s="104" t="str">
        <f t="shared" si="230"/>
        <v/>
      </c>
      <c r="FE147" s="104" t="str">
        <f t="shared" si="231"/>
        <v/>
      </c>
      <c r="FF147" s="104" t="str">
        <f t="shared" si="232"/>
        <v/>
      </c>
      <c r="FG147" s="104" t="str">
        <f t="shared" si="233"/>
        <v/>
      </c>
      <c r="FH147" s="104" t="str">
        <f t="shared" si="234"/>
        <v/>
      </c>
      <c r="FI147" s="104" t="str">
        <f t="shared" si="235"/>
        <v/>
      </c>
      <c r="FJ147" s="104" t="str">
        <f t="shared" ca="1" si="236"/>
        <v/>
      </c>
      <c r="FK147" s="104" t="str">
        <f t="shared" si="237"/>
        <v/>
      </c>
      <c r="FL147" s="104" t="str">
        <f t="shared" si="238"/>
        <v/>
      </c>
      <c r="FM147" s="104" t="str">
        <f t="shared" si="239"/>
        <v/>
      </c>
      <c r="FN147" s="104" t="str">
        <f t="shared" si="240"/>
        <v/>
      </c>
      <c r="FO147" s="104" t="str">
        <f t="shared" ca="1" si="241"/>
        <v/>
      </c>
      <c r="FP147" s="104" t="str">
        <f t="shared" si="242"/>
        <v/>
      </c>
      <c r="FQ147" s="104" t="str">
        <f t="shared" si="243"/>
        <v/>
      </c>
      <c r="FR147" s="104" t="str">
        <f t="shared" si="244"/>
        <v/>
      </c>
      <c r="FS147" s="104"/>
      <c r="FT147" s="104" t="str">
        <f t="shared" si="245"/>
        <v/>
      </c>
      <c r="FU147" s="104" t="str">
        <f t="shared" si="256"/>
        <v/>
      </c>
      <c r="FV147" s="104" t="str">
        <f t="shared" si="257"/>
        <v/>
      </c>
      <c r="FW147" s="104" t="str">
        <f t="shared" si="258"/>
        <v/>
      </c>
      <c r="FX147" s="104" t="str">
        <f t="shared" si="259"/>
        <v/>
      </c>
      <c r="FY147" s="104" t="str">
        <f t="shared" si="260"/>
        <v/>
      </c>
      <c r="FZ147" s="150" t="str">
        <f t="shared" si="246"/>
        <v/>
      </c>
      <c r="GA147" s="150" t="str">
        <f t="shared" si="247"/>
        <v/>
      </c>
      <c r="GB147" s="104" t="str">
        <f t="shared" si="248"/>
        <v/>
      </c>
    </row>
    <row r="148" spans="1:184" s="268" customFormat="1" ht="60" customHeight="1" x14ac:dyDescent="0.35">
      <c r="A148" s="77"/>
      <c r="B148" s="445" t="str" cm="1">
        <f t="array" aca="1" ref="B148" ca="1">_xlfn.CONCAT(CS148:DA148,DC148:GB148,IFERROR(INDEX($DB$11:$DB$260,MATCH(1,($C$11:$C$260=$C148)*($E$11:$E$260=$E148)*($DB$11:$DB$260&lt;&gt;""),0)),""))</f>
        <v/>
      </c>
      <c r="C148" s="288" t="str">
        <f>IF('EDCI Data'!B148="","",'EDCI Data'!B148)</f>
        <v/>
      </c>
      <c r="D148" s="288" t="str">
        <f>IF('EDCI Data'!C148="","",'EDCI Data'!C148)</f>
        <v/>
      </c>
      <c r="E148" s="287" t="str">
        <f>IF('EDCI Data'!D148="","",'EDCI Data'!D148)</f>
        <v/>
      </c>
      <c r="F148" s="287" t="str">
        <f>IF('EDCI Data'!E148="","",'EDCI Data'!E148)</f>
        <v/>
      </c>
      <c r="G148" s="288" t="str">
        <f>IF('EDCI Data'!F148="","",'EDCI Data'!F148)</f>
        <v/>
      </c>
      <c r="H148" s="288" t="str">
        <f>IF('EDCI Data'!G148="","",'EDCI Data'!G148)</f>
        <v/>
      </c>
      <c r="I148" s="288" t="str">
        <f>IF('EDCI Data'!H148="","",'EDCI Data'!H148)</f>
        <v/>
      </c>
      <c r="J148" s="287" t="str">
        <f>IF('EDCI Data'!I148="","",'EDCI Data'!I148)</f>
        <v/>
      </c>
      <c r="K148" s="287" t="str">
        <f>IF('EDCI Data'!J148="","",'EDCI Data'!J148)</f>
        <v/>
      </c>
      <c r="L148" s="288" t="str">
        <f>IF('EDCI Data'!K148="","",'EDCI Data'!K148)</f>
        <v/>
      </c>
      <c r="M148" s="288" t="str">
        <f>IF('EDCI Data'!L148="","",'EDCI Data'!L148)</f>
        <v/>
      </c>
      <c r="N148" s="288" t="str">
        <f>IF('EDCI Data'!M148="","",'EDCI Data'!M148)</f>
        <v/>
      </c>
      <c r="O148" s="288" t="str">
        <f>IF('EDCI Data'!N148="","",'EDCI Data'!N148)</f>
        <v/>
      </c>
      <c r="P148" s="289" t="str">
        <f>IF('EDCI Data'!O148="","",'EDCI Data'!O148)</f>
        <v/>
      </c>
      <c r="Q148" s="289" t="str">
        <f>IF('EDCI Data'!P148="","",'EDCI Data'!P148)</f>
        <v/>
      </c>
      <c r="R148" s="289" t="str">
        <f>IF('EDCI Data'!Q148="","",'EDCI Data'!Q148)</f>
        <v/>
      </c>
      <c r="S148" s="289" t="str">
        <f>IF('EDCI Data'!R148="","",'EDCI Data'!R148)</f>
        <v/>
      </c>
      <c r="T148" s="288" t="str">
        <f>IF('EDCI Data'!S148="","",'EDCI Data'!S148)</f>
        <v/>
      </c>
      <c r="U148" s="288" t="str">
        <f>IF('EDCI Data'!T148="","",'EDCI Data'!T148)</f>
        <v/>
      </c>
      <c r="V148" s="288" t="str">
        <f>IF('EDCI Data'!U148="","",'EDCI Data'!U148)</f>
        <v/>
      </c>
      <c r="W148" s="288" t="str">
        <f>IF('EDCI Data'!V148="","",'EDCI Data'!V148)</f>
        <v/>
      </c>
      <c r="X148" s="288" t="str">
        <f>IF('EDCI Data'!W148="","",'EDCI Data'!W148)</f>
        <v/>
      </c>
      <c r="Y148" s="288" t="str">
        <f>IF('EDCI Data'!X148="","",'EDCI Data'!X148)</f>
        <v/>
      </c>
      <c r="Z148" s="288" t="str">
        <f>IF('EDCI Data'!Y148="","",'EDCI Data'!Y148)</f>
        <v/>
      </c>
      <c r="AA148" s="288" t="str">
        <f>IF('EDCI Data'!Z148="","",'EDCI Data'!Z148)</f>
        <v/>
      </c>
      <c r="AB148" s="424" t="str">
        <f>IF('EDCI Data'!AA148="","",'EDCI Data'!AA148)</f>
        <v/>
      </c>
      <c r="AC148" s="425" t="str">
        <f>IF('EDCI Data'!AB148="","",'EDCI Data'!AB148)</f>
        <v/>
      </c>
      <c r="AD148" s="425" t="str">
        <f>IF('EDCI Data'!AC148="","",'EDCI Data'!AC148)</f>
        <v/>
      </c>
      <c r="AE148" s="425" t="str">
        <f>IF('EDCI Data'!AD148="","",'EDCI Data'!AD148)</f>
        <v/>
      </c>
      <c r="AF148" s="425" t="str">
        <f>IF('EDCI Data'!AE148="","",'EDCI Data'!AE148)</f>
        <v/>
      </c>
      <c r="AG148" s="426" t="str">
        <f>IF('EDCI Data'!AF148="","",'EDCI Data'!AF148)</f>
        <v/>
      </c>
      <c r="AH148" s="288" t="str">
        <f>IF('EDCI Data'!AG148="","",'EDCI Data'!AG148)</f>
        <v/>
      </c>
      <c r="AI148" s="426" t="str">
        <f>IF('EDCI Data'!AH148="","",'EDCI Data'!AH148)</f>
        <v/>
      </c>
      <c r="AJ148" s="288" t="str">
        <f>IF('EDCI Data'!AI148="","",'EDCI Data'!AI148)</f>
        <v/>
      </c>
      <c r="AK148" s="426" t="str">
        <f>IF('EDCI Data'!AJ148="","",'EDCI Data'!AJ148)</f>
        <v/>
      </c>
      <c r="AL148" s="288" t="str">
        <f>IF('EDCI Data'!AK148="","",'EDCI Data'!AK148)</f>
        <v/>
      </c>
      <c r="AM148" s="288" t="str">
        <f>IF('EDCI Data'!AL148="","",'EDCI Data'!AL148)</f>
        <v/>
      </c>
      <c r="AN148" s="288" t="str">
        <f>IF('EDCI Data'!AM148="","",'EDCI Data'!AM148)</f>
        <v/>
      </c>
      <c r="AO148" s="288" t="str">
        <f>IF('EDCI Data'!AN148="","",'EDCI Data'!AN148)</f>
        <v/>
      </c>
      <c r="AP148" s="288" t="str">
        <f>IF('EDCI Data'!AO148="","",'EDCI Data'!AO148)</f>
        <v/>
      </c>
      <c r="AQ148" s="288" t="str">
        <f>IF('EDCI Data'!AP148="","",'EDCI Data'!AP148)</f>
        <v/>
      </c>
      <c r="AR148" s="288" t="str">
        <f>IF('EDCI Data'!AQ148="","",'EDCI Data'!AQ148)</f>
        <v/>
      </c>
      <c r="AS148" s="288" t="str">
        <f>IF('EDCI Data'!AR148="","",'EDCI Data'!AR148)</f>
        <v/>
      </c>
      <c r="AT148" s="288" t="str">
        <f>IF('EDCI Data'!AS148="","",'EDCI Data'!AS148)</f>
        <v/>
      </c>
      <c r="AU148" s="288" t="str">
        <f>IF('EDCI Data'!AT148="","",'EDCI Data'!AT148)</f>
        <v/>
      </c>
      <c r="AV148" s="288" t="str">
        <f>IF('EDCI Data'!AU148="","",'EDCI Data'!AU148)</f>
        <v/>
      </c>
      <c r="AW148" s="288" t="str">
        <f>IF('EDCI Data'!AV148="","",'EDCI Data'!AV148)</f>
        <v/>
      </c>
      <c r="AX148" s="288" t="str">
        <f>IF('EDCI Data'!AW148="","",'EDCI Data'!AW148)</f>
        <v/>
      </c>
      <c r="AY148" s="288" t="str">
        <f>IF('EDCI Data'!AX148="","",'EDCI Data'!AX148)</f>
        <v/>
      </c>
      <c r="AZ148" s="288" t="str">
        <f>IF('EDCI Data'!AY148="","",'EDCI Data'!AY148)</f>
        <v/>
      </c>
      <c r="BA148" s="288" t="str">
        <f>IF('EDCI Data'!AZ148="","",'EDCI Data'!AZ148)</f>
        <v/>
      </c>
      <c r="BB148" s="288" t="str">
        <f>IF('EDCI Data'!BA148="","",'EDCI Data'!BA148)</f>
        <v/>
      </c>
      <c r="BC148" s="288" t="str">
        <f>IF('EDCI Data'!BB148="","",'EDCI Data'!BB148)</f>
        <v/>
      </c>
      <c r="BD148" s="446" t="str">
        <f>IF('EDCI Data'!BC148="","",'EDCI Data'!BC148)</f>
        <v/>
      </c>
      <c r="BE148" s="446" t="str">
        <f>IF('EDCI Data'!BD148="","",'EDCI Data'!BD148)</f>
        <v/>
      </c>
      <c r="BF148" s="453" t="str">
        <f>IF('EDCI Data'!BE148="","",'EDCI Data'!BE148)</f>
        <v/>
      </c>
      <c r="BG148" s="453" t="str">
        <f>IF('EDCI Data'!BF148="","",'EDCI Data'!BF148)</f>
        <v/>
      </c>
      <c r="BH148" s="453" t="str">
        <f>IF('EDCI Data'!BG148="","",'EDCI Data'!BG148)</f>
        <v/>
      </c>
      <c r="BI148" s="427" t="str">
        <f>IF('EDCI Data'!BH148="","",'EDCI Data'!BH148)</f>
        <v/>
      </c>
      <c r="BJ148" s="427" t="str">
        <f>IF('EDCI Data'!BI148="","",'EDCI Data'!BI148)</f>
        <v/>
      </c>
      <c r="BK148" s="428" t="str">
        <f>IF('EDCI Data'!BH148="","", IF('EDCI Data'!BH148=0,0,IF(AND('EDCI Data'!BH148&lt;&gt;"", 'EDCI Data'!BI148&lt;&gt;""), 'EDCI Data'!BI148/'EDCI Data'!BH148,"")))</f>
        <v/>
      </c>
      <c r="BL148" s="105" t="str">
        <f>IF('EDCI Data'!BJ148="","",'EDCI Data'!BJ148)</f>
        <v/>
      </c>
      <c r="BM148" s="448" t="str">
        <f>IF('EDCI Data'!BK148="","",'EDCI Data'!BK148)</f>
        <v/>
      </c>
      <c r="BN148" s="287" t="str">
        <f>IF('EDCI Data'!BL148="","",'EDCI Data'!BL148)</f>
        <v/>
      </c>
      <c r="BO148" s="287" t="str">
        <f>IF('EDCI Data'!BM148="","",'EDCI Data'!BM148)</f>
        <v/>
      </c>
      <c r="BP148" s="287" t="str">
        <f>IF('EDCI Data'!BN148="","",'EDCI Data'!BN148)</f>
        <v/>
      </c>
      <c r="BQ148" s="287" t="str">
        <f>IF('EDCI Data'!BO148="","",'EDCI Data'!BO148)</f>
        <v/>
      </c>
      <c r="BR148" s="287" t="str">
        <f>IF('EDCI Data'!BP148="","",'EDCI Data'!BP148)</f>
        <v/>
      </c>
      <c r="BS148" s="287" t="str">
        <f>IF('EDCI Data'!BQ148="","",'EDCI Data'!BQ148)</f>
        <v/>
      </c>
      <c r="BT148" s="287" t="str">
        <f>IF('EDCI Data'!BR148="","",'EDCI Data'!BR148)</f>
        <v/>
      </c>
      <c r="BU148" s="287" t="str">
        <f>IF('EDCI Data'!BS148="","",'EDCI Data'!BS148)</f>
        <v/>
      </c>
      <c r="BV148" s="429" t="str">
        <f>IF('EDCI Data'!BT148="","",'EDCI Data'!BT148)</f>
        <v/>
      </c>
      <c r="BW148" s="429" t="str">
        <f>IF('EDCI Data'!BU148="","",'EDCI Data'!BU148)</f>
        <v/>
      </c>
      <c r="BX148" s="287" t="str">
        <f>IF('EDCI Data'!BV148="","",'EDCI Data'!BV148)</f>
        <v/>
      </c>
      <c r="BY148" s="430" t="str">
        <f>IF('EDCI Data'!BW148="","",'EDCI Data'!BW148)</f>
        <v/>
      </c>
      <c r="BZ148" s="431" t="str">
        <f>IF('EDCI Data'!BX148="","",'EDCI Data'!BX148)</f>
        <v/>
      </c>
      <c r="CA148" s="432" t="str">
        <f>IF('EDCI Data'!BY148="","",'EDCI Data'!BY148)</f>
        <v/>
      </c>
      <c r="CB148" s="432" t="str">
        <f>IF('EDCI Data'!BZ148="","",'EDCI Data'!BZ148)</f>
        <v/>
      </c>
      <c r="CC148" s="450" t="str">
        <f>IF('EDCI Data'!CA148="","",'EDCI Data'!CA148)</f>
        <v/>
      </c>
      <c r="CD148" s="433" t="str">
        <f>IF('EDCI Data'!CB148="","",'EDCI Data'!CB148)</f>
        <v/>
      </c>
      <c r="CE148" s="433" t="str">
        <f>IF('EDCI Data'!CC148="","",'EDCI Data'!CC148)</f>
        <v/>
      </c>
      <c r="CF148" s="433" t="str">
        <f>IF('EDCI Data'!CD148="","",'EDCI Data'!CD148)</f>
        <v/>
      </c>
      <c r="CG148" s="433" t="str">
        <f>IF('EDCI Data'!CE148="","",'EDCI Data'!CE148)</f>
        <v/>
      </c>
      <c r="CH148" s="433" t="str">
        <f>IF('EDCI Data'!CF148="","",'EDCI Data'!CF148)</f>
        <v/>
      </c>
      <c r="CI148" s="433" t="str">
        <f>IF('EDCI Data'!CG148="","",'EDCI Data'!CG148)</f>
        <v/>
      </c>
      <c r="CJ148" s="434" t="str">
        <f>IF('EDCI Data'!CH148="","",'EDCI Data'!CH148)</f>
        <v/>
      </c>
      <c r="CK148" s="434" t="str">
        <f>IF('EDCI Data'!CI148="","",'EDCI Data'!CI148)</f>
        <v/>
      </c>
      <c r="CL148" s="435" t="str">
        <f>IF('EDCI Data'!CJ148="","",'EDCI Data'!CJ148)</f>
        <v/>
      </c>
      <c r="CM148" s="77"/>
      <c r="CN148" s="197" t="str">
        <f t="shared" si="174"/>
        <v/>
      </c>
      <c r="CO148" s="104" t="str">
        <f t="shared" si="175"/>
        <v/>
      </c>
      <c r="CP148" s="104" t="str">
        <f t="shared" si="176"/>
        <v/>
      </c>
      <c r="CQ148" s="104" t="str">
        <f t="shared" si="249"/>
        <v/>
      </c>
      <c r="CR148" s="104" t="str">
        <f t="shared" ca="1" si="250"/>
        <v/>
      </c>
      <c r="CS148" s="104" t="str">
        <f t="shared" si="177"/>
        <v/>
      </c>
      <c r="CT148" s="104" t="str">
        <f t="shared" si="178"/>
        <v/>
      </c>
      <c r="CU148" s="104" t="str" cm="1">
        <f t="array" aca="1" ref="CU148" ca="1">IF(AND($CO148&lt;&gt;"",E148=""),"Please enter a reporting year. " &amp; CHAR(10),IF(E148="","",IF(IFERROR(OR(E148&lt;2019,E148&gt;INDIRECT("MaxYear"),INT(E148)&lt;&gt;E148,ISTEXT(E148)),TRUE),"Invalid year - The reporting year should be between 2019 and "&amp;INDIRECT("MaxYear")&amp;". " &amp; CHAR(10),"")))</f>
        <v/>
      </c>
      <c r="CV148" s="104" t="str">
        <f t="shared" si="179"/>
        <v/>
      </c>
      <c r="CW148" s="104" t="str">
        <f t="shared" si="180"/>
        <v/>
      </c>
      <c r="CX148" s="104" t="str">
        <f t="shared" si="181"/>
        <v/>
      </c>
      <c r="CY148" s="104"/>
      <c r="CZ148" s="104" t="str">
        <f t="shared" ca="1" si="182"/>
        <v/>
      </c>
      <c r="DA148" s="104" t="str">
        <f t="shared" ca="1" si="183"/>
        <v/>
      </c>
      <c r="DB148" s="104" t="str" cm="1">
        <f t="array" aca="1" ref="DB148" ca="1">IF(COUNTIFS($CQ$11:$CQ$260,$CQ148,$E$11:$E$260,$E148)&lt;&gt;COUNTIFS($CQ$11:$CQ$260,$CQ148,$E$11:$E$260,$E148,L$11:L$260,L148),DB$8&amp;" for this company in this year is inconsistent across funds, please update accordingly. "&amp;CHAR(10),IF(L148="","",IF(IFERROR(OR(INT(L148)&lt;&gt;L148,ISTEXT(L148),L148&gt;INDIRECT("MaxYear")+1),TRUE),"Invalid year of initial investment - Please ensure that the input is a year (not a date) and is not future dated. "&amp;CHAR(10),IF(AND(L148&gt;E148, OR(Q148&lt;&gt;"", Q148&lt;&gt;0)),"Invalid year of initial investment on Fund '"&amp;IF(H148&lt;&gt;"",H148,I148)&amp;"' - you have indicate a non-0 percent fund ownership in year "&amp;E148&amp;" (meaning Fund '"&amp;IF(H148&lt;&gt;"",H148,I148)&amp;"' has already invested in this PortCo in "&amp;E148&amp;"), but the year of initial investment input is on a later year. Please update accordingly. ",""))))</f>
        <v/>
      </c>
      <c r="DC148" s="104" t="str">
        <f t="shared" ca="1" si="251"/>
        <v/>
      </c>
      <c r="DD148" s="104" t="str">
        <f t="shared" ca="1" si="252"/>
        <v/>
      </c>
      <c r="DE148" s="104" t="str">
        <f t="shared" si="184"/>
        <v/>
      </c>
      <c r="DF148" s="104" t="str">
        <f t="shared" si="185"/>
        <v/>
      </c>
      <c r="DG148" s="149" t="str">
        <f t="shared" si="186"/>
        <v/>
      </c>
      <c r="DH148" s="104" t="str">
        <f t="shared" si="187"/>
        <v/>
      </c>
      <c r="DI148" s="104" t="str">
        <f t="shared" si="188"/>
        <v/>
      </c>
      <c r="DJ148" s="104" t="str">
        <f t="shared" ca="1" si="189"/>
        <v/>
      </c>
      <c r="DK148" s="104" t="str">
        <f t="shared" ca="1" si="190"/>
        <v/>
      </c>
      <c r="DL148" s="104" t="str">
        <f t="shared" ca="1" si="191"/>
        <v/>
      </c>
      <c r="DM148" s="104" t="str">
        <f t="shared" ca="1" si="192"/>
        <v/>
      </c>
      <c r="DN148" s="104" t="str">
        <f t="shared" ca="1" si="193"/>
        <v/>
      </c>
      <c r="DO148" s="104" t="str">
        <f t="shared" ca="1" si="194"/>
        <v/>
      </c>
      <c r="DP148" s="104" t="str">
        <f t="shared" ca="1" si="195"/>
        <v/>
      </c>
      <c r="DQ148" s="104" t="str">
        <f t="shared" ca="1" si="196"/>
        <v/>
      </c>
      <c r="DR148" s="104" t="str">
        <f t="shared" si="197"/>
        <v/>
      </c>
      <c r="DS148" s="104" t="str">
        <f t="shared" si="198"/>
        <v/>
      </c>
      <c r="DT148" s="104" t="str">
        <f t="shared" si="199"/>
        <v/>
      </c>
      <c r="DU148" s="104" t="str">
        <f t="shared" si="200"/>
        <v/>
      </c>
      <c r="DV148" s="104" t="str">
        <f t="shared" si="201"/>
        <v/>
      </c>
      <c r="DW148" s="104" t="str">
        <f t="shared" si="202"/>
        <v/>
      </c>
      <c r="DX148" s="104" t="str">
        <f t="shared" ca="1" si="203"/>
        <v/>
      </c>
      <c r="DY148" s="104" t="str">
        <f t="shared" si="204"/>
        <v/>
      </c>
      <c r="DZ148" s="104" t="str">
        <f t="shared" ca="1" si="205"/>
        <v/>
      </c>
      <c r="EA148" s="104" t="str">
        <f t="shared" si="206"/>
        <v/>
      </c>
      <c r="EB148" s="104" t="str">
        <f t="shared" ca="1" si="207"/>
        <v/>
      </c>
      <c r="EC148" s="104" t="str">
        <f t="shared" ca="1" si="208"/>
        <v/>
      </c>
      <c r="ED148" s="104" t="str">
        <f t="shared" si="209"/>
        <v/>
      </c>
      <c r="EE148" s="104" t="str">
        <f t="shared" si="210"/>
        <v/>
      </c>
      <c r="EF148" s="104" t="str">
        <f t="shared" si="211"/>
        <v/>
      </c>
      <c r="EG148" s="104" t="str">
        <f t="shared" si="212"/>
        <v/>
      </c>
      <c r="EH148" s="104" t="str">
        <f t="shared" si="213"/>
        <v/>
      </c>
      <c r="EI148" s="104" t="str">
        <f t="shared" si="214"/>
        <v/>
      </c>
      <c r="EJ148" s="104" t="str">
        <f t="shared" si="215"/>
        <v/>
      </c>
      <c r="EK148" s="104" t="str">
        <f t="shared" si="216"/>
        <v/>
      </c>
      <c r="EL148" s="104" t="str">
        <f t="shared" si="217"/>
        <v/>
      </c>
      <c r="EM148" s="104" t="str">
        <f t="shared" si="218"/>
        <v/>
      </c>
      <c r="EN148" s="104" t="str">
        <f t="shared" si="219"/>
        <v/>
      </c>
      <c r="EO148" s="104" t="str">
        <f t="shared" si="220"/>
        <v/>
      </c>
      <c r="EP148" s="104" t="str">
        <f t="shared" si="221"/>
        <v/>
      </c>
      <c r="EQ148" s="104" t="str">
        <f t="shared" si="222"/>
        <v/>
      </c>
      <c r="ER148" s="104" t="str">
        <f t="shared" si="223"/>
        <v/>
      </c>
      <c r="ES148" s="104" t="str">
        <f t="shared" ca="1" si="224"/>
        <v/>
      </c>
      <c r="ET148" s="149" t="str">
        <f t="shared" si="225"/>
        <v/>
      </c>
      <c r="EU148" s="104" t="str">
        <f t="shared" si="226"/>
        <v/>
      </c>
      <c r="EV148" s="104" t="str">
        <f t="shared" ca="1" si="253"/>
        <v/>
      </c>
      <c r="EW148" s="104" t="str">
        <f t="shared" ca="1" si="254"/>
        <v/>
      </c>
      <c r="EX148" s="104" t="str">
        <f t="shared" ca="1" si="255"/>
        <v/>
      </c>
      <c r="EY148" s="104" t="str">
        <f t="shared" si="227"/>
        <v/>
      </c>
      <c r="EZ148" s="104" t="str">
        <f t="shared" si="228"/>
        <v/>
      </c>
      <c r="FA148" s="104"/>
      <c r="FB148" s="104" t="str">
        <f t="shared" ca="1" si="229"/>
        <v/>
      </c>
      <c r="FC148" s="104"/>
      <c r="FD148" s="104" t="str">
        <f t="shared" si="230"/>
        <v/>
      </c>
      <c r="FE148" s="104" t="str">
        <f t="shared" si="231"/>
        <v/>
      </c>
      <c r="FF148" s="104" t="str">
        <f t="shared" si="232"/>
        <v/>
      </c>
      <c r="FG148" s="104" t="str">
        <f t="shared" si="233"/>
        <v/>
      </c>
      <c r="FH148" s="104" t="str">
        <f t="shared" si="234"/>
        <v/>
      </c>
      <c r="FI148" s="104" t="str">
        <f t="shared" si="235"/>
        <v/>
      </c>
      <c r="FJ148" s="104" t="str">
        <f t="shared" ca="1" si="236"/>
        <v/>
      </c>
      <c r="FK148" s="104" t="str">
        <f t="shared" si="237"/>
        <v/>
      </c>
      <c r="FL148" s="104" t="str">
        <f t="shared" si="238"/>
        <v/>
      </c>
      <c r="FM148" s="104" t="str">
        <f t="shared" si="239"/>
        <v/>
      </c>
      <c r="FN148" s="104" t="str">
        <f t="shared" si="240"/>
        <v/>
      </c>
      <c r="FO148" s="104" t="str">
        <f t="shared" ca="1" si="241"/>
        <v/>
      </c>
      <c r="FP148" s="104" t="str">
        <f t="shared" si="242"/>
        <v/>
      </c>
      <c r="FQ148" s="104" t="str">
        <f t="shared" si="243"/>
        <v/>
      </c>
      <c r="FR148" s="104" t="str">
        <f t="shared" si="244"/>
        <v/>
      </c>
      <c r="FS148" s="104"/>
      <c r="FT148" s="104" t="str">
        <f t="shared" si="245"/>
        <v/>
      </c>
      <c r="FU148" s="104" t="str">
        <f t="shared" si="256"/>
        <v/>
      </c>
      <c r="FV148" s="104" t="str">
        <f t="shared" si="257"/>
        <v/>
      </c>
      <c r="FW148" s="104" t="str">
        <f t="shared" si="258"/>
        <v/>
      </c>
      <c r="FX148" s="104" t="str">
        <f t="shared" si="259"/>
        <v/>
      </c>
      <c r="FY148" s="104" t="str">
        <f t="shared" si="260"/>
        <v/>
      </c>
      <c r="FZ148" s="150" t="str">
        <f t="shared" si="246"/>
        <v/>
      </c>
      <c r="GA148" s="150" t="str">
        <f t="shared" si="247"/>
        <v/>
      </c>
      <c r="GB148" s="104" t="str">
        <f t="shared" si="248"/>
        <v/>
      </c>
    </row>
    <row r="149" spans="1:184" s="268" customFormat="1" ht="60" customHeight="1" x14ac:dyDescent="0.35">
      <c r="A149" s="77"/>
      <c r="B149" s="445" t="str" cm="1">
        <f t="array" aca="1" ref="B149" ca="1">_xlfn.CONCAT(CS149:DA149,DC149:GB149,IFERROR(INDEX($DB$11:$DB$260,MATCH(1,($C$11:$C$260=$C149)*($E$11:$E$260=$E149)*($DB$11:$DB$260&lt;&gt;""),0)),""))</f>
        <v/>
      </c>
      <c r="C149" s="288" t="str">
        <f>IF('EDCI Data'!B149="","",'EDCI Data'!B149)</f>
        <v/>
      </c>
      <c r="D149" s="288" t="str">
        <f>IF('EDCI Data'!C149="","",'EDCI Data'!C149)</f>
        <v/>
      </c>
      <c r="E149" s="287" t="str">
        <f>IF('EDCI Data'!D149="","",'EDCI Data'!D149)</f>
        <v/>
      </c>
      <c r="F149" s="287" t="str">
        <f>IF('EDCI Data'!E149="","",'EDCI Data'!E149)</f>
        <v/>
      </c>
      <c r="G149" s="288" t="str">
        <f>IF('EDCI Data'!F149="","",'EDCI Data'!F149)</f>
        <v/>
      </c>
      <c r="H149" s="288" t="str">
        <f>IF('EDCI Data'!G149="","",'EDCI Data'!G149)</f>
        <v/>
      </c>
      <c r="I149" s="288" t="str">
        <f>IF('EDCI Data'!H149="","",'EDCI Data'!H149)</f>
        <v/>
      </c>
      <c r="J149" s="287" t="str">
        <f>IF('EDCI Data'!I149="","",'EDCI Data'!I149)</f>
        <v/>
      </c>
      <c r="K149" s="287" t="str">
        <f>IF('EDCI Data'!J149="","",'EDCI Data'!J149)</f>
        <v/>
      </c>
      <c r="L149" s="288" t="str">
        <f>IF('EDCI Data'!K149="","",'EDCI Data'!K149)</f>
        <v/>
      </c>
      <c r="M149" s="288" t="str">
        <f>IF('EDCI Data'!L149="","",'EDCI Data'!L149)</f>
        <v/>
      </c>
      <c r="N149" s="288" t="str">
        <f>IF('EDCI Data'!M149="","",'EDCI Data'!M149)</f>
        <v/>
      </c>
      <c r="O149" s="288" t="str">
        <f>IF('EDCI Data'!N149="","",'EDCI Data'!N149)</f>
        <v/>
      </c>
      <c r="P149" s="289" t="str">
        <f>IF('EDCI Data'!O149="","",'EDCI Data'!O149)</f>
        <v/>
      </c>
      <c r="Q149" s="289" t="str">
        <f>IF('EDCI Data'!P149="","",'EDCI Data'!P149)</f>
        <v/>
      </c>
      <c r="R149" s="289" t="str">
        <f>IF('EDCI Data'!Q149="","",'EDCI Data'!Q149)</f>
        <v/>
      </c>
      <c r="S149" s="289" t="str">
        <f>IF('EDCI Data'!R149="","",'EDCI Data'!R149)</f>
        <v/>
      </c>
      <c r="T149" s="288" t="str">
        <f>IF('EDCI Data'!S149="","",'EDCI Data'!S149)</f>
        <v/>
      </c>
      <c r="U149" s="288" t="str">
        <f>IF('EDCI Data'!T149="","",'EDCI Data'!T149)</f>
        <v/>
      </c>
      <c r="V149" s="288" t="str">
        <f>IF('EDCI Data'!U149="","",'EDCI Data'!U149)</f>
        <v/>
      </c>
      <c r="W149" s="288" t="str">
        <f>IF('EDCI Data'!V149="","",'EDCI Data'!V149)</f>
        <v/>
      </c>
      <c r="X149" s="288" t="str">
        <f>IF('EDCI Data'!W149="","",'EDCI Data'!W149)</f>
        <v/>
      </c>
      <c r="Y149" s="288" t="str">
        <f>IF('EDCI Data'!X149="","",'EDCI Data'!X149)</f>
        <v/>
      </c>
      <c r="Z149" s="288" t="str">
        <f>IF('EDCI Data'!Y149="","",'EDCI Data'!Y149)</f>
        <v/>
      </c>
      <c r="AA149" s="288" t="str">
        <f>IF('EDCI Data'!Z149="","",'EDCI Data'!Z149)</f>
        <v/>
      </c>
      <c r="AB149" s="424" t="str">
        <f>IF('EDCI Data'!AA149="","",'EDCI Data'!AA149)</f>
        <v/>
      </c>
      <c r="AC149" s="425" t="str">
        <f>IF('EDCI Data'!AB149="","",'EDCI Data'!AB149)</f>
        <v/>
      </c>
      <c r="AD149" s="425" t="str">
        <f>IF('EDCI Data'!AC149="","",'EDCI Data'!AC149)</f>
        <v/>
      </c>
      <c r="AE149" s="425" t="str">
        <f>IF('EDCI Data'!AD149="","",'EDCI Data'!AD149)</f>
        <v/>
      </c>
      <c r="AF149" s="425" t="str">
        <f>IF('EDCI Data'!AE149="","",'EDCI Data'!AE149)</f>
        <v/>
      </c>
      <c r="AG149" s="426" t="str">
        <f>IF('EDCI Data'!AF149="","",'EDCI Data'!AF149)</f>
        <v/>
      </c>
      <c r="AH149" s="288" t="str">
        <f>IF('EDCI Data'!AG149="","",'EDCI Data'!AG149)</f>
        <v/>
      </c>
      <c r="AI149" s="426" t="str">
        <f>IF('EDCI Data'!AH149="","",'EDCI Data'!AH149)</f>
        <v/>
      </c>
      <c r="AJ149" s="288" t="str">
        <f>IF('EDCI Data'!AI149="","",'EDCI Data'!AI149)</f>
        <v/>
      </c>
      <c r="AK149" s="426" t="str">
        <f>IF('EDCI Data'!AJ149="","",'EDCI Data'!AJ149)</f>
        <v/>
      </c>
      <c r="AL149" s="288" t="str">
        <f>IF('EDCI Data'!AK149="","",'EDCI Data'!AK149)</f>
        <v/>
      </c>
      <c r="AM149" s="288" t="str">
        <f>IF('EDCI Data'!AL149="","",'EDCI Data'!AL149)</f>
        <v/>
      </c>
      <c r="AN149" s="288" t="str">
        <f>IF('EDCI Data'!AM149="","",'EDCI Data'!AM149)</f>
        <v/>
      </c>
      <c r="AO149" s="288" t="str">
        <f>IF('EDCI Data'!AN149="","",'EDCI Data'!AN149)</f>
        <v/>
      </c>
      <c r="AP149" s="288" t="str">
        <f>IF('EDCI Data'!AO149="","",'EDCI Data'!AO149)</f>
        <v/>
      </c>
      <c r="AQ149" s="288" t="str">
        <f>IF('EDCI Data'!AP149="","",'EDCI Data'!AP149)</f>
        <v/>
      </c>
      <c r="AR149" s="288" t="str">
        <f>IF('EDCI Data'!AQ149="","",'EDCI Data'!AQ149)</f>
        <v/>
      </c>
      <c r="AS149" s="288" t="str">
        <f>IF('EDCI Data'!AR149="","",'EDCI Data'!AR149)</f>
        <v/>
      </c>
      <c r="AT149" s="288" t="str">
        <f>IF('EDCI Data'!AS149="","",'EDCI Data'!AS149)</f>
        <v/>
      </c>
      <c r="AU149" s="288" t="str">
        <f>IF('EDCI Data'!AT149="","",'EDCI Data'!AT149)</f>
        <v/>
      </c>
      <c r="AV149" s="288" t="str">
        <f>IF('EDCI Data'!AU149="","",'EDCI Data'!AU149)</f>
        <v/>
      </c>
      <c r="AW149" s="288" t="str">
        <f>IF('EDCI Data'!AV149="","",'EDCI Data'!AV149)</f>
        <v/>
      </c>
      <c r="AX149" s="288" t="str">
        <f>IF('EDCI Data'!AW149="","",'EDCI Data'!AW149)</f>
        <v/>
      </c>
      <c r="AY149" s="288" t="str">
        <f>IF('EDCI Data'!AX149="","",'EDCI Data'!AX149)</f>
        <v/>
      </c>
      <c r="AZ149" s="288" t="str">
        <f>IF('EDCI Data'!AY149="","",'EDCI Data'!AY149)</f>
        <v/>
      </c>
      <c r="BA149" s="288" t="str">
        <f>IF('EDCI Data'!AZ149="","",'EDCI Data'!AZ149)</f>
        <v/>
      </c>
      <c r="BB149" s="288" t="str">
        <f>IF('EDCI Data'!BA149="","",'EDCI Data'!BA149)</f>
        <v/>
      </c>
      <c r="BC149" s="288" t="str">
        <f>IF('EDCI Data'!BB149="","",'EDCI Data'!BB149)</f>
        <v/>
      </c>
      <c r="BD149" s="446" t="str">
        <f>IF('EDCI Data'!BC149="","",'EDCI Data'!BC149)</f>
        <v/>
      </c>
      <c r="BE149" s="446" t="str">
        <f>IF('EDCI Data'!BD149="","",'EDCI Data'!BD149)</f>
        <v/>
      </c>
      <c r="BF149" s="453" t="str">
        <f>IF('EDCI Data'!BE149="","",'EDCI Data'!BE149)</f>
        <v/>
      </c>
      <c r="BG149" s="453" t="str">
        <f>IF('EDCI Data'!BF149="","",'EDCI Data'!BF149)</f>
        <v/>
      </c>
      <c r="BH149" s="453" t="str">
        <f>IF('EDCI Data'!BG149="","",'EDCI Data'!BG149)</f>
        <v/>
      </c>
      <c r="BI149" s="427" t="str">
        <f>IF('EDCI Data'!BH149="","",'EDCI Data'!BH149)</f>
        <v/>
      </c>
      <c r="BJ149" s="427" t="str">
        <f>IF('EDCI Data'!BI149="","",'EDCI Data'!BI149)</f>
        <v/>
      </c>
      <c r="BK149" s="428" t="str">
        <f>IF('EDCI Data'!BH149="","", IF('EDCI Data'!BH149=0,0,IF(AND('EDCI Data'!BH149&lt;&gt;"", 'EDCI Data'!BI149&lt;&gt;""), 'EDCI Data'!BI149/'EDCI Data'!BH149,"")))</f>
        <v/>
      </c>
      <c r="BL149" s="105" t="str">
        <f>IF('EDCI Data'!BJ149="","",'EDCI Data'!BJ149)</f>
        <v/>
      </c>
      <c r="BM149" s="448" t="str">
        <f>IF('EDCI Data'!BK149="","",'EDCI Data'!BK149)</f>
        <v/>
      </c>
      <c r="BN149" s="287" t="str">
        <f>IF('EDCI Data'!BL149="","",'EDCI Data'!BL149)</f>
        <v/>
      </c>
      <c r="BO149" s="287" t="str">
        <f>IF('EDCI Data'!BM149="","",'EDCI Data'!BM149)</f>
        <v/>
      </c>
      <c r="BP149" s="287" t="str">
        <f>IF('EDCI Data'!BN149="","",'EDCI Data'!BN149)</f>
        <v/>
      </c>
      <c r="BQ149" s="287" t="str">
        <f>IF('EDCI Data'!BO149="","",'EDCI Data'!BO149)</f>
        <v/>
      </c>
      <c r="BR149" s="287" t="str">
        <f>IF('EDCI Data'!BP149="","",'EDCI Data'!BP149)</f>
        <v/>
      </c>
      <c r="BS149" s="287" t="str">
        <f>IF('EDCI Data'!BQ149="","",'EDCI Data'!BQ149)</f>
        <v/>
      </c>
      <c r="BT149" s="287" t="str">
        <f>IF('EDCI Data'!BR149="","",'EDCI Data'!BR149)</f>
        <v/>
      </c>
      <c r="BU149" s="287" t="str">
        <f>IF('EDCI Data'!BS149="","",'EDCI Data'!BS149)</f>
        <v/>
      </c>
      <c r="BV149" s="429" t="str">
        <f>IF('EDCI Data'!BT149="","",'EDCI Data'!BT149)</f>
        <v/>
      </c>
      <c r="BW149" s="429" t="str">
        <f>IF('EDCI Data'!BU149="","",'EDCI Data'!BU149)</f>
        <v/>
      </c>
      <c r="BX149" s="287" t="str">
        <f>IF('EDCI Data'!BV149="","",'EDCI Data'!BV149)</f>
        <v/>
      </c>
      <c r="BY149" s="430" t="str">
        <f>IF('EDCI Data'!BW149="","",'EDCI Data'!BW149)</f>
        <v/>
      </c>
      <c r="BZ149" s="431" t="str">
        <f>IF('EDCI Data'!BX149="","",'EDCI Data'!BX149)</f>
        <v/>
      </c>
      <c r="CA149" s="432" t="str">
        <f>IF('EDCI Data'!BY149="","",'EDCI Data'!BY149)</f>
        <v/>
      </c>
      <c r="CB149" s="432" t="str">
        <f>IF('EDCI Data'!BZ149="","",'EDCI Data'!BZ149)</f>
        <v/>
      </c>
      <c r="CC149" s="450" t="str">
        <f>IF('EDCI Data'!CA149="","",'EDCI Data'!CA149)</f>
        <v/>
      </c>
      <c r="CD149" s="433" t="str">
        <f>IF('EDCI Data'!CB149="","",'EDCI Data'!CB149)</f>
        <v/>
      </c>
      <c r="CE149" s="433" t="str">
        <f>IF('EDCI Data'!CC149="","",'EDCI Data'!CC149)</f>
        <v/>
      </c>
      <c r="CF149" s="433" t="str">
        <f>IF('EDCI Data'!CD149="","",'EDCI Data'!CD149)</f>
        <v/>
      </c>
      <c r="CG149" s="433" t="str">
        <f>IF('EDCI Data'!CE149="","",'EDCI Data'!CE149)</f>
        <v/>
      </c>
      <c r="CH149" s="433" t="str">
        <f>IF('EDCI Data'!CF149="","",'EDCI Data'!CF149)</f>
        <v/>
      </c>
      <c r="CI149" s="433" t="str">
        <f>IF('EDCI Data'!CG149="","",'EDCI Data'!CG149)</f>
        <v/>
      </c>
      <c r="CJ149" s="434" t="str">
        <f>IF('EDCI Data'!CH149="","",'EDCI Data'!CH149)</f>
        <v/>
      </c>
      <c r="CK149" s="434" t="str">
        <f>IF('EDCI Data'!CI149="","",'EDCI Data'!CI149)</f>
        <v/>
      </c>
      <c r="CL149" s="435" t="str">
        <f>IF('EDCI Data'!CJ149="","",'EDCI Data'!CJ149)</f>
        <v/>
      </c>
      <c r="CM149" s="77"/>
      <c r="CN149" s="197" t="str">
        <f t="shared" si="174"/>
        <v/>
      </c>
      <c r="CO149" s="104" t="str">
        <f t="shared" si="175"/>
        <v/>
      </c>
      <c r="CP149" s="104" t="str">
        <f t="shared" si="176"/>
        <v/>
      </c>
      <c r="CQ149" s="104" t="str">
        <f t="shared" si="249"/>
        <v/>
      </c>
      <c r="CR149" s="104" t="str">
        <f t="shared" ca="1" si="250"/>
        <v/>
      </c>
      <c r="CS149" s="104" t="str">
        <f t="shared" si="177"/>
        <v/>
      </c>
      <c r="CT149" s="104" t="str">
        <f t="shared" si="178"/>
        <v/>
      </c>
      <c r="CU149" s="104" t="str" cm="1">
        <f t="array" aca="1" ref="CU149" ca="1">IF(AND($CO149&lt;&gt;"",E149=""),"Please enter a reporting year. " &amp; CHAR(10),IF(E149="","",IF(IFERROR(OR(E149&lt;2019,E149&gt;INDIRECT("MaxYear"),INT(E149)&lt;&gt;E149,ISTEXT(E149)),TRUE),"Invalid year - The reporting year should be between 2019 and "&amp;INDIRECT("MaxYear")&amp;". " &amp; CHAR(10),"")))</f>
        <v/>
      </c>
      <c r="CV149" s="104" t="str">
        <f t="shared" si="179"/>
        <v/>
      </c>
      <c r="CW149" s="104" t="str">
        <f t="shared" si="180"/>
        <v/>
      </c>
      <c r="CX149" s="104" t="str">
        <f t="shared" si="181"/>
        <v/>
      </c>
      <c r="CY149" s="104"/>
      <c r="CZ149" s="104" t="str">
        <f t="shared" ca="1" si="182"/>
        <v/>
      </c>
      <c r="DA149" s="104" t="str">
        <f t="shared" ca="1" si="183"/>
        <v/>
      </c>
      <c r="DB149" s="104" t="str" cm="1">
        <f t="array" aca="1" ref="DB149" ca="1">IF(COUNTIFS($CQ$11:$CQ$260,$CQ149,$E$11:$E$260,$E149)&lt;&gt;COUNTIFS($CQ$11:$CQ$260,$CQ149,$E$11:$E$260,$E149,L$11:L$260,L149),DB$8&amp;" for this company in this year is inconsistent across funds, please update accordingly. "&amp;CHAR(10),IF(L149="","",IF(IFERROR(OR(INT(L149)&lt;&gt;L149,ISTEXT(L149),L149&gt;INDIRECT("MaxYear")+1),TRUE),"Invalid year of initial investment - Please ensure that the input is a year (not a date) and is not future dated. "&amp;CHAR(10),IF(AND(L149&gt;E149, OR(Q149&lt;&gt;"", Q149&lt;&gt;0)),"Invalid year of initial investment on Fund '"&amp;IF(H149&lt;&gt;"",H149,I149)&amp;"' - you have indicate a non-0 percent fund ownership in year "&amp;E149&amp;" (meaning Fund '"&amp;IF(H149&lt;&gt;"",H149,I149)&amp;"' has already invested in this PortCo in "&amp;E149&amp;"), but the year of initial investment input is on a later year. Please update accordingly. ",""))))</f>
        <v/>
      </c>
      <c r="DC149" s="104" t="str">
        <f t="shared" ca="1" si="251"/>
        <v/>
      </c>
      <c r="DD149" s="104" t="str">
        <f t="shared" ca="1" si="252"/>
        <v/>
      </c>
      <c r="DE149" s="104" t="str">
        <f t="shared" si="184"/>
        <v/>
      </c>
      <c r="DF149" s="104" t="str">
        <f t="shared" si="185"/>
        <v/>
      </c>
      <c r="DG149" s="149" t="str">
        <f t="shared" si="186"/>
        <v/>
      </c>
      <c r="DH149" s="104" t="str">
        <f t="shared" si="187"/>
        <v/>
      </c>
      <c r="DI149" s="104" t="str">
        <f t="shared" si="188"/>
        <v/>
      </c>
      <c r="DJ149" s="104" t="str">
        <f t="shared" ca="1" si="189"/>
        <v/>
      </c>
      <c r="DK149" s="104" t="str">
        <f t="shared" ca="1" si="190"/>
        <v/>
      </c>
      <c r="DL149" s="104" t="str">
        <f t="shared" ca="1" si="191"/>
        <v/>
      </c>
      <c r="DM149" s="104" t="str">
        <f t="shared" ca="1" si="192"/>
        <v/>
      </c>
      <c r="DN149" s="104" t="str">
        <f t="shared" ca="1" si="193"/>
        <v/>
      </c>
      <c r="DO149" s="104" t="str">
        <f t="shared" ca="1" si="194"/>
        <v/>
      </c>
      <c r="DP149" s="104" t="str">
        <f t="shared" ca="1" si="195"/>
        <v/>
      </c>
      <c r="DQ149" s="104" t="str">
        <f t="shared" ca="1" si="196"/>
        <v/>
      </c>
      <c r="DR149" s="104" t="str">
        <f t="shared" si="197"/>
        <v/>
      </c>
      <c r="DS149" s="104" t="str">
        <f t="shared" si="198"/>
        <v/>
      </c>
      <c r="DT149" s="104" t="str">
        <f t="shared" si="199"/>
        <v/>
      </c>
      <c r="DU149" s="104" t="str">
        <f t="shared" si="200"/>
        <v/>
      </c>
      <c r="DV149" s="104" t="str">
        <f t="shared" si="201"/>
        <v/>
      </c>
      <c r="DW149" s="104" t="str">
        <f t="shared" si="202"/>
        <v/>
      </c>
      <c r="DX149" s="104" t="str">
        <f t="shared" ca="1" si="203"/>
        <v/>
      </c>
      <c r="DY149" s="104" t="str">
        <f t="shared" si="204"/>
        <v/>
      </c>
      <c r="DZ149" s="104" t="str">
        <f t="shared" ca="1" si="205"/>
        <v/>
      </c>
      <c r="EA149" s="104" t="str">
        <f t="shared" si="206"/>
        <v/>
      </c>
      <c r="EB149" s="104" t="str">
        <f t="shared" ca="1" si="207"/>
        <v/>
      </c>
      <c r="EC149" s="104" t="str">
        <f t="shared" ca="1" si="208"/>
        <v/>
      </c>
      <c r="ED149" s="104" t="str">
        <f t="shared" si="209"/>
        <v/>
      </c>
      <c r="EE149" s="104" t="str">
        <f t="shared" si="210"/>
        <v/>
      </c>
      <c r="EF149" s="104" t="str">
        <f t="shared" si="211"/>
        <v/>
      </c>
      <c r="EG149" s="104" t="str">
        <f t="shared" si="212"/>
        <v/>
      </c>
      <c r="EH149" s="104" t="str">
        <f t="shared" si="213"/>
        <v/>
      </c>
      <c r="EI149" s="104" t="str">
        <f t="shared" si="214"/>
        <v/>
      </c>
      <c r="EJ149" s="104" t="str">
        <f t="shared" si="215"/>
        <v/>
      </c>
      <c r="EK149" s="104" t="str">
        <f t="shared" si="216"/>
        <v/>
      </c>
      <c r="EL149" s="104" t="str">
        <f t="shared" si="217"/>
        <v/>
      </c>
      <c r="EM149" s="104" t="str">
        <f t="shared" si="218"/>
        <v/>
      </c>
      <c r="EN149" s="104" t="str">
        <f t="shared" si="219"/>
        <v/>
      </c>
      <c r="EO149" s="104" t="str">
        <f t="shared" si="220"/>
        <v/>
      </c>
      <c r="EP149" s="104" t="str">
        <f t="shared" si="221"/>
        <v/>
      </c>
      <c r="EQ149" s="104" t="str">
        <f t="shared" si="222"/>
        <v/>
      </c>
      <c r="ER149" s="104" t="str">
        <f t="shared" si="223"/>
        <v/>
      </c>
      <c r="ES149" s="104" t="str">
        <f t="shared" ca="1" si="224"/>
        <v/>
      </c>
      <c r="ET149" s="149" t="str">
        <f t="shared" si="225"/>
        <v/>
      </c>
      <c r="EU149" s="104" t="str">
        <f t="shared" si="226"/>
        <v/>
      </c>
      <c r="EV149" s="104" t="str">
        <f t="shared" ca="1" si="253"/>
        <v/>
      </c>
      <c r="EW149" s="104" t="str">
        <f t="shared" ca="1" si="254"/>
        <v/>
      </c>
      <c r="EX149" s="104" t="str">
        <f t="shared" ca="1" si="255"/>
        <v/>
      </c>
      <c r="EY149" s="104" t="str">
        <f t="shared" si="227"/>
        <v/>
      </c>
      <c r="EZ149" s="104" t="str">
        <f t="shared" si="228"/>
        <v/>
      </c>
      <c r="FA149" s="104"/>
      <c r="FB149" s="104" t="str">
        <f t="shared" ca="1" si="229"/>
        <v/>
      </c>
      <c r="FC149" s="104"/>
      <c r="FD149" s="104" t="str">
        <f t="shared" si="230"/>
        <v/>
      </c>
      <c r="FE149" s="104" t="str">
        <f t="shared" si="231"/>
        <v/>
      </c>
      <c r="FF149" s="104" t="str">
        <f t="shared" si="232"/>
        <v/>
      </c>
      <c r="FG149" s="104" t="str">
        <f t="shared" si="233"/>
        <v/>
      </c>
      <c r="FH149" s="104" t="str">
        <f t="shared" si="234"/>
        <v/>
      </c>
      <c r="FI149" s="104" t="str">
        <f t="shared" si="235"/>
        <v/>
      </c>
      <c r="FJ149" s="104" t="str">
        <f t="shared" ca="1" si="236"/>
        <v/>
      </c>
      <c r="FK149" s="104" t="str">
        <f t="shared" si="237"/>
        <v/>
      </c>
      <c r="FL149" s="104" t="str">
        <f t="shared" si="238"/>
        <v/>
      </c>
      <c r="FM149" s="104" t="str">
        <f t="shared" si="239"/>
        <v/>
      </c>
      <c r="FN149" s="104" t="str">
        <f t="shared" si="240"/>
        <v/>
      </c>
      <c r="FO149" s="104" t="str">
        <f t="shared" ca="1" si="241"/>
        <v/>
      </c>
      <c r="FP149" s="104" t="str">
        <f t="shared" si="242"/>
        <v/>
      </c>
      <c r="FQ149" s="104" t="str">
        <f t="shared" si="243"/>
        <v/>
      </c>
      <c r="FR149" s="104" t="str">
        <f t="shared" si="244"/>
        <v/>
      </c>
      <c r="FS149" s="104"/>
      <c r="FT149" s="104" t="str">
        <f t="shared" si="245"/>
        <v/>
      </c>
      <c r="FU149" s="104" t="str">
        <f t="shared" si="256"/>
        <v/>
      </c>
      <c r="FV149" s="104" t="str">
        <f t="shared" si="257"/>
        <v/>
      </c>
      <c r="FW149" s="104" t="str">
        <f t="shared" si="258"/>
        <v/>
      </c>
      <c r="FX149" s="104" t="str">
        <f t="shared" si="259"/>
        <v/>
      </c>
      <c r="FY149" s="104" t="str">
        <f t="shared" si="260"/>
        <v/>
      </c>
      <c r="FZ149" s="150" t="str">
        <f t="shared" si="246"/>
        <v/>
      </c>
      <c r="GA149" s="150" t="str">
        <f t="shared" si="247"/>
        <v/>
      </c>
      <c r="GB149" s="104" t="str">
        <f t="shared" si="248"/>
        <v/>
      </c>
    </row>
    <row r="150" spans="1:184" s="268" customFormat="1" ht="60" customHeight="1" x14ac:dyDescent="0.35">
      <c r="A150" s="77"/>
      <c r="B150" s="445" t="str" cm="1">
        <f t="array" aca="1" ref="B150" ca="1">_xlfn.CONCAT(CS150:DA150,DC150:GB150,IFERROR(INDEX($DB$11:$DB$260,MATCH(1,($C$11:$C$260=$C150)*($E$11:$E$260=$E150)*($DB$11:$DB$260&lt;&gt;""),0)),""))</f>
        <v/>
      </c>
      <c r="C150" s="288" t="str">
        <f>IF('EDCI Data'!B150="","",'EDCI Data'!B150)</f>
        <v/>
      </c>
      <c r="D150" s="288" t="str">
        <f>IF('EDCI Data'!C150="","",'EDCI Data'!C150)</f>
        <v/>
      </c>
      <c r="E150" s="287" t="str">
        <f>IF('EDCI Data'!D150="","",'EDCI Data'!D150)</f>
        <v/>
      </c>
      <c r="F150" s="287" t="str">
        <f>IF('EDCI Data'!E150="","",'EDCI Data'!E150)</f>
        <v/>
      </c>
      <c r="G150" s="288" t="str">
        <f>IF('EDCI Data'!F150="","",'EDCI Data'!F150)</f>
        <v/>
      </c>
      <c r="H150" s="288" t="str">
        <f>IF('EDCI Data'!G150="","",'EDCI Data'!G150)</f>
        <v/>
      </c>
      <c r="I150" s="288" t="str">
        <f>IF('EDCI Data'!H150="","",'EDCI Data'!H150)</f>
        <v/>
      </c>
      <c r="J150" s="287" t="str">
        <f>IF('EDCI Data'!I150="","",'EDCI Data'!I150)</f>
        <v/>
      </c>
      <c r="K150" s="287" t="str">
        <f>IF('EDCI Data'!J150="","",'EDCI Data'!J150)</f>
        <v/>
      </c>
      <c r="L150" s="288" t="str">
        <f>IF('EDCI Data'!K150="","",'EDCI Data'!K150)</f>
        <v/>
      </c>
      <c r="M150" s="288" t="str">
        <f>IF('EDCI Data'!L150="","",'EDCI Data'!L150)</f>
        <v/>
      </c>
      <c r="N150" s="288" t="str">
        <f>IF('EDCI Data'!M150="","",'EDCI Data'!M150)</f>
        <v/>
      </c>
      <c r="O150" s="288" t="str">
        <f>IF('EDCI Data'!N150="","",'EDCI Data'!N150)</f>
        <v/>
      </c>
      <c r="P150" s="289" t="str">
        <f>IF('EDCI Data'!O150="","",'EDCI Data'!O150)</f>
        <v/>
      </c>
      <c r="Q150" s="289" t="str">
        <f>IF('EDCI Data'!P150="","",'EDCI Data'!P150)</f>
        <v/>
      </c>
      <c r="R150" s="289" t="str">
        <f>IF('EDCI Data'!Q150="","",'EDCI Data'!Q150)</f>
        <v/>
      </c>
      <c r="S150" s="289" t="str">
        <f>IF('EDCI Data'!R150="","",'EDCI Data'!R150)</f>
        <v/>
      </c>
      <c r="T150" s="288" t="str">
        <f>IF('EDCI Data'!S150="","",'EDCI Data'!S150)</f>
        <v/>
      </c>
      <c r="U150" s="288" t="str">
        <f>IF('EDCI Data'!T150="","",'EDCI Data'!T150)</f>
        <v/>
      </c>
      <c r="V150" s="288" t="str">
        <f>IF('EDCI Data'!U150="","",'EDCI Data'!U150)</f>
        <v/>
      </c>
      <c r="W150" s="288" t="str">
        <f>IF('EDCI Data'!V150="","",'EDCI Data'!V150)</f>
        <v/>
      </c>
      <c r="X150" s="288" t="str">
        <f>IF('EDCI Data'!W150="","",'EDCI Data'!W150)</f>
        <v/>
      </c>
      <c r="Y150" s="288" t="str">
        <f>IF('EDCI Data'!X150="","",'EDCI Data'!X150)</f>
        <v/>
      </c>
      <c r="Z150" s="288" t="str">
        <f>IF('EDCI Data'!Y150="","",'EDCI Data'!Y150)</f>
        <v/>
      </c>
      <c r="AA150" s="288" t="str">
        <f>IF('EDCI Data'!Z150="","",'EDCI Data'!Z150)</f>
        <v/>
      </c>
      <c r="AB150" s="424" t="str">
        <f>IF('EDCI Data'!AA150="","",'EDCI Data'!AA150)</f>
        <v/>
      </c>
      <c r="AC150" s="425" t="str">
        <f>IF('EDCI Data'!AB150="","",'EDCI Data'!AB150)</f>
        <v/>
      </c>
      <c r="AD150" s="425" t="str">
        <f>IF('EDCI Data'!AC150="","",'EDCI Data'!AC150)</f>
        <v/>
      </c>
      <c r="AE150" s="425" t="str">
        <f>IF('EDCI Data'!AD150="","",'EDCI Data'!AD150)</f>
        <v/>
      </c>
      <c r="AF150" s="425" t="str">
        <f>IF('EDCI Data'!AE150="","",'EDCI Data'!AE150)</f>
        <v/>
      </c>
      <c r="AG150" s="426" t="str">
        <f>IF('EDCI Data'!AF150="","",'EDCI Data'!AF150)</f>
        <v/>
      </c>
      <c r="AH150" s="288" t="str">
        <f>IF('EDCI Data'!AG150="","",'EDCI Data'!AG150)</f>
        <v/>
      </c>
      <c r="AI150" s="426" t="str">
        <f>IF('EDCI Data'!AH150="","",'EDCI Data'!AH150)</f>
        <v/>
      </c>
      <c r="AJ150" s="288" t="str">
        <f>IF('EDCI Data'!AI150="","",'EDCI Data'!AI150)</f>
        <v/>
      </c>
      <c r="AK150" s="426" t="str">
        <f>IF('EDCI Data'!AJ150="","",'EDCI Data'!AJ150)</f>
        <v/>
      </c>
      <c r="AL150" s="288" t="str">
        <f>IF('EDCI Data'!AK150="","",'EDCI Data'!AK150)</f>
        <v/>
      </c>
      <c r="AM150" s="288" t="str">
        <f>IF('EDCI Data'!AL150="","",'EDCI Data'!AL150)</f>
        <v/>
      </c>
      <c r="AN150" s="288" t="str">
        <f>IF('EDCI Data'!AM150="","",'EDCI Data'!AM150)</f>
        <v/>
      </c>
      <c r="AO150" s="288" t="str">
        <f>IF('EDCI Data'!AN150="","",'EDCI Data'!AN150)</f>
        <v/>
      </c>
      <c r="AP150" s="288" t="str">
        <f>IF('EDCI Data'!AO150="","",'EDCI Data'!AO150)</f>
        <v/>
      </c>
      <c r="AQ150" s="288" t="str">
        <f>IF('EDCI Data'!AP150="","",'EDCI Data'!AP150)</f>
        <v/>
      </c>
      <c r="AR150" s="288" t="str">
        <f>IF('EDCI Data'!AQ150="","",'EDCI Data'!AQ150)</f>
        <v/>
      </c>
      <c r="AS150" s="288" t="str">
        <f>IF('EDCI Data'!AR150="","",'EDCI Data'!AR150)</f>
        <v/>
      </c>
      <c r="AT150" s="288" t="str">
        <f>IF('EDCI Data'!AS150="","",'EDCI Data'!AS150)</f>
        <v/>
      </c>
      <c r="AU150" s="288" t="str">
        <f>IF('EDCI Data'!AT150="","",'EDCI Data'!AT150)</f>
        <v/>
      </c>
      <c r="AV150" s="288" t="str">
        <f>IF('EDCI Data'!AU150="","",'EDCI Data'!AU150)</f>
        <v/>
      </c>
      <c r="AW150" s="288" t="str">
        <f>IF('EDCI Data'!AV150="","",'EDCI Data'!AV150)</f>
        <v/>
      </c>
      <c r="AX150" s="288" t="str">
        <f>IF('EDCI Data'!AW150="","",'EDCI Data'!AW150)</f>
        <v/>
      </c>
      <c r="AY150" s="288" t="str">
        <f>IF('EDCI Data'!AX150="","",'EDCI Data'!AX150)</f>
        <v/>
      </c>
      <c r="AZ150" s="288" t="str">
        <f>IF('EDCI Data'!AY150="","",'EDCI Data'!AY150)</f>
        <v/>
      </c>
      <c r="BA150" s="288" t="str">
        <f>IF('EDCI Data'!AZ150="","",'EDCI Data'!AZ150)</f>
        <v/>
      </c>
      <c r="BB150" s="288" t="str">
        <f>IF('EDCI Data'!BA150="","",'EDCI Data'!BA150)</f>
        <v/>
      </c>
      <c r="BC150" s="288" t="str">
        <f>IF('EDCI Data'!BB150="","",'EDCI Data'!BB150)</f>
        <v/>
      </c>
      <c r="BD150" s="446" t="str">
        <f>IF('EDCI Data'!BC150="","",'EDCI Data'!BC150)</f>
        <v/>
      </c>
      <c r="BE150" s="446" t="str">
        <f>IF('EDCI Data'!BD150="","",'EDCI Data'!BD150)</f>
        <v/>
      </c>
      <c r="BF150" s="453" t="str">
        <f>IF('EDCI Data'!BE150="","",'EDCI Data'!BE150)</f>
        <v/>
      </c>
      <c r="BG150" s="453" t="str">
        <f>IF('EDCI Data'!BF150="","",'EDCI Data'!BF150)</f>
        <v/>
      </c>
      <c r="BH150" s="453" t="str">
        <f>IF('EDCI Data'!BG150="","",'EDCI Data'!BG150)</f>
        <v/>
      </c>
      <c r="BI150" s="427" t="str">
        <f>IF('EDCI Data'!BH150="","",'EDCI Data'!BH150)</f>
        <v/>
      </c>
      <c r="BJ150" s="427" t="str">
        <f>IF('EDCI Data'!BI150="","",'EDCI Data'!BI150)</f>
        <v/>
      </c>
      <c r="BK150" s="428" t="str">
        <f>IF('EDCI Data'!BH150="","", IF('EDCI Data'!BH150=0,0,IF(AND('EDCI Data'!BH150&lt;&gt;"", 'EDCI Data'!BI150&lt;&gt;""), 'EDCI Data'!BI150/'EDCI Data'!BH150,"")))</f>
        <v/>
      </c>
      <c r="BL150" s="105" t="str">
        <f>IF('EDCI Data'!BJ150="","",'EDCI Data'!BJ150)</f>
        <v/>
      </c>
      <c r="BM150" s="448" t="str">
        <f>IF('EDCI Data'!BK150="","",'EDCI Data'!BK150)</f>
        <v/>
      </c>
      <c r="BN150" s="287" t="str">
        <f>IF('EDCI Data'!BL150="","",'EDCI Data'!BL150)</f>
        <v/>
      </c>
      <c r="BO150" s="287" t="str">
        <f>IF('EDCI Data'!BM150="","",'EDCI Data'!BM150)</f>
        <v/>
      </c>
      <c r="BP150" s="287" t="str">
        <f>IF('EDCI Data'!BN150="","",'EDCI Data'!BN150)</f>
        <v/>
      </c>
      <c r="BQ150" s="287" t="str">
        <f>IF('EDCI Data'!BO150="","",'EDCI Data'!BO150)</f>
        <v/>
      </c>
      <c r="BR150" s="287" t="str">
        <f>IF('EDCI Data'!BP150="","",'EDCI Data'!BP150)</f>
        <v/>
      </c>
      <c r="BS150" s="287" t="str">
        <f>IF('EDCI Data'!BQ150="","",'EDCI Data'!BQ150)</f>
        <v/>
      </c>
      <c r="BT150" s="287" t="str">
        <f>IF('EDCI Data'!BR150="","",'EDCI Data'!BR150)</f>
        <v/>
      </c>
      <c r="BU150" s="287" t="str">
        <f>IF('EDCI Data'!BS150="","",'EDCI Data'!BS150)</f>
        <v/>
      </c>
      <c r="BV150" s="429" t="str">
        <f>IF('EDCI Data'!BT150="","",'EDCI Data'!BT150)</f>
        <v/>
      </c>
      <c r="BW150" s="429" t="str">
        <f>IF('EDCI Data'!BU150="","",'EDCI Data'!BU150)</f>
        <v/>
      </c>
      <c r="BX150" s="287" t="str">
        <f>IF('EDCI Data'!BV150="","",'EDCI Data'!BV150)</f>
        <v/>
      </c>
      <c r="BY150" s="430" t="str">
        <f>IF('EDCI Data'!BW150="","",'EDCI Data'!BW150)</f>
        <v/>
      </c>
      <c r="BZ150" s="431" t="str">
        <f>IF('EDCI Data'!BX150="","",'EDCI Data'!BX150)</f>
        <v/>
      </c>
      <c r="CA150" s="432" t="str">
        <f>IF('EDCI Data'!BY150="","",'EDCI Data'!BY150)</f>
        <v/>
      </c>
      <c r="CB150" s="432" t="str">
        <f>IF('EDCI Data'!BZ150="","",'EDCI Data'!BZ150)</f>
        <v/>
      </c>
      <c r="CC150" s="450" t="str">
        <f>IF('EDCI Data'!CA150="","",'EDCI Data'!CA150)</f>
        <v/>
      </c>
      <c r="CD150" s="433" t="str">
        <f>IF('EDCI Data'!CB150="","",'EDCI Data'!CB150)</f>
        <v/>
      </c>
      <c r="CE150" s="433" t="str">
        <f>IF('EDCI Data'!CC150="","",'EDCI Data'!CC150)</f>
        <v/>
      </c>
      <c r="CF150" s="433" t="str">
        <f>IF('EDCI Data'!CD150="","",'EDCI Data'!CD150)</f>
        <v/>
      </c>
      <c r="CG150" s="433" t="str">
        <f>IF('EDCI Data'!CE150="","",'EDCI Data'!CE150)</f>
        <v/>
      </c>
      <c r="CH150" s="433" t="str">
        <f>IF('EDCI Data'!CF150="","",'EDCI Data'!CF150)</f>
        <v/>
      </c>
      <c r="CI150" s="433" t="str">
        <f>IF('EDCI Data'!CG150="","",'EDCI Data'!CG150)</f>
        <v/>
      </c>
      <c r="CJ150" s="434" t="str">
        <f>IF('EDCI Data'!CH150="","",'EDCI Data'!CH150)</f>
        <v/>
      </c>
      <c r="CK150" s="434" t="str">
        <f>IF('EDCI Data'!CI150="","",'EDCI Data'!CI150)</f>
        <v/>
      </c>
      <c r="CL150" s="435" t="str">
        <f>IF('EDCI Data'!CJ150="","",'EDCI Data'!CJ150)</f>
        <v/>
      </c>
      <c r="CM150" s="77"/>
      <c r="CN150" s="197" t="str">
        <f t="shared" si="174"/>
        <v/>
      </c>
      <c r="CO150" s="104" t="str">
        <f t="shared" si="175"/>
        <v/>
      </c>
      <c r="CP150" s="104" t="str">
        <f t="shared" si="176"/>
        <v/>
      </c>
      <c r="CQ150" s="104" t="str">
        <f t="shared" si="249"/>
        <v/>
      </c>
      <c r="CR150" s="104" t="str">
        <f t="shared" ca="1" si="250"/>
        <v/>
      </c>
      <c r="CS150" s="104" t="str">
        <f t="shared" si="177"/>
        <v/>
      </c>
      <c r="CT150" s="104" t="str">
        <f t="shared" si="178"/>
        <v/>
      </c>
      <c r="CU150" s="104" t="str" cm="1">
        <f t="array" aca="1" ref="CU150" ca="1">IF(AND($CO150&lt;&gt;"",E150=""),"Please enter a reporting year. " &amp; CHAR(10),IF(E150="","",IF(IFERROR(OR(E150&lt;2019,E150&gt;INDIRECT("MaxYear"),INT(E150)&lt;&gt;E150,ISTEXT(E150)),TRUE),"Invalid year - The reporting year should be between 2019 and "&amp;INDIRECT("MaxYear")&amp;". " &amp; CHAR(10),"")))</f>
        <v/>
      </c>
      <c r="CV150" s="104" t="str">
        <f t="shared" si="179"/>
        <v/>
      </c>
      <c r="CW150" s="104" t="str">
        <f t="shared" si="180"/>
        <v/>
      </c>
      <c r="CX150" s="104" t="str">
        <f t="shared" si="181"/>
        <v/>
      </c>
      <c r="CY150" s="104"/>
      <c r="CZ150" s="104" t="str">
        <f t="shared" ca="1" si="182"/>
        <v/>
      </c>
      <c r="DA150" s="104" t="str">
        <f t="shared" ca="1" si="183"/>
        <v/>
      </c>
      <c r="DB150" s="104" t="str" cm="1">
        <f t="array" aca="1" ref="DB150" ca="1">IF(COUNTIFS($CQ$11:$CQ$260,$CQ150,$E$11:$E$260,$E150)&lt;&gt;COUNTIFS($CQ$11:$CQ$260,$CQ150,$E$11:$E$260,$E150,L$11:L$260,L150),DB$8&amp;" for this company in this year is inconsistent across funds, please update accordingly. "&amp;CHAR(10),IF(L150="","",IF(IFERROR(OR(INT(L150)&lt;&gt;L150,ISTEXT(L150),L150&gt;INDIRECT("MaxYear")+1),TRUE),"Invalid year of initial investment - Please ensure that the input is a year (not a date) and is not future dated. "&amp;CHAR(10),IF(AND(L150&gt;E150, OR(Q150&lt;&gt;"", Q150&lt;&gt;0)),"Invalid year of initial investment on Fund '"&amp;IF(H150&lt;&gt;"",H150,I150)&amp;"' - you have indicate a non-0 percent fund ownership in year "&amp;E150&amp;" (meaning Fund '"&amp;IF(H150&lt;&gt;"",H150,I150)&amp;"' has already invested in this PortCo in "&amp;E150&amp;"), but the year of initial investment input is on a later year. Please update accordingly. ",""))))</f>
        <v/>
      </c>
      <c r="DC150" s="104" t="str">
        <f t="shared" ca="1" si="251"/>
        <v/>
      </c>
      <c r="DD150" s="104" t="str">
        <f t="shared" ca="1" si="252"/>
        <v/>
      </c>
      <c r="DE150" s="104" t="str">
        <f t="shared" si="184"/>
        <v/>
      </c>
      <c r="DF150" s="104" t="str">
        <f t="shared" si="185"/>
        <v/>
      </c>
      <c r="DG150" s="149" t="str">
        <f t="shared" si="186"/>
        <v/>
      </c>
      <c r="DH150" s="104" t="str">
        <f t="shared" si="187"/>
        <v/>
      </c>
      <c r="DI150" s="104" t="str">
        <f t="shared" si="188"/>
        <v/>
      </c>
      <c r="DJ150" s="104" t="str">
        <f t="shared" ca="1" si="189"/>
        <v/>
      </c>
      <c r="DK150" s="104" t="str">
        <f t="shared" ca="1" si="190"/>
        <v/>
      </c>
      <c r="DL150" s="104" t="str">
        <f t="shared" ca="1" si="191"/>
        <v/>
      </c>
      <c r="DM150" s="104" t="str">
        <f t="shared" ca="1" si="192"/>
        <v/>
      </c>
      <c r="DN150" s="104" t="str">
        <f t="shared" ca="1" si="193"/>
        <v/>
      </c>
      <c r="DO150" s="104" t="str">
        <f t="shared" ca="1" si="194"/>
        <v/>
      </c>
      <c r="DP150" s="104" t="str">
        <f t="shared" ca="1" si="195"/>
        <v/>
      </c>
      <c r="DQ150" s="104" t="str">
        <f t="shared" ca="1" si="196"/>
        <v/>
      </c>
      <c r="DR150" s="104" t="str">
        <f t="shared" si="197"/>
        <v/>
      </c>
      <c r="DS150" s="104" t="str">
        <f t="shared" si="198"/>
        <v/>
      </c>
      <c r="DT150" s="104" t="str">
        <f t="shared" si="199"/>
        <v/>
      </c>
      <c r="DU150" s="104" t="str">
        <f t="shared" si="200"/>
        <v/>
      </c>
      <c r="DV150" s="104" t="str">
        <f t="shared" si="201"/>
        <v/>
      </c>
      <c r="DW150" s="104" t="str">
        <f t="shared" si="202"/>
        <v/>
      </c>
      <c r="DX150" s="104" t="str">
        <f t="shared" ca="1" si="203"/>
        <v/>
      </c>
      <c r="DY150" s="104" t="str">
        <f t="shared" si="204"/>
        <v/>
      </c>
      <c r="DZ150" s="104" t="str">
        <f t="shared" ca="1" si="205"/>
        <v/>
      </c>
      <c r="EA150" s="104" t="str">
        <f t="shared" si="206"/>
        <v/>
      </c>
      <c r="EB150" s="104" t="str">
        <f t="shared" ca="1" si="207"/>
        <v/>
      </c>
      <c r="EC150" s="104" t="str">
        <f t="shared" ca="1" si="208"/>
        <v/>
      </c>
      <c r="ED150" s="104" t="str">
        <f t="shared" si="209"/>
        <v/>
      </c>
      <c r="EE150" s="104" t="str">
        <f t="shared" si="210"/>
        <v/>
      </c>
      <c r="EF150" s="104" t="str">
        <f t="shared" si="211"/>
        <v/>
      </c>
      <c r="EG150" s="104" t="str">
        <f t="shared" si="212"/>
        <v/>
      </c>
      <c r="EH150" s="104" t="str">
        <f t="shared" si="213"/>
        <v/>
      </c>
      <c r="EI150" s="104" t="str">
        <f t="shared" si="214"/>
        <v/>
      </c>
      <c r="EJ150" s="104" t="str">
        <f t="shared" si="215"/>
        <v/>
      </c>
      <c r="EK150" s="104" t="str">
        <f t="shared" si="216"/>
        <v/>
      </c>
      <c r="EL150" s="104" t="str">
        <f t="shared" si="217"/>
        <v/>
      </c>
      <c r="EM150" s="104" t="str">
        <f t="shared" si="218"/>
        <v/>
      </c>
      <c r="EN150" s="104" t="str">
        <f t="shared" si="219"/>
        <v/>
      </c>
      <c r="EO150" s="104" t="str">
        <f t="shared" si="220"/>
        <v/>
      </c>
      <c r="EP150" s="104" t="str">
        <f t="shared" si="221"/>
        <v/>
      </c>
      <c r="EQ150" s="104" t="str">
        <f t="shared" si="222"/>
        <v/>
      </c>
      <c r="ER150" s="104" t="str">
        <f t="shared" si="223"/>
        <v/>
      </c>
      <c r="ES150" s="104" t="str">
        <f t="shared" ca="1" si="224"/>
        <v/>
      </c>
      <c r="ET150" s="149" t="str">
        <f t="shared" si="225"/>
        <v/>
      </c>
      <c r="EU150" s="104" t="str">
        <f t="shared" si="226"/>
        <v/>
      </c>
      <c r="EV150" s="104" t="str">
        <f t="shared" ca="1" si="253"/>
        <v/>
      </c>
      <c r="EW150" s="104" t="str">
        <f t="shared" ca="1" si="254"/>
        <v/>
      </c>
      <c r="EX150" s="104" t="str">
        <f t="shared" ca="1" si="255"/>
        <v/>
      </c>
      <c r="EY150" s="104" t="str">
        <f t="shared" si="227"/>
        <v/>
      </c>
      <c r="EZ150" s="104" t="str">
        <f t="shared" si="228"/>
        <v/>
      </c>
      <c r="FA150" s="104"/>
      <c r="FB150" s="104" t="str">
        <f t="shared" ca="1" si="229"/>
        <v/>
      </c>
      <c r="FC150" s="104"/>
      <c r="FD150" s="104" t="str">
        <f t="shared" si="230"/>
        <v/>
      </c>
      <c r="FE150" s="104" t="str">
        <f t="shared" si="231"/>
        <v/>
      </c>
      <c r="FF150" s="104" t="str">
        <f t="shared" si="232"/>
        <v/>
      </c>
      <c r="FG150" s="104" t="str">
        <f t="shared" si="233"/>
        <v/>
      </c>
      <c r="FH150" s="104" t="str">
        <f t="shared" si="234"/>
        <v/>
      </c>
      <c r="FI150" s="104" t="str">
        <f t="shared" si="235"/>
        <v/>
      </c>
      <c r="FJ150" s="104" t="str">
        <f t="shared" ca="1" si="236"/>
        <v/>
      </c>
      <c r="FK150" s="104" t="str">
        <f t="shared" si="237"/>
        <v/>
      </c>
      <c r="FL150" s="104" t="str">
        <f t="shared" si="238"/>
        <v/>
      </c>
      <c r="FM150" s="104" t="str">
        <f t="shared" si="239"/>
        <v/>
      </c>
      <c r="FN150" s="104" t="str">
        <f t="shared" si="240"/>
        <v/>
      </c>
      <c r="FO150" s="104" t="str">
        <f t="shared" ca="1" si="241"/>
        <v/>
      </c>
      <c r="FP150" s="104" t="str">
        <f t="shared" si="242"/>
        <v/>
      </c>
      <c r="FQ150" s="104" t="str">
        <f t="shared" si="243"/>
        <v/>
      </c>
      <c r="FR150" s="104" t="str">
        <f t="shared" si="244"/>
        <v/>
      </c>
      <c r="FS150" s="104"/>
      <c r="FT150" s="104" t="str">
        <f t="shared" si="245"/>
        <v/>
      </c>
      <c r="FU150" s="104" t="str">
        <f t="shared" si="256"/>
        <v/>
      </c>
      <c r="FV150" s="104" t="str">
        <f t="shared" si="257"/>
        <v/>
      </c>
      <c r="FW150" s="104" t="str">
        <f t="shared" si="258"/>
        <v/>
      </c>
      <c r="FX150" s="104" t="str">
        <f t="shared" si="259"/>
        <v/>
      </c>
      <c r="FY150" s="104" t="str">
        <f t="shared" si="260"/>
        <v/>
      </c>
      <c r="FZ150" s="150" t="str">
        <f t="shared" si="246"/>
        <v/>
      </c>
      <c r="GA150" s="150" t="str">
        <f t="shared" si="247"/>
        <v/>
      </c>
      <c r="GB150" s="104" t="str">
        <f t="shared" si="248"/>
        <v/>
      </c>
    </row>
    <row r="151" spans="1:184" s="268" customFormat="1" ht="60" customHeight="1" x14ac:dyDescent="0.35">
      <c r="A151" s="77"/>
      <c r="B151" s="445" t="str" cm="1">
        <f t="array" aca="1" ref="B151" ca="1">_xlfn.CONCAT(CS151:DA151,DC151:GB151,IFERROR(INDEX($DB$11:$DB$260,MATCH(1,($C$11:$C$260=$C151)*($E$11:$E$260=$E151)*($DB$11:$DB$260&lt;&gt;""),0)),""))</f>
        <v/>
      </c>
      <c r="C151" s="288" t="str">
        <f>IF('EDCI Data'!B151="","",'EDCI Data'!B151)</f>
        <v/>
      </c>
      <c r="D151" s="288" t="str">
        <f>IF('EDCI Data'!C151="","",'EDCI Data'!C151)</f>
        <v/>
      </c>
      <c r="E151" s="287" t="str">
        <f>IF('EDCI Data'!D151="","",'EDCI Data'!D151)</f>
        <v/>
      </c>
      <c r="F151" s="287" t="str">
        <f>IF('EDCI Data'!E151="","",'EDCI Data'!E151)</f>
        <v/>
      </c>
      <c r="G151" s="288" t="str">
        <f>IF('EDCI Data'!F151="","",'EDCI Data'!F151)</f>
        <v/>
      </c>
      <c r="H151" s="288" t="str">
        <f>IF('EDCI Data'!G151="","",'EDCI Data'!G151)</f>
        <v/>
      </c>
      <c r="I151" s="288" t="str">
        <f>IF('EDCI Data'!H151="","",'EDCI Data'!H151)</f>
        <v/>
      </c>
      <c r="J151" s="287" t="str">
        <f>IF('EDCI Data'!I151="","",'EDCI Data'!I151)</f>
        <v/>
      </c>
      <c r="K151" s="287" t="str">
        <f>IF('EDCI Data'!J151="","",'EDCI Data'!J151)</f>
        <v/>
      </c>
      <c r="L151" s="288" t="str">
        <f>IF('EDCI Data'!K151="","",'EDCI Data'!K151)</f>
        <v/>
      </c>
      <c r="M151" s="288" t="str">
        <f>IF('EDCI Data'!L151="","",'EDCI Data'!L151)</f>
        <v/>
      </c>
      <c r="N151" s="288" t="str">
        <f>IF('EDCI Data'!M151="","",'EDCI Data'!M151)</f>
        <v/>
      </c>
      <c r="O151" s="288" t="str">
        <f>IF('EDCI Data'!N151="","",'EDCI Data'!N151)</f>
        <v/>
      </c>
      <c r="P151" s="289" t="str">
        <f>IF('EDCI Data'!O151="","",'EDCI Data'!O151)</f>
        <v/>
      </c>
      <c r="Q151" s="289" t="str">
        <f>IF('EDCI Data'!P151="","",'EDCI Data'!P151)</f>
        <v/>
      </c>
      <c r="R151" s="289" t="str">
        <f>IF('EDCI Data'!Q151="","",'EDCI Data'!Q151)</f>
        <v/>
      </c>
      <c r="S151" s="289" t="str">
        <f>IF('EDCI Data'!R151="","",'EDCI Data'!R151)</f>
        <v/>
      </c>
      <c r="T151" s="288" t="str">
        <f>IF('EDCI Data'!S151="","",'EDCI Data'!S151)</f>
        <v/>
      </c>
      <c r="U151" s="288" t="str">
        <f>IF('EDCI Data'!T151="","",'EDCI Data'!T151)</f>
        <v/>
      </c>
      <c r="V151" s="288" t="str">
        <f>IF('EDCI Data'!U151="","",'EDCI Data'!U151)</f>
        <v/>
      </c>
      <c r="W151" s="288" t="str">
        <f>IF('EDCI Data'!V151="","",'EDCI Data'!V151)</f>
        <v/>
      </c>
      <c r="X151" s="288" t="str">
        <f>IF('EDCI Data'!W151="","",'EDCI Data'!W151)</f>
        <v/>
      </c>
      <c r="Y151" s="288" t="str">
        <f>IF('EDCI Data'!X151="","",'EDCI Data'!X151)</f>
        <v/>
      </c>
      <c r="Z151" s="288" t="str">
        <f>IF('EDCI Data'!Y151="","",'EDCI Data'!Y151)</f>
        <v/>
      </c>
      <c r="AA151" s="288" t="str">
        <f>IF('EDCI Data'!Z151="","",'EDCI Data'!Z151)</f>
        <v/>
      </c>
      <c r="AB151" s="424" t="str">
        <f>IF('EDCI Data'!AA151="","",'EDCI Data'!AA151)</f>
        <v/>
      </c>
      <c r="AC151" s="425" t="str">
        <f>IF('EDCI Data'!AB151="","",'EDCI Data'!AB151)</f>
        <v/>
      </c>
      <c r="AD151" s="425" t="str">
        <f>IF('EDCI Data'!AC151="","",'EDCI Data'!AC151)</f>
        <v/>
      </c>
      <c r="AE151" s="425" t="str">
        <f>IF('EDCI Data'!AD151="","",'EDCI Data'!AD151)</f>
        <v/>
      </c>
      <c r="AF151" s="425" t="str">
        <f>IF('EDCI Data'!AE151="","",'EDCI Data'!AE151)</f>
        <v/>
      </c>
      <c r="AG151" s="426" t="str">
        <f>IF('EDCI Data'!AF151="","",'EDCI Data'!AF151)</f>
        <v/>
      </c>
      <c r="AH151" s="288" t="str">
        <f>IF('EDCI Data'!AG151="","",'EDCI Data'!AG151)</f>
        <v/>
      </c>
      <c r="AI151" s="426" t="str">
        <f>IF('EDCI Data'!AH151="","",'EDCI Data'!AH151)</f>
        <v/>
      </c>
      <c r="AJ151" s="288" t="str">
        <f>IF('EDCI Data'!AI151="","",'EDCI Data'!AI151)</f>
        <v/>
      </c>
      <c r="AK151" s="426" t="str">
        <f>IF('EDCI Data'!AJ151="","",'EDCI Data'!AJ151)</f>
        <v/>
      </c>
      <c r="AL151" s="288" t="str">
        <f>IF('EDCI Data'!AK151="","",'EDCI Data'!AK151)</f>
        <v/>
      </c>
      <c r="AM151" s="288" t="str">
        <f>IF('EDCI Data'!AL151="","",'EDCI Data'!AL151)</f>
        <v/>
      </c>
      <c r="AN151" s="288" t="str">
        <f>IF('EDCI Data'!AM151="","",'EDCI Data'!AM151)</f>
        <v/>
      </c>
      <c r="AO151" s="288" t="str">
        <f>IF('EDCI Data'!AN151="","",'EDCI Data'!AN151)</f>
        <v/>
      </c>
      <c r="AP151" s="288" t="str">
        <f>IF('EDCI Data'!AO151="","",'EDCI Data'!AO151)</f>
        <v/>
      </c>
      <c r="AQ151" s="288" t="str">
        <f>IF('EDCI Data'!AP151="","",'EDCI Data'!AP151)</f>
        <v/>
      </c>
      <c r="AR151" s="288" t="str">
        <f>IF('EDCI Data'!AQ151="","",'EDCI Data'!AQ151)</f>
        <v/>
      </c>
      <c r="AS151" s="288" t="str">
        <f>IF('EDCI Data'!AR151="","",'EDCI Data'!AR151)</f>
        <v/>
      </c>
      <c r="AT151" s="288" t="str">
        <f>IF('EDCI Data'!AS151="","",'EDCI Data'!AS151)</f>
        <v/>
      </c>
      <c r="AU151" s="288" t="str">
        <f>IF('EDCI Data'!AT151="","",'EDCI Data'!AT151)</f>
        <v/>
      </c>
      <c r="AV151" s="288" t="str">
        <f>IF('EDCI Data'!AU151="","",'EDCI Data'!AU151)</f>
        <v/>
      </c>
      <c r="AW151" s="288" t="str">
        <f>IF('EDCI Data'!AV151="","",'EDCI Data'!AV151)</f>
        <v/>
      </c>
      <c r="AX151" s="288" t="str">
        <f>IF('EDCI Data'!AW151="","",'EDCI Data'!AW151)</f>
        <v/>
      </c>
      <c r="AY151" s="288" t="str">
        <f>IF('EDCI Data'!AX151="","",'EDCI Data'!AX151)</f>
        <v/>
      </c>
      <c r="AZ151" s="288" t="str">
        <f>IF('EDCI Data'!AY151="","",'EDCI Data'!AY151)</f>
        <v/>
      </c>
      <c r="BA151" s="288" t="str">
        <f>IF('EDCI Data'!AZ151="","",'EDCI Data'!AZ151)</f>
        <v/>
      </c>
      <c r="BB151" s="288" t="str">
        <f>IF('EDCI Data'!BA151="","",'EDCI Data'!BA151)</f>
        <v/>
      </c>
      <c r="BC151" s="288" t="str">
        <f>IF('EDCI Data'!BB151="","",'EDCI Data'!BB151)</f>
        <v/>
      </c>
      <c r="BD151" s="446" t="str">
        <f>IF('EDCI Data'!BC151="","",'EDCI Data'!BC151)</f>
        <v/>
      </c>
      <c r="BE151" s="446" t="str">
        <f>IF('EDCI Data'!BD151="","",'EDCI Data'!BD151)</f>
        <v/>
      </c>
      <c r="BF151" s="453" t="str">
        <f>IF('EDCI Data'!BE151="","",'EDCI Data'!BE151)</f>
        <v/>
      </c>
      <c r="BG151" s="453" t="str">
        <f>IF('EDCI Data'!BF151="","",'EDCI Data'!BF151)</f>
        <v/>
      </c>
      <c r="BH151" s="453" t="str">
        <f>IF('EDCI Data'!BG151="","",'EDCI Data'!BG151)</f>
        <v/>
      </c>
      <c r="BI151" s="427" t="str">
        <f>IF('EDCI Data'!BH151="","",'EDCI Data'!BH151)</f>
        <v/>
      </c>
      <c r="BJ151" s="427" t="str">
        <f>IF('EDCI Data'!BI151="","",'EDCI Data'!BI151)</f>
        <v/>
      </c>
      <c r="BK151" s="428" t="str">
        <f>IF('EDCI Data'!BH151="","", IF('EDCI Data'!BH151=0,0,IF(AND('EDCI Data'!BH151&lt;&gt;"", 'EDCI Data'!BI151&lt;&gt;""), 'EDCI Data'!BI151/'EDCI Data'!BH151,"")))</f>
        <v/>
      </c>
      <c r="BL151" s="105" t="str">
        <f>IF('EDCI Data'!BJ151="","",'EDCI Data'!BJ151)</f>
        <v/>
      </c>
      <c r="BM151" s="448" t="str">
        <f>IF('EDCI Data'!BK151="","",'EDCI Data'!BK151)</f>
        <v/>
      </c>
      <c r="BN151" s="287" t="str">
        <f>IF('EDCI Data'!BL151="","",'EDCI Data'!BL151)</f>
        <v/>
      </c>
      <c r="BO151" s="287" t="str">
        <f>IF('EDCI Data'!BM151="","",'EDCI Data'!BM151)</f>
        <v/>
      </c>
      <c r="BP151" s="287" t="str">
        <f>IF('EDCI Data'!BN151="","",'EDCI Data'!BN151)</f>
        <v/>
      </c>
      <c r="BQ151" s="287" t="str">
        <f>IF('EDCI Data'!BO151="","",'EDCI Data'!BO151)</f>
        <v/>
      </c>
      <c r="BR151" s="287" t="str">
        <f>IF('EDCI Data'!BP151="","",'EDCI Data'!BP151)</f>
        <v/>
      </c>
      <c r="BS151" s="287" t="str">
        <f>IF('EDCI Data'!BQ151="","",'EDCI Data'!BQ151)</f>
        <v/>
      </c>
      <c r="BT151" s="287" t="str">
        <f>IF('EDCI Data'!BR151="","",'EDCI Data'!BR151)</f>
        <v/>
      </c>
      <c r="BU151" s="287" t="str">
        <f>IF('EDCI Data'!BS151="","",'EDCI Data'!BS151)</f>
        <v/>
      </c>
      <c r="BV151" s="429" t="str">
        <f>IF('EDCI Data'!BT151="","",'EDCI Data'!BT151)</f>
        <v/>
      </c>
      <c r="BW151" s="429" t="str">
        <f>IF('EDCI Data'!BU151="","",'EDCI Data'!BU151)</f>
        <v/>
      </c>
      <c r="BX151" s="287" t="str">
        <f>IF('EDCI Data'!BV151="","",'EDCI Data'!BV151)</f>
        <v/>
      </c>
      <c r="BY151" s="430" t="str">
        <f>IF('EDCI Data'!BW151="","",'EDCI Data'!BW151)</f>
        <v/>
      </c>
      <c r="BZ151" s="431" t="str">
        <f>IF('EDCI Data'!BX151="","",'EDCI Data'!BX151)</f>
        <v/>
      </c>
      <c r="CA151" s="432" t="str">
        <f>IF('EDCI Data'!BY151="","",'EDCI Data'!BY151)</f>
        <v/>
      </c>
      <c r="CB151" s="432" t="str">
        <f>IF('EDCI Data'!BZ151="","",'EDCI Data'!BZ151)</f>
        <v/>
      </c>
      <c r="CC151" s="450" t="str">
        <f>IF('EDCI Data'!CA151="","",'EDCI Data'!CA151)</f>
        <v/>
      </c>
      <c r="CD151" s="433" t="str">
        <f>IF('EDCI Data'!CB151="","",'EDCI Data'!CB151)</f>
        <v/>
      </c>
      <c r="CE151" s="433" t="str">
        <f>IF('EDCI Data'!CC151="","",'EDCI Data'!CC151)</f>
        <v/>
      </c>
      <c r="CF151" s="433" t="str">
        <f>IF('EDCI Data'!CD151="","",'EDCI Data'!CD151)</f>
        <v/>
      </c>
      <c r="CG151" s="433" t="str">
        <f>IF('EDCI Data'!CE151="","",'EDCI Data'!CE151)</f>
        <v/>
      </c>
      <c r="CH151" s="433" t="str">
        <f>IF('EDCI Data'!CF151="","",'EDCI Data'!CF151)</f>
        <v/>
      </c>
      <c r="CI151" s="433" t="str">
        <f>IF('EDCI Data'!CG151="","",'EDCI Data'!CG151)</f>
        <v/>
      </c>
      <c r="CJ151" s="434" t="str">
        <f>IF('EDCI Data'!CH151="","",'EDCI Data'!CH151)</f>
        <v/>
      </c>
      <c r="CK151" s="434" t="str">
        <f>IF('EDCI Data'!CI151="","",'EDCI Data'!CI151)</f>
        <v/>
      </c>
      <c r="CL151" s="435" t="str">
        <f>IF('EDCI Data'!CJ151="","",'EDCI Data'!CJ151)</f>
        <v/>
      </c>
      <c r="CM151" s="77"/>
      <c r="CN151" s="197" t="str">
        <f t="shared" si="174"/>
        <v/>
      </c>
      <c r="CO151" s="104" t="str">
        <f t="shared" si="175"/>
        <v/>
      </c>
      <c r="CP151" s="104" t="str">
        <f t="shared" si="176"/>
        <v/>
      </c>
      <c r="CQ151" s="104" t="str">
        <f t="shared" si="249"/>
        <v/>
      </c>
      <c r="CR151" s="104" t="str">
        <f t="shared" ca="1" si="250"/>
        <v/>
      </c>
      <c r="CS151" s="104" t="str">
        <f t="shared" si="177"/>
        <v/>
      </c>
      <c r="CT151" s="104" t="str">
        <f t="shared" si="178"/>
        <v/>
      </c>
      <c r="CU151" s="104" t="str" cm="1">
        <f t="array" aca="1" ref="CU151" ca="1">IF(AND($CO151&lt;&gt;"",E151=""),"Please enter a reporting year. " &amp; CHAR(10),IF(E151="","",IF(IFERROR(OR(E151&lt;2019,E151&gt;INDIRECT("MaxYear"),INT(E151)&lt;&gt;E151,ISTEXT(E151)),TRUE),"Invalid year - The reporting year should be between 2019 and "&amp;INDIRECT("MaxYear")&amp;". " &amp; CHAR(10),"")))</f>
        <v/>
      </c>
      <c r="CV151" s="104" t="str">
        <f t="shared" si="179"/>
        <v/>
      </c>
      <c r="CW151" s="104" t="str">
        <f t="shared" si="180"/>
        <v/>
      </c>
      <c r="CX151" s="104" t="str">
        <f t="shared" si="181"/>
        <v/>
      </c>
      <c r="CY151" s="104"/>
      <c r="CZ151" s="104" t="str">
        <f t="shared" ca="1" si="182"/>
        <v/>
      </c>
      <c r="DA151" s="104" t="str">
        <f t="shared" ca="1" si="183"/>
        <v/>
      </c>
      <c r="DB151" s="104" t="str" cm="1">
        <f t="array" aca="1" ref="DB151" ca="1">IF(COUNTIFS($CQ$11:$CQ$260,$CQ151,$E$11:$E$260,$E151)&lt;&gt;COUNTIFS($CQ$11:$CQ$260,$CQ151,$E$11:$E$260,$E151,L$11:L$260,L151),DB$8&amp;" for this company in this year is inconsistent across funds, please update accordingly. "&amp;CHAR(10),IF(L151="","",IF(IFERROR(OR(INT(L151)&lt;&gt;L151,ISTEXT(L151),L151&gt;INDIRECT("MaxYear")+1),TRUE),"Invalid year of initial investment - Please ensure that the input is a year (not a date) and is not future dated. "&amp;CHAR(10),IF(AND(L151&gt;E151, OR(Q151&lt;&gt;"", Q151&lt;&gt;0)),"Invalid year of initial investment on Fund '"&amp;IF(H151&lt;&gt;"",H151,I151)&amp;"' - you have indicate a non-0 percent fund ownership in year "&amp;E151&amp;" (meaning Fund '"&amp;IF(H151&lt;&gt;"",H151,I151)&amp;"' has already invested in this PortCo in "&amp;E151&amp;"), but the year of initial investment input is on a later year. Please update accordingly. ",""))))</f>
        <v/>
      </c>
      <c r="DC151" s="104" t="str">
        <f t="shared" ca="1" si="251"/>
        <v/>
      </c>
      <c r="DD151" s="104" t="str">
        <f t="shared" ca="1" si="252"/>
        <v/>
      </c>
      <c r="DE151" s="104" t="str">
        <f t="shared" si="184"/>
        <v/>
      </c>
      <c r="DF151" s="104" t="str">
        <f t="shared" si="185"/>
        <v/>
      </c>
      <c r="DG151" s="149" t="str">
        <f t="shared" si="186"/>
        <v/>
      </c>
      <c r="DH151" s="104" t="str">
        <f t="shared" si="187"/>
        <v/>
      </c>
      <c r="DI151" s="104" t="str">
        <f t="shared" si="188"/>
        <v/>
      </c>
      <c r="DJ151" s="104" t="str">
        <f t="shared" ca="1" si="189"/>
        <v/>
      </c>
      <c r="DK151" s="104" t="str">
        <f t="shared" ca="1" si="190"/>
        <v/>
      </c>
      <c r="DL151" s="104" t="str">
        <f t="shared" ca="1" si="191"/>
        <v/>
      </c>
      <c r="DM151" s="104" t="str">
        <f t="shared" ca="1" si="192"/>
        <v/>
      </c>
      <c r="DN151" s="104" t="str">
        <f t="shared" ca="1" si="193"/>
        <v/>
      </c>
      <c r="DO151" s="104" t="str">
        <f t="shared" ca="1" si="194"/>
        <v/>
      </c>
      <c r="DP151" s="104" t="str">
        <f t="shared" ca="1" si="195"/>
        <v/>
      </c>
      <c r="DQ151" s="104" t="str">
        <f t="shared" ca="1" si="196"/>
        <v/>
      </c>
      <c r="DR151" s="104" t="str">
        <f t="shared" si="197"/>
        <v/>
      </c>
      <c r="DS151" s="104" t="str">
        <f t="shared" si="198"/>
        <v/>
      </c>
      <c r="DT151" s="104" t="str">
        <f t="shared" si="199"/>
        <v/>
      </c>
      <c r="DU151" s="104" t="str">
        <f t="shared" si="200"/>
        <v/>
      </c>
      <c r="DV151" s="104" t="str">
        <f t="shared" si="201"/>
        <v/>
      </c>
      <c r="DW151" s="104" t="str">
        <f t="shared" si="202"/>
        <v/>
      </c>
      <c r="DX151" s="104" t="str">
        <f t="shared" ca="1" si="203"/>
        <v/>
      </c>
      <c r="DY151" s="104" t="str">
        <f t="shared" si="204"/>
        <v/>
      </c>
      <c r="DZ151" s="104" t="str">
        <f t="shared" ca="1" si="205"/>
        <v/>
      </c>
      <c r="EA151" s="104" t="str">
        <f t="shared" si="206"/>
        <v/>
      </c>
      <c r="EB151" s="104" t="str">
        <f t="shared" ca="1" si="207"/>
        <v/>
      </c>
      <c r="EC151" s="104" t="str">
        <f t="shared" ca="1" si="208"/>
        <v/>
      </c>
      <c r="ED151" s="104" t="str">
        <f t="shared" si="209"/>
        <v/>
      </c>
      <c r="EE151" s="104" t="str">
        <f t="shared" si="210"/>
        <v/>
      </c>
      <c r="EF151" s="104" t="str">
        <f t="shared" si="211"/>
        <v/>
      </c>
      <c r="EG151" s="104" t="str">
        <f t="shared" si="212"/>
        <v/>
      </c>
      <c r="EH151" s="104" t="str">
        <f t="shared" si="213"/>
        <v/>
      </c>
      <c r="EI151" s="104" t="str">
        <f t="shared" si="214"/>
        <v/>
      </c>
      <c r="EJ151" s="104" t="str">
        <f t="shared" si="215"/>
        <v/>
      </c>
      <c r="EK151" s="104" t="str">
        <f t="shared" si="216"/>
        <v/>
      </c>
      <c r="EL151" s="104" t="str">
        <f t="shared" si="217"/>
        <v/>
      </c>
      <c r="EM151" s="104" t="str">
        <f t="shared" si="218"/>
        <v/>
      </c>
      <c r="EN151" s="104" t="str">
        <f t="shared" si="219"/>
        <v/>
      </c>
      <c r="EO151" s="104" t="str">
        <f t="shared" si="220"/>
        <v/>
      </c>
      <c r="EP151" s="104" t="str">
        <f t="shared" si="221"/>
        <v/>
      </c>
      <c r="EQ151" s="104" t="str">
        <f t="shared" si="222"/>
        <v/>
      </c>
      <c r="ER151" s="104" t="str">
        <f t="shared" si="223"/>
        <v/>
      </c>
      <c r="ES151" s="104" t="str">
        <f t="shared" ca="1" si="224"/>
        <v/>
      </c>
      <c r="ET151" s="149" t="str">
        <f t="shared" si="225"/>
        <v/>
      </c>
      <c r="EU151" s="104" t="str">
        <f t="shared" si="226"/>
        <v/>
      </c>
      <c r="EV151" s="104" t="str">
        <f t="shared" ca="1" si="253"/>
        <v/>
      </c>
      <c r="EW151" s="104" t="str">
        <f t="shared" ca="1" si="254"/>
        <v/>
      </c>
      <c r="EX151" s="104" t="str">
        <f t="shared" ca="1" si="255"/>
        <v/>
      </c>
      <c r="EY151" s="104" t="str">
        <f t="shared" si="227"/>
        <v/>
      </c>
      <c r="EZ151" s="104" t="str">
        <f t="shared" si="228"/>
        <v/>
      </c>
      <c r="FA151" s="104"/>
      <c r="FB151" s="104" t="str">
        <f t="shared" ca="1" si="229"/>
        <v/>
      </c>
      <c r="FC151" s="104"/>
      <c r="FD151" s="104" t="str">
        <f t="shared" si="230"/>
        <v/>
      </c>
      <c r="FE151" s="104" t="str">
        <f t="shared" si="231"/>
        <v/>
      </c>
      <c r="FF151" s="104" t="str">
        <f t="shared" si="232"/>
        <v/>
      </c>
      <c r="FG151" s="104" t="str">
        <f t="shared" si="233"/>
        <v/>
      </c>
      <c r="FH151" s="104" t="str">
        <f t="shared" si="234"/>
        <v/>
      </c>
      <c r="FI151" s="104" t="str">
        <f t="shared" si="235"/>
        <v/>
      </c>
      <c r="FJ151" s="104" t="str">
        <f t="shared" ca="1" si="236"/>
        <v/>
      </c>
      <c r="FK151" s="104" t="str">
        <f t="shared" si="237"/>
        <v/>
      </c>
      <c r="FL151" s="104" t="str">
        <f t="shared" si="238"/>
        <v/>
      </c>
      <c r="FM151" s="104" t="str">
        <f t="shared" si="239"/>
        <v/>
      </c>
      <c r="FN151" s="104" t="str">
        <f t="shared" si="240"/>
        <v/>
      </c>
      <c r="FO151" s="104" t="str">
        <f t="shared" ca="1" si="241"/>
        <v/>
      </c>
      <c r="FP151" s="104" t="str">
        <f t="shared" si="242"/>
        <v/>
      </c>
      <c r="FQ151" s="104" t="str">
        <f t="shared" si="243"/>
        <v/>
      </c>
      <c r="FR151" s="104" t="str">
        <f t="shared" si="244"/>
        <v/>
      </c>
      <c r="FS151" s="104"/>
      <c r="FT151" s="104" t="str">
        <f t="shared" si="245"/>
        <v/>
      </c>
      <c r="FU151" s="104" t="str">
        <f t="shared" si="256"/>
        <v/>
      </c>
      <c r="FV151" s="104" t="str">
        <f t="shared" si="257"/>
        <v/>
      </c>
      <c r="FW151" s="104" t="str">
        <f t="shared" si="258"/>
        <v/>
      </c>
      <c r="FX151" s="104" t="str">
        <f t="shared" si="259"/>
        <v/>
      </c>
      <c r="FY151" s="104" t="str">
        <f t="shared" si="260"/>
        <v/>
      </c>
      <c r="FZ151" s="150" t="str">
        <f t="shared" si="246"/>
        <v/>
      </c>
      <c r="GA151" s="150" t="str">
        <f t="shared" si="247"/>
        <v/>
      </c>
      <c r="GB151" s="104" t="str">
        <f t="shared" si="248"/>
        <v/>
      </c>
    </row>
    <row r="152" spans="1:184" s="268" customFormat="1" ht="60" customHeight="1" x14ac:dyDescent="0.35">
      <c r="A152" s="77"/>
      <c r="B152" s="445" t="str" cm="1">
        <f t="array" aca="1" ref="B152" ca="1">_xlfn.CONCAT(CS152:DA152,DC152:GB152,IFERROR(INDEX($DB$11:$DB$260,MATCH(1,($C$11:$C$260=$C152)*($E$11:$E$260=$E152)*($DB$11:$DB$260&lt;&gt;""),0)),""))</f>
        <v/>
      </c>
      <c r="C152" s="288" t="str">
        <f>IF('EDCI Data'!B152="","",'EDCI Data'!B152)</f>
        <v/>
      </c>
      <c r="D152" s="288" t="str">
        <f>IF('EDCI Data'!C152="","",'EDCI Data'!C152)</f>
        <v/>
      </c>
      <c r="E152" s="287" t="str">
        <f>IF('EDCI Data'!D152="","",'EDCI Data'!D152)</f>
        <v/>
      </c>
      <c r="F152" s="287" t="str">
        <f>IF('EDCI Data'!E152="","",'EDCI Data'!E152)</f>
        <v/>
      </c>
      <c r="G152" s="288" t="str">
        <f>IF('EDCI Data'!F152="","",'EDCI Data'!F152)</f>
        <v/>
      </c>
      <c r="H152" s="288" t="str">
        <f>IF('EDCI Data'!G152="","",'EDCI Data'!G152)</f>
        <v/>
      </c>
      <c r="I152" s="288" t="str">
        <f>IF('EDCI Data'!H152="","",'EDCI Data'!H152)</f>
        <v/>
      </c>
      <c r="J152" s="287" t="str">
        <f>IF('EDCI Data'!I152="","",'EDCI Data'!I152)</f>
        <v/>
      </c>
      <c r="K152" s="287" t="str">
        <f>IF('EDCI Data'!J152="","",'EDCI Data'!J152)</f>
        <v/>
      </c>
      <c r="L152" s="288" t="str">
        <f>IF('EDCI Data'!K152="","",'EDCI Data'!K152)</f>
        <v/>
      </c>
      <c r="M152" s="288" t="str">
        <f>IF('EDCI Data'!L152="","",'EDCI Data'!L152)</f>
        <v/>
      </c>
      <c r="N152" s="288" t="str">
        <f>IF('EDCI Data'!M152="","",'EDCI Data'!M152)</f>
        <v/>
      </c>
      <c r="O152" s="288" t="str">
        <f>IF('EDCI Data'!N152="","",'EDCI Data'!N152)</f>
        <v/>
      </c>
      <c r="P152" s="289" t="str">
        <f>IF('EDCI Data'!O152="","",'EDCI Data'!O152)</f>
        <v/>
      </c>
      <c r="Q152" s="289" t="str">
        <f>IF('EDCI Data'!P152="","",'EDCI Data'!P152)</f>
        <v/>
      </c>
      <c r="R152" s="289" t="str">
        <f>IF('EDCI Data'!Q152="","",'EDCI Data'!Q152)</f>
        <v/>
      </c>
      <c r="S152" s="289" t="str">
        <f>IF('EDCI Data'!R152="","",'EDCI Data'!R152)</f>
        <v/>
      </c>
      <c r="T152" s="288" t="str">
        <f>IF('EDCI Data'!S152="","",'EDCI Data'!S152)</f>
        <v/>
      </c>
      <c r="U152" s="288" t="str">
        <f>IF('EDCI Data'!T152="","",'EDCI Data'!T152)</f>
        <v/>
      </c>
      <c r="V152" s="288" t="str">
        <f>IF('EDCI Data'!U152="","",'EDCI Data'!U152)</f>
        <v/>
      </c>
      <c r="W152" s="288" t="str">
        <f>IF('EDCI Data'!V152="","",'EDCI Data'!V152)</f>
        <v/>
      </c>
      <c r="X152" s="288" t="str">
        <f>IF('EDCI Data'!W152="","",'EDCI Data'!W152)</f>
        <v/>
      </c>
      <c r="Y152" s="288" t="str">
        <f>IF('EDCI Data'!X152="","",'EDCI Data'!X152)</f>
        <v/>
      </c>
      <c r="Z152" s="288" t="str">
        <f>IF('EDCI Data'!Y152="","",'EDCI Data'!Y152)</f>
        <v/>
      </c>
      <c r="AA152" s="288" t="str">
        <f>IF('EDCI Data'!Z152="","",'EDCI Data'!Z152)</f>
        <v/>
      </c>
      <c r="AB152" s="424" t="str">
        <f>IF('EDCI Data'!AA152="","",'EDCI Data'!AA152)</f>
        <v/>
      </c>
      <c r="AC152" s="425" t="str">
        <f>IF('EDCI Data'!AB152="","",'EDCI Data'!AB152)</f>
        <v/>
      </c>
      <c r="AD152" s="425" t="str">
        <f>IF('EDCI Data'!AC152="","",'EDCI Data'!AC152)</f>
        <v/>
      </c>
      <c r="AE152" s="425" t="str">
        <f>IF('EDCI Data'!AD152="","",'EDCI Data'!AD152)</f>
        <v/>
      </c>
      <c r="AF152" s="425" t="str">
        <f>IF('EDCI Data'!AE152="","",'EDCI Data'!AE152)</f>
        <v/>
      </c>
      <c r="AG152" s="426" t="str">
        <f>IF('EDCI Data'!AF152="","",'EDCI Data'!AF152)</f>
        <v/>
      </c>
      <c r="AH152" s="288" t="str">
        <f>IF('EDCI Data'!AG152="","",'EDCI Data'!AG152)</f>
        <v/>
      </c>
      <c r="AI152" s="426" t="str">
        <f>IF('EDCI Data'!AH152="","",'EDCI Data'!AH152)</f>
        <v/>
      </c>
      <c r="AJ152" s="288" t="str">
        <f>IF('EDCI Data'!AI152="","",'EDCI Data'!AI152)</f>
        <v/>
      </c>
      <c r="AK152" s="426" t="str">
        <f>IF('EDCI Data'!AJ152="","",'EDCI Data'!AJ152)</f>
        <v/>
      </c>
      <c r="AL152" s="288" t="str">
        <f>IF('EDCI Data'!AK152="","",'EDCI Data'!AK152)</f>
        <v/>
      </c>
      <c r="AM152" s="288" t="str">
        <f>IF('EDCI Data'!AL152="","",'EDCI Data'!AL152)</f>
        <v/>
      </c>
      <c r="AN152" s="288" t="str">
        <f>IF('EDCI Data'!AM152="","",'EDCI Data'!AM152)</f>
        <v/>
      </c>
      <c r="AO152" s="288" t="str">
        <f>IF('EDCI Data'!AN152="","",'EDCI Data'!AN152)</f>
        <v/>
      </c>
      <c r="AP152" s="288" t="str">
        <f>IF('EDCI Data'!AO152="","",'EDCI Data'!AO152)</f>
        <v/>
      </c>
      <c r="AQ152" s="288" t="str">
        <f>IF('EDCI Data'!AP152="","",'EDCI Data'!AP152)</f>
        <v/>
      </c>
      <c r="AR152" s="288" t="str">
        <f>IF('EDCI Data'!AQ152="","",'EDCI Data'!AQ152)</f>
        <v/>
      </c>
      <c r="AS152" s="288" t="str">
        <f>IF('EDCI Data'!AR152="","",'EDCI Data'!AR152)</f>
        <v/>
      </c>
      <c r="AT152" s="288" t="str">
        <f>IF('EDCI Data'!AS152="","",'EDCI Data'!AS152)</f>
        <v/>
      </c>
      <c r="AU152" s="288" t="str">
        <f>IF('EDCI Data'!AT152="","",'EDCI Data'!AT152)</f>
        <v/>
      </c>
      <c r="AV152" s="288" t="str">
        <f>IF('EDCI Data'!AU152="","",'EDCI Data'!AU152)</f>
        <v/>
      </c>
      <c r="AW152" s="288" t="str">
        <f>IF('EDCI Data'!AV152="","",'EDCI Data'!AV152)</f>
        <v/>
      </c>
      <c r="AX152" s="288" t="str">
        <f>IF('EDCI Data'!AW152="","",'EDCI Data'!AW152)</f>
        <v/>
      </c>
      <c r="AY152" s="288" t="str">
        <f>IF('EDCI Data'!AX152="","",'EDCI Data'!AX152)</f>
        <v/>
      </c>
      <c r="AZ152" s="288" t="str">
        <f>IF('EDCI Data'!AY152="","",'EDCI Data'!AY152)</f>
        <v/>
      </c>
      <c r="BA152" s="288" t="str">
        <f>IF('EDCI Data'!AZ152="","",'EDCI Data'!AZ152)</f>
        <v/>
      </c>
      <c r="BB152" s="288" t="str">
        <f>IF('EDCI Data'!BA152="","",'EDCI Data'!BA152)</f>
        <v/>
      </c>
      <c r="BC152" s="288" t="str">
        <f>IF('EDCI Data'!BB152="","",'EDCI Data'!BB152)</f>
        <v/>
      </c>
      <c r="BD152" s="446" t="str">
        <f>IF('EDCI Data'!BC152="","",'EDCI Data'!BC152)</f>
        <v/>
      </c>
      <c r="BE152" s="446" t="str">
        <f>IF('EDCI Data'!BD152="","",'EDCI Data'!BD152)</f>
        <v/>
      </c>
      <c r="BF152" s="453" t="str">
        <f>IF('EDCI Data'!BE152="","",'EDCI Data'!BE152)</f>
        <v/>
      </c>
      <c r="BG152" s="453" t="str">
        <f>IF('EDCI Data'!BF152="","",'EDCI Data'!BF152)</f>
        <v/>
      </c>
      <c r="BH152" s="453" t="str">
        <f>IF('EDCI Data'!BG152="","",'EDCI Data'!BG152)</f>
        <v/>
      </c>
      <c r="BI152" s="427" t="str">
        <f>IF('EDCI Data'!BH152="","",'EDCI Data'!BH152)</f>
        <v/>
      </c>
      <c r="BJ152" s="427" t="str">
        <f>IF('EDCI Data'!BI152="","",'EDCI Data'!BI152)</f>
        <v/>
      </c>
      <c r="BK152" s="428" t="str">
        <f>IF('EDCI Data'!BH152="","", IF('EDCI Data'!BH152=0,0,IF(AND('EDCI Data'!BH152&lt;&gt;"", 'EDCI Data'!BI152&lt;&gt;""), 'EDCI Data'!BI152/'EDCI Data'!BH152,"")))</f>
        <v/>
      </c>
      <c r="BL152" s="105" t="str">
        <f>IF('EDCI Data'!BJ152="","",'EDCI Data'!BJ152)</f>
        <v/>
      </c>
      <c r="BM152" s="448" t="str">
        <f>IF('EDCI Data'!BK152="","",'EDCI Data'!BK152)</f>
        <v/>
      </c>
      <c r="BN152" s="287" t="str">
        <f>IF('EDCI Data'!BL152="","",'EDCI Data'!BL152)</f>
        <v/>
      </c>
      <c r="BO152" s="287" t="str">
        <f>IF('EDCI Data'!BM152="","",'EDCI Data'!BM152)</f>
        <v/>
      </c>
      <c r="BP152" s="287" t="str">
        <f>IF('EDCI Data'!BN152="","",'EDCI Data'!BN152)</f>
        <v/>
      </c>
      <c r="BQ152" s="287" t="str">
        <f>IF('EDCI Data'!BO152="","",'EDCI Data'!BO152)</f>
        <v/>
      </c>
      <c r="BR152" s="287" t="str">
        <f>IF('EDCI Data'!BP152="","",'EDCI Data'!BP152)</f>
        <v/>
      </c>
      <c r="BS152" s="287" t="str">
        <f>IF('EDCI Data'!BQ152="","",'EDCI Data'!BQ152)</f>
        <v/>
      </c>
      <c r="BT152" s="287" t="str">
        <f>IF('EDCI Data'!BR152="","",'EDCI Data'!BR152)</f>
        <v/>
      </c>
      <c r="BU152" s="287" t="str">
        <f>IF('EDCI Data'!BS152="","",'EDCI Data'!BS152)</f>
        <v/>
      </c>
      <c r="BV152" s="429" t="str">
        <f>IF('EDCI Data'!BT152="","",'EDCI Data'!BT152)</f>
        <v/>
      </c>
      <c r="BW152" s="429" t="str">
        <f>IF('EDCI Data'!BU152="","",'EDCI Data'!BU152)</f>
        <v/>
      </c>
      <c r="BX152" s="287" t="str">
        <f>IF('EDCI Data'!BV152="","",'EDCI Data'!BV152)</f>
        <v/>
      </c>
      <c r="BY152" s="430" t="str">
        <f>IF('EDCI Data'!BW152="","",'EDCI Data'!BW152)</f>
        <v/>
      </c>
      <c r="BZ152" s="431" t="str">
        <f>IF('EDCI Data'!BX152="","",'EDCI Data'!BX152)</f>
        <v/>
      </c>
      <c r="CA152" s="432" t="str">
        <f>IF('EDCI Data'!BY152="","",'EDCI Data'!BY152)</f>
        <v/>
      </c>
      <c r="CB152" s="432" t="str">
        <f>IF('EDCI Data'!BZ152="","",'EDCI Data'!BZ152)</f>
        <v/>
      </c>
      <c r="CC152" s="450" t="str">
        <f>IF('EDCI Data'!CA152="","",'EDCI Data'!CA152)</f>
        <v/>
      </c>
      <c r="CD152" s="433" t="str">
        <f>IF('EDCI Data'!CB152="","",'EDCI Data'!CB152)</f>
        <v/>
      </c>
      <c r="CE152" s="433" t="str">
        <f>IF('EDCI Data'!CC152="","",'EDCI Data'!CC152)</f>
        <v/>
      </c>
      <c r="CF152" s="433" t="str">
        <f>IF('EDCI Data'!CD152="","",'EDCI Data'!CD152)</f>
        <v/>
      </c>
      <c r="CG152" s="433" t="str">
        <f>IF('EDCI Data'!CE152="","",'EDCI Data'!CE152)</f>
        <v/>
      </c>
      <c r="CH152" s="433" t="str">
        <f>IF('EDCI Data'!CF152="","",'EDCI Data'!CF152)</f>
        <v/>
      </c>
      <c r="CI152" s="433" t="str">
        <f>IF('EDCI Data'!CG152="","",'EDCI Data'!CG152)</f>
        <v/>
      </c>
      <c r="CJ152" s="434" t="str">
        <f>IF('EDCI Data'!CH152="","",'EDCI Data'!CH152)</f>
        <v/>
      </c>
      <c r="CK152" s="434" t="str">
        <f>IF('EDCI Data'!CI152="","",'EDCI Data'!CI152)</f>
        <v/>
      </c>
      <c r="CL152" s="435" t="str">
        <f>IF('EDCI Data'!CJ152="","",'EDCI Data'!CJ152)</f>
        <v/>
      </c>
      <c r="CM152" s="77"/>
      <c r="CN152" s="197" t="str">
        <f t="shared" si="174"/>
        <v/>
      </c>
      <c r="CO152" s="104" t="str">
        <f t="shared" si="175"/>
        <v/>
      </c>
      <c r="CP152" s="104" t="str">
        <f t="shared" si="176"/>
        <v/>
      </c>
      <c r="CQ152" s="104" t="str">
        <f t="shared" si="249"/>
        <v/>
      </c>
      <c r="CR152" s="104" t="str">
        <f t="shared" ca="1" si="250"/>
        <v/>
      </c>
      <c r="CS152" s="104" t="str">
        <f t="shared" si="177"/>
        <v/>
      </c>
      <c r="CT152" s="104" t="str">
        <f t="shared" si="178"/>
        <v/>
      </c>
      <c r="CU152" s="104" t="str" cm="1">
        <f t="array" aca="1" ref="CU152" ca="1">IF(AND($CO152&lt;&gt;"",E152=""),"Please enter a reporting year. " &amp; CHAR(10),IF(E152="","",IF(IFERROR(OR(E152&lt;2019,E152&gt;INDIRECT("MaxYear"),INT(E152)&lt;&gt;E152,ISTEXT(E152)),TRUE),"Invalid year - The reporting year should be between 2019 and "&amp;INDIRECT("MaxYear")&amp;". " &amp; CHAR(10),"")))</f>
        <v/>
      </c>
      <c r="CV152" s="104" t="str">
        <f t="shared" si="179"/>
        <v/>
      </c>
      <c r="CW152" s="104" t="str">
        <f t="shared" si="180"/>
        <v/>
      </c>
      <c r="CX152" s="104" t="str">
        <f t="shared" si="181"/>
        <v/>
      </c>
      <c r="CY152" s="104"/>
      <c r="CZ152" s="104" t="str">
        <f t="shared" ca="1" si="182"/>
        <v/>
      </c>
      <c r="DA152" s="104" t="str">
        <f t="shared" ca="1" si="183"/>
        <v/>
      </c>
      <c r="DB152" s="104" t="str" cm="1">
        <f t="array" aca="1" ref="DB152" ca="1">IF(COUNTIFS($CQ$11:$CQ$260,$CQ152,$E$11:$E$260,$E152)&lt;&gt;COUNTIFS($CQ$11:$CQ$260,$CQ152,$E$11:$E$260,$E152,L$11:L$260,L152),DB$8&amp;" for this company in this year is inconsistent across funds, please update accordingly. "&amp;CHAR(10),IF(L152="","",IF(IFERROR(OR(INT(L152)&lt;&gt;L152,ISTEXT(L152),L152&gt;INDIRECT("MaxYear")+1),TRUE),"Invalid year of initial investment - Please ensure that the input is a year (not a date) and is not future dated. "&amp;CHAR(10),IF(AND(L152&gt;E152, OR(Q152&lt;&gt;"", Q152&lt;&gt;0)),"Invalid year of initial investment on Fund '"&amp;IF(H152&lt;&gt;"",H152,I152)&amp;"' - you have indicate a non-0 percent fund ownership in year "&amp;E152&amp;" (meaning Fund '"&amp;IF(H152&lt;&gt;"",H152,I152)&amp;"' has already invested in this PortCo in "&amp;E152&amp;"), but the year of initial investment input is on a later year. Please update accordingly. ",""))))</f>
        <v/>
      </c>
      <c r="DC152" s="104" t="str">
        <f t="shared" ca="1" si="251"/>
        <v/>
      </c>
      <c r="DD152" s="104" t="str">
        <f t="shared" ca="1" si="252"/>
        <v/>
      </c>
      <c r="DE152" s="104" t="str">
        <f t="shared" si="184"/>
        <v/>
      </c>
      <c r="DF152" s="104" t="str">
        <f t="shared" si="185"/>
        <v/>
      </c>
      <c r="DG152" s="149" t="str">
        <f t="shared" si="186"/>
        <v/>
      </c>
      <c r="DH152" s="104" t="str">
        <f t="shared" si="187"/>
        <v/>
      </c>
      <c r="DI152" s="104" t="str">
        <f t="shared" si="188"/>
        <v/>
      </c>
      <c r="DJ152" s="104" t="str">
        <f t="shared" ca="1" si="189"/>
        <v/>
      </c>
      <c r="DK152" s="104" t="str">
        <f t="shared" ca="1" si="190"/>
        <v/>
      </c>
      <c r="DL152" s="104" t="str">
        <f t="shared" ca="1" si="191"/>
        <v/>
      </c>
      <c r="DM152" s="104" t="str">
        <f t="shared" ca="1" si="192"/>
        <v/>
      </c>
      <c r="DN152" s="104" t="str">
        <f t="shared" ca="1" si="193"/>
        <v/>
      </c>
      <c r="DO152" s="104" t="str">
        <f t="shared" ca="1" si="194"/>
        <v/>
      </c>
      <c r="DP152" s="104" t="str">
        <f t="shared" ca="1" si="195"/>
        <v/>
      </c>
      <c r="DQ152" s="104" t="str">
        <f t="shared" ca="1" si="196"/>
        <v/>
      </c>
      <c r="DR152" s="104" t="str">
        <f t="shared" si="197"/>
        <v/>
      </c>
      <c r="DS152" s="104" t="str">
        <f t="shared" si="198"/>
        <v/>
      </c>
      <c r="DT152" s="104" t="str">
        <f t="shared" si="199"/>
        <v/>
      </c>
      <c r="DU152" s="104" t="str">
        <f t="shared" si="200"/>
        <v/>
      </c>
      <c r="DV152" s="104" t="str">
        <f t="shared" si="201"/>
        <v/>
      </c>
      <c r="DW152" s="104" t="str">
        <f t="shared" si="202"/>
        <v/>
      </c>
      <c r="DX152" s="104" t="str">
        <f t="shared" ca="1" si="203"/>
        <v/>
      </c>
      <c r="DY152" s="104" t="str">
        <f t="shared" si="204"/>
        <v/>
      </c>
      <c r="DZ152" s="104" t="str">
        <f t="shared" ca="1" si="205"/>
        <v/>
      </c>
      <c r="EA152" s="104" t="str">
        <f t="shared" si="206"/>
        <v/>
      </c>
      <c r="EB152" s="104" t="str">
        <f t="shared" ca="1" si="207"/>
        <v/>
      </c>
      <c r="EC152" s="104" t="str">
        <f t="shared" ca="1" si="208"/>
        <v/>
      </c>
      <c r="ED152" s="104" t="str">
        <f t="shared" si="209"/>
        <v/>
      </c>
      <c r="EE152" s="104" t="str">
        <f t="shared" si="210"/>
        <v/>
      </c>
      <c r="EF152" s="104" t="str">
        <f t="shared" si="211"/>
        <v/>
      </c>
      <c r="EG152" s="104" t="str">
        <f t="shared" si="212"/>
        <v/>
      </c>
      <c r="EH152" s="104" t="str">
        <f t="shared" si="213"/>
        <v/>
      </c>
      <c r="EI152" s="104" t="str">
        <f t="shared" si="214"/>
        <v/>
      </c>
      <c r="EJ152" s="104" t="str">
        <f t="shared" si="215"/>
        <v/>
      </c>
      <c r="EK152" s="104" t="str">
        <f t="shared" si="216"/>
        <v/>
      </c>
      <c r="EL152" s="104" t="str">
        <f t="shared" si="217"/>
        <v/>
      </c>
      <c r="EM152" s="104" t="str">
        <f t="shared" si="218"/>
        <v/>
      </c>
      <c r="EN152" s="104" t="str">
        <f t="shared" si="219"/>
        <v/>
      </c>
      <c r="EO152" s="104" t="str">
        <f t="shared" si="220"/>
        <v/>
      </c>
      <c r="EP152" s="104" t="str">
        <f t="shared" si="221"/>
        <v/>
      </c>
      <c r="EQ152" s="104" t="str">
        <f t="shared" si="222"/>
        <v/>
      </c>
      <c r="ER152" s="104" t="str">
        <f t="shared" si="223"/>
        <v/>
      </c>
      <c r="ES152" s="104" t="str">
        <f t="shared" ca="1" si="224"/>
        <v/>
      </c>
      <c r="ET152" s="149" t="str">
        <f t="shared" si="225"/>
        <v/>
      </c>
      <c r="EU152" s="104" t="str">
        <f t="shared" si="226"/>
        <v/>
      </c>
      <c r="EV152" s="104" t="str">
        <f t="shared" ca="1" si="253"/>
        <v/>
      </c>
      <c r="EW152" s="104" t="str">
        <f t="shared" ca="1" si="254"/>
        <v/>
      </c>
      <c r="EX152" s="104" t="str">
        <f t="shared" ca="1" si="255"/>
        <v/>
      </c>
      <c r="EY152" s="104" t="str">
        <f t="shared" si="227"/>
        <v/>
      </c>
      <c r="EZ152" s="104" t="str">
        <f t="shared" si="228"/>
        <v/>
      </c>
      <c r="FA152" s="104"/>
      <c r="FB152" s="104" t="str">
        <f t="shared" ca="1" si="229"/>
        <v/>
      </c>
      <c r="FC152" s="104"/>
      <c r="FD152" s="104" t="str">
        <f t="shared" si="230"/>
        <v/>
      </c>
      <c r="FE152" s="104" t="str">
        <f t="shared" si="231"/>
        <v/>
      </c>
      <c r="FF152" s="104" t="str">
        <f t="shared" si="232"/>
        <v/>
      </c>
      <c r="FG152" s="104" t="str">
        <f t="shared" si="233"/>
        <v/>
      </c>
      <c r="FH152" s="104" t="str">
        <f t="shared" si="234"/>
        <v/>
      </c>
      <c r="FI152" s="104" t="str">
        <f t="shared" si="235"/>
        <v/>
      </c>
      <c r="FJ152" s="104" t="str">
        <f t="shared" ca="1" si="236"/>
        <v/>
      </c>
      <c r="FK152" s="104" t="str">
        <f t="shared" si="237"/>
        <v/>
      </c>
      <c r="FL152" s="104" t="str">
        <f t="shared" si="238"/>
        <v/>
      </c>
      <c r="FM152" s="104" t="str">
        <f t="shared" si="239"/>
        <v/>
      </c>
      <c r="FN152" s="104" t="str">
        <f t="shared" si="240"/>
        <v/>
      </c>
      <c r="FO152" s="104" t="str">
        <f t="shared" ca="1" si="241"/>
        <v/>
      </c>
      <c r="FP152" s="104" t="str">
        <f t="shared" si="242"/>
        <v/>
      </c>
      <c r="FQ152" s="104" t="str">
        <f t="shared" si="243"/>
        <v/>
      </c>
      <c r="FR152" s="104" t="str">
        <f t="shared" si="244"/>
        <v/>
      </c>
      <c r="FS152" s="104"/>
      <c r="FT152" s="104" t="str">
        <f t="shared" si="245"/>
        <v/>
      </c>
      <c r="FU152" s="104" t="str">
        <f t="shared" si="256"/>
        <v/>
      </c>
      <c r="FV152" s="104" t="str">
        <f t="shared" si="257"/>
        <v/>
      </c>
      <c r="FW152" s="104" t="str">
        <f t="shared" si="258"/>
        <v/>
      </c>
      <c r="FX152" s="104" t="str">
        <f t="shared" si="259"/>
        <v/>
      </c>
      <c r="FY152" s="104" t="str">
        <f t="shared" si="260"/>
        <v/>
      </c>
      <c r="FZ152" s="150" t="str">
        <f t="shared" si="246"/>
        <v/>
      </c>
      <c r="GA152" s="150" t="str">
        <f t="shared" si="247"/>
        <v/>
      </c>
      <c r="GB152" s="104" t="str">
        <f t="shared" si="248"/>
        <v/>
      </c>
    </row>
    <row r="153" spans="1:184" s="268" customFormat="1" ht="60" customHeight="1" x14ac:dyDescent="0.35">
      <c r="A153" s="77"/>
      <c r="B153" s="445" t="str" cm="1">
        <f t="array" aca="1" ref="B153" ca="1">_xlfn.CONCAT(CS153:DA153,DC153:GB153,IFERROR(INDEX($DB$11:$DB$260,MATCH(1,($C$11:$C$260=$C153)*($E$11:$E$260=$E153)*($DB$11:$DB$260&lt;&gt;""),0)),""))</f>
        <v/>
      </c>
      <c r="C153" s="288" t="str">
        <f>IF('EDCI Data'!B153="","",'EDCI Data'!B153)</f>
        <v/>
      </c>
      <c r="D153" s="288" t="str">
        <f>IF('EDCI Data'!C153="","",'EDCI Data'!C153)</f>
        <v/>
      </c>
      <c r="E153" s="287" t="str">
        <f>IF('EDCI Data'!D153="","",'EDCI Data'!D153)</f>
        <v/>
      </c>
      <c r="F153" s="287" t="str">
        <f>IF('EDCI Data'!E153="","",'EDCI Data'!E153)</f>
        <v/>
      </c>
      <c r="G153" s="288" t="str">
        <f>IF('EDCI Data'!F153="","",'EDCI Data'!F153)</f>
        <v/>
      </c>
      <c r="H153" s="288" t="str">
        <f>IF('EDCI Data'!G153="","",'EDCI Data'!G153)</f>
        <v/>
      </c>
      <c r="I153" s="288" t="str">
        <f>IF('EDCI Data'!H153="","",'EDCI Data'!H153)</f>
        <v/>
      </c>
      <c r="J153" s="287" t="str">
        <f>IF('EDCI Data'!I153="","",'EDCI Data'!I153)</f>
        <v/>
      </c>
      <c r="K153" s="287" t="str">
        <f>IF('EDCI Data'!J153="","",'EDCI Data'!J153)</f>
        <v/>
      </c>
      <c r="L153" s="288" t="str">
        <f>IF('EDCI Data'!K153="","",'EDCI Data'!K153)</f>
        <v/>
      </c>
      <c r="M153" s="288" t="str">
        <f>IF('EDCI Data'!L153="","",'EDCI Data'!L153)</f>
        <v/>
      </c>
      <c r="N153" s="288" t="str">
        <f>IF('EDCI Data'!M153="","",'EDCI Data'!M153)</f>
        <v/>
      </c>
      <c r="O153" s="288" t="str">
        <f>IF('EDCI Data'!N153="","",'EDCI Data'!N153)</f>
        <v/>
      </c>
      <c r="P153" s="289" t="str">
        <f>IF('EDCI Data'!O153="","",'EDCI Data'!O153)</f>
        <v/>
      </c>
      <c r="Q153" s="289" t="str">
        <f>IF('EDCI Data'!P153="","",'EDCI Data'!P153)</f>
        <v/>
      </c>
      <c r="R153" s="289" t="str">
        <f>IF('EDCI Data'!Q153="","",'EDCI Data'!Q153)</f>
        <v/>
      </c>
      <c r="S153" s="289" t="str">
        <f>IF('EDCI Data'!R153="","",'EDCI Data'!R153)</f>
        <v/>
      </c>
      <c r="T153" s="288" t="str">
        <f>IF('EDCI Data'!S153="","",'EDCI Data'!S153)</f>
        <v/>
      </c>
      <c r="U153" s="288" t="str">
        <f>IF('EDCI Data'!T153="","",'EDCI Data'!T153)</f>
        <v/>
      </c>
      <c r="V153" s="288" t="str">
        <f>IF('EDCI Data'!U153="","",'EDCI Data'!U153)</f>
        <v/>
      </c>
      <c r="W153" s="288" t="str">
        <f>IF('EDCI Data'!V153="","",'EDCI Data'!V153)</f>
        <v/>
      </c>
      <c r="X153" s="288" t="str">
        <f>IF('EDCI Data'!W153="","",'EDCI Data'!W153)</f>
        <v/>
      </c>
      <c r="Y153" s="288" t="str">
        <f>IF('EDCI Data'!X153="","",'EDCI Data'!X153)</f>
        <v/>
      </c>
      <c r="Z153" s="288" t="str">
        <f>IF('EDCI Data'!Y153="","",'EDCI Data'!Y153)</f>
        <v/>
      </c>
      <c r="AA153" s="288" t="str">
        <f>IF('EDCI Data'!Z153="","",'EDCI Data'!Z153)</f>
        <v/>
      </c>
      <c r="AB153" s="424" t="str">
        <f>IF('EDCI Data'!AA153="","",'EDCI Data'!AA153)</f>
        <v/>
      </c>
      <c r="AC153" s="425" t="str">
        <f>IF('EDCI Data'!AB153="","",'EDCI Data'!AB153)</f>
        <v/>
      </c>
      <c r="AD153" s="425" t="str">
        <f>IF('EDCI Data'!AC153="","",'EDCI Data'!AC153)</f>
        <v/>
      </c>
      <c r="AE153" s="425" t="str">
        <f>IF('EDCI Data'!AD153="","",'EDCI Data'!AD153)</f>
        <v/>
      </c>
      <c r="AF153" s="425" t="str">
        <f>IF('EDCI Data'!AE153="","",'EDCI Data'!AE153)</f>
        <v/>
      </c>
      <c r="AG153" s="426" t="str">
        <f>IF('EDCI Data'!AF153="","",'EDCI Data'!AF153)</f>
        <v/>
      </c>
      <c r="AH153" s="288" t="str">
        <f>IF('EDCI Data'!AG153="","",'EDCI Data'!AG153)</f>
        <v/>
      </c>
      <c r="AI153" s="426" t="str">
        <f>IF('EDCI Data'!AH153="","",'EDCI Data'!AH153)</f>
        <v/>
      </c>
      <c r="AJ153" s="288" t="str">
        <f>IF('EDCI Data'!AI153="","",'EDCI Data'!AI153)</f>
        <v/>
      </c>
      <c r="AK153" s="426" t="str">
        <f>IF('EDCI Data'!AJ153="","",'EDCI Data'!AJ153)</f>
        <v/>
      </c>
      <c r="AL153" s="288" t="str">
        <f>IF('EDCI Data'!AK153="","",'EDCI Data'!AK153)</f>
        <v/>
      </c>
      <c r="AM153" s="288" t="str">
        <f>IF('EDCI Data'!AL153="","",'EDCI Data'!AL153)</f>
        <v/>
      </c>
      <c r="AN153" s="288" t="str">
        <f>IF('EDCI Data'!AM153="","",'EDCI Data'!AM153)</f>
        <v/>
      </c>
      <c r="AO153" s="288" t="str">
        <f>IF('EDCI Data'!AN153="","",'EDCI Data'!AN153)</f>
        <v/>
      </c>
      <c r="AP153" s="288" t="str">
        <f>IF('EDCI Data'!AO153="","",'EDCI Data'!AO153)</f>
        <v/>
      </c>
      <c r="AQ153" s="288" t="str">
        <f>IF('EDCI Data'!AP153="","",'EDCI Data'!AP153)</f>
        <v/>
      </c>
      <c r="AR153" s="288" t="str">
        <f>IF('EDCI Data'!AQ153="","",'EDCI Data'!AQ153)</f>
        <v/>
      </c>
      <c r="AS153" s="288" t="str">
        <f>IF('EDCI Data'!AR153="","",'EDCI Data'!AR153)</f>
        <v/>
      </c>
      <c r="AT153" s="288" t="str">
        <f>IF('EDCI Data'!AS153="","",'EDCI Data'!AS153)</f>
        <v/>
      </c>
      <c r="AU153" s="288" t="str">
        <f>IF('EDCI Data'!AT153="","",'EDCI Data'!AT153)</f>
        <v/>
      </c>
      <c r="AV153" s="288" t="str">
        <f>IF('EDCI Data'!AU153="","",'EDCI Data'!AU153)</f>
        <v/>
      </c>
      <c r="AW153" s="288" t="str">
        <f>IF('EDCI Data'!AV153="","",'EDCI Data'!AV153)</f>
        <v/>
      </c>
      <c r="AX153" s="288" t="str">
        <f>IF('EDCI Data'!AW153="","",'EDCI Data'!AW153)</f>
        <v/>
      </c>
      <c r="AY153" s="288" t="str">
        <f>IF('EDCI Data'!AX153="","",'EDCI Data'!AX153)</f>
        <v/>
      </c>
      <c r="AZ153" s="288" t="str">
        <f>IF('EDCI Data'!AY153="","",'EDCI Data'!AY153)</f>
        <v/>
      </c>
      <c r="BA153" s="288" t="str">
        <f>IF('EDCI Data'!AZ153="","",'EDCI Data'!AZ153)</f>
        <v/>
      </c>
      <c r="BB153" s="288" t="str">
        <f>IF('EDCI Data'!BA153="","",'EDCI Data'!BA153)</f>
        <v/>
      </c>
      <c r="BC153" s="288" t="str">
        <f>IF('EDCI Data'!BB153="","",'EDCI Data'!BB153)</f>
        <v/>
      </c>
      <c r="BD153" s="446" t="str">
        <f>IF('EDCI Data'!BC153="","",'EDCI Data'!BC153)</f>
        <v/>
      </c>
      <c r="BE153" s="446" t="str">
        <f>IF('EDCI Data'!BD153="","",'EDCI Data'!BD153)</f>
        <v/>
      </c>
      <c r="BF153" s="453" t="str">
        <f>IF('EDCI Data'!BE153="","",'EDCI Data'!BE153)</f>
        <v/>
      </c>
      <c r="BG153" s="453" t="str">
        <f>IF('EDCI Data'!BF153="","",'EDCI Data'!BF153)</f>
        <v/>
      </c>
      <c r="BH153" s="453" t="str">
        <f>IF('EDCI Data'!BG153="","",'EDCI Data'!BG153)</f>
        <v/>
      </c>
      <c r="BI153" s="427" t="str">
        <f>IF('EDCI Data'!BH153="","",'EDCI Data'!BH153)</f>
        <v/>
      </c>
      <c r="BJ153" s="427" t="str">
        <f>IF('EDCI Data'!BI153="","",'EDCI Data'!BI153)</f>
        <v/>
      </c>
      <c r="BK153" s="428" t="str">
        <f>IF('EDCI Data'!BH153="","", IF('EDCI Data'!BH153=0,0,IF(AND('EDCI Data'!BH153&lt;&gt;"", 'EDCI Data'!BI153&lt;&gt;""), 'EDCI Data'!BI153/'EDCI Data'!BH153,"")))</f>
        <v/>
      </c>
      <c r="BL153" s="105" t="str">
        <f>IF('EDCI Data'!BJ153="","",'EDCI Data'!BJ153)</f>
        <v/>
      </c>
      <c r="BM153" s="448" t="str">
        <f>IF('EDCI Data'!BK153="","",'EDCI Data'!BK153)</f>
        <v/>
      </c>
      <c r="BN153" s="287" t="str">
        <f>IF('EDCI Data'!BL153="","",'EDCI Data'!BL153)</f>
        <v/>
      </c>
      <c r="BO153" s="287" t="str">
        <f>IF('EDCI Data'!BM153="","",'EDCI Data'!BM153)</f>
        <v/>
      </c>
      <c r="BP153" s="287" t="str">
        <f>IF('EDCI Data'!BN153="","",'EDCI Data'!BN153)</f>
        <v/>
      </c>
      <c r="BQ153" s="287" t="str">
        <f>IF('EDCI Data'!BO153="","",'EDCI Data'!BO153)</f>
        <v/>
      </c>
      <c r="BR153" s="287" t="str">
        <f>IF('EDCI Data'!BP153="","",'EDCI Data'!BP153)</f>
        <v/>
      </c>
      <c r="BS153" s="287" t="str">
        <f>IF('EDCI Data'!BQ153="","",'EDCI Data'!BQ153)</f>
        <v/>
      </c>
      <c r="BT153" s="287" t="str">
        <f>IF('EDCI Data'!BR153="","",'EDCI Data'!BR153)</f>
        <v/>
      </c>
      <c r="BU153" s="287" t="str">
        <f>IF('EDCI Data'!BS153="","",'EDCI Data'!BS153)</f>
        <v/>
      </c>
      <c r="BV153" s="429" t="str">
        <f>IF('EDCI Data'!BT153="","",'EDCI Data'!BT153)</f>
        <v/>
      </c>
      <c r="BW153" s="429" t="str">
        <f>IF('EDCI Data'!BU153="","",'EDCI Data'!BU153)</f>
        <v/>
      </c>
      <c r="BX153" s="287" t="str">
        <f>IF('EDCI Data'!BV153="","",'EDCI Data'!BV153)</f>
        <v/>
      </c>
      <c r="BY153" s="430" t="str">
        <f>IF('EDCI Data'!BW153="","",'EDCI Data'!BW153)</f>
        <v/>
      </c>
      <c r="BZ153" s="431" t="str">
        <f>IF('EDCI Data'!BX153="","",'EDCI Data'!BX153)</f>
        <v/>
      </c>
      <c r="CA153" s="432" t="str">
        <f>IF('EDCI Data'!BY153="","",'EDCI Data'!BY153)</f>
        <v/>
      </c>
      <c r="CB153" s="432" t="str">
        <f>IF('EDCI Data'!BZ153="","",'EDCI Data'!BZ153)</f>
        <v/>
      </c>
      <c r="CC153" s="450" t="str">
        <f>IF('EDCI Data'!CA153="","",'EDCI Data'!CA153)</f>
        <v/>
      </c>
      <c r="CD153" s="433" t="str">
        <f>IF('EDCI Data'!CB153="","",'EDCI Data'!CB153)</f>
        <v/>
      </c>
      <c r="CE153" s="433" t="str">
        <f>IF('EDCI Data'!CC153="","",'EDCI Data'!CC153)</f>
        <v/>
      </c>
      <c r="CF153" s="433" t="str">
        <f>IF('EDCI Data'!CD153="","",'EDCI Data'!CD153)</f>
        <v/>
      </c>
      <c r="CG153" s="433" t="str">
        <f>IF('EDCI Data'!CE153="","",'EDCI Data'!CE153)</f>
        <v/>
      </c>
      <c r="CH153" s="433" t="str">
        <f>IF('EDCI Data'!CF153="","",'EDCI Data'!CF153)</f>
        <v/>
      </c>
      <c r="CI153" s="433" t="str">
        <f>IF('EDCI Data'!CG153="","",'EDCI Data'!CG153)</f>
        <v/>
      </c>
      <c r="CJ153" s="434" t="str">
        <f>IF('EDCI Data'!CH153="","",'EDCI Data'!CH153)</f>
        <v/>
      </c>
      <c r="CK153" s="434" t="str">
        <f>IF('EDCI Data'!CI153="","",'EDCI Data'!CI153)</f>
        <v/>
      </c>
      <c r="CL153" s="435" t="str">
        <f>IF('EDCI Data'!CJ153="","",'EDCI Data'!CJ153)</f>
        <v/>
      </c>
      <c r="CM153" s="77"/>
      <c r="CN153" s="197" t="str">
        <f t="shared" si="174"/>
        <v/>
      </c>
      <c r="CO153" s="104" t="str">
        <f t="shared" si="175"/>
        <v/>
      </c>
      <c r="CP153" s="104" t="str">
        <f t="shared" si="176"/>
        <v/>
      </c>
      <c r="CQ153" s="104" t="str">
        <f t="shared" si="249"/>
        <v/>
      </c>
      <c r="CR153" s="104" t="str">
        <f t="shared" ca="1" si="250"/>
        <v/>
      </c>
      <c r="CS153" s="104" t="str">
        <f t="shared" si="177"/>
        <v/>
      </c>
      <c r="CT153" s="104" t="str">
        <f t="shared" si="178"/>
        <v/>
      </c>
      <c r="CU153" s="104" t="str" cm="1">
        <f t="array" aca="1" ref="CU153" ca="1">IF(AND($CO153&lt;&gt;"",E153=""),"Please enter a reporting year. " &amp; CHAR(10),IF(E153="","",IF(IFERROR(OR(E153&lt;2019,E153&gt;INDIRECT("MaxYear"),INT(E153)&lt;&gt;E153,ISTEXT(E153)),TRUE),"Invalid year - The reporting year should be between 2019 and "&amp;INDIRECT("MaxYear")&amp;". " &amp; CHAR(10),"")))</f>
        <v/>
      </c>
      <c r="CV153" s="104" t="str">
        <f t="shared" si="179"/>
        <v/>
      </c>
      <c r="CW153" s="104" t="str">
        <f t="shared" si="180"/>
        <v/>
      </c>
      <c r="CX153" s="104" t="str">
        <f t="shared" si="181"/>
        <v/>
      </c>
      <c r="CY153" s="104"/>
      <c r="CZ153" s="104" t="str">
        <f t="shared" ca="1" si="182"/>
        <v/>
      </c>
      <c r="DA153" s="104" t="str">
        <f t="shared" ca="1" si="183"/>
        <v/>
      </c>
      <c r="DB153" s="104" t="str" cm="1">
        <f t="array" aca="1" ref="DB153" ca="1">IF(COUNTIFS($CQ$11:$CQ$260,$CQ153,$E$11:$E$260,$E153)&lt;&gt;COUNTIFS($CQ$11:$CQ$260,$CQ153,$E$11:$E$260,$E153,L$11:L$260,L153),DB$8&amp;" for this company in this year is inconsistent across funds, please update accordingly. "&amp;CHAR(10),IF(L153="","",IF(IFERROR(OR(INT(L153)&lt;&gt;L153,ISTEXT(L153),L153&gt;INDIRECT("MaxYear")+1),TRUE),"Invalid year of initial investment - Please ensure that the input is a year (not a date) and is not future dated. "&amp;CHAR(10),IF(AND(L153&gt;E153, OR(Q153&lt;&gt;"", Q153&lt;&gt;0)),"Invalid year of initial investment on Fund '"&amp;IF(H153&lt;&gt;"",H153,I153)&amp;"' - you have indicate a non-0 percent fund ownership in year "&amp;E153&amp;" (meaning Fund '"&amp;IF(H153&lt;&gt;"",H153,I153)&amp;"' has already invested in this PortCo in "&amp;E153&amp;"), but the year of initial investment input is on a later year. Please update accordingly. ",""))))</f>
        <v/>
      </c>
      <c r="DC153" s="104" t="str">
        <f t="shared" ca="1" si="251"/>
        <v/>
      </c>
      <c r="DD153" s="104" t="str">
        <f t="shared" ca="1" si="252"/>
        <v/>
      </c>
      <c r="DE153" s="104" t="str">
        <f t="shared" si="184"/>
        <v/>
      </c>
      <c r="DF153" s="104" t="str">
        <f t="shared" si="185"/>
        <v/>
      </c>
      <c r="DG153" s="149" t="str">
        <f t="shared" si="186"/>
        <v/>
      </c>
      <c r="DH153" s="104" t="str">
        <f t="shared" si="187"/>
        <v/>
      </c>
      <c r="DI153" s="104" t="str">
        <f t="shared" si="188"/>
        <v/>
      </c>
      <c r="DJ153" s="104" t="str">
        <f t="shared" ca="1" si="189"/>
        <v/>
      </c>
      <c r="DK153" s="104" t="str">
        <f t="shared" ca="1" si="190"/>
        <v/>
      </c>
      <c r="DL153" s="104" t="str">
        <f t="shared" ca="1" si="191"/>
        <v/>
      </c>
      <c r="DM153" s="104" t="str">
        <f t="shared" ca="1" si="192"/>
        <v/>
      </c>
      <c r="DN153" s="104" t="str">
        <f t="shared" ca="1" si="193"/>
        <v/>
      </c>
      <c r="DO153" s="104" t="str">
        <f t="shared" ca="1" si="194"/>
        <v/>
      </c>
      <c r="DP153" s="104" t="str">
        <f t="shared" ca="1" si="195"/>
        <v/>
      </c>
      <c r="DQ153" s="104" t="str">
        <f t="shared" ca="1" si="196"/>
        <v/>
      </c>
      <c r="DR153" s="104" t="str">
        <f t="shared" si="197"/>
        <v/>
      </c>
      <c r="DS153" s="104" t="str">
        <f t="shared" si="198"/>
        <v/>
      </c>
      <c r="DT153" s="104" t="str">
        <f t="shared" si="199"/>
        <v/>
      </c>
      <c r="DU153" s="104" t="str">
        <f t="shared" si="200"/>
        <v/>
      </c>
      <c r="DV153" s="104" t="str">
        <f t="shared" si="201"/>
        <v/>
      </c>
      <c r="DW153" s="104" t="str">
        <f t="shared" si="202"/>
        <v/>
      </c>
      <c r="DX153" s="104" t="str">
        <f t="shared" ca="1" si="203"/>
        <v/>
      </c>
      <c r="DY153" s="104" t="str">
        <f t="shared" si="204"/>
        <v/>
      </c>
      <c r="DZ153" s="104" t="str">
        <f t="shared" ca="1" si="205"/>
        <v/>
      </c>
      <c r="EA153" s="104" t="str">
        <f t="shared" si="206"/>
        <v/>
      </c>
      <c r="EB153" s="104" t="str">
        <f t="shared" ca="1" si="207"/>
        <v/>
      </c>
      <c r="EC153" s="104" t="str">
        <f t="shared" ca="1" si="208"/>
        <v/>
      </c>
      <c r="ED153" s="104" t="str">
        <f t="shared" si="209"/>
        <v/>
      </c>
      <c r="EE153" s="104" t="str">
        <f t="shared" si="210"/>
        <v/>
      </c>
      <c r="EF153" s="104" t="str">
        <f t="shared" si="211"/>
        <v/>
      </c>
      <c r="EG153" s="104" t="str">
        <f t="shared" si="212"/>
        <v/>
      </c>
      <c r="EH153" s="104" t="str">
        <f t="shared" si="213"/>
        <v/>
      </c>
      <c r="EI153" s="104" t="str">
        <f t="shared" si="214"/>
        <v/>
      </c>
      <c r="EJ153" s="104" t="str">
        <f t="shared" si="215"/>
        <v/>
      </c>
      <c r="EK153" s="104" t="str">
        <f t="shared" si="216"/>
        <v/>
      </c>
      <c r="EL153" s="104" t="str">
        <f t="shared" si="217"/>
        <v/>
      </c>
      <c r="EM153" s="104" t="str">
        <f t="shared" si="218"/>
        <v/>
      </c>
      <c r="EN153" s="104" t="str">
        <f t="shared" si="219"/>
        <v/>
      </c>
      <c r="EO153" s="104" t="str">
        <f t="shared" si="220"/>
        <v/>
      </c>
      <c r="EP153" s="104" t="str">
        <f t="shared" si="221"/>
        <v/>
      </c>
      <c r="EQ153" s="104" t="str">
        <f t="shared" si="222"/>
        <v/>
      </c>
      <c r="ER153" s="104" t="str">
        <f t="shared" si="223"/>
        <v/>
      </c>
      <c r="ES153" s="104" t="str">
        <f t="shared" ca="1" si="224"/>
        <v/>
      </c>
      <c r="ET153" s="149" t="str">
        <f t="shared" si="225"/>
        <v/>
      </c>
      <c r="EU153" s="104" t="str">
        <f t="shared" si="226"/>
        <v/>
      </c>
      <c r="EV153" s="104" t="str">
        <f t="shared" ca="1" si="253"/>
        <v/>
      </c>
      <c r="EW153" s="104" t="str">
        <f t="shared" ca="1" si="254"/>
        <v/>
      </c>
      <c r="EX153" s="104" t="str">
        <f t="shared" ca="1" si="255"/>
        <v/>
      </c>
      <c r="EY153" s="104" t="str">
        <f t="shared" si="227"/>
        <v/>
      </c>
      <c r="EZ153" s="104" t="str">
        <f t="shared" si="228"/>
        <v/>
      </c>
      <c r="FA153" s="104"/>
      <c r="FB153" s="104" t="str">
        <f t="shared" ca="1" si="229"/>
        <v/>
      </c>
      <c r="FC153" s="104"/>
      <c r="FD153" s="104" t="str">
        <f t="shared" si="230"/>
        <v/>
      </c>
      <c r="FE153" s="104" t="str">
        <f t="shared" si="231"/>
        <v/>
      </c>
      <c r="FF153" s="104" t="str">
        <f t="shared" si="232"/>
        <v/>
      </c>
      <c r="FG153" s="104" t="str">
        <f t="shared" si="233"/>
        <v/>
      </c>
      <c r="FH153" s="104" t="str">
        <f t="shared" si="234"/>
        <v/>
      </c>
      <c r="FI153" s="104" t="str">
        <f t="shared" si="235"/>
        <v/>
      </c>
      <c r="FJ153" s="104" t="str">
        <f t="shared" ca="1" si="236"/>
        <v/>
      </c>
      <c r="FK153" s="104" t="str">
        <f t="shared" si="237"/>
        <v/>
      </c>
      <c r="FL153" s="104" t="str">
        <f t="shared" si="238"/>
        <v/>
      </c>
      <c r="FM153" s="104" t="str">
        <f t="shared" si="239"/>
        <v/>
      </c>
      <c r="FN153" s="104" t="str">
        <f t="shared" si="240"/>
        <v/>
      </c>
      <c r="FO153" s="104" t="str">
        <f t="shared" ca="1" si="241"/>
        <v/>
      </c>
      <c r="FP153" s="104" t="str">
        <f t="shared" si="242"/>
        <v/>
      </c>
      <c r="FQ153" s="104" t="str">
        <f t="shared" si="243"/>
        <v/>
      </c>
      <c r="FR153" s="104" t="str">
        <f t="shared" si="244"/>
        <v/>
      </c>
      <c r="FS153" s="104"/>
      <c r="FT153" s="104" t="str">
        <f t="shared" si="245"/>
        <v/>
      </c>
      <c r="FU153" s="104" t="str">
        <f t="shared" si="256"/>
        <v/>
      </c>
      <c r="FV153" s="104" t="str">
        <f t="shared" si="257"/>
        <v/>
      </c>
      <c r="FW153" s="104" t="str">
        <f t="shared" si="258"/>
        <v/>
      </c>
      <c r="FX153" s="104" t="str">
        <f t="shared" si="259"/>
        <v/>
      </c>
      <c r="FY153" s="104" t="str">
        <f t="shared" si="260"/>
        <v/>
      </c>
      <c r="FZ153" s="150" t="str">
        <f t="shared" si="246"/>
        <v/>
      </c>
      <c r="GA153" s="150" t="str">
        <f t="shared" si="247"/>
        <v/>
      </c>
      <c r="GB153" s="104" t="str">
        <f t="shared" si="248"/>
        <v/>
      </c>
    </row>
    <row r="154" spans="1:184" s="268" customFormat="1" ht="60" customHeight="1" x14ac:dyDescent="0.35">
      <c r="A154" s="77"/>
      <c r="B154" s="445" t="str" cm="1">
        <f t="array" aca="1" ref="B154" ca="1">_xlfn.CONCAT(CS154:DA154,DC154:GB154,IFERROR(INDEX($DB$11:$DB$260,MATCH(1,($C$11:$C$260=$C154)*($E$11:$E$260=$E154)*($DB$11:$DB$260&lt;&gt;""),0)),""))</f>
        <v/>
      </c>
      <c r="C154" s="288" t="str">
        <f>IF('EDCI Data'!B154="","",'EDCI Data'!B154)</f>
        <v/>
      </c>
      <c r="D154" s="288" t="str">
        <f>IF('EDCI Data'!C154="","",'EDCI Data'!C154)</f>
        <v/>
      </c>
      <c r="E154" s="287" t="str">
        <f>IF('EDCI Data'!D154="","",'EDCI Data'!D154)</f>
        <v/>
      </c>
      <c r="F154" s="287" t="str">
        <f>IF('EDCI Data'!E154="","",'EDCI Data'!E154)</f>
        <v/>
      </c>
      <c r="G154" s="288" t="str">
        <f>IF('EDCI Data'!F154="","",'EDCI Data'!F154)</f>
        <v/>
      </c>
      <c r="H154" s="288" t="str">
        <f>IF('EDCI Data'!G154="","",'EDCI Data'!G154)</f>
        <v/>
      </c>
      <c r="I154" s="288" t="str">
        <f>IF('EDCI Data'!H154="","",'EDCI Data'!H154)</f>
        <v/>
      </c>
      <c r="J154" s="287" t="str">
        <f>IF('EDCI Data'!I154="","",'EDCI Data'!I154)</f>
        <v/>
      </c>
      <c r="K154" s="287" t="str">
        <f>IF('EDCI Data'!J154="","",'EDCI Data'!J154)</f>
        <v/>
      </c>
      <c r="L154" s="288" t="str">
        <f>IF('EDCI Data'!K154="","",'EDCI Data'!K154)</f>
        <v/>
      </c>
      <c r="M154" s="288" t="str">
        <f>IF('EDCI Data'!L154="","",'EDCI Data'!L154)</f>
        <v/>
      </c>
      <c r="N154" s="288" t="str">
        <f>IF('EDCI Data'!M154="","",'EDCI Data'!M154)</f>
        <v/>
      </c>
      <c r="O154" s="288" t="str">
        <f>IF('EDCI Data'!N154="","",'EDCI Data'!N154)</f>
        <v/>
      </c>
      <c r="P154" s="289" t="str">
        <f>IF('EDCI Data'!O154="","",'EDCI Data'!O154)</f>
        <v/>
      </c>
      <c r="Q154" s="289" t="str">
        <f>IF('EDCI Data'!P154="","",'EDCI Data'!P154)</f>
        <v/>
      </c>
      <c r="R154" s="289" t="str">
        <f>IF('EDCI Data'!Q154="","",'EDCI Data'!Q154)</f>
        <v/>
      </c>
      <c r="S154" s="289" t="str">
        <f>IF('EDCI Data'!R154="","",'EDCI Data'!R154)</f>
        <v/>
      </c>
      <c r="T154" s="288" t="str">
        <f>IF('EDCI Data'!S154="","",'EDCI Data'!S154)</f>
        <v/>
      </c>
      <c r="U154" s="288" t="str">
        <f>IF('EDCI Data'!T154="","",'EDCI Data'!T154)</f>
        <v/>
      </c>
      <c r="V154" s="288" t="str">
        <f>IF('EDCI Data'!U154="","",'EDCI Data'!U154)</f>
        <v/>
      </c>
      <c r="W154" s="288" t="str">
        <f>IF('EDCI Data'!V154="","",'EDCI Data'!V154)</f>
        <v/>
      </c>
      <c r="X154" s="288" t="str">
        <f>IF('EDCI Data'!W154="","",'EDCI Data'!W154)</f>
        <v/>
      </c>
      <c r="Y154" s="288" t="str">
        <f>IF('EDCI Data'!X154="","",'EDCI Data'!X154)</f>
        <v/>
      </c>
      <c r="Z154" s="288" t="str">
        <f>IF('EDCI Data'!Y154="","",'EDCI Data'!Y154)</f>
        <v/>
      </c>
      <c r="AA154" s="288" t="str">
        <f>IF('EDCI Data'!Z154="","",'EDCI Data'!Z154)</f>
        <v/>
      </c>
      <c r="AB154" s="424" t="str">
        <f>IF('EDCI Data'!AA154="","",'EDCI Data'!AA154)</f>
        <v/>
      </c>
      <c r="AC154" s="425" t="str">
        <f>IF('EDCI Data'!AB154="","",'EDCI Data'!AB154)</f>
        <v/>
      </c>
      <c r="AD154" s="425" t="str">
        <f>IF('EDCI Data'!AC154="","",'EDCI Data'!AC154)</f>
        <v/>
      </c>
      <c r="AE154" s="425" t="str">
        <f>IF('EDCI Data'!AD154="","",'EDCI Data'!AD154)</f>
        <v/>
      </c>
      <c r="AF154" s="425" t="str">
        <f>IF('EDCI Data'!AE154="","",'EDCI Data'!AE154)</f>
        <v/>
      </c>
      <c r="AG154" s="426" t="str">
        <f>IF('EDCI Data'!AF154="","",'EDCI Data'!AF154)</f>
        <v/>
      </c>
      <c r="AH154" s="288" t="str">
        <f>IF('EDCI Data'!AG154="","",'EDCI Data'!AG154)</f>
        <v/>
      </c>
      <c r="AI154" s="426" t="str">
        <f>IF('EDCI Data'!AH154="","",'EDCI Data'!AH154)</f>
        <v/>
      </c>
      <c r="AJ154" s="288" t="str">
        <f>IF('EDCI Data'!AI154="","",'EDCI Data'!AI154)</f>
        <v/>
      </c>
      <c r="AK154" s="426" t="str">
        <f>IF('EDCI Data'!AJ154="","",'EDCI Data'!AJ154)</f>
        <v/>
      </c>
      <c r="AL154" s="288" t="str">
        <f>IF('EDCI Data'!AK154="","",'EDCI Data'!AK154)</f>
        <v/>
      </c>
      <c r="AM154" s="288" t="str">
        <f>IF('EDCI Data'!AL154="","",'EDCI Data'!AL154)</f>
        <v/>
      </c>
      <c r="AN154" s="288" t="str">
        <f>IF('EDCI Data'!AM154="","",'EDCI Data'!AM154)</f>
        <v/>
      </c>
      <c r="AO154" s="288" t="str">
        <f>IF('EDCI Data'!AN154="","",'EDCI Data'!AN154)</f>
        <v/>
      </c>
      <c r="AP154" s="288" t="str">
        <f>IF('EDCI Data'!AO154="","",'EDCI Data'!AO154)</f>
        <v/>
      </c>
      <c r="AQ154" s="288" t="str">
        <f>IF('EDCI Data'!AP154="","",'EDCI Data'!AP154)</f>
        <v/>
      </c>
      <c r="AR154" s="288" t="str">
        <f>IF('EDCI Data'!AQ154="","",'EDCI Data'!AQ154)</f>
        <v/>
      </c>
      <c r="AS154" s="288" t="str">
        <f>IF('EDCI Data'!AR154="","",'EDCI Data'!AR154)</f>
        <v/>
      </c>
      <c r="AT154" s="288" t="str">
        <f>IF('EDCI Data'!AS154="","",'EDCI Data'!AS154)</f>
        <v/>
      </c>
      <c r="AU154" s="288" t="str">
        <f>IF('EDCI Data'!AT154="","",'EDCI Data'!AT154)</f>
        <v/>
      </c>
      <c r="AV154" s="288" t="str">
        <f>IF('EDCI Data'!AU154="","",'EDCI Data'!AU154)</f>
        <v/>
      </c>
      <c r="AW154" s="288" t="str">
        <f>IF('EDCI Data'!AV154="","",'EDCI Data'!AV154)</f>
        <v/>
      </c>
      <c r="AX154" s="288" t="str">
        <f>IF('EDCI Data'!AW154="","",'EDCI Data'!AW154)</f>
        <v/>
      </c>
      <c r="AY154" s="288" t="str">
        <f>IF('EDCI Data'!AX154="","",'EDCI Data'!AX154)</f>
        <v/>
      </c>
      <c r="AZ154" s="288" t="str">
        <f>IF('EDCI Data'!AY154="","",'EDCI Data'!AY154)</f>
        <v/>
      </c>
      <c r="BA154" s="288" t="str">
        <f>IF('EDCI Data'!AZ154="","",'EDCI Data'!AZ154)</f>
        <v/>
      </c>
      <c r="BB154" s="288" t="str">
        <f>IF('EDCI Data'!BA154="","",'EDCI Data'!BA154)</f>
        <v/>
      </c>
      <c r="BC154" s="288" t="str">
        <f>IF('EDCI Data'!BB154="","",'EDCI Data'!BB154)</f>
        <v/>
      </c>
      <c r="BD154" s="446" t="str">
        <f>IF('EDCI Data'!BC154="","",'EDCI Data'!BC154)</f>
        <v/>
      </c>
      <c r="BE154" s="446" t="str">
        <f>IF('EDCI Data'!BD154="","",'EDCI Data'!BD154)</f>
        <v/>
      </c>
      <c r="BF154" s="453" t="str">
        <f>IF('EDCI Data'!BE154="","",'EDCI Data'!BE154)</f>
        <v/>
      </c>
      <c r="BG154" s="453" t="str">
        <f>IF('EDCI Data'!BF154="","",'EDCI Data'!BF154)</f>
        <v/>
      </c>
      <c r="BH154" s="453" t="str">
        <f>IF('EDCI Data'!BG154="","",'EDCI Data'!BG154)</f>
        <v/>
      </c>
      <c r="BI154" s="427" t="str">
        <f>IF('EDCI Data'!BH154="","",'EDCI Data'!BH154)</f>
        <v/>
      </c>
      <c r="BJ154" s="427" t="str">
        <f>IF('EDCI Data'!BI154="","",'EDCI Data'!BI154)</f>
        <v/>
      </c>
      <c r="BK154" s="428" t="str">
        <f>IF('EDCI Data'!BH154="","", IF('EDCI Data'!BH154=0,0,IF(AND('EDCI Data'!BH154&lt;&gt;"", 'EDCI Data'!BI154&lt;&gt;""), 'EDCI Data'!BI154/'EDCI Data'!BH154,"")))</f>
        <v/>
      </c>
      <c r="BL154" s="105" t="str">
        <f>IF('EDCI Data'!BJ154="","",'EDCI Data'!BJ154)</f>
        <v/>
      </c>
      <c r="BM154" s="448" t="str">
        <f>IF('EDCI Data'!BK154="","",'EDCI Data'!BK154)</f>
        <v/>
      </c>
      <c r="BN154" s="287" t="str">
        <f>IF('EDCI Data'!BL154="","",'EDCI Data'!BL154)</f>
        <v/>
      </c>
      <c r="BO154" s="287" t="str">
        <f>IF('EDCI Data'!BM154="","",'EDCI Data'!BM154)</f>
        <v/>
      </c>
      <c r="BP154" s="287" t="str">
        <f>IF('EDCI Data'!BN154="","",'EDCI Data'!BN154)</f>
        <v/>
      </c>
      <c r="BQ154" s="287" t="str">
        <f>IF('EDCI Data'!BO154="","",'EDCI Data'!BO154)</f>
        <v/>
      </c>
      <c r="BR154" s="287" t="str">
        <f>IF('EDCI Data'!BP154="","",'EDCI Data'!BP154)</f>
        <v/>
      </c>
      <c r="BS154" s="287" t="str">
        <f>IF('EDCI Data'!BQ154="","",'EDCI Data'!BQ154)</f>
        <v/>
      </c>
      <c r="BT154" s="287" t="str">
        <f>IF('EDCI Data'!BR154="","",'EDCI Data'!BR154)</f>
        <v/>
      </c>
      <c r="BU154" s="287" t="str">
        <f>IF('EDCI Data'!BS154="","",'EDCI Data'!BS154)</f>
        <v/>
      </c>
      <c r="BV154" s="429" t="str">
        <f>IF('EDCI Data'!BT154="","",'EDCI Data'!BT154)</f>
        <v/>
      </c>
      <c r="BW154" s="429" t="str">
        <f>IF('EDCI Data'!BU154="","",'EDCI Data'!BU154)</f>
        <v/>
      </c>
      <c r="BX154" s="287" t="str">
        <f>IF('EDCI Data'!BV154="","",'EDCI Data'!BV154)</f>
        <v/>
      </c>
      <c r="BY154" s="430" t="str">
        <f>IF('EDCI Data'!BW154="","",'EDCI Data'!BW154)</f>
        <v/>
      </c>
      <c r="BZ154" s="431" t="str">
        <f>IF('EDCI Data'!BX154="","",'EDCI Data'!BX154)</f>
        <v/>
      </c>
      <c r="CA154" s="432" t="str">
        <f>IF('EDCI Data'!BY154="","",'EDCI Data'!BY154)</f>
        <v/>
      </c>
      <c r="CB154" s="432" t="str">
        <f>IF('EDCI Data'!BZ154="","",'EDCI Data'!BZ154)</f>
        <v/>
      </c>
      <c r="CC154" s="450" t="str">
        <f>IF('EDCI Data'!CA154="","",'EDCI Data'!CA154)</f>
        <v/>
      </c>
      <c r="CD154" s="433" t="str">
        <f>IF('EDCI Data'!CB154="","",'EDCI Data'!CB154)</f>
        <v/>
      </c>
      <c r="CE154" s="433" t="str">
        <f>IF('EDCI Data'!CC154="","",'EDCI Data'!CC154)</f>
        <v/>
      </c>
      <c r="CF154" s="433" t="str">
        <f>IF('EDCI Data'!CD154="","",'EDCI Data'!CD154)</f>
        <v/>
      </c>
      <c r="CG154" s="433" t="str">
        <f>IF('EDCI Data'!CE154="","",'EDCI Data'!CE154)</f>
        <v/>
      </c>
      <c r="CH154" s="433" t="str">
        <f>IF('EDCI Data'!CF154="","",'EDCI Data'!CF154)</f>
        <v/>
      </c>
      <c r="CI154" s="433" t="str">
        <f>IF('EDCI Data'!CG154="","",'EDCI Data'!CG154)</f>
        <v/>
      </c>
      <c r="CJ154" s="434" t="str">
        <f>IF('EDCI Data'!CH154="","",'EDCI Data'!CH154)</f>
        <v/>
      </c>
      <c r="CK154" s="434" t="str">
        <f>IF('EDCI Data'!CI154="","",'EDCI Data'!CI154)</f>
        <v/>
      </c>
      <c r="CL154" s="435" t="str">
        <f>IF('EDCI Data'!CJ154="","",'EDCI Data'!CJ154)</f>
        <v/>
      </c>
      <c r="CM154" s="77"/>
      <c r="CN154" s="197" t="str">
        <f t="shared" si="174"/>
        <v/>
      </c>
      <c r="CO154" s="104" t="str">
        <f t="shared" si="175"/>
        <v/>
      </c>
      <c r="CP154" s="104" t="str">
        <f t="shared" si="176"/>
        <v/>
      </c>
      <c r="CQ154" s="104" t="str">
        <f t="shared" si="249"/>
        <v/>
      </c>
      <c r="CR154" s="104" t="str">
        <f t="shared" ca="1" si="250"/>
        <v/>
      </c>
      <c r="CS154" s="104" t="str">
        <f t="shared" si="177"/>
        <v/>
      </c>
      <c r="CT154" s="104" t="str">
        <f t="shared" si="178"/>
        <v/>
      </c>
      <c r="CU154" s="104" t="str" cm="1">
        <f t="array" aca="1" ref="CU154" ca="1">IF(AND($CO154&lt;&gt;"",E154=""),"Please enter a reporting year. " &amp; CHAR(10),IF(E154="","",IF(IFERROR(OR(E154&lt;2019,E154&gt;INDIRECT("MaxYear"),INT(E154)&lt;&gt;E154,ISTEXT(E154)),TRUE),"Invalid year - The reporting year should be between 2019 and "&amp;INDIRECT("MaxYear")&amp;". " &amp; CHAR(10),"")))</f>
        <v/>
      </c>
      <c r="CV154" s="104" t="str">
        <f t="shared" si="179"/>
        <v/>
      </c>
      <c r="CW154" s="104" t="str">
        <f t="shared" si="180"/>
        <v/>
      </c>
      <c r="CX154" s="104" t="str">
        <f t="shared" si="181"/>
        <v/>
      </c>
      <c r="CY154" s="104"/>
      <c r="CZ154" s="104" t="str">
        <f t="shared" ca="1" si="182"/>
        <v/>
      </c>
      <c r="DA154" s="104" t="str">
        <f t="shared" ca="1" si="183"/>
        <v/>
      </c>
      <c r="DB154" s="104" t="str" cm="1">
        <f t="array" aca="1" ref="DB154" ca="1">IF(COUNTIFS($CQ$11:$CQ$260,$CQ154,$E$11:$E$260,$E154)&lt;&gt;COUNTIFS($CQ$11:$CQ$260,$CQ154,$E$11:$E$260,$E154,L$11:L$260,L154),DB$8&amp;" for this company in this year is inconsistent across funds, please update accordingly. "&amp;CHAR(10),IF(L154="","",IF(IFERROR(OR(INT(L154)&lt;&gt;L154,ISTEXT(L154),L154&gt;INDIRECT("MaxYear")+1),TRUE),"Invalid year of initial investment - Please ensure that the input is a year (not a date) and is not future dated. "&amp;CHAR(10),IF(AND(L154&gt;E154, OR(Q154&lt;&gt;"", Q154&lt;&gt;0)),"Invalid year of initial investment on Fund '"&amp;IF(H154&lt;&gt;"",H154,I154)&amp;"' - you have indicate a non-0 percent fund ownership in year "&amp;E154&amp;" (meaning Fund '"&amp;IF(H154&lt;&gt;"",H154,I154)&amp;"' has already invested in this PortCo in "&amp;E154&amp;"), but the year of initial investment input is on a later year. Please update accordingly. ",""))))</f>
        <v/>
      </c>
      <c r="DC154" s="104" t="str">
        <f t="shared" ca="1" si="251"/>
        <v/>
      </c>
      <c r="DD154" s="104" t="str">
        <f t="shared" ca="1" si="252"/>
        <v/>
      </c>
      <c r="DE154" s="104" t="str">
        <f t="shared" si="184"/>
        <v/>
      </c>
      <c r="DF154" s="104" t="str">
        <f t="shared" si="185"/>
        <v/>
      </c>
      <c r="DG154" s="149" t="str">
        <f t="shared" si="186"/>
        <v/>
      </c>
      <c r="DH154" s="104" t="str">
        <f t="shared" si="187"/>
        <v/>
      </c>
      <c r="DI154" s="104" t="str">
        <f t="shared" si="188"/>
        <v/>
      </c>
      <c r="DJ154" s="104" t="str">
        <f t="shared" ca="1" si="189"/>
        <v/>
      </c>
      <c r="DK154" s="104" t="str">
        <f t="shared" ca="1" si="190"/>
        <v/>
      </c>
      <c r="DL154" s="104" t="str">
        <f t="shared" ca="1" si="191"/>
        <v/>
      </c>
      <c r="DM154" s="104" t="str">
        <f t="shared" ca="1" si="192"/>
        <v/>
      </c>
      <c r="DN154" s="104" t="str">
        <f t="shared" ca="1" si="193"/>
        <v/>
      </c>
      <c r="DO154" s="104" t="str">
        <f t="shared" ca="1" si="194"/>
        <v/>
      </c>
      <c r="DP154" s="104" t="str">
        <f t="shared" ca="1" si="195"/>
        <v/>
      </c>
      <c r="DQ154" s="104" t="str">
        <f t="shared" ca="1" si="196"/>
        <v/>
      </c>
      <c r="DR154" s="104" t="str">
        <f t="shared" si="197"/>
        <v/>
      </c>
      <c r="DS154" s="104" t="str">
        <f t="shared" si="198"/>
        <v/>
      </c>
      <c r="DT154" s="104" t="str">
        <f t="shared" si="199"/>
        <v/>
      </c>
      <c r="DU154" s="104" t="str">
        <f t="shared" si="200"/>
        <v/>
      </c>
      <c r="DV154" s="104" t="str">
        <f t="shared" si="201"/>
        <v/>
      </c>
      <c r="DW154" s="104" t="str">
        <f t="shared" si="202"/>
        <v/>
      </c>
      <c r="DX154" s="104" t="str">
        <f t="shared" ca="1" si="203"/>
        <v/>
      </c>
      <c r="DY154" s="104" t="str">
        <f t="shared" si="204"/>
        <v/>
      </c>
      <c r="DZ154" s="104" t="str">
        <f t="shared" ca="1" si="205"/>
        <v/>
      </c>
      <c r="EA154" s="104" t="str">
        <f t="shared" si="206"/>
        <v/>
      </c>
      <c r="EB154" s="104" t="str">
        <f t="shared" ca="1" si="207"/>
        <v/>
      </c>
      <c r="EC154" s="104" t="str">
        <f t="shared" ca="1" si="208"/>
        <v/>
      </c>
      <c r="ED154" s="104" t="str">
        <f t="shared" si="209"/>
        <v/>
      </c>
      <c r="EE154" s="104" t="str">
        <f t="shared" si="210"/>
        <v/>
      </c>
      <c r="EF154" s="104" t="str">
        <f t="shared" si="211"/>
        <v/>
      </c>
      <c r="EG154" s="104" t="str">
        <f t="shared" si="212"/>
        <v/>
      </c>
      <c r="EH154" s="104" t="str">
        <f t="shared" si="213"/>
        <v/>
      </c>
      <c r="EI154" s="104" t="str">
        <f t="shared" si="214"/>
        <v/>
      </c>
      <c r="EJ154" s="104" t="str">
        <f t="shared" si="215"/>
        <v/>
      </c>
      <c r="EK154" s="104" t="str">
        <f t="shared" si="216"/>
        <v/>
      </c>
      <c r="EL154" s="104" t="str">
        <f t="shared" si="217"/>
        <v/>
      </c>
      <c r="EM154" s="104" t="str">
        <f t="shared" si="218"/>
        <v/>
      </c>
      <c r="EN154" s="104" t="str">
        <f t="shared" si="219"/>
        <v/>
      </c>
      <c r="EO154" s="104" t="str">
        <f t="shared" si="220"/>
        <v/>
      </c>
      <c r="EP154" s="104" t="str">
        <f t="shared" si="221"/>
        <v/>
      </c>
      <c r="EQ154" s="104" t="str">
        <f t="shared" si="222"/>
        <v/>
      </c>
      <c r="ER154" s="104" t="str">
        <f t="shared" si="223"/>
        <v/>
      </c>
      <c r="ES154" s="104" t="str">
        <f t="shared" ca="1" si="224"/>
        <v/>
      </c>
      <c r="ET154" s="149" t="str">
        <f t="shared" si="225"/>
        <v/>
      </c>
      <c r="EU154" s="104" t="str">
        <f t="shared" si="226"/>
        <v/>
      </c>
      <c r="EV154" s="104" t="str">
        <f t="shared" ca="1" si="253"/>
        <v/>
      </c>
      <c r="EW154" s="104" t="str">
        <f t="shared" ca="1" si="254"/>
        <v/>
      </c>
      <c r="EX154" s="104" t="str">
        <f t="shared" ca="1" si="255"/>
        <v/>
      </c>
      <c r="EY154" s="104" t="str">
        <f t="shared" si="227"/>
        <v/>
      </c>
      <c r="EZ154" s="104" t="str">
        <f t="shared" si="228"/>
        <v/>
      </c>
      <c r="FA154" s="104"/>
      <c r="FB154" s="104" t="str">
        <f t="shared" ca="1" si="229"/>
        <v/>
      </c>
      <c r="FC154" s="104"/>
      <c r="FD154" s="104" t="str">
        <f t="shared" si="230"/>
        <v/>
      </c>
      <c r="FE154" s="104" t="str">
        <f t="shared" si="231"/>
        <v/>
      </c>
      <c r="FF154" s="104" t="str">
        <f t="shared" si="232"/>
        <v/>
      </c>
      <c r="FG154" s="104" t="str">
        <f t="shared" si="233"/>
        <v/>
      </c>
      <c r="FH154" s="104" t="str">
        <f t="shared" si="234"/>
        <v/>
      </c>
      <c r="FI154" s="104" t="str">
        <f t="shared" si="235"/>
        <v/>
      </c>
      <c r="FJ154" s="104" t="str">
        <f t="shared" ca="1" si="236"/>
        <v/>
      </c>
      <c r="FK154" s="104" t="str">
        <f t="shared" si="237"/>
        <v/>
      </c>
      <c r="FL154" s="104" t="str">
        <f t="shared" si="238"/>
        <v/>
      </c>
      <c r="FM154" s="104" t="str">
        <f t="shared" si="239"/>
        <v/>
      </c>
      <c r="FN154" s="104" t="str">
        <f t="shared" si="240"/>
        <v/>
      </c>
      <c r="FO154" s="104" t="str">
        <f t="shared" ca="1" si="241"/>
        <v/>
      </c>
      <c r="FP154" s="104" t="str">
        <f t="shared" si="242"/>
        <v/>
      </c>
      <c r="FQ154" s="104" t="str">
        <f t="shared" si="243"/>
        <v/>
      </c>
      <c r="FR154" s="104" t="str">
        <f t="shared" si="244"/>
        <v/>
      </c>
      <c r="FS154" s="104"/>
      <c r="FT154" s="104" t="str">
        <f t="shared" si="245"/>
        <v/>
      </c>
      <c r="FU154" s="104" t="str">
        <f t="shared" si="256"/>
        <v/>
      </c>
      <c r="FV154" s="104" t="str">
        <f t="shared" si="257"/>
        <v/>
      </c>
      <c r="FW154" s="104" t="str">
        <f t="shared" si="258"/>
        <v/>
      </c>
      <c r="FX154" s="104" t="str">
        <f t="shared" si="259"/>
        <v/>
      </c>
      <c r="FY154" s="104" t="str">
        <f t="shared" si="260"/>
        <v/>
      </c>
      <c r="FZ154" s="150" t="str">
        <f t="shared" si="246"/>
        <v/>
      </c>
      <c r="GA154" s="150" t="str">
        <f t="shared" si="247"/>
        <v/>
      </c>
      <c r="GB154" s="104" t="str">
        <f t="shared" si="248"/>
        <v/>
      </c>
    </row>
    <row r="155" spans="1:184" s="268" customFormat="1" ht="60" customHeight="1" x14ac:dyDescent="0.35">
      <c r="A155" s="77"/>
      <c r="B155" s="445" t="str" cm="1">
        <f t="array" aca="1" ref="B155" ca="1">_xlfn.CONCAT(CS155:DA155,DC155:GB155,IFERROR(INDEX($DB$11:$DB$260,MATCH(1,($C$11:$C$260=$C155)*($E$11:$E$260=$E155)*($DB$11:$DB$260&lt;&gt;""),0)),""))</f>
        <v/>
      </c>
      <c r="C155" s="288" t="str">
        <f>IF('EDCI Data'!B155="","",'EDCI Data'!B155)</f>
        <v/>
      </c>
      <c r="D155" s="288" t="str">
        <f>IF('EDCI Data'!C155="","",'EDCI Data'!C155)</f>
        <v/>
      </c>
      <c r="E155" s="287" t="str">
        <f>IF('EDCI Data'!D155="","",'EDCI Data'!D155)</f>
        <v/>
      </c>
      <c r="F155" s="287" t="str">
        <f>IF('EDCI Data'!E155="","",'EDCI Data'!E155)</f>
        <v/>
      </c>
      <c r="G155" s="288" t="str">
        <f>IF('EDCI Data'!F155="","",'EDCI Data'!F155)</f>
        <v/>
      </c>
      <c r="H155" s="288" t="str">
        <f>IF('EDCI Data'!G155="","",'EDCI Data'!G155)</f>
        <v/>
      </c>
      <c r="I155" s="288" t="str">
        <f>IF('EDCI Data'!H155="","",'EDCI Data'!H155)</f>
        <v/>
      </c>
      <c r="J155" s="287" t="str">
        <f>IF('EDCI Data'!I155="","",'EDCI Data'!I155)</f>
        <v/>
      </c>
      <c r="K155" s="287" t="str">
        <f>IF('EDCI Data'!J155="","",'EDCI Data'!J155)</f>
        <v/>
      </c>
      <c r="L155" s="288" t="str">
        <f>IF('EDCI Data'!K155="","",'EDCI Data'!K155)</f>
        <v/>
      </c>
      <c r="M155" s="288" t="str">
        <f>IF('EDCI Data'!L155="","",'EDCI Data'!L155)</f>
        <v/>
      </c>
      <c r="N155" s="288" t="str">
        <f>IF('EDCI Data'!M155="","",'EDCI Data'!M155)</f>
        <v/>
      </c>
      <c r="O155" s="288" t="str">
        <f>IF('EDCI Data'!N155="","",'EDCI Data'!N155)</f>
        <v/>
      </c>
      <c r="P155" s="289" t="str">
        <f>IF('EDCI Data'!O155="","",'EDCI Data'!O155)</f>
        <v/>
      </c>
      <c r="Q155" s="289" t="str">
        <f>IF('EDCI Data'!P155="","",'EDCI Data'!P155)</f>
        <v/>
      </c>
      <c r="R155" s="289" t="str">
        <f>IF('EDCI Data'!Q155="","",'EDCI Data'!Q155)</f>
        <v/>
      </c>
      <c r="S155" s="289" t="str">
        <f>IF('EDCI Data'!R155="","",'EDCI Data'!R155)</f>
        <v/>
      </c>
      <c r="T155" s="288" t="str">
        <f>IF('EDCI Data'!S155="","",'EDCI Data'!S155)</f>
        <v/>
      </c>
      <c r="U155" s="288" t="str">
        <f>IF('EDCI Data'!T155="","",'EDCI Data'!T155)</f>
        <v/>
      </c>
      <c r="V155" s="288" t="str">
        <f>IF('EDCI Data'!U155="","",'EDCI Data'!U155)</f>
        <v/>
      </c>
      <c r="W155" s="288" t="str">
        <f>IF('EDCI Data'!V155="","",'EDCI Data'!V155)</f>
        <v/>
      </c>
      <c r="X155" s="288" t="str">
        <f>IF('EDCI Data'!W155="","",'EDCI Data'!W155)</f>
        <v/>
      </c>
      <c r="Y155" s="288" t="str">
        <f>IF('EDCI Data'!X155="","",'EDCI Data'!X155)</f>
        <v/>
      </c>
      <c r="Z155" s="288" t="str">
        <f>IF('EDCI Data'!Y155="","",'EDCI Data'!Y155)</f>
        <v/>
      </c>
      <c r="AA155" s="288" t="str">
        <f>IF('EDCI Data'!Z155="","",'EDCI Data'!Z155)</f>
        <v/>
      </c>
      <c r="AB155" s="424" t="str">
        <f>IF('EDCI Data'!AA155="","",'EDCI Data'!AA155)</f>
        <v/>
      </c>
      <c r="AC155" s="425" t="str">
        <f>IF('EDCI Data'!AB155="","",'EDCI Data'!AB155)</f>
        <v/>
      </c>
      <c r="AD155" s="425" t="str">
        <f>IF('EDCI Data'!AC155="","",'EDCI Data'!AC155)</f>
        <v/>
      </c>
      <c r="AE155" s="425" t="str">
        <f>IF('EDCI Data'!AD155="","",'EDCI Data'!AD155)</f>
        <v/>
      </c>
      <c r="AF155" s="425" t="str">
        <f>IF('EDCI Data'!AE155="","",'EDCI Data'!AE155)</f>
        <v/>
      </c>
      <c r="AG155" s="426" t="str">
        <f>IF('EDCI Data'!AF155="","",'EDCI Data'!AF155)</f>
        <v/>
      </c>
      <c r="AH155" s="288" t="str">
        <f>IF('EDCI Data'!AG155="","",'EDCI Data'!AG155)</f>
        <v/>
      </c>
      <c r="AI155" s="426" t="str">
        <f>IF('EDCI Data'!AH155="","",'EDCI Data'!AH155)</f>
        <v/>
      </c>
      <c r="AJ155" s="288" t="str">
        <f>IF('EDCI Data'!AI155="","",'EDCI Data'!AI155)</f>
        <v/>
      </c>
      <c r="AK155" s="426" t="str">
        <f>IF('EDCI Data'!AJ155="","",'EDCI Data'!AJ155)</f>
        <v/>
      </c>
      <c r="AL155" s="288" t="str">
        <f>IF('EDCI Data'!AK155="","",'EDCI Data'!AK155)</f>
        <v/>
      </c>
      <c r="AM155" s="288" t="str">
        <f>IF('EDCI Data'!AL155="","",'EDCI Data'!AL155)</f>
        <v/>
      </c>
      <c r="AN155" s="288" t="str">
        <f>IF('EDCI Data'!AM155="","",'EDCI Data'!AM155)</f>
        <v/>
      </c>
      <c r="AO155" s="288" t="str">
        <f>IF('EDCI Data'!AN155="","",'EDCI Data'!AN155)</f>
        <v/>
      </c>
      <c r="AP155" s="288" t="str">
        <f>IF('EDCI Data'!AO155="","",'EDCI Data'!AO155)</f>
        <v/>
      </c>
      <c r="AQ155" s="288" t="str">
        <f>IF('EDCI Data'!AP155="","",'EDCI Data'!AP155)</f>
        <v/>
      </c>
      <c r="AR155" s="288" t="str">
        <f>IF('EDCI Data'!AQ155="","",'EDCI Data'!AQ155)</f>
        <v/>
      </c>
      <c r="AS155" s="288" t="str">
        <f>IF('EDCI Data'!AR155="","",'EDCI Data'!AR155)</f>
        <v/>
      </c>
      <c r="AT155" s="288" t="str">
        <f>IF('EDCI Data'!AS155="","",'EDCI Data'!AS155)</f>
        <v/>
      </c>
      <c r="AU155" s="288" t="str">
        <f>IF('EDCI Data'!AT155="","",'EDCI Data'!AT155)</f>
        <v/>
      </c>
      <c r="AV155" s="288" t="str">
        <f>IF('EDCI Data'!AU155="","",'EDCI Data'!AU155)</f>
        <v/>
      </c>
      <c r="AW155" s="288" t="str">
        <f>IF('EDCI Data'!AV155="","",'EDCI Data'!AV155)</f>
        <v/>
      </c>
      <c r="AX155" s="288" t="str">
        <f>IF('EDCI Data'!AW155="","",'EDCI Data'!AW155)</f>
        <v/>
      </c>
      <c r="AY155" s="288" t="str">
        <f>IF('EDCI Data'!AX155="","",'EDCI Data'!AX155)</f>
        <v/>
      </c>
      <c r="AZ155" s="288" t="str">
        <f>IF('EDCI Data'!AY155="","",'EDCI Data'!AY155)</f>
        <v/>
      </c>
      <c r="BA155" s="288" t="str">
        <f>IF('EDCI Data'!AZ155="","",'EDCI Data'!AZ155)</f>
        <v/>
      </c>
      <c r="BB155" s="288" t="str">
        <f>IF('EDCI Data'!BA155="","",'EDCI Data'!BA155)</f>
        <v/>
      </c>
      <c r="BC155" s="288" t="str">
        <f>IF('EDCI Data'!BB155="","",'EDCI Data'!BB155)</f>
        <v/>
      </c>
      <c r="BD155" s="446" t="str">
        <f>IF('EDCI Data'!BC155="","",'EDCI Data'!BC155)</f>
        <v/>
      </c>
      <c r="BE155" s="446" t="str">
        <f>IF('EDCI Data'!BD155="","",'EDCI Data'!BD155)</f>
        <v/>
      </c>
      <c r="BF155" s="453" t="str">
        <f>IF('EDCI Data'!BE155="","",'EDCI Data'!BE155)</f>
        <v/>
      </c>
      <c r="BG155" s="453" t="str">
        <f>IF('EDCI Data'!BF155="","",'EDCI Data'!BF155)</f>
        <v/>
      </c>
      <c r="BH155" s="453" t="str">
        <f>IF('EDCI Data'!BG155="","",'EDCI Data'!BG155)</f>
        <v/>
      </c>
      <c r="BI155" s="427" t="str">
        <f>IF('EDCI Data'!BH155="","",'EDCI Data'!BH155)</f>
        <v/>
      </c>
      <c r="BJ155" s="427" t="str">
        <f>IF('EDCI Data'!BI155="","",'EDCI Data'!BI155)</f>
        <v/>
      </c>
      <c r="BK155" s="428" t="str">
        <f>IF('EDCI Data'!BH155="","", IF('EDCI Data'!BH155=0,0,IF(AND('EDCI Data'!BH155&lt;&gt;"", 'EDCI Data'!BI155&lt;&gt;""), 'EDCI Data'!BI155/'EDCI Data'!BH155,"")))</f>
        <v/>
      </c>
      <c r="BL155" s="105" t="str">
        <f>IF('EDCI Data'!BJ155="","",'EDCI Data'!BJ155)</f>
        <v/>
      </c>
      <c r="BM155" s="448" t="str">
        <f>IF('EDCI Data'!BK155="","",'EDCI Data'!BK155)</f>
        <v/>
      </c>
      <c r="BN155" s="287" t="str">
        <f>IF('EDCI Data'!BL155="","",'EDCI Data'!BL155)</f>
        <v/>
      </c>
      <c r="BO155" s="287" t="str">
        <f>IF('EDCI Data'!BM155="","",'EDCI Data'!BM155)</f>
        <v/>
      </c>
      <c r="BP155" s="287" t="str">
        <f>IF('EDCI Data'!BN155="","",'EDCI Data'!BN155)</f>
        <v/>
      </c>
      <c r="BQ155" s="287" t="str">
        <f>IF('EDCI Data'!BO155="","",'EDCI Data'!BO155)</f>
        <v/>
      </c>
      <c r="BR155" s="287" t="str">
        <f>IF('EDCI Data'!BP155="","",'EDCI Data'!BP155)</f>
        <v/>
      </c>
      <c r="BS155" s="287" t="str">
        <f>IF('EDCI Data'!BQ155="","",'EDCI Data'!BQ155)</f>
        <v/>
      </c>
      <c r="BT155" s="287" t="str">
        <f>IF('EDCI Data'!BR155="","",'EDCI Data'!BR155)</f>
        <v/>
      </c>
      <c r="BU155" s="287" t="str">
        <f>IF('EDCI Data'!BS155="","",'EDCI Data'!BS155)</f>
        <v/>
      </c>
      <c r="BV155" s="429" t="str">
        <f>IF('EDCI Data'!BT155="","",'EDCI Data'!BT155)</f>
        <v/>
      </c>
      <c r="BW155" s="429" t="str">
        <f>IF('EDCI Data'!BU155="","",'EDCI Data'!BU155)</f>
        <v/>
      </c>
      <c r="BX155" s="287" t="str">
        <f>IF('EDCI Data'!BV155="","",'EDCI Data'!BV155)</f>
        <v/>
      </c>
      <c r="BY155" s="430" t="str">
        <f>IF('EDCI Data'!BW155="","",'EDCI Data'!BW155)</f>
        <v/>
      </c>
      <c r="BZ155" s="431" t="str">
        <f>IF('EDCI Data'!BX155="","",'EDCI Data'!BX155)</f>
        <v/>
      </c>
      <c r="CA155" s="432" t="str">
        <f>IF('EDCI Data'!BY155="","",'EDCI Data'!BY155)</f>
        <v/>
      </c>
      <c r="CB155" s="432" t="str">
        <f>IF('EDCI Data'!BZ155="","",'EDCI Data'!BZ155)</f>
        <v/>
      </c>
      <c r="CC155" s="450" t="str">
        <f>IF('EDCI Data'!CA155="","",'EDCI Data'!CA155)</f>
        <v/>
      </c>
      <c r="CD155" s="433" t="str">
        <f>IF('EDCI Data'!CB155="","",'EDCI Data'!CB155)</f>
        <v/>
      </c>
      <c r="CE155" s="433" t="str">
        <f>IF('EDCI Data'!CC155="","",'EDCI Data'!CC155)</f>
        <v/>
      </c>
      <c r="CF155" s="433" t="str">
        <f>IF('EDCI Data'!CD155="","",'EDCI Data'!CD155)</f>
        <v/>
      </c>
      <c r="CG155" s="433" t="str">
        <f>IF('EDCI Data'!CE155="","",'EDCI Data'!CE155)</f>
        <v/>
      </c>
      <c r="CH155" s="433" t="str">
        <f>IF('EDCI Data'!CF155="","",'EDCI Data'!CF155)</f>
        <v/>
      </c>
      <c r="CI155" s="433" t="str">
        <f>IF('EDCI Data'!CG155="","",'EDCI Data'!CG155)</f>
        <v/>
      </c>
      <c r="CJ155" s="434" t="str">
        <f>IF('EDCI Data'!CH155="","",'EDCI Data'!CH155)</f>
        <v/>
      </c>
      <c r="CK155" s="434" t="str">
        <f>IF('EDCI Data'!CI155="","",'EDCI Data'!CI155)</f>
        <v/>
      </c>
      <c r="CL155" s="435" t="str">
        <f>IF('EDCI Data'!CJ155="","",'EDCI Data'!CJ155)</f>
        <v/>
      </c>
      <c r="CM155" s="77"/>
      <c r="CN155" s="197" t="str">
        <f t="shared" si="174"/>
        <v/>
      </c>
      <c r="CO155" s="104" t="str">
        <f t="shared" si="175"/>
        <v/>
      </c>
      <c r="CP155" s="104" t="str">
        <f t="shared" si="176"/>
        <v/>
      </c>
      <c r="CQ155" s="104" t="str">
        <f t="shared" si="249"/>
        <v/>
      </c>
      <c r="CR155" s="104" t="str">
        <f t="shared" ca="1" si="250"/>
        <v/>
      </c>
      <c r="CS155" s="104" t="str">
        <f t="shared" si="177"/>
        <v/>
      </c>
      <c r="CT155" s="104" t="str">
        <f t="shared" si="178"/>
        <v/>
      </c>
      <c r="CU155" s="104" t="str" cm="1">
        <f t="array" aca="1" ref="CU155" ca="1">IF(AND($CO155&lt;&gt;"",E155=""),"Please enter a reporting year. " &amp; CHAR(10),IF(E155="","",IF(IFERROR(OR(E155&lt;2019,E155&gt;INDIRECT("MaxYear"),INT(E155)&lt;&gt;E155,ISTEXT(E155)),TRUE),"Invalid year - The reporting year should be between 2019 and "&amp;INDIRECT("MaxYear")&amp;". " &amp; CHAR(10),"")))</f>
        <v/>
      </c>
      <c r="CV155" s="104" t="str">
        <f t="shared" si="179"/>
        <v/>
      </c>
      <c r="CW155" s="104" t="str">
        <f t="shared" si="180"/>
        <v/>
      </c>
      <c r="CX155" s="104" t="str">
        <f t="shared" si="181"/>
        <v/>
      </c>
      <c r="CY155" s="104"/>
      <c r="CZ155" s="104" t="str">
        <f t="shared" ca="1" si="182"/>
        <v/>
      </c>
      <c r="DA155" s="104" t="str">
        <f t="shared" ca="1" si="183"/>
        <v/>
      </c>
      <c r="DB155" s="104" t="str" cm="1">
        <f t="array" aca="1" ref="DB155" ca="1">IF(COUNTIFS($CQ$11:$CQ$260,$CQ155,$E$11:$E$260,$E155)&lt;&gt;COUNTIFS($CQ$11:$CQ$260,$CQ155,$E$11:$E$260,$E155,L$11:L$260,L155),DB$8&amp;" for this company in this year is inconsistent across funds, please update accordingly. "&amp;CHAR(10),IF(L155="","",IF(IFERROR(OR(INT(L155)&lt;&gt;L155,ISTEXT(L155),L155&gt;INDIRECT("MaxYear")+1),TRUE),"Invalid year of initial investment - Please ensure that the input is a year (not a date) and is not future dated. "&amp;CHAR(10),IF(AND(L155&gt;E155, OR(Q155&lt;&gt;"", Q155&lt;&gt;0)),"Invalid year of initial investment on Fund '"&amp;IF(H155&lt;&gt;"",H155,I155)&amp;"' - you have indicate a non-0 percent fund ownership in year "&amp;E155&amp;" (meaning Fund '"&amp;IF(H155&lt;&gt;"",H155,I155)&amp;"' has already invested in this PortCo in "&amp;E155&amp;"), but the year of initial investment input is on a later year. Please update accordingly. ",""))))</f>
        <v/>
      </c>
      <c r="DC155" s="104" t="str">
        <f t="shared" ca="1" si="251"/>
        <v/>
      </c>
      <c r="DD155" s="104" t="str">
        <f t="shared" ca="1" si="252"/>
        <v/>
      </c>
      <c r="DE155" s="104" t="str">
        <f t="shared" si="184"/>
        <v/>
      </c>
      <c r="DF155" s="104" t="str">
        <f t="shared" si="185"/>
        <v/>
      </c>
      <c r="DG155" s="149" t="str">
        <f t="shared" si="186"/>
        <v/>
      </c>
      <c r="DH155" s="104" t="str">
        <f t="shared" si="187"/>
        <v/>
      </c>
      <c r="DI155" s="104" t="str">
        <f t="shared" si="188"/>
        <v/>
      </c>
      <c r="DJ155" s="104" t="str">
        <f t="shared" ca="1" si="189"/>
        <v/>
      </c>
      <c r="DK155" s="104" t="str">
        <f t="shared" ca="1" si="190"/>
        <v/>
      </c>
      <c r="DL155" s="104" t="str">
        <f t="shared" ca="1" si="191"/>
        <v/>
      </c>
      <c r="DM155" s="104" t="str">
        <f t="shared" ca="1" si="192"/>
        <v/>
      </c>
      <c r="DN155" s="104" t="str">
        <f t="shared" ca="1" si="193"/>
        <v/>
      </c>
      <c r="DO155" s="104" t="str">
        <f t="shared" ca="1" si="194"/>
        <v/>
      </c>
      <c r="DP155" s="104" t="str">
        <f t="shared" ca="1" si="195"/>
        <v/>
      </c>
      <c r="DQ155" s="104" t="str">
        <f t="shared" ca="1" si="196"/>
        <v/>
      </c>
      <c r="DR155" s="104" t="str">
        <f t="shared" si="197"/>
        <v/>
      </c>
      <c r="DS155" s="104" t="str">
        <f t="shared" si="198"/>
        <v/>
      </c>
      <c r="DT155" s="104" t="str">
        <f t="shared" si="199"/>
        <v/>
      </c>
      <c r="DU155" s="104" t="str">
        <f t="shared" si="200"/>
        <v/>
      </c>
      <c r="DV155" s="104" t="str">
        <f t="shared" si="201"/>
        <v/>
      </c>
      <c r="DW155" s="104" t="str">
        <f t="shared" si="202"/>
        <v/>
      </c>
      <c r="DX155" s="104" t="str">
        <f t="shared" ca="1" si="203"/>
        <v/>
      </c>
      <c r="DY155" s="104" t="str">
        <f t="shared" si="204"/>
        <v/>
      </c>
      <c r="DZ155" s="104" t="str">
        <f t="shared" ca="1" si="205"/>
        <v/>
      </c>
      <c r="EA155" s="104" t="str">
        <f t="shared" si="206"/>
        <v/>
      </c>
      <c r="EB155" s="104" t="str">
        <f t="shared" ca="1" si="207"/>
        <v/>
      </c>
      <c r="EC155" s="104" t="str">
        <f t="shared" ca="1" si="208"/>
        <v/>
      </c>
      <c r="ED155" s="104" t="str">
        <f t="shared" si="209"/>
        <v/>
      </c>
      <c r="EE155" s="104" t="str">
        <f t="shared" si="210"/>
        <v/>
      </c>
      <c r="EF155" s="104" t="str">
        <f t="shared" si="211"/>
        <v/>
      </c>
      <c r="EG155" s="104" t="str">
        <f t="shared" si="212"/>
        <v/>
      </c>
      <c r="EH155" s="104" t="str">
        <f t="shared" si="213"/>
        <v/>
      </c>
      <c r="EI155" s="104" t="str">
        <f t="shared" si="214"/>
        <v/>
      </c>
      <c r="EJ155" s="104" t="str">
        <f t="shared" si="215"/>
        <v/>
      </c>
      <c r="EK155" s="104" t="str">
        <f t="shared" si="216"/>
        <v/>
      </c>
      <c r="EL155" s="104" t="str">
        <f t="shared" si="217"/>
        <v/>
      </c>
      <c r="EM155" s="104" t="str">
        <f t="shared" si="218"/>
        <v/>
      </c>
      <c r="EN155" s="104" t="str">
        <f t="shared" si="219"/>
        <v/>
      </c>
      <c r="EO155" s="104" t="str">
        <f t="shared" si="220"/>
        <v/>
      </c>
      <c r="EP155" s="104" t="str">
        <f t="shared" si="221"/>
        <v/>
      </c>
      <c r="EQ155" s="104" t="str">
        <f t="shared" si="222"/>
        <v/>
      </c>
      <c r="ER155" s="104" t="str">
        <f t="shared" si="223"/>
        <v/>
      </c>
      <c r="ES155" s="104" t="str">
        <f t="shared" ca="1" si="224"/>
        <v/>
      </c>
      <c r="ET155" s="149" t="str">
        <f t="shared" si="225"/>
        <v/>
      </c>
      <c r="EU155" s="104" t="str">
        <f t="shared" si="226"/>
        <v/>
      </c>
      <c r="EV155" s="104" t="str">
        <f t="shared" ca="1" si="253"/>
        <v/>
      </c>
      <c r="EW155" s="104" t="str">
        <f t="shared" ca="1" si="254"/>
        <v/>
      </c>
      <c r="EX155" s="104" t="str">
        <f t="shared" ca="1" si="255"/>
        <v/>
      </c>
      <c r="EY155" s="104" t="str">
        <f t="shared" si="227"/>
        <v/>
      </c>
      <c r="EZ155" s="104" t="str">
        <f t="shared" si="228"/>
        <v/>
      </c>
      <c r="FA155" s="104"/>
      <c r="FB155" s="104" t="str">
        <f t="shared" ca="1" si="229"/>
        <v/>
      </c>
      <c r="FC155" s="104"/>
      <c r="FD155" s="104" t="str">
        <f t="shared" si="230"/>
        <v/>
      </c>
      <c r="FE155" s="104" t="str">
        <f t="shared" si="231"/>
        <v/>
      </c>
      <c r="FF155" s="104" t="str">
        <f t="shared" si="232"/>
        <v/>
      </c>
      <c r="FG155" s="104" t="str">
        <f t="shared" si="233"/>
        <v/>
      </c>
      <c r="FH155" s="104" t="str">
        <f t="shared" si="234"/>
        <v/>
      </c>
      <c r="FI155" s="104" t="str">
        <f t="shared" si="235"/>
        <v/>
      </c>
      <c r="FJ155" s="104" t="str">
        <f t="shared" ca="1" si="236"/>
        <v/>
      </c>
      <c r="FK155" s="104" t="str">
        <f t="shared" si="237"/>
        <v/>
      </c>
      <c r="FL155" s="104" t="str">
        <f t="shared" si="238"/>
        <v/>
      </c>
      <c r="FM155" s="104" t="str">
        <f t="shared" si="239"/>
        <v/>
      </c>
      <c r="FN155" s="104" t="str">
        <f t="shared" si="240"/>
        <v/>
      </c>
      <c r="FO155" s="104" t="str">
        <f t="shared" ca="1" si="241"/>
        <v/>
      </c>
      <c r="FP155" s="104" t="str">
        <f t="shared" si="242"/>
        <v/>
      </c>
      <c r="FQ155" s="104" t="str">
        <f t="shared" si="243"/>
        <v/>
      </c>
      <c r="FR155" s="104" t="str">
        <f t="shared" si="244"/>
        <v/>
      </c>
      <c r="FS155" s="104"/>
      <c r="FT155" s="104" t="str">
        <f t="shared" si="245"/>
        <v/>
      </c>
      <c r="FU155" s="104" t="str">
        <f t="shared" si="256"/>
        <v/>
      </c>
      <c r="FV155" s="104" t="str">
        <f t="shared" si="257"/>
        <v/>
      </c>
      <c r="FW155" s="104" t="str">
        <f t="shared" si="258"/>
        <v/>
      </c>
      <c r="FX155" s="104" t="str">
        <f t="shared" si="259"/>
        <v/>
      </c>
      <c r="FY155" s="104" t="str">
        <f t="shared" si="260"/>
        <v/>
      </c>
      <c r="FZ155" s="150" t="str">
        <f t="shared" si="246"/>
        <v/>
      </c>
      <c r="GA155" s="150" t="str">
        <f t="shared" si="247"/>
        <v/>
      </c>
      <c r="GB155" s="104" t="str">
        <f t="shared" si="248"/>
        <v/>
      </c>
    </row>
    <row r="156" spans="1:184" s="268" customFormat="1" ht="60" customHeight="1" x14ac:dyDescent="0.35">
      <c r="A156" s="77"/>
      <c r="B156" s="445" t="str" cm="1">
        <f t="array" aca="1" ref="B156" ca="1">_xlfn.CONCAT(CS156:DA156,DC156:GB156,IFERROR(INDEX($DB$11:$DB$260,MATCH(1,($C$11:$C$260=$C156)*($E$11:$E$260=$E156)*($DB$11:$DB$260&lt;&gt;""),0)),""))</f>
        <v/>
      </c>
      <c r="C156" s="288" t="str">
        <f>IF('EDCI Data'!B156="","",'EDCI Data'!B156)</f>
        <v/>
      </c>
      <c r="D156" s="288" t="str">
        <f>IF('EDCI Data'!C156="","",'EDCI Data'!C156)</f>
        <v/>
      </c>
      <c r="E156" s="287" t="str">
        <f>IF('EDCI Data'!D156="","",'EDCI Data'!D156)</f>
        <v/>
      </c>
      <c r="F156" s="287" t="str">
        <f>IF('EDCI Data'!E156="","",'EDCI Data'!E156)</f>
        <v/>
      </c>
      <c r="G156" s="288" t="str">
        <f>IF('EDCI Data'!F156="","",'EDCI Data'!F156)</f>
        <v/>
      </c>
      <c r="H156" s="288" t="str">
        <f>IF('EDCI Data'!G156="","",'EDCI Data'!G156)</f>
        <v/>
      </c>
      <c r="I156" s="288" t="str">
        <f>IF('EDCI Data'!H156="","",'EDCI Data'!H156)</f>
        <v/>
      </c>
      <c r="J156" s="287" t="str">
        <f>IF('EDCI Data'!I156="","",'EDCI Data'!I156)</f>
        <v/>
      </c>
      <c r="K156" s="287" t="str">
        <f>IF('EDCI Data'!J156="","",'EDCI Data'!J156)</f>
        <v/>
      </c>
      <c r="L156" s="288" t="str">
        <f>IF('EDCI Data'!K156="","",'EDCI Data'!K156)</f>
        <v/>
      </c>
      <c r="M156" s="288" t="str">
        <f>IF('EDCI Data'!L156="","",'EDCI Data'!L156)</f>
        <v/>
      </c>
      <c r="N156" s="288" t="str">
        <f>IF('EDCI Data'!M156="","",'EDCI Data'!M156)</f>
        <v/>
      </c>
      <c r="O156" s="288" t="str">
        <f>IF('EDCI Data'!N156="","",'EDCI Data'!N156)</f>
        <v/>
      </c>
      <c r="P156" s="289" t="str">
        <f>IF('EDCI Data'!O156="","",'EDCI Data'!O156)</f>
        <v/>
      </c>
      <c r="Q156" s="289" t="str">
        <f>IF('EDCI Data'!P156="","",'EDCI Data'!P156)</f>
        <v/>
      </c>
      <c r="R156" s="289" t="str">
        <f>IF('EDCI Data'!Q156="","",'EDCI Data'!Q156)</f>
        <v/>
      </c>
      <c r="S156" s="289" t="str">
        <f>IF('EDCI Data'!R156="","",'EDCI Data'!R156)</f>
        <v/>
      </c>
      <c r="T156" s="288" t="str">
        <f>IF('EDCI Data'!S156="","",'EDCI Data'!S156)</f>
        <v/>
      </c>
      <c r="U156" s="288" t="str">
        <f>IF('EDCI Data'!T156="","",'EDCI Data'!T156)</f>
        <v/>
      </c>
      <c r="V156" s="288" t="str">
        <f>IF('EDCI Data'!U156="","",'EDCI Data'!U156)</f>
        <v/>
      </c>
      <c r="W156" s="288" t="str">
        <f>IF('EDCI Data'!V156="","",'EDCI Data'!V156)</f>
        <v/>
      </c>
      <c r="X156" s="288" t="str">
        <f>IF('EDCI Data'!W156="","",'EDCI Data'!W156)</f>
        <v/>
      </c>
      <c r="Y156" s="288" t="str">
        <f>IF('EDCI Data'!X156="","",'EDCI Data'!X156)</f>
        <v/>
      </c>
      <c r="Z156" s="288" t="str">
        <f>IF('EDCI Data'!Y156="","",'EDCI Data'!Y156)</f>
        <v/>
      </c>
      <c r="AA156" s="288" t="str">
        <f>IF('EDCI Data'!Z156="","",'EDCI Data'!Z156)</f>
        <v/>
      </c>
      <c r="AB156" s="424" t="str">
        <f>IF('EDCI Data'!AA156="","",'EDCI Data'!AA156)</f>
        <v/>
      </c>
      <c r="AC156" s="425" t="str">
        <f>IF('EDCI Data'!AB156="","",'EDCI Data'!AB156)</f>
        <v/>
      </c>
      <c r="AD156" s="425" t="str">
        <f>IF('EDCI Data'!AC156="","",'EDCI Data'!AC156)</f>
        <v/>
      </c>
      <c r="AE156" s="425" t="str">
        <f>IF('EDCI Data'!AD156="","",'EDCI Data'!AD156)</f>
        <v/>
      </c>
      <c r="AF156" s="425" t="str">
        <f>IF('EDCI Data'!AE156="","",'EDCI Data'!AE156)</f>
        <v/>
      </c>
      <c r="AG156" s="426" t="str">
        <f>IF('EDCI Data'!AF156="","",'EDCI Data'!AF156)</f>
        <v/>
      </c>
      <c r="AH156" s="288" t="str">
        <f>IF('EDCI Data'!AG156="","",'EDCI Data'!AG156)</f>
        <v/>
      </c>
      <c r="AI156" s="426" t="str">
        <f>IF('EDCI Data'!AH156="","",'EDCI Data'!AH156)</f>
        <v/>
      </c>
      <c r="AJ156" s="288" t="str">
        <f>IF('EDCI Data'!AI156="","",'EDCI Data'!AI156)</f>
        <v/>
      </c>
      <c r="AK156" s="426" t="str">
        <f>IF('EDCI Data'!AJ156="","",'EDCI Data'!AJ156)</f>
        <v/>
      </c>
      <c r="AL156" s="288" t="str">
        <f>IF('EDCI Data'!AK156="","",'EDCI Data'!AK156)</f>
        <v/>
      </c>
      <c r="AM156" s="288" t="str">
        <f>IF('EDCI Data'!AL156="","",'EDCI Data'!AL156)</f>
        <v/>
      </c>
      <c r="AN156" s="288" t="str">
        <f>IF('EDCI Data'!AM156="","",'EDCI Data'!AM156)</f>
        <v/>
      </c>
      <c r="AO156" s="288" t="str">
        <f>IF('EDCI Data'!AN156="","",'EDCI Data'!AN156)</f>
        <v/>
      </c>
      <c r="AP156" s="288" t="str">
        <f>IF('EDCI Data'!AO156="","",'EDCI Data'!AO156)</f>
        <v/>
      </c>
      <c r="AQ156" s="288" t="str">
        <f>IF('EDCI Data'!AP156="","",'EDCI Data'!AP156)</f>
        <v/>
      </c>
      <c r="AR156" s="288" t="str">
        <f>IF('EDCI Data'!AQ156="","",'EDCI Data'!AQ156)</f>
        <v/>
      </c>
      <c r="AS156" s="288" t="str">
        <f>IF('EDCI Data'!AR156="","",'EDCI Data'!AR156)</f>
        <v/>
      </c>
      <c r="AT156" s="288" t="str">
        <f>IF('EDCI Data'!AS156="","",'EDCI Data'!AS156)</f>
        <v/>
      </c>
      <c r="AU156" s="288" t="str">
        <f>IF('EDCI Data'!AT156="","",'EDCI Data'!AT156)</f>
        <v/>
      </c>
      <c r="AV156" s="288" t="str">
        <f>IF('EDCI Data'!AU156="","",'EDCI Data'!AU156)</f>
        <v/>
      </c>
      <c r="AW156" s="288" t="str">
        <f>IF('EDCI Data'!AV156="","",'EDCI Data'!AV156)</f>
        <v/>
      </c>
      <c r="AX156" s="288" t="str">
        <f>IF('EDCI Data'!AW156="","",'EDCI Data'!AW156)</f>
        <v/>
      </c>
      <c r="AY156" s="288" t="str">
        <f>IF('EDCI Data'!AX156="","",'EDCI Data'!AX156)</f>
        <v/>
      </c>
      <c r="AZ156" s="288" t="str">
        <f>IF('EDCI Data'!AY156="","",'EDCI Data'!AY156)</f>
        <v/>
      </c>
      <c r="BA156" s="288" t="str">
        <f>IF('EDCI Data'!AZ156="","",'EDCI Data'!AZ156)</f>
        <v/>
      </c>
      <c r="BB156" s="288" t="str">
        <f>IF('EDCI Data'!BA156="","",'EDCI Data'!BA156)</f>
        <v/>
      </c>
      <c r="BC156" s="288" t="str">
        <f>IF('EDCI Data'!BB156="","",'EDCI Data'!BB156)</f>
        <v/>
      </c>
      <c r="BD156" s="446" t="str">
        <f>IF('EDCI Data'!BC156="","",'EDCI Data'!BC156)</f>
        <v/>
      </c>
      <c r="BE156" s="446" t="str">
        <f>IF('EDCI Data'!BD156="","",'EDCI Data'!BD156)</f>
        <v/>
      </c>
      <c r="BF156" s="453" t="str">
        <f>IF('EDCI Data'!BE156="","",'EDCI Data'!BE156)</f>
        <v/>
      </c>
      <c r="BG156" s="453" t="str">
        <f>IF('EDCI Data'!BF156="","",'EDCI Data'!BF156)</f>
        <v/>
      </c>
      <c r="BH156" s="453" t="str">
        <f>IF('EDCI Data'!BG156="","",'EDCI Data'!BG156)</f>
        <v/>
      </c>
      <c r="BI156" s="427" t="str">
        <f>IF('EDCI Data'!BH156="","",'EDCI Data'!BH156)</f>
        <v/>
      </c>
      <c r="BJ156" s="427" t="str">
        <f>IF('EDCI Data'!BI156="","",'EDCI Data'!BI156)</f>
        <v/>
      </c>
      <c r="BK156" s="428" t="str">
        <f>IF('EDCI Data'!BH156="","", IF('EDCI Data'!BH156=0,0,IF(AND('EDCI Data'!BH156&lt;&gt;"", 'EDCI Data'!BI156&lt;&gt;""), 'EDCI Data'!BI156/'EDCI Data'!BH156,"")))</f>
        <v/>
      </c>
      <c r="BL156" s="105" t="str">
        <f>IF('EDCI Data'!BJ156="","",'EDCI Data'!BJ156)</f>
        <v/>
      </c>
      <c r="BM156" s="448" t="str">
        <f>IF('EDCI Data'!BK156="","",'EDCI Data'!BK156)</f>
        <v/>
      </c>
      <c r="BN156" s="287" t="str">
        <f>IF('EDCI Data'!BL156="","",'EDCI Data'!BL156)</f>
        <v/>
      </c>
      <c r="BO156" s="287" t="str">
        <f>IF('EDCI Data'!BM156="","",'EDCI Data'!BM156)</f>
        <v/>
      </c>
      <c r="BP156" s="287" t="str">
        <f>IF('EDCI Data'!BN156="","",'EDCI Data'!BN156)</f>
        <v/>
      </c>
      <c r="BQ156" s="287" t="str">
        <f>IF('EDCI Data'!BO156="","",'EDCI Data'!BO156)</f>
        <v/>
      </c>
      <c r="BR156" s="287" t="str">
        <f>IF('EDCI Data'!BP156="","",'EDCI Data'!BP156)</f>
        <v/>
      </c>
      <c r="BS156" s="287" t="str">
        <f>IF('EDCI Data'!BQ156="","",'EDCI Data'!BQ156)</f>
        <v/>
      </c>
      <c r="BT156" s="287" t="str">
        <f>IF('EDCI Data'!BR156="","",'EDCI Data'!BR156)</f>
        <v/>
      </c>
      <c r="BU156" s="287" t="str">
        <f>IF('EDCI Data'!BS156="","",'EDCI Data'!BS156)</f>
        <v/>
      </c>
      <c r="BV156" s="429" t="str">
        <f>IF('EDCI Data'!BT156="","",'EDCI Data'!BT156)</f>
        <v/>
      </c>
      <c r="BW156" s="429" t="str">
        <f>IF('EDCI Data'!BU156="","",'EDCI Data'!BU156)</f>
        <v/>
      </c>
      <c r="BX156" s="287" t="str">
        <f>IF('EDCI Data'!BV156="","",'EDCI Data'!BV156)</f>
        <v/>
      </c>
      <c r="BY156" s="430" t="str">
        <f>IF('EDCI Data'!BW156="","",'EDCI Data'!BW156)</f>
        <v/>
      </c>
      <c r="BZ156" s="431" t="str">
        <f>IF('EDCI Data'!BX156="","",'EDCI Data'!BX156)</f>
        <v/>
      </c>
      <c r="CA156" s="432" t="str">
        <f>IF('EDCI Data'!BY156="","",'EDCI Data'!BY156)</f>
        <v/>
      </c>
      <c r="CB156" s="432" t="str">
        <f>IF('EDCI Data'!BZ156="","",'EDCI Data'!BZ156)</f>
        <v/>
      </c>
      <c r="CC156" s="450" t="str">
        <f>IF('EDCI Data'!CA156="","",'EDCI Data'!CA156)</f>
        <v/>
      </c>
      <c r="CD156" s="433" t="str">
        <f>IF('EDCI Data'!CB156="","",'EDCI Data'!CB156)</f>
        <v/>
      </c>
      <c r="CE156" s="433" t="str">
        <f>IF('EDCI Data'!CC156="","",'EDCI Data'!CC156)</f>
        <v/>
      </c>
      <c r="CF156" s="433" t="str">
        <f>IF('EDCI Data'!CD156="","",'EDCI Data'!CD156)</f>
        <v/>
      </c>
      <c r="CG156" s="433" t="str">
        <f>IF('EDCI Data'!CE156="","",'EDCI Data'!CE156)</f>
        <v/>
      </c>
      <c r="CH156" s="433" t="str">
        <f>IF('EDCI Data'!CF156="","",'EDCI Data'!CF156)</f>
        <v/>
      </c>
      <c r="CI156" s="433" t="str">
        <f>IF('EDCI Data'!CG156="","",'EDCI Data'!CG156)</f>
        <v/>
      </c>
      <c r="CJ156" s="434" t="str">
        <f>IF('EDCI Data'!CH156="","",'EDCI Data'!CH156)</f>
        <v/>
      </c>
      <c r="CK156" s="434" t="str">
        <f>IF('EDCI Data'!CI156="","",'EDCI Data'!CI156)</f>
        <v/>
      </c>
      <c r="CL156" s="435" t="str">
        <f>IF('EDCI Data'!CJ156="","",'EDCI Data'!CJ156)</f>
        <v/>
      </c>
      <c r="CM156" s="77"/>
      <c r="CN156" s="197" t="str">
        <f t="shared" si="174"/>
        <v/>
      </c>
      <c r="CO156" s="104" t="str">
        <f t="shared" si="175"/>
        <v/>
      </c>
      <c r="CP156" s="104" t="str">
        <f t="shared" si="176"/>
        <v/>
      </c>
      <c r="CQ156" s="104" t="str">
        <f t="shared" si="249"/>
        <v/>
      </c>
      <c r="CR156" s="104" t="str">
        <f t="shared" ca="1" si="250"/>
        <v/>
      </c>
      <c r="CS156" s="104" t="str">
        <f t="shared" si="177"/>
        <v/>
      </c>
      <c r="CT156" s="104" t="str">
        <f t="shared" si="178"/>
        <v/>
      </c>
      <c r="CU156" s="104" t="str" cm="1">
        <f t="array" aca="1" ref="CU156" ca="1">IF(AND($CO156&lt;&gt;"",E156=""),"Please enter a reporting year. " &amp; CHAR(10),IF(E156="","",IF(IFERROR(OR(E156&lt;2019,E156&gt;INDIRECT("MaxYear"),INT(E156)&lt;&gt;E156,ISTEXT(E156)),TRUE),"Invalid year - The reporting year should be between 2019 and "&amp;INDIRECT("MaxYear")&amp;". " &amp; CHAR(10),"")))</f>
        <v/>
      </c>
      <c r="CV156" s="104" t="str">
        <f t="shared" si="179"/>
        <v/>
      </c>
      <c r="CW156" s="104" t="str">
        <f t="shared" si="180"/>
        <v/>
      </c>
      <c r="CX156" s="104" t="str">
        <f t="shared" si="181"/>
        <v/>
      </c>
      <c r="CY156" s="104"/>
      <c r="CZ156" s="104" t="str">
        <f t="shared" ca="1" si="182"/>
        <v/>
      </c>
      <c r="DA156" s="104" t="str">
        <f t="shared" ca="1" si="183"/>
        <v/>
      </c>
      <c r="DB156" s="104" t="str" cm="1">
        <f t="array" aca="1" ref="DB156" ca="1">IF(COUNTIFS($CQ$11:$CQ$260,$CQ156,$E$11:$E$260,$E156)&lt;&gt;COUNTIFS($CQ$11:$CQ$260,$CQ156,$E$11:$E$260,$E156,L$11:L$260,L156),DB$8&amp;" for this company in this year is inconsistent across funds, please update accordingly. "&amp;CHAR(10),IF(L156="","",IF(IFERROR(OR(INT(L156)&lt;&gt;L156,ISTEXT(L156),L156&gt;INDIRECT("MaxYear")+1),TRUE),"Invalid year of initial investment - Please ensure that the input is a year (not a date) and is not future dated. "&amp;CHAR(10),IF(AND(L156&gt;E156, OR(Q156&lt;&gt;"", Q156&lt;&gt;0)),"Invalid year of initial investment on Fund '"&amp;IF(H156&lt;&gt;"",H156,I156)&amp;"' - you have indicate a non-0 percent fund ownership in year "&amp;E156&amp;" (meaning Fund '"&amp;IF(H156&lt;&gt;"",H156,I156)&amp;"' has already invested in this PortCo in "&amp;E156&amp;"), but the year of initial investment input is on a later year. Please update accordingly. ",""))))</f>
        <v/>
      </c>
      <c r="DC156" s="104" t="str">
        <f t="shared" ca="1" si="251"/>
        <v/>
      </c>
      <c r="DD156" s="104" t="str">
        <f t="shared" ca="1" si="252"/>
        <v/>
      </c>
      <c r="DE156" s="104" t="str">
        <f t="shared" si="184"/>
        <v/>
      </c>
      <c r="DF156" s="104" t="str">
        <f t="shared" si="185"/>
        <v/>
      </c>
      <c r="DG156" s="149" t="str">
        <f t="shared" si="186"/>
        <v/>
      </c>
      <c r="DH156" s="104" t="str">
        <f t="shared" si="187"/>
        <v/>
      </c>
      <c r="DI156" s="104" t="str">
        <f t="shared" si="188"/>
        <v/>
      </c>
      <c r="DJ156" s="104" t="str">
        <f t="shared" ca="1" si="189"/>
        <v/>
      </c>
      <c r="DK156" s="104" t="str">
        <f t="shared" ca="1" si="190"/>
        <v/>
      </c>
      <c r="DL156" s="104" t="str">
        <f t="shared" ca="1" si="191"/>
        <v/>
      </c>
      <c r="DM156" s="104" t="str">
        <f t="shared" ca="1" si="192"/>
        <v/>
      </c>
      <c r="DN156" s="104" t="str">
        <f t="shared" ca="1" si="193"/>
        <v/>
      </c>
      <c r="DO156" s="104" t="str">
        <f t="shared" ca="1" si="194"/>
        <v/>
      </c>
      <c r="DP156" s="104" t="str">
        <f t="shared" ca="1" si="195"/>
        <v/>
      </c>
      <c r="DQ156" s="104" t="str">
        <f t="shared" ca="1" si="196"/>
        <v/>
      </c>
      <c r="DR156" s="104" t="str">
        <f t="shared" si="197"/>
        <v/>
      </c>
      <c r="DS156" s="104" t="str">
        <f t="shared" si="198"/>
        <v/>
      </c>
      <c r="DT156" s="104" t="str">
        <f t="shared" si="199"/>
        <v/>
      </c>
      <c r="DU156" s="104" t="str">
        <f t="shared" si="200"/>
        <v/>
      </c>
      <c r="DV156" s="104" t="str">
        <f t="shared" si="201"/>
        <v/>
      </c>
      <c r="DW156" s="104" t="str">
        <f t="shared" si="202"/>
        <v/>
      </c>
      <c r="DX156" s="104" t="str">
        <f t="shared" ca="1" si="203"/>
        <v/>
      </c>
      <c r="DY156" s="104" t="str">
        <f t="shared" si="204"/>
        <v/>
      </c>
      <c r="DZ156" s="104" t="str">
        <f t="shared" ca="1" si="205"/>
        <v/>
      </c>
      <c r="EA156" s="104" t="str">
        <f t="shared" si="206"/>
        <v/>
      </c>
      <c r="EB156" s="104" t="str">
        <f t="shared" ca="1" si="207"/>
        <v/>
      </c>
      <c r="EC156" s="104" t="str">
        <f t="shared" ca="1" si="208"/>
        <v/>
      </c>
      <c r="ED156" s="104" t="str">
        <f t="shared" si="209"/>
        <v/>
      </c>
      <c r="EE156" s="104" t="str">
        <f t="shared" si="210"/>
        <v/>
      </c>
      <c r="EF156" s="104" t="str">
        <f t="shared" si="211"/>
        <v/>
      </c>
      <c r="EG156" s="104" t="str">
        <f t="shared" si="212"/>
        <v/>
      </c>
      <c r="EH156" s="104" t="str">
        <f t="shared" si="213"/>
        <v/>
      </c>
      <c r="EI156" s="104" t="str">
        <f t="shared" si="214"/>
        <v/>
      </c>
      <c r="EJ156" s="104" t="str">
        <f t="shared" si="215"/>
        <v/>
      </c>
      <c r="EK156" s="104" t="str">
        <f t="shared" si="216"/>
        <v/>
      </c>
      <c r="EL156" s="104" t="str">
        <f t="shared" si="217"/>
        <v/>
      </c>
      <c r="EM156" s="104" t="str">
        <f t="shared" si="218"/>
        <v/>
      </c>
      <c r="EN156" s="104" t="str">
        <f t="shared" si="219"/>
        <v/>
      </c>
      <c r="EO156" s="104" t="str">
        <f t="shared" si="220"/>
        <v/>
      </c>
      <c r="EP156" s="104" t="str">
        <f t="shared" si="221"/>
        <v/>
      </c>
      <c r="EQ156" s="104" t="str">
        <f t="shared" si="222"/>
        <v/>
      </c>
      <c r="ER156" s="104" t="str">
        <f t="shared" si="223"/>
        <v/>
      </c>
      <c r="ES156" s="104" t="str">
        <f t="shared" ca="1" si="224"/>
        <v/>
      </c>
      <c r="ET156" s="149" t="str">
        <f t="shared" si="225"/>
        <v/>
      </c>
      <c r="EU156" s="104" t="str">
        <f t="shared" si="226"/>
        <v/>
      </c>
      <c r="EV156" s="104" t="str">
        <f t="shared" ca="1" si="253"/>
        <v/>
      </c>
      <c r="EW156" s="104" t="str">
        <f t="shared" ca="1" si="254"/>
        <v/>
      </c>
      <c r="EX156" s="104" t="str">
        <f t="shared" ca="1" si="255"/>
        <v/>
      </c>
      <c r="EY156" s="104" t="str">
        <f t="shared" si="227"/>
        <v/>
      </c>
      <c r="EZ156" s="104" t="str">
        <f t="shared" si="228"/>
        <v/>
      </c>
      <c r="FA156" s="104"/>
      <c r="FB156" s="104" t="str">
        <f t="shared" ca="1" si="229"/>
        <v/>
      </c>
      <c r="FC156" s="104"/>
      <c r="FD156" s="104" t="str">
        <f t="shared" si="230"/>
        <v/>
      </c>
      <c r="FE156" s="104" t="str">
        <f t="shared" si="231"/>
        <v/>
      </c>
      <c r="FF156" s="104" t="str">
        <f t="shared" si="232"/>
        <v/>
      </c>
      <c r="FG156" s="104" t="str">
        <f t="shared" si="233"/>
        <v/>
      </c>
      <c r="FH156" s="104" t="str">
        <f t="shared" si="234"/>
        <v/>
      </c>
      <c r="FI156" s="104" t="str">
        <f t="shared" si="235"/>
        <v/>
      </c>
      <c r="FJ156" s="104" t="str">
        <f t="shared" ca="1" si="236"/>
        <v/>
      </c>
      <c r="FK156" s="104" t="str">
        <f t="shared" si="237"/>
        <v/>
      </c>
      <c r="FL156" s="104" t="str">
        <f t="shared" si="238"/>
        <v/>
      </c>
      <c r="FM156" s="104" t="str">
        <f t="shared" si="239"/>
        <v/>
      </c>
      <c r="FN156" s="104" t="str">
        <f t="shared" si="240"/>
        <v/>
      </c>
      <c r="FO156" s="104" t="str">
        <f t="shared" ca="1" si="241"/>
        <v/>
      </c>
      <c r="FP156" s="104" t="str">
        <f t="shared" si="242"/>
        <v/>
      </c>
      <c r="FQ156" s="104" t="str">
        <f t="shared" si="243"/>
        <v/>
      </c>
      <c r="FR156" s="104" t="str">
        <f t="shared" si="244"/>
        <v/>
      </c>
      <c r="FS156" s="104"/>
      <c r="FT156" s="104" t="str">
        <f t="shared" si="245"/>
        <v/>
      </c>
      <c r="FU156" s="104" t="str">
        <f t="shared" si="256"/>
        <v/>
      </c>
      <c r="FV156" s="104" t="str">
        <f t="shared" si="257"/>
        <v/>
      </c>
      <c r="FW156" s="104" t="str">
        <f t="shared" si="258"/>
        <v/>
      </c>
      <c r="FX156" s="104" t="str">
        <f t="shared" si="259"/>
        <v/>
      </c>
      <c r="FY156" s="104" t="str">
        <f t="shared" si="260"/>
        <v/>
      </c>
      <c r="FZ156" s="150" t="str">
        <f t="shared" si="246"/>
        <v/>
      </c>
      <c r="GA156" s="150" t="str">
        <f t="shared" si="247"/>
        <v/>
      </c>
      <c r="GB156" s="104" t="str">
        <f t="shared" si="248"/>
        <v/>
      </c>
    </row>
    <row r="157" spans="1:184" s="268" customFormat="1" ht="60" customHeight="1" x14ac:dyDescent="0.35">
      <c r="A157" s="77"/>
      <c r="B157" s="445" t="str" cm="1">
        <f t="array" aca="1" ref="B157" ca="1">_xlfn.CONCAT(CS157:DA157,DC157:GB157,IFERROR(INDEX($DB$11:$DB$260,MATCH(1,($C$11:$C$260=$C157)*($E$11:$E$260=$E157)*($DB$11:$DB$260&lt;&gt;""),0)),""))</f>
        <v/>
      </c>
      <c r="C157" s="288" t="str">
        <f>IF('EDCI Data'!B157="","",'EDCI Data'!B157)</f>
        <v/>
      </c>
      <c r="D157" s="288" t="str">
        <f>IF('EDCI Data'!C157="","",'EDCI Data'!C157)</f>
        <v/>
      </c>
      <c r="E157" s="287" t="str">
        <f>IF('EDCI Data'!D157="","",'EDCI Data'!D157)</f>
        <v/>
      </c>
      <c r="F157" s="287" t="str">
        <f>IF('EDCI Data'!E157="","",'EDCI Data'!E157)</f>
        <v/>
      </c>
      <c r="G157" s="288" t="str">
        <f>IF('EDCI Data'!F157="","",'EDCI Data'!F157)</f>
        <v/>
      </c>
      <c r="H157" s="288" t="str">
        <f>IF('EDCI Data'!G157="","",'EDCI Data'!G157)</f>
        <v/>
      </c>
      <c r="I157" s="288" t="str">
        <f>IF('EDCI Data'!H157="","",'EDCI Data'!H157)</f>
        <v/>
      </c>
      <c r="J157" s="287" t="str">
        <f>IF('EDCI Data'!I157="","",'EDCI Data'!I157)</f>
        <v/>
      </c>
      <c r="K157" s="287" t="str">
        <f>IF('EDCI Data'!J157="","",'EDCI Data'!J157)</f>
        <v/>
      </c>
      <c r="L157" s="288" t="str">
        <f>IF('EDCI Data'!K157="","",'EDCI Data'!K157)</f>
        <v/>
      </c>
      <c r="M157" s="288" t="str">
        <f>IF('EDCI Data'!L157="","",'EDCI Data'!L157)</f>
        <v/>
      </c>
      <c r="N157" s="288" t="str">
        <f>IF('EDCI Data'!M157="","",'EDCI Data'!M157)</f>
        <v/>
      </c>
      <c r="O157" s="288" t="str">
        <f>IF('EDCI Data'!N157="","",'EDCI Data'!N157)</f>
        <v/>
      </c>
      <c r="P157" s="289" t="str">
        <f>IF('EDCI Data'!O157="","",'EDCI Data'!O157)</f>
        <v/>
      </c>
      <c r="Q157" s="289" t="str">
        <f>IF('EDCI Data'!P157="","",'EDCI Data'!P157)</f>
        <v/>
      </c>
      <c r="R157" s="289" t="str">
        <f>IF('EDCI Data'!Q157="","",'EDCI Data'!Q157)</f>
        <v/>
      </c>
      <c r="S157" s="289" t="str">
        <f>IF('EDCI Data'!R157="","",'EDCI Data'!R157)</f>
        <v/>
      </c>
      <c r="T157" s="288" t="str">
        <f>IF('EDCI Data'!S157="","",'EDCI Data'!S157)</f>
        <v/>
      </c>
      <c r="U157" s="288" t="str">
        <f>IF('EDCI Data'!T157="","",'EDCI Data'!T157)</f>
        <v/>
      </c>
      <c r="V157" s="288" t="str">
        <f>IF('EDCI Data'!U157="","",'EDCI Data'!U157)</f>
        <v/>
      </c>
      <c r="W157" s="288" t="str">
        <f>IF('EDCI Data'!V157="","",'EDCI Data'!V157)</f>
        <v/>
      </c>
      <c r="X157" s="288" t="str">
        <f>IF('EDCI Data'!W157="","",'EDCI Data'!W157)</f>
        <v/>
      </c>
      <c r="Y157" s="288" t="str">
        <f>IF('EDCI Data'!X157="","",'EDCI Data'!X157)</f>
        <v/>
      </c>
      <c r="Z157" s="288" t="str">
        <f>IF('EDCI Data'!Y157="","",'EDCI Data'!Y157)</f>
        <v/>
      </c>
      <c r="AA157" s="288" t="str">
        <f>IF('EDCI Data'!Z157="","",'EDCI Data'!Z157)</f>
        <v/>
      </c>
      <c r="AB157" s="424" t="str">
        <f>IF('EDCI Data'!AA157="","",'EDCI Data'!AA157)</f>
        <v/>
      </c>
      <c r="AC157" s="425" t="str">
        <f>IF('EDCI Data'!AB157="","",'EDCI Data'!AB157)</f>
        <v/>
      </c>
      <c r="AD157" s="425" t="str">
        <f>IF('EDCI Data'!AC157="","",'EDCI Data'!AC157)</f>
        <v/>
      </c>
      <c r="AE157" s="425" t="str">
        <f>IF('EDCI Data'!AD157="","",'EDCI Data'!AD157)</f>
        <v/>
      </c>
      <c r="AF157" s="425" t="str">
        <f>IF('EDCI Data'!AE157="","",'EDCI Data'!AE157)</f>
        <v/>
      </c>
      <c r="AG157" s="426" t="str">
        <f>IF('EDCI Data'!AF157="","",'EDCI Data'!AF157)</f>
        <v/>
      </c>
      <c r="AH157" s="288" t="str">
        <f>IF('EDCI Data'!AG157="","",'EDCI Data'!AG157)</f>
        <v/>
      </c>
      <c r="AI157" s="426" t="str">
        <f>IF('EDCI Data'!AH157="","",'EDCI Data'!AH157)</f>
        <v/>
      </c>
      <c r="AJ157" s="288" t="str">
        <f>IF('EDCI Data'!AI157="","",'EDCI Data'!AI157)</f>
        <v/>
      </c>
      <c r="AK157" s="426" t="str">
        <f>IF('EDCI Data'!AJ157="","",'EDCI Data'!AJ157)</f>
        <v/>
      </c>
      <c r="AL157" s="288" t="str">
        <f>IF('EDCI Data'!AK157="","",'EDCI Data'!AK157)</f>
        <v/>
      </c>
      <c r="AM157" s="288" t="str">
        <f>IF('EDCI Data'!AL157="","",'EDCI Data'!AL157)</f>
        <v/>
      </c>
      <c r="AN157" s="288" t="str">
        <f>IF('EDCI Data'!AM157="","",'EDCI Data'!AM157)</f>
        <v/>
      </c>
      <c r="AO157" s="288" t="str">
        <f>IF('EDCI Data'!AN157="","",'EDCI Data'!AN157)</f>
        <v/>
      </c>
      <c r="AP157" s="288" t="str">
        <f>IF('EDCI Data'!AO157="","",'EDCI Data'!AO157)</f>
        <v/>
      </c>
      <c r="AQ157" s="288" t="str">
        <f>IF('EDCI Data'!AP157="","",'EDCI Data'!AP157)</f>
        <v/>
      </c>
      <c r="AR157" s="288" t="str">
        <f>IF('EDCI Data'!AQ157="","",'EDCI Data'!AQ157)</f>
        <v/>
      </c>
      <c r="AS157" s="288" t="str">
        <f>IF('EDCI Data'!AR157="","",'EDCI Data'!AR157)</f>
        <v/>
      </c>
      <c r="AT157" s="288" t="str">
        <f>IF('EDCI Data'!AS157="","",'EDCI Data'!AS157)</f>
        <v/>
      </c>
      <c r="AU157" s="288" t="str">
        <f>IF('EDCI Data'!AT157="","",'EDCI Data'!AT157)</f>
        <v/>
      </c>
      <c r="AV157" s="288" t="str">
        <f>IF('EDCI Data'!AU157="","",'EDCI Data'!AU157)</f>
        <v/>
      </c>
      <c r="AW157" s="288" t="str">
        <f>IF('EDCI Data'!AV157="","",'EDCI Data'!AV157)</f>
        <v/>
      </c>
      <c r="AX157" s="288" t="str">
        <f>IF('EDCI Data'!AW157="","",'EDCI Data'!AW157)</f>
        <v/>
      </c>
      <c r="AY157" s="288" t="str">
        <f>IF('EDCI Data'!AX157="","",'EDCI Data'!AX157)</f>
        <v/>
      </c>
      <c r="AZ157" s="288" t="str">
        <f>IF('EDCI Data'!AY157="","",'EDCI Data'!AY157)</f>
        <v/>
      </c>
      <c r="BA157" s="288" t="str">
        <f>IF('EDCI Data'!AZ157="","",'EDCI Data'!AZ157)</f>
        <v/>
      </c>
      <c r="BB157" s="288" t="str">
        <f>IF('EDCI Data'!BA157="","",'EDCI Data'!BA157)</f>
        <v/>
      </c>
      <c r="BC157" s="288" t="str">
        <f>IF('EDCI Data'!BB157="","",'EDCI Data'!BB157)</f>
        <v/>
      </c>
      <c r="BD157" s="446" t="str">
        <f>IF('EDCI Data'!BC157="","",'EDCI Data'!BC157)</f>
        <v/>
      </c>
      <c r="BE157" s="446" t="str">
        <f>IF('EDCI Data'!BD157="","",'EDCI Data'!BD157)</f>
        <v/>
      </c>
      <c r="BF157" s="453" t="str">
        <f>IF('EDCI Data'!BE157="","",'EDCI Data'!BE157)</f>
        <v/>
      </c>
      <c r="BG157" s="453" t="str">
        <f>IF('EDCI Data'!BF157="","",'EDCI Data'!BF157)</f>
        <v/>
      </c>
      <c r="BH157" s="453" t="str">
        <f>IF('EDCI Data'!BG157="","",'EDCI Data'!BG157)</f>
        <v/>
      </c>
      <c r="BI157" s="427" t="str">
        <f>IF('EDCI Data'!BH157="","",'EDCI Data'!BH157)</f>
        <v/>
      </c>
      <c r="BJ157" s="427" t="str">
        <f>IF('EDCI Data'!BI157="","",'EDCI Data'!BI157)</f>
        <v/>
      </c>
      <c r="BK157" s="428" t="str">
        <f>IF('EDCI Data'!BH157="","", IF('EDCI Data'!BH157=0,0,IF(AND('EDCI Data'!BH157&lt;&gt;"", 'EDCI Data'!BI157&lt;&gt;""), 'EDCI Data'!BI157/'EDCI Data'!BH157,"")))</f>
        <v/>
      </c>
      <c r="BL157" s="105" t="str">
        <f>IF('EDCI Data'!BJ157="","",'EDCI Data'!BJ157)</f>
        <v/>
      </c>
      <c r="BM157" s="448" t="str">
        <f>IF('EDCI Data'!BK157="","",'EDCI Data'!BK157)</f>
        <v/>
      </c>
      <c r="BN157" s="287" t="str">
        <f>IF('EDCI Data'!BL157="","",'EDCI Data'!BL157)</f>
        <v/>
      </c>
      <c r="BO157" s="287" t="str">
        <f>IF('EDCI Data'!BM157="","",'EDCI Data'!BM157)</f>
        <v/>
      </c>
      <c r="BP157" s="287" t="str">
        <f>IF('EDCI Data'!BN157="","",'EDCI Data'!BN157)</f>
        <v/>
      </c>
      <c r="BQ157" s="287" t="str">
        <f>IF('EDCI Data'!BO157="","",'EDCI Data'!BO157)</f>
        <v/>
      </c>
      <c r="BR157" s="287" t="str">
        <f>IF('EDCI Data'!BP157="","",'EDCI Data'!BP157)</f>
        <v/>
      </c>
      <c r="BS157" s="287" t="str">
        <f>IF('EDCI Data'!BQ157="","",'EDCI Data'!BQ157)</f>
        <v/>
      </c>
      <c r="BT157" s="287" t="str">
        <f>IF('EDCI Data'!BR157="","",'EDCI Data'!BR157)</f>
        <v/>
      </c>
      <c r="BU157" s="287" t="str">
        <f>IF('EDCI Data'!BS157="","",'EDCI Data'!BS157)</f>
        <v/>
      </c>
      <c r="BV157" s="429" t="str">
        <f>IF('EDCI Data'!BT157="","",'EDCI Data'!BT157)</f>
        <v/>
      </c>
      <c r="BW157" s="429" t="str">
        <f>IF('EDCI Data'!BU157="","",'EDCI Data'!BU157)</f>
        <v/>
      </c>
      <c r="BX157" s="287" t="str">
        <f>IF('EDCI Data'!BV157="","",'EDCI Data'!BV157)</f>
        <v/>
      </c>
      <c r="BY157" s="430" t="str">
        <f>IF('EDCI Data'!BW157="","",'EDCI Data'!BW157)</f>
        <v/>
      </c>
      <c r="BZ157" s="431" t="str">
        <f>IF('EDCI Data'!BX157="","",'EDCI Data'!BX157)</f>
        <v/>
      </c>
      <c r="CA157" s="432" t="str">
        <f>IF('EDCI Data'!BY157="","",'EDCI Data'!BY157)</f>
        <v/>
      </c>
      <c r="CB157" s="432" t="str">
        <f>IF('EDCI Data'!BZ157="","",'EDCI Data'!BZ157)</f>
        <v/>
      </c>
      <c r="CC157" s="450" t="str">
        <f>IF('EDCI Data'!CA157="","",'EDCI Data'!CA157)</f>
        <v/>
      </c>
      <c r="CD157" s="433" t="str">
        <f>IF('EDCI Data'!CB157="","",'EDCI Data'!CB157)</f>
        <v/>
      </c>
      <c r="CE157" s="433" t="str">
        <f>IF('EDCI Data'!CC157="","",'EDCI Data'!CC157)</f>
        <v/>
      </c>
      <c r="CF157" s="433" t="str">
        <f>IF('EDCI Data'!CD157="","",'EDCI Data'!CD157)</f>
        <v/>
      </c>
      <c r="CG157" s="433" t="str">
        <f>IF('EDCI Data'!CE157="","",'EDCI Data'!CE157)</f>
        <v/>
      </c>
      <c r="CH157" s="433" t="str">
        <f>IF('EDCI Data'!CF157="","",'EDCI Data'!CF157)</f>
        <v/>
      </c>
      <c r="CI157" s="433" t="str">
        <f>IF('EDCI Data'!CG157="","",'EDCI Data'!CG157)</f>
        <v/>
      </c>
      <c r="CJ157" s="434" t="str">
        <f>IF('EDCI Data'!CH157="","",'EDCI Data'!CH157)</f>
        <v/>
      </c>
      <c r="CK157" s="434" t="str">
        <f>IF('EDCI Data'!CI157="","",'EDCI Data'!CI157)</f>
        <v/>
      </c>
      <c r="CL157" s="435" t="str">
        <f>IF('EDCI Data'!CJ157="","",'EDCI Data'!CJ157)</f>
        <v/>
      </c>
      <c r="CM157" s="77"/>
      <c r="CN157" s="197" t="str">
        <f t="shared" si="174"/>
        <v/>
      </c>
      <c r="CO157" s="104" t="str">
        <f t="shared" si="175"/>
        <v/>
      </c>
      <c r="CP157" s="104" t="str">
        <f t="shared" si="176"/>
        <v/>
      </c>
      <c r="CQ157" s="104" t="str">
        <f t="shared" si="249"/>
        <v/>
      </c>
      <c r="CR157" s="104" t="str">
        <f t="shared" ca="1" si="250"/>
        <v/>
      </c>
      <c r="CS157" s="104" t="str">
        <f t="shared" si="177"/>
        <v/>
      </c>
      <c r="CT157" s="104" t="str">
        <f t="shared" si="178"/>
        <v/>
      </c>
      <c r="CU157" s="104" t="str" cm="1">
        <f t="array" aca="1" ref="CU157" ca="1">IF(AND($CO157&lt;&gt;"",E157=""),"Please enter a reporting year. " &amp; CHAR(10),IF(E157="","",IF(IFERROR(OR(E157&lt;2019,E157&gt;INDIRECT("MaxYear"),INT(E157)&lt;&gt;E157,ISTEXT(E157)),TRUE),"Invalid year - The reporting year should be between 2019 and "&amp;INDIRECT("MaxYear")&amp;". " &amp; CHAR(10),"")))</f>
        <v/>
      </c>
      <c r="CV157" s="104" t="str">
        <f t="shared" si="179"/>
        <v/>
      </c>
      <c r="CW157" s="104" t="str">
        <f t="shared" si="180"/>
        <v/>
      </c>
      <c r="CX157" s="104" t="str">
        <f t="shared" si="181"/>
        <v/>
      </c>
      <c r="CY157" s="104"/>
      <c r="CZ157" s="104" t="str">
        <f t="shared" ca="1" si="182"/>
        <v/>
      </c>
      <c r="DA157" s="104" t="str">
        <f t="shared" ca="1" si="183"/>
        <v/>
      </c>
      <c r="DB157" s="104" t="str" cm="1">
        <f t="array" aca="1" ref="DB157" ca="1">IF(COUNTIFS($CQ$11:$CQ$260,$CQ157,$E$11:$E$260,$E157)&lt;&gt;COUNTIFS($CQ$11:$CQ$260,$CQ157,$E$11:$E$260,$E157,L$11:L$260,L157),DB$8&amp;" for this company in this year is inconsistent across funds, please update accordingly. "&amp;CHAR(10),IF(L157="","",IF(IFERROR(OR(INT(L157)&lt;&gt;L157,ISTEXT(L157),L157&gt;INDIRECT("MaxYear")+1),TRUE),"Invalid year of initial investment - Please ensure that the input is a year (not a date) and is not future dated. "&amp;CHAR(10),IF(AND(L157&gt;E157, OR(Q157&lt;&gt;"", Q157&lt;&gt;0)),"Invalid year of initial investment on Fund '"&amp;IF(H157&lt;&gt;"",H157,I157)&amp;"' - you have indicate a non-0 percent fund ownership in year "&amp;E157&amp;" (meaning Fund '"&amp;IF(H157&lt;&gt;"",H157,I157)&amp;"' has already invested in this PortCo in "&amp;E157&amp;"), but the year of initial investment input is on a later year. Please update accordingly. ",""))))</f>
        <v/>
      </c>
      <c r="DC157" s="104" t="str">
        <f t="shared" ca="1" si="251"/>
        <v/>
      </c>
      <c r="DD157" s="104" t="str">
        <f t="shared" ca="1" si="252"/>
        <v/>
      </c>
      <c r="DE157" s="104" t="str">
        <f t="shared" si="184"/>
        <v/>
      </c>
      <c r="DF157" s="104" t="str">
        <f t="shared" si="185"/>
        <v/>
      </c>
      <c r="DG157" s="149" t="str">
        <f t="shared" si="186"/>
        <v/>
      </c>
      <c r="DH157" s="104" t="str">
        <f t="shared" si="187"/>
        <v/>
      </c>
      <c r="DI157" s="104" t="str">
        <f t="shared" si="188"/>
        <v/>
      </c>
      <c r="DJ157" s="104" t="str">
        <f t="shared" ca="1" si="189"/>
        <v/>
      </c>
      <c r="DK157" s="104" t="str">
        <f t="shared" ca="1" si="190"/>
        <v/>
      </c>
      <c r="DL157" s="104" t="str">
        <f t="shared" ca="1" si="191"/>
        <v/>
      </c>
      <c r="DM157" s="104" t="str">
        <f t="shared" ca="1" si="192"/>
        <v/>
      </c>
      <c r="DN157" s="104" t="str">
        <f t="shared" ca="1" si="193"/>
        <v/>
      </c>
      <c r="DO157" s="104" t="str">
        <f t="shared" ca="1" si="194"/>
        <v/>
      </c>
      <c r="DP157" s="104" t="str">
        <f t="shared" ca="1" si="195"/>
        <v/>
      </c>
      <c r="DQ157" s="104" t="str">
        <f t="shared" ca="1" si="196"/>
        <v/>
      </c>
      <c r="DR157" s="104" t="str">
        <f t="shared" si="197"/>
        <v/>
      </c>
      <c r="DS157" s="104" t="str">
        <f t="shared" si="198"/>
        <v/>
      </c>
      <c r="DT157" s="104" t="str">
        <f t="shared" si="199"/>
        <v/>
      </c>
      <c r="DU157" s="104" t="str">
        <f t="shared" si="200"/>
        <v/>
      </c>
      <c r="DV157" s="104" t="str">
        <f t="shared" si="201"/>
        <v/>
      </c>
      <c r="DW157" s="104" t="str">
        <f t="shared" si="202"/>
        <v/>
      </c>
      <c r="DX157" s="104" t="str">
        <f t="shared" ca="1" si="203"/>
        <v/>
      </c>
      <c r="DY157" s="104" t="str">
        <f t="shared" si="204"/>
        <v/>
      </c>
      <c r="DZ157" s="104" t="str">
        <f t="shared" ca="1" si="205"/>
        <v/>
      </c>
      <c r="EA157" s="104" t="str">
        <f t="shared" si="206"/>
        <v/>
      </c>
      <c r="EB157" s="104" t="str">
        <f t="shared" ca="1" si="207"/>
        <v/>
      </c>
      <c r="EC157" s="104" t="str">
        <f t="shared" ca="1" si="208"/>
        <v/>
      </c>
      <c r="ED157" s="104" t="str">
        <f t="shared" si="209"/>
        <v/>
      </c>
      <c r="EE157" s="104" t="str">
        <f t="shared" si="210"/>
        <v/>
      </c>
      <c r="EF157" s="104" t="str">
        <f t="shared" si="211"/>
        <v/>
      </c>
      <c r="EG157" s="104" t="str">
        <f t="shared" si="212"/>
        <v/>
      </c>
      <c r="EH157" s="104" t="str">
        <f t="shared" si="213"/>
        <v/>
      </c>
      <c r="EI157" s="104" t="str">
        <f t="shared" si="214"/>
        <v/>
      </c>
      <c r="EJ157" s="104" t="str">
        <f t="shared" si="215"/>
        <v/>
      </c>
      <c r="EK157" s="104" t="str">
        <f t="shared" si="216"/>
        <v/>
      </c>
      <c r="EL157" s="104" t="str">
        <f t="shared" si="217"/>
        <v/>
      </c>
      <c r="EM157" s="104" t="str">
        <f t="shared" si="218"/>
        <v/>
      </c>
      <c r="EN157" s="104" t="str">
        <f t="shared" si="219"/>
        <v/>
      </c>
      <c r="EO157" s="104" t="str">
        <f t="shared" si="220"/>
        <v/>
      </c>
      <c r="EP157" s="104" t="str">
        <f t="shared" si="221"/>
        <v/>
      </c>
      <c r="EQ157" s="104" t="str">
        <f t="shared" si="222"/>
        <v/>
      </c>
      <c r="ER157" s="104" t="str">
        <f t="shared" si="223"/>
        <v/>
      </c>
      <c r="ES157" s="104" t="str">
        <f t="shared" ca="1" si="224"/>
        <v/>
      </c>
      <c r="ET157" s="149" t="str">
        <f t="shared" si="225"/>
        <v/>
      </c>
      <c r="EU157" s="104" t="str">
        <f t="shared" si="226"/>
        <v/>
      </c>
      <c r="EV157" s="104" t="str">
        <f t="shared" ca="1" si="253"/>
        <v/>
      </c>
      <c r="EW157" s="104" t="str">
        <f t="shared" ca="1" si="254"/>
        <v/>
      </c>
      <c r="EX157" s="104" t="str">
        <f t="shared" ca="1" si="255"/>
        <v/>
      </c>
      <c r="EY157" s="104" t="str">
        <f t="shared" si="227"/>
        <v/>
      </c>
      <c r="EZ157" s="104" t="str">
        <f t="shared" si="228"/>
        <v/>
      </c>
      <c r="FA157" s="104"/>
      <c r="FB157" s="104" t="str">
        <f t="shared" ca="1" si="229"/>
        <v/>
      </c>
      <c r="FC157" s="104"/>
      <c r="FD157" s="104" t="str">
        <f t="shared" si="230"/>
        <v/>
      </c>
      <c r="FE157" s="104" t="str">
        <f t="shared" si="231"/>
        <v/>
      </c>
      <c r="FF157" s="104" t="str">
        <f t="shared" si="232"/>
        <v/>
      </c>
      <c r="FG157" s="104" t="str">
        <f t="shared" si="233"/>
        <v/>
      </c>
      <c r="FH157" s="104" t="str">
        <f t="shared" si="234"/>
        <v/>
      </c>
      <c r="FI157" s="104" t="str">
        <f t="shared" si="235"/>
        <v/>
      </c>
      <c r="FJ157" s="104" t="str">
        <f t="shared" ca="1" si="236"/>
        <v/>
      </c>
      <c r="FK157" s="104" t="str">
        <f t="shared" si="237"/>
        <v/>
      </c>
      <c r="FL157" s="104" t="str">
        <f t="shared" si="238"/>
        <v/>
      </c>
      <c r="FM157" s="104" t="str">
        <f t="shared" si="239"/>
        <v/>
      </c>
      <c r="FN157" s="104" t="str">
        <f t="shared" si="240"/>
        <v/>
      </c>
      <c r="FO157" s="104" t="str">
        <f t="shared" ca="1" si="241"/>
        <v/>
      </c>
      <c r="FP157" s="104" t="str">
        <f t="shared" si="242"/>
        <v/>
      </c>
      <c r="FQ157" s="104" t="str">
        <f t="shared" si="243"/>
        <v/>
      </c>
      <c r="FR157" s="104" t="str">
        <f t="shared" si="244"/>
        <v/>
      </c>
      <c r="FS157" s="104"/>
      <c r="FT157" s="104" t="str">
        <f t="shared" si="245"/>
        <v/>
      </c>
      <c r="FU157" s="104" t="str">
        <f t="shared" si="256"/>
        <v/>
      </c>
      <c r="FV157" s="104" t="str">
        <f t="shared" si="257"/>
        <v/>
      </c>
      <c r="FW157" s="104" t="str">
        <f t="shared" si="258"/>
        <v/>
      </c>
      <c r="FX157" s="104" t="str">
        <f t="shared" si="259"/>
        <v/>
      </c>
      <c r="FY157" s="104" t="str">
        <f t="shared" si="260"/>
        <v/>
      </c>
      <c r="FZ157" s="150" t="str">
        <f t="shared" si="246"/>
        <v/>
      </c>
      <c r="GA157" s="150" t="str">
        <f t="shared" si="247"/>
        <v/>
      </c>
      <c r="GB157" s="104" t="str">
        <f t="shared" si="248"/>
        <v/>
      </c>
    </row>
    <row r="158" spans="1:184" s="268" customFormat="1" ht="60" customHeight="1" x14ac:dyDescent="0.35">
      <c r="A158" s="77"/>
      <c r="B158" s="445" t="str" cm="1">
        <f t="array" aca="1" ref="B158" ca="1">_xlfn.CONCAT(CS158:DA158,DC158:GB158,IFERROR(INDEX($DB$11:$DB$260,MATCH(1,($C$11:$C$260=$C158)*($E$11:$E$260=$E158)*($DB$11:$DB$260&lt;&gt;""),0)),""))</f>
        <v/>
      </c>
      <c r="C158" s="288" t="str">
        <f>IF('EDCI Data'!B158="","",'EDCI Data'!B158)</f>
        <v/>
      </c>
      <c r="D158" s="288" t="str">
        <f>IF('EDCI Data'!C158="","",'EDCI Data'!C158)</f>
        <v/>
      </c>
      <c r="E158" s="287" t="str">
        <f>IF('EDCI Data'!D158="","",'EDCI Data'!D158)</f>
        <v/>
      </c>
      <c r="F158" s="287" t="str">
        <f>IF('EDCI Data'!E158="","",'EDCI Data'!E158)</f>
        <v/>
      </c>
      <c r="G158" s="288" t="str">
        <f>IF('EDCI Data'!F158="","",'EDCI Data'!F158)</f>
        <v/>
      </c>
      <c r="H158" s="288" t="str">
        <f>IF('EDCI Data'!G158="","",'EDCI Data'!G158)</f>
        <v/>
      </c>
      <c r="I158" s="288" t="str">
        <f>IF('EDCI Data'!H158="","",'EDCI Data'!H158)</f>
        <v/>
      </c>
      <c r="J158" s="287" t="str">
        <f>IF('EDCI Data'!I158="","",'EDCI Data'!I158)</f>
        <v/>
      </c>
      <c r="K158" s="287" t="str">
        <f>IF('EDCI Data'!J158="","",'EDCI Data'!J158)</f>
        <v/>
      </c>
      <c r="L158" s="288" t="str">
        <f>IF('EDCI Data'!K158="","",'EDCI Data'!K158)</f>
        <v/>
      </c>
      <c r="M158" s="288" t="str">
        <f>IF('EDCI Data'!L158="","",'EDCI Data'!L158)</f>
        <v/>
      </c>
      <c r="N158" s="288" t="str">
        <f>IF('EDCI Data'!M158="","",'EDCI Data'!M158)</f>
        <v/>
      </c>
      <c r="O158" s="288" t="str">
        <f>IF('EDCI Data'!N158="","",'EDCI Data'!N158)</f>
        <v/>
      </c>
      <c r="P158" s="289" t="str">
        <f>IF('EDCI Data'!O158="","",'EDCI Data'!O158)</f>
        <v/>
      </c>
      <c r="Q158" s="289" t="str">
        <f>IF('EDCI Data'!P158="","",'EDCI Data'!P158)</f>
        <v/>
      </c>
      <c r="R158" s="289" t="str">
        <f>IF('EDCI Data'!Q158="","",'EDCI Data'!Q158)</f>
        <v/>
      </c>
      <c r="S158" s="289" t="str">
        <f>IF('EDCI Data'!R158="","",'EDCI Data'!R158)</f>
        <v/>
      </c>
      <c r="T158" s="288" t="str">
        <f>IF('EDCI Data'!S158="","",'EDCI Data'!S158)</f>
        <v/>
      </c>
      <c r="U158" s="288" t="str">
        <f>IF('EDCI Data'!T158="","",'EDCI Data'!T158)</f>
        <v/>
      </c>
      <c r="V158" s="288" t="str">
        <f>IF('EDCI Data'!U158="","",'EDCI Data'!U158)</f>
        <v/>
      </c>
      <c r="W158" s="288" t="str">
        <f>IF('EDCI Data'!V158="","",'EDCI Data'!V158)</f>
        <v/>
      </c>
      <c r="X158" s="288" t="str">
        <f>IF('EDCI Data'!W158="","",'EDCI Data'!W158)</f>
        <v/>
      </c>
      <c r="Y158" s="288" t="str">
        <f>IF('EDCI Data'!X158="","",'EDCI Data'!X158)</f>
        <v/>
      </c>
      <c r="Z158" s="288" t="str">
        <f>IF('EDCI Data'!Y158="","",'EDCI Data'!Y158)</f>
        <v/>
      </c>
      <c r="AA158" s="288" t="str">
        <f>IF('EDCI Data'!Z158="","",'EDCI Data'!Z158)</f>
        <v/>
      </c>
      <c r="AB158" s="424" t="str">
        <f>IF('EDCI Data'!AA158="","",'EDCI Data'!AA158)</f>
        <v/>
      </c>
      <c r="AC158" s="425" t="str">
        <f>IF('EDCI Data'!AB158="","",'EDCI Data'!AB158)</f>
        <v/>
      </c>
      <c r="AD158" s="425" t="str">
        <f>IF('EDCI Data'!AC158="","",'EDCI Data'!AC158)</f>
        <v/>
      </c>
      <c r="AE158" s="425" t="str">
        <f>IF('EDCI Data'!AD158="","",'EDCI Data'!AD158)</f>
        <v/>
      </c>
      <c r="AF158" s="425" t="str">
        <f>IF('EDCI Data'!AE158="","",'EDCI Data'!AE158)</f>
        <v/>
      </c>
      <c r="AG158" s="426" t="str">
        <f>IF('EDCI Data'!AF158="","",'EDCI Data'!AF158)</f>
        <v/>
      </c>
      <c r="AH158" s="288" t="str">
        <f>IF('EDCI Data'!AG158="","",'EDCI Data'!AG158)</f>
        <v/>
      </c>
      <c r="AI158" s="426" t="str">
        <f>IF('EDCI Data'!AH158="","",'EDCI Data'!AH158)</f>
        <v/>
      </c>
      <c r="AJ158" s="288" t="str">
        <f>IF('EDCI Data'!AI158="","",'EDCI Data'!AI158)</f>
        <v/>
      </c>
      <c r="AK158" s="426" t="str">
        <f>IF('EDCI Data'!AJ158="","",'EDCI Data'!AJ158)</f>
        <v/>
      </c>
      <c r="AL158" s="288" t="str">
        <f>IF('EDCI Data'!AK158="","",'EDCI Data'!AK158)</f>
        <v/>
      </c>
      <c r="AM158" s="288" t="str">
        <f>IF('EDCI Data'!AL158="","",'EDCI Data'!AL158)</f>
        <v/>
      </c>
      <c r="AN158" s="288" t="str">
        <f>IF('EDCI Data'!AM158="","",'EDCI Data'!AM158)</f>
        <v/>
      </c>
      <c r="AO158" s="288" t="str">
        <f>IF('EDCI Data'!AN158="","",'EDCI Data'!AN158)</f>
        <v/>
      </c>
      <c r="AP158" s="288" t="str">
        <f>IF('EDCI Data'!AO158="","",'EDCI Data'!AO158)</f>
        <v/>
      </c>
      <c r="AQ158" s="288" t="str">
        <f>IF('EDCI Data'!AP158="","",'EDCI Data'!AP158)</f>
        <v/>
      </c>
      <c r="AR158" s="288" t="str">
        <f>IF('EDCI Data'!AQ158="","",'EDCI Data'!AQ158)</f>
        <v/>
      </c>
      <c r="AS158" s="288" t="str">
        <f>IF('EDCI Data'!AR158="","",'EDCI Data'!AR158)</f>
        <v/>
      </c>
      <c r="AT158" s="288" t="str">
        <f>IF('EDCI Data'!AS158="","",'EDCI Data'!AS158)</f>
        <v/>
      </c>
      <c r="AU158" s="288" t="str">
        <f>IF('EDCI Data'!AT158="","",'EDCI Data'!AT158)</f>
        <v/>
      </c>
      <c r="AV158" s="288" t="str">
        <f>IF('EDCI Data'!AU158="","",'EDCI Data'!AU158)</f>
        <v/>
      </c>
      <c r="AW158" s="288" t="str">
        <f>IF('EDCI Data'!AV158="","",'EDCI Data'!AV158)</f>
        <v/>
      </c>
      <c r="AX158" s="288" t="str">
        <f>IF('EDCI Data'!AW158="","",'EDCI Data'!AW158)</f>
        <v/>
      </c>
      <c r="AY158" s="288" t="str">
        <f>IF('EDCI Data'!AX158="","",'EDCI Data'!AX158)</f>
        <v/>
      </c>
      <c r="AZ158" s="288" t="str">
        <f>IF('EDCI Data'!AY158="","",'EDCI Data'!AY158)</f>
        <v/>
      </c>
      <c r="BA158" s="288" t="str">
        <f>IF('EDCI Data'!AZ158="","",'EDCI Data'!AZ158)</f>
        <v/>
      </c>
      <c r="BB158" s="288" t="str">
        <f>IF('EDCI Data'!BA158="","",'EDCI Data'!BA158)</f>
        <v/>
      </c>
      <c r="BC158" s="288" t="str">
        <f>IF('EDCI Data'!BB158="","",'EDCI Data'!BB158)</f>
        <v/>
      </c>
      <c r="BD158" s="446" t="str">
        <f>IF('EDCI Data'!BC158="","",'EDCI Data'!BC158)</f>
        <v/>
      </c>
      <c r="BE158" s="446" t="str">
        <f>IF('EDCI Data'!BD158="","",'EDCI Data'!BD158)</f>
        <v/>
      </c>
      <c r="BF158" s="453" t="str">
        <f>IF('EDCI Data'!BE158="","",'EDCI Data'!BE158)</f>
        <v/>
      </c>
      <c r="BG158" s="453" t="str">
        <f>IF('EDCI Data'!BF158="","",'EDCI Data'!BF158)</f>
        <v/>
      </c>
      <c r="BH158" s="453" t="str">
        <f>IF('EDCI Data'!BG158="","",'EDCI Data'!BG158)</f>
        <v/>
      </c>
      <c r="BI158" s="427" t="str">
        <f>IF('EDCI Data'!BH158="","",'EDCI Data'!BH158)</f>
        <v/>
      </c>
      <c r="BJ158" s="427" t="str">
        <f>IF('EDCI Data'!BI158="","",'EDCI Data'!BI158)</f>
        <v/>
      </c>
      <c r="BK158" s="428" t="str">
        <f>IF('EDCI Data'!BH158="","", IF('EDCI Data'!BH158=0,0,IF(AND('EDCI Data'!BH158&lt;&gt;"", 'EDCI Data'!BI158&lt;&gt;""), 'EDCI Data'!BI158/'EDCI Data'!BH158,"")))</f>
        <v/>
      </c>
      <c r="BL158" s="105" t="str">
        <f>IF('EDCI Data'!BJ158="","",'EDCI Data'!BJ158)</f>
        <v/>
      </c>
      <c r="BM158" s="448" t="str">
        <f>IF('EDCI Data'!BK158="","",'EDCI Data'!BK158)</f>
        <v/>
      </c>
      <c r="BN158" s="287" t="str">
        <f>IF('EDCI Data'!BL158="","",'EDCI Data'!BL158)</f>
        <v/>
      </c>
      <c r="BO158" s="287" t="str">
        <f>IF('EDCI Data'!BM158="","",'EDCI Data'!BM158)</f>
        <v/>
      </c>
      <c r="BP158" s="287" t="str">
        <f>IF('EDCI Data'!BN158="","",'EDCI Data'!BN158)</f>
        <v/>
      </c>
      <c r="BQ158" s="287" t="str">
        <f>IF('EDCI Data'!BO158="","",'EDCI Data'!BO158)</f>
        <v/>
      </c>
      <c r="BR158" s="287" t="str">
        <f>IF('EDCI Data'!BP158="","",'EDCI Data'!BP158)</f>
        <v/>
      </c>
      <c r="BS158" s="287" t="str">
        <f>IF('EDCI Data'!BQ158="","",'EDCI Data'!BQ158)</f>
        <v/>
      </c>
      <c r="BT158" s="287" t="str">
        <f>IF('EDCI Data'!BR158="","",'EDCI Data'!BR158)</f>
        <v/>
      </c>
      <c r="BU158" s="287" t="str">
        <f>IF('EDCI Data'!BS158="","",'EDCI Data'!BS158)</f>
        <v/>
      </c>
      <c r="BV158" s="429" t="str">
        <f>IF('EDCI Data'!BT158="","",'EDCI Data'!BT158)</f>
        <v/>
      </c>
      <c r="BW158" s="429" t="str">
        <f>IF('EDCI Data'!BU158="","",'EDCI Data'!BU158)</f>
        <v/>
      </c>
      <c r="BX158" s="287" t="str">
        <f>IF('EDCI Data'!BV158="","",'EDCI Data'!BV158)</f>
        <v/>
      </c>
      <c r="BY158" s="430" t="str">
        <f>IF('EDCI Data'!BW158="","",'EDCI Data'!BW158)</f>
        <v/>
      </c>
      <c r="BZ158" s="431" t="str">
        <f>IF('EDCI Data'!BX158="","",'EDCI Data'!BX158)</f>
        <v/>
      </c>
      <c r="CA158" s="432" t="str">
        <f>IF('EDCI Data'!BY158="","",'EDCI Data'!BY158)</f>
        <v/>
      </c>
      <c r="CB158" s="432" t="str">
        <f>IF('EDCI Data'!BZ158="","",'EDCI Data'!BZ158)</f>
        <v/>
      </c>
      <c r="CC158" s="450" t="str">
        <f>IF('EDCI Data'!CA158="","",'EDCI Data'!CA158)</f>
        <v/>
      </c>
      <c r="CD158" s="433" t="str">
        <f>IF('EDCI Data'!CB158="","",'EDCI Data'!CB158)</f>
        <v/>
      </c>
      <c r="CE158" s="433" t="str">
        <f>IF('EDCI Data'!CC158="","",'EDCI Data'!CC158)</f>
        <v/>
      </c>
      <c r="CF158" s="433" t="str">
        <f>IF('EDCI Data'!CD158="","",'EDCI Data'!CD158)</f>
        <v/>
      </c>
      <c r="CG158" s="433" t="str">
        <f>IF('EDCI Data'!CE158="","",'EDCI Data'!CE158)</f>
        <v/>
      </c>
      <c r="CH158" s="433" t="str">
        <f>IF('EDCI Data'!CF158="","",'EDCI Data'!CF158)</f>
        <v/>
      </c>
      <c r="CI158" s="433" t="str">
        <f>IF('EDCI Data'!CG158="","",'EDCI Data'!CG158)</f>
        <v/>
      </c>
      <c r="CJ158" s="434" t="str">
        <f>IF('EDCI Data'!CH158="","",'EDCI Data'!CH158)</f>
        <v/>
      </c>
      <c r="CK158" s="434" t="str">
        <f>IF('EDCI Data'!CI158="","",'EDCI Data'!CI158)</f>
        <v/>
      </c>
      <c r="CL158" s="435" t="str">
        <f>IF('EDCI Data'!CJ158="","",'EDCI Data'!CJ158)</f>
        <v/>
      </c>
      <c r="CM158" s="77"/>
      <c r="CN158" s="197" t="str">
        <f t="shared" si="174"/>
        <v/>
      </c>
      <c r="CO158" s="104" t="str">
        <f t="shared" si="175"/>
        <v/>
      </c>
      <c r="CP158" s="104" t="str">
        <f t="shared" si="176"/>
        <v/>
      </c>
      <c r="CQ158" s="104" t="str">
        <f t="shared" si="249"/>
        <v/>
      </c>
      <c r="CR158" s="104" t="str">
        <f t="shared" ca="1" si="250"/>
        <v/>
      </c>
      <c r="CS158" s="104" t="str">
        <f t="shared" si="177"/>
        <v/>
      </c>
      <c r="CT158" s="104" t="str">
        <f t="shared" si="178"/>
        <v/>
      </c>
      <c r="CU158" s="104" t="str" cm="1">
        <f t="array" aca="1" ref="CU158" ca="1">IF(AND($CO158&lt;&gt;"",E158=""),"Please enter a reporting year. " &amp; CHAR(10),IF(E158="","",IF(IFERROR(OR(E158&lt;2019,E158&gt;INDIRECT("MaxYear"),INT(E158)&lt;&gt;E158,ISTEXT(E158)),TRUE),"Invalid year - The reporting year should be between 2019 and "&amp;INDIRECT("MaxYear")&amp;". " &amp; CHAR(10),"")))</f>
        <v/>
      </c>
      <c r="CV158" s="104" t="str">
        <f t="shared" si="179"/>
        <v/>
      </c>
      <c r="CW158" s="104" t="str">
        <f t="shared" si="180"/>
        <v/>
      </c>
      <c r="CX158" s="104" t="str">
        <f t="shared" si="181"/>
        <v/>
      </c>
      <c r="CY158" s="104"/>
      <c r="CZ158" s="104" t="str">
        <f t="shared" ca="1" si="182"/>
        <v/>
      </c>
      <c r="DA158" s="104" t="str">
        <f t="shared" ca="1" si="183"/>
        <v/>
      </c>
      <c r="DB158" s="104" t="str" cm="1">
        <f t="array" aca="1" ref="DB158" ca="1">IF(COUNTIFS($CQ$11:$CQ$260,$CQ158,$E$11:$E$260,$E158)&lt;&gt;COUNTIFS($CQ$11:$CQ$260,$CQ158,$E$11:$E$260,$E158,L$11:L$260,L158),DB$8&amp;" for this company in this year is inconsistent across funds, please update accordingly. "&amp;CHAR(10),IF(L158="","",IF(IFERROR(OR(INT(L158)&lt;&gt;L158,ISTEXT(L158),L158&gt;INDIRECT("MaxYear")+1),TRUE),"Invalid year of initial investment - Please ensure that the input is a year (not a date) and is not future dated. "&amp;CHAR(10),IF(AND(L158&gt;E158, OR(Q158&lt;&gt;"", Q158&lt;&gt;0)),"Invalid year of initial investment on Fund '"&amp;IF(H158&lt;&gt;"",H158,I158)&amp;"' - you have indicate a non-0 percent fund ownership in year "&amp;E158&amp;" (meaning Fund '"&amp;IF(H158&lt;&gt;"",H158,I158)&amp;"' has already invested in this PortCo in "&amp;E158&amp;"), but the year of initial investment input is on a later year. Please update accordingly. ",""))))</f>
        <v/>
      </c>
      <c r="DC158" s="104" t="str">
        <f t="shared" ca="1" si="251"/>
        <v/>
      </c>
      <c r="DD158" s="104" t="str">
        <f t="shared" ca="1" si="252"/>
        <v/>
      </c>
      <c r="DE158" s="104" t="str">
        <f t="shared" si="184"/>
        <v/>
      </c>
      <c r="DF158" s="104" t="str">
        <f t="shared" si="185"/>
        <v/>
      </c>
      <c r="DG158" s="149" t="str">
        <f t="shared" si="186"/>
        <v/>
      </c>
      <c r="DH158" s="104" t="str">
        <f t="shared" si="187"/>
        <v/>
      </c>
      <c r="DI158" s="104" t="str">
        <f t="shared" si="188"/>
        <v/>
      </c>
      <c r="DJ158" s="104" t="str">
        <f t="shared" ca="1" si="189"/>
        <v/>
      </c>
      <c r="DK158" s="104" t="str">
        <f t="shared" ca="1" si="190"/>
        <v/>
      </c>
      <c r="DL158" s="104" t="str">
        <f t="shared" ca="1" si="191"/>
        <v/>
      </c>
      <c r="DM158" s="104" t="str">
        <f t="shared" ca="1" si="192"/>
        <v/>
      </c>
      <c r="DN158" s="104" t="str">
        <f t="shared" ca="1" si="193"/>
        <v/>
      </c>
      <c r="DO158" s="104" t="str">
        <f t="shared" ca="1" si="194"/>
        <v/>
      </c>
      <c r="DP158" s="104" t="str">
        <f t="shared" ca="1" si="195"/>
        <v/>
      </c>
      <c r="DQ158" s="104" t="str">
        <f t="shared" ca="1" si="196"/>
        <v/>
      </c>
      <c r="DR158" s="104" t="str">
        <f t="shared" si="197"/>
        <v/>
      </c>
      <c r="DS158" s="104" t="str">
        <f t="shared" si="198"/>
        <v/>
      </c>
      <c r="DT158" s="104" t="str">
        <f t="shared" si="199"/>
        <v/>
      </c>
      <c r="DU158" s="104" t="str">
        <f t="shared" si="200"/>
        <v/>
      </c>
      <c r="DV158" s="104" t="str">
        <f t="shared" si="201"/>
        <v/>
      </c>
      <c r="DW158" s="104" t="str">
        <f t="shared" si="202"/>
        <v/>
      </c>
      <c r="DX158" s="104" t="str">
        <f t="shared" ca="1" si="203"/>
        <v/>
      </c>
      <c r="DY158" s="104" t="str">
        <f t="shared" si="204"/>
        <v/>
      </c>
      <c r="DZ158" s="104" t="str">
        <f t="shared" ca="1" si="205"/>
        <v/>
      </c>
      <c r="EA158" s="104" t="str">
        <f t="shared" si="206"/>
        <v/>
      </c>
      <c r="EB158" s="104" t="str">
        <f t="shared" ca="1" si="207"/>
        <v/>
      </c>
      <c r="EC158" s="104" t="str">
        <f t="shared" ca="1" si="208"/>
        <v/>
      </c>
      <c r="ED158" s="104" t="str">
        <f t="shared" si="209"/>
        <v/>
      </c>
      <c r="EE158" s="104" t="str">
        <f t="shared" si="210"/>
        <v/>
      </c>
      <c r="EF158" s="104" t="str">
        <f t="shared" si="211"/>
        <v/>
      </c>
      <c r="EG158" s="104" t="str">
        <f t="shared" si="212"/>
        <v/>
      </c>
      <c r="EH158" s="104" t="str">
        <f t="shared" si="213"/>
        <v/>
      </c>
      <c r="EI158" s="104" t="str">
        <f t="shared" si="214"/>
        <v/>
      </c>
      <c r="EJ158" s="104" t="str">
        <f t="shared" si="215"/>
        <v/>
      </c>
      <c r="EK158" s="104" t="str">
        <f t="shared" si="216"/>
        <v/>
      </c>
      <c r="EL158" s="104" t="str">
        <f t="shared" si="217"/>
        <v/>
      </c>
      <c r="EM158" s="104" t="str">
        <f t="shared" si="218"/>
        <v/>
      </c>
      <c r="EN158" s="104" t="str">
        <f t="shared" si="219"/>
        <v/>
      </c>
      <c r="EO158" s="104" t="str">
        <f t="shared" si="220"/>
        <v/>
      </c>
      <c r="EP158" s="104" t="str">
        <f t="shared" si="221"/>
        <v/>
      </c>
      <c r="EQ158" s="104" t="str">
        <f t="shared" si="222"/>
        <v/>
      </c>
      <c r="ER158" s="104" t="str">
        <f t="shared" si="223"/>
        <v/>
      </c>
      <c r="ES158" s="104" t="str">
        <f t="shared" ca="1" si="224"/>
        <v/>
      </c>
      <c r="ET158" s="149" t="str">
        <f t="shared" si="225"/>
        <v/>
      </c>
      <c r="EU158" s="104" t="str">
        <f t="shared" si="226"/>
        <v/>
      </c>
      <c r="EV158" s="104" t="str">
        <f t="shared" ca="1" si="253"/>
        <v/>
      </c>
      <c r="EW158" s="104" t="str">
        <f t="shared" ca="1" si="254"/>
        <v/>
      </c>
      <c r="EX158" s="104" t="str">
        <f t="shared" ca="1" si="255"/>
        <v/>
      </c>
      <c r="EY158" s="104" t="str">
        <f t="shared" si="227"/>
        <v/>
      </c>
      <c r="EZ158" s="104" t="str">
        <f t="shared" si="228"/>
        <v/>
      </c>
      <c r="FA158" s="104"/>
      <c r="FB158" s="104" t="str">
        <f t="shared" ca="1" si="229"/>
        <v/>
      </c>
      <c r="FC158" s="104"/>
      <c r="FD158" s="104" t="str">
        <f t="shared" si="230"/>
        <v/>
      </c>
      <c r="FE158" s="104" t="str">
        <f t="shared" si="231"/>
        <v/>
      </c>
      <c r="FF158" s="104" t="str">
        <f t="shared" si="232"/>
        <v/>
      </c>
      <c r="FG158" s="104" t="str">
        <f t="shared" si="233"/>
        <v/>
      </c>
      <c r="FH158" s="104" t="str">
        <f t="shared" si="234"/>
        <v/>
      </c>
      <c r="FI158" s="104" t="str">
        <f t="shared" si="235"/>
        <v/>
      </c>
      <c r="FJ158" s="104" t="str">
        <f t="shared" ca="1" si="236"/>
        <v/>
      </c>
      <c r="FK158" s="104" t="str">
        <f t="shared" si="237"/>
        <v/>
      </c>
      <c r="FL158" s="104" t="str">
        <f t="shared" si="238"/>
        <v/>
      </c>
      <c r="FM158" s="104" t="str">
        <f t="shared" si="239"/>
        <v/>
      </c>
      <c r="FN158" s="104" t="str">
        <f t="shared" si="240"/>
        <v/>
      </c>
      <c r="FO158" s="104" t="str">
        <f t="shared" ca="1" si="241"/>
        <v/>
      </c>
      <c r="FP158" s="104" t="str">
        <f t="shared" si="242"/>
        <v/>
      </c>
      <c r="FQ158" s="104" t="str">
        <f t="shared" si="243"/>
        <v/>
      </c>
      <c r="FR158" s="104" t="str">
        <f t="shared" si="244"/>
        <v/>
      </c>
      <c r="FS158" s="104"/>
      <c r="FT158" s="104" t="str">
        <f t="shared" si="245"/>
        <v/>
      </c>
      <c r="FU158" s="104" t="str">
        <f t="shared" si="256"/>
        <v/>
      </c>
      <c r="FV158" s="104" t="str">
        <f t="shared" si="257"/>
        <v/>
      </c>
      <c r="FW158" s="104" t="str">
        <f t="shared" si="258"/>
        <v/>
      </c>
      <c r="FX158" s="104" t="str">
        <f t="shared" si="259"/>
        <v/>
      </c>
      <c r="FY158" s="104" t="str">
        <f t="shared" si="260"/>
        <v/>
      </c>
      <c r="FZ158" s="150" t="str">
        <f t="shared" si="246"/>
        <v/>
      </c>
      <c r="GA158" s="150" t="str">
        <f t="shared" si="247"/>
        <v/>
      </c>
      <c r="GB158" s="104" t="str">
        <f t="shared" si="248"/>
        <v/>
      </c>
    </row>
    <row r="159" spans="1:184" s="268" customFormat="1" ht="60" customHeight="1" x14ac:dyDescent="0.35">
      <c r="A159" s="77"/>
      <c r="B159" s="445" t="str" cm="1">
        <f t="array" aca="1" ref="B159" ca="1">_xlfn.CONCAT(CS159:DA159,DC159:GB159,IFERROR(INDEX($DB$11:$DB$260,MATCH(1,($C$11:$C$260=$C159)*($E$11:$E$260=$E159)*($DB$11:$DB$260&lt;&gt;""),0)),""))</f>
        <v/>
      </c>
      <c r="C159" s="288" t="str">
        <f>IF('EDCI Data'!B159="","",'EDCI Data'!B159)</f>
        <v/>
      </c>
      <c r="D159" s="288" t="str">
        <f>IF('EDCI Data'!C159="","",'EDCI Data'!C159)</f>
        <v/>
      </c>
      <c r="E159" s="287" t="str">
        <f>IF('EDCI Data'!D159="","",'EDCI Data'!D159)</f>
        <v/>
      </c>
      <c r="F159" s="287" t="str">
        <f>IF('EDCI Data'!E159="","",'EDCI Data'!E159)</f>
        <v/>
      </c>
      <c r="G159" s="288" t="str">
        <f>IF('EDCI Data'!F159="","",'EDCI Data'!F159)</f>
        <v/>
      </c>
      <c r="H159" s="288" t="str">
        <f>IF('EDCI Data'!G159="","",'EDCI Data'!G159)</f>
        <v/>
      </c>
      <c r="I159" s="288" t="str">
        <f>IF('EDCI Data'!H159="","",'EDCI Data'!H159)</f>
        <v/>
      </c>
      <c r="J159" s="287" t="str">
        <f>IF('EDCI Data'!I159="","",'EDCI Data'!I159)</f>
        <v/>
      </c>
      <c r="K159" s="287" t="str">
        <f>IF('EDCI Data'!J159="","",'EDCI Data'!J159)</f>
        <v/>
      </c>
      <c r="L159" s="288" t="str">
        <f>IF('EDCI Data'!K159="","",'EDCI Data'!K159)</f>
        <v/>
      </c>
      <c r="M159" s="288" t="str">
        <f>IF('EDCI Data'!L159="","",'EDCI Data'!L159)</f>
        <v/>
      </c>
      <c r="N159" s="288" t="str">
        <f>IF('EDCI Data'!M159="","",'EDCI Data'!M159)</f>
        <v/>
      </c>
      <c r="O159" s="288" t="str">
        <f>IF('EDCI Data'!N159="","",'EDCI Data'!N159)</f>
        <v/>
      </c>
      <c r="P159" s="289" t="str">
        <f>IF('EDCI Data'!O159="","",'EDCI Data'!O159)</f>
        <v/>
      </c>
      <c r="Q159" s="289" t="str">
        <f>IF('EDCI Data'!P159="","",'EDCI Data'!P159)</f>
        <v/>
      </c>
      <c r="R159" s="289" t="str">
        <f>IF('EDCI Data'!Q159="","",'EDCI Data'!Q159)</f>
        <v/>
      </c>
      <c r="S159" s="289" t="str">
        <f>IF('EDCI Data'!R159="","",'EDCI Data'!R159)</f>
        <v/>
      </c>
      <c r="T159" s="288" t="str">
        <f>IF('EDCI Data'!S159="","",'EDCI Data'!S159)</f>
        <v/>
      </c>
      <c r="U159" s="288" t="str">
        <f>IF('EDCI Data'!T159="","",'EDCI Data'!T159)</f>
        <v/>
      </c>
      <c r="V159" s="288" t="str">
        <f>IF('EDCI Data'!U159="","",'EDCI Data'!U159)</f>
        <v/>
      </c>
      <c r="W159" s="288" t="str">
        <f>IF('EDCI Data'!V159="","",'EDCI Data'!V159)</f>
        <v/>
      </c>
      <c r="X159" s="288" t="str">
        <f>IF('EDCI Data'!W159="","",'EDCI Data'!W159)</f>
        <v/>
      </c>
      <c r="Y159" s="288" t="str">
        <f>IF('EDCI Data'!X159="","",'EDCI Data'!X159)</f>
        <v/>
      </c>
      <c r="Z159" s="288" t="str">
        <f>IF('EDCI Data'!Y159="","",'EDCI Data'!Y159)</f>
        <v/>
      </c>
      <c r="AA159" s="288" t="str">
        <f>IF('EDCI Data'!Z159="","",'EDCI Data'!Z159)</f>
        <v/>
      </c>
      <c r="AB159" s="424" t="str">
        <f>IF('EDCI Data'!AA159="","",'EDCI Data'!AA159)</f>
        <v/>
      </c>
      <c r="AC159" s="425" t="str">
        <f>IF('EDCI Data'!AB159="","",'EDCI Data'!AB159)</f>
        <v/>
      </c>
      <c r="AD159" s="425" t="str">
        <f>IF('EDCI Data'!AC159="","",'EDCI Data'!AC159)</f>
        <v/>
      </c>
      <c r="AE159" s="425" t="str">
        <f>IF('EDCI Data'!AD159="","",'EDCI Data'!AD159)</f>
        <v/>
      </c>
      <c r="AF159" s="425" t="str">
        <f>IF('EDCI Data'!AE159="","",'EDCI Data'!AE159)</f>
        <v/>
      </c>
      <c r="AG159" s="426" t="str">
        <f>IF('EDCI Data'!AF159="","",'EDCI Data'!AF159)</f>
        <v/>
      </c>
      <c r="AH159" s="288" t="str">
        <f>IF('EDCI Data'!AG159="","",'EDCI Data'!AG159)</f>
        <v/>
      </c>
      <c r="AI159" s="426" t="str">
        <f>IF('EDCI Data'!AH159="","",'EDCI Data'!AH159)</f>
        <v/>
      </c>
      <c r="AJ159" s="288" t="str">
        <f>IF('EDCI Data'!AI159="","",'EDCI Data'!AI159)</f>
        <v/>
      </c>
      <c r="AK159" s="426" t="str">
        <f>IF('EDCI Data'!AJ159="","",'EDCI Data'!AJ159)</f>
        <v/>
      </c>
      <c r="AL159" s="288" t="str">
        <f>IF('EDCI Data'!AK159="","",'EDCI Data'!AK159)</f>
        <v/>
      </c>
      <c r="AM159" s="288" t="str">
        <f>IF('EDCI Data'!AL159="","",'EDCI Data'!AL159)</f>
        <v/>
      </c>
      <c r="AN159" s="288" t="str">
        <f>IF('EDCI Data'!AM159="","",'EDCI Data'!AM159)</f>
        <v/>
      </c>
      <c r="AO159" s="288" t="str">
        <f>IF('EDCI Data'!AN159="","",'EDCI Data'!AN159)</f>
        <v/>
      </c>
      <c r="AP159" s="288" t="str">
        <f>IF('EDCI Data'!AO159="","",'EDCI Data'!AO159)</f>
        <v/>
      </c>
      <c r="AQ159" s="288" t="str">
        <f>IF('EDCI Data'!AP159="","",'EDCI Data'!AP159)</f>
        <v/>
      </c>
      <c r="AR159" s="288" t="str">
        <f>IF('EDCI Data'!AQ159="","",'EDCI Data'!AQ159)</f>
        <v/>
      </c>
      <c r="AS159" s="288" t="str">
        <f>IF('EDCI Data'!AR159="","",'EDCI Data'!AR159)</f>
        <v/>
      </c>
      <c r="AT159" s="288" t="str">
        <f>IF('EDCI Data'!AS159="","",'EDCI Data'!AS159)</f>
        <v/>
      </c>
      <c r="AU159" s="288" t="str">
        <f>IF('EDCI Data'!AT159="","",'EDCI Data'!AT159)</f>
        <v/>
      </c>
      <c r="AV159" s="288" t="str">
        <f>IF('EDCI Data'!AU159="","",'EDCI Data'!AU159)</f>
        <v/>
      </c>
      <c r="AW159" s="288" t="str">
        <f>IF('EDCI Data'!AV159="","",'EDCI Data'!AV159)</f>
        <v/>
      </c>
      <c r="AX159" s="288" t="str">
        <f>IF('EDCI Data'!AW159="","",'EDCI Data'!AW159)</f>
        <v/>
      </c>
      <c r="AY159" s="288" t="str">
        <f>IF('EDCI Data'!AX159="","",'EDCI Data'!AX159)</f>
        <v/>
      </c>
      <c r="AZ159" s="288" t="str">
        <f>IF('EDCI Data'!AY159="","",'EDCI Data'!AY159)</f>
        <v/>
      </c>
      <c r="BA159" s="288" t="str">
        <f>IF('EDCI Data'!AZ159="","",'EDCI Data'!AZ159)</f>
        <v/>
      </c>
      <c r="BB159" s="288" t="str">
        <f>IF('EDCI Data'!BA159="","",'EDCI Data'!BA159)</f>
        <v/>
      </c>
      <c r="BC159" s="288" t="str">
        <f>IF('EDCI Data'!BB159="","",'EDCI Data'!BB159)</f>
        <v/>
      </c>
      <c r="BD159" s="446" t="str">
        <f>IF('EDCI Data'!BC159="","",'EDCI Data'!BC159)</f>
        <v/>
      </c>
      <c r="BE159" s="446" t="str">
        <f>IF('EDCI Data'!BD159="","",'EDCI Data'!BD159)</f>
        <v/>
      </c>
      <c r="BF159" s="453" t="str">
        <f>IF('EDCI Data'!BE159="","",'EDCI Data'!BE159)</f>
        <v/>
      </c>
      <c r="BG159" s="453" t="str">
        <f>IF('EDCI Data'!BF159="","",'EDCI Data'!BF159)</f>
        <v/>
      </c>
      <c r="BH159" s="453" t="str">
        <f>IF('EDCI Data'!BG159="","",'EDCI Data'!BG159)</f>
        <v/>
      </c>
      <c r="BI159" s="427" t="str">
        <f>IF('EDCI Data'!BH159="","",'EDCI Data'!BH159)</f>
        <v/>
      </c>
      <c r="BJ159" s="427" t="str">
        <f>IF('EDCI Data'!BI159="","",'EDCI Data'!BI159)</f>
        <v/>
      </c>
      <c r="BK159" s="428" t="str">
        <f>IF('EDCI Data'!BH159="","", IF('EDCI Data'!BH159=0,0,IF(AND('EDCI Data'!BH159&lt;&gt;"", 'EDCI Data'!BI159&lt;&gt;""), 'EDCI Data'!BI159/'EDCI Data'!BH159,"")))</f>
        <v/>
      </c>
      <c r="BL159" s="105" t="str">
        <f>IF('EDCI Data'!BJ159="","",'EDCI Data'!BJ159)</f>
        <v/>
      </c>
      <c r="BM159" s="448" t="str">
        <f>IF('EDCI Data'!BK159="","",'EDCI Data'!BK159)</f>
        <v/>
      </c>
      <c r="BN159" s="287" t="str">
        <f>IF('EDCI Data'!BL159="","",'EDCI Data'!BL159)</f>
        <v/>
      </c>
      <c r="BO159" s="287" t="str">
        <f>IF('EDCI Data'!BM159="","",'EDCI Data'!BM159)</f>
        <v/>
      </c>
      <c r="BP159" s="287" t="str">
        <f>IF('EDCI Data'!BN159="","",'EDCI Data'!BN159)</f>
        <v/>
      </c>
      <c r="BQ159" s="287" t="str">
        <f>IF('EDCI Data'!BO159="","",'EDCI Data'!BO159)</f>
        <v/>
      </c>
      <c r="BR159" s="287" t="str">
        <f>IF('EDCI Data'!BP159="","",'EDCI Data'!BP159)</f>
        <v/>
      </c>
      <c r="BS159" s="287" t="str">
        <f>IF('EDCI Data'!BQ159="","",'EDCI Data'!BQ159)</f>
        <v/>
      </c>
      <c r="BT159" s="287" t="str">
        <f>IF('EDCI Data'!BR159="","",'EDCI Data'!BR159)</f>
        <v/>
      </c>
      <c r="BU159" s="287" t="str">
        <f>IF('EDCI Data'!BS159="","",'EDCI Data'!BS159)</f>
        <v/>
      </c>
      <c r="BV159" s="429" t="str">
        <f>IF('EDCI Data'!BT159="","",'EDCI Data'!BT159)</f>
        <v/>
      </c>
      <c r="BW159" s="429" t="str">
        <f>IF('EDCI Data'!BU159="","",'EDCI Data'!BU159)</f>
        <v/>
      </c>
      <c r="BX159" s="287" t="str">
        <f>IF('EDCI Data'!BV159="","",'EDCI Data'!BV159)</f>
        <v/>
      </c>
      <c r="BY159" s="430" t="str">
        <f>IF('EDCI Data'!BW159="","",'EDCI Data'!BW159)</f>
        <v/>
      </c>
      <c r="BZ159" s="431" t="str">
        <f>IF('EDCI Data'!BX159="","",'EDCI Data'!BX159)</f>
        <v/>
      </c>
      <c r="CA159" s="432" t="str">
        <f>IF('EDCI Data'!BY159="","",'EDCI Data'!BY159)</f>
        <v/>
      </c>
      <c r="CB159" s="432" t="str">
        <f>IF('EDCI Data'!BZ159="","",'EDCI Data'!BZ159)</f>
        <v/>
      </c>
      <c r="CC159" s="450" t="str">
        <f>IF('EDCI Data'!CA159="","",'EDCI Data'!CA159)</f>
        <v/>
      </c>
      <c r="CD159" s="433" t="str">
        <f>IF('EDCI Data'!CB159="","",'EDCI Data'!CB159)</f>
        <v/>
      </c>
      <c r="CE159" s="433" t="str">
        <f>IF('EDCI Data'!CC159="","",'EDCI Data'!CC159)</f>
        <v/>
      </c>
      <c r="CF159" s="433" t="str">
        <f>IF('EDCI Data'!CD159="","",'EDCI Data'!CD159)</f>
        <v/>
      </c>
      <c r="CG159" s="433" t="str">
        <f>IF('EDCI Data'!CE159="","",'EDCI Data'!CE159)</f>
        <v/>
      </c>
      <c r="CH159" s="433" t="str">
        <f>IF('EDCI Data'!CF159="","",'EDCI Data'!CF159)</f>
        <v/>
      </c>
      <c r="CI159" s="433" t="str">
        <f>IF('EDCI Data'!CG159="","",'EDCI Data'!CG159)</f>
        <v/>
      </c>
      <c r="CJ159" s="434" t="str">
        <f>IF('EDCI Data'!CH159="","",'EDCI Data'!CH159)</f>
        <v/>
      </c>
      <c r="CK159" s="434" t="str">
        <f>IF('EDCI Data'!CI159="","",'EDCI Data'!CI159)</f>
        <v/>
      </c>
      <c r="CL159" s="435" t="str">
        <f>IF('EDCI Data'!CJ159="","",'EDCI Data'!CJ159)</f>
        <v/>
      </c>
      <c r="CM159" s="77"/>
      <c r="CN159" s="197" t="str">
        <f t="shared" si="174"/>
        <v/>
      </c>
      <c r="CO159" s="104" t="str">
        <f t="shared" si="175"/>
        <v/>
      </c>
      <c r="CP159" s="104" t="str">
        <f t="shared" si="176"/>
        <v/>
      </c>
      <c r="CQ159" s="104" t="str">
        <f t="shared" si="249"/>
        <v/>
      </c>
      <c r="CR159" s="104" t="str">
        <f t="shared" ca="1" si="250"/>
        <v/>
      </c>
      <c r="CS159" s="104" t="str">
        <f t="shared" si="177"/>
        <v/>
      </c>
      <c r="CT159" s="104" t="str">
        <f t="shared" si="178"/>
        <v/>
      </c>
      <c r="CU159" s="104" t="str" cm="1">
        <f t="array" aca="1" ref="CU159" ca="1">IF(AND($CO159&lt;&gt;"",E159=""),"Please enter a reporting year. " &amp; CHAR(10),IF(E159="","",IF(IFERROR(OR(E159&lt;2019,E159&gt;INDIRECT("MaxYear"),INT(E159)&lt;&gt;E159,ISTEXT(E159)),TRUE),"Invalid year - The reporting year should be between 2019 and "&amp;INDIRECT("MaxYear")&amp;". " &amp; CHAR(10),"")))</f>
        <v/>
      </c>
      <c r="CV159" s="104" t="str">
        <f t="shared" si="179"/>
        <v/>
      </c>
      <c r="CW159" s="104" t="str">
        <f t="shared" si="180"/>
        <v/>
      </c>
      <c r="CX159" s="104" t="str">
        <f t="shared" si="181"/>
        <v/>
      </c>
      <c r="CY159" s="104"/>
      <c r="CZ159" s="104" t="str">
        <f t="shared" ca="1" si="182"/>
        <v/>
      </c>
      <c r="DA159" s="104" t="str">
        <f t="shared" ca="1" si="183"/>
        <v/>
      </c>
      <c r="DB159" s="104" t="str" cm="1">
        <f t="array" aca="1" ref="DB159" ca="1">IF(COUNTIFS($CQ$11:$CQ$260,$CQ159,$E$11:$E$260,$E159)&lt;&gt;COUNTIFS($CQ$11:$CQ$260,$CQ159,$E$11:$E$260,$E159,L$11:L$260,L159),DB$8&amp;" for this company in this year is inconsistent across funds, please update accordingly. "&amp;CHAR(10),IF(L159="","",IF(IFERROR(OR(INT(L159)&lt;&gt;L159,ISTEXT(L159),L159&gt;INDIRECT("MaxYear")+1),TRUE),"Invalid year of initial investment - Please ensure that the input is a year (not a date) and is not future dated. "&amp;CHAR(10),IF(AND(L159&gt;E159, OR(Q159&lt;&gt;"", Q159&lt;&gt;0)),"Invalid year of initial investment on Fund '"&amp;IF(H159&lt;&gt;"",H159,I159)&amp;"' - you have indicate a non-0 percent fund ownership in year "&amp;E159&amp;" (meaning Fund '"&amp;IF(H159&lt;&gt;"",H159,I159)&amp;"' has already invested in this PortCo in "&amp;E159&amp;"), but the year of initial investment input is on a later year. Please update accordingly. ",""))))</f>
        <v/>
      </c>
      <c r="DC159" s="104" t="str">
        <f t="shared" ca="1" si="251"/>
        <v/>
      </c>
      <c r="DD159" s="104" t="str">
        <f t="shared" ca="1" si="252"/>
        <v/>
      </c>
      <c r="DE159" s="104" t="str">
        <f t="shared" si="184"/>
        <v/>
      </c>
      <c r="DF159" s="104" t="str">
        <f t="shared" si="185"/>
        <v/>
      </c>
      <c r="DG159" s="149" t="str">
        <f t="shared" si="186"/>
        <v/>
      </c>
      <c r="DH159" s="104" t="str">
        <f t="shared" si="187"/>
        <v/>
      </c>
      <c r="DI159" s="104" t="str">
        <f t="shared" si="188"/>
        <v/>
      </c>
      <c r="DJ159" s="104" t="str">
        <f t="shared" ca="1" si="189"/>
        <v/>
      </c>
      <c r="DK159" s="104" t="str">
        <f t="shared" ca="1" si="190"/>
        <v/>
      </c>
      <c r="DL159" s="104" t="str">
        <f t="shared" ca="1" si="191"/>
        <v/>
      </c>
      <c r="DM159" s="104" t="str">
        <f t="shared" ca="1" si="192"/>
        <v/>
      </c>
      <c r="DN159" s="104" t="str">
        <f t="shared" ca="1" si="193"/>
        <v/>
      </c>
      <c r="DO159" s="104" t="str">
        <f t="shared" ca="1" si="194"/>
        <v/>
      </c>
      <c r="DP159" s="104" t="str">
        <f t="shared" ca="1" si="195"/>
        <v/>
      </c>
      <c r="DQ159" s="104" t="str">
        <f t="shared" ca="1" si="196"/>
        <v/>
      </c>
      <c r="DR159" s="104" t="str">
        <f t="shared" si="197"/>
        <v/>
      </c>
      <c r="DS159" s="104" t="str">
        <f t="shared" si="198"/>
        <v/>
      </c>
      <c r="DT159" s="104" t="str">
        <f t="shared" si="199"/>
        <v/>
      </c>
      <c r="DU159" s="104" t="str">
        <f t="shared" si="200"/>
        <v/>
      </c>
      <c r="DV159" s="104" t="str">
        <f t="shared" si="201"/>
        <v/>
      </c>
      <c r="DW159" s="104" t="str">
        <f t="shared" si="202"/>
        <v/>
      </c>
      <c r="DX159" s="104" t="str">
        <f t="shared" ca="1" si="203"/>
        <v/>
      </c>
      <c r="DY159" s="104" t="str">
        <f t="shared" si="204"/>
        <v/>
      </c>
      <c r="DZ159" s="104" t="str">
        <f t="shared" ca="1" si="205"/>
        <v/>
      </c>
      <c r="EA159" s="104" t="str">
        <f t="shared" si="206"/>
        <v/>
      </c>
      <c r="EB159" s="104" t="str">
        <f t="shared" ca="1" si="207"/>
        <v/>
      </c>
      <c r="EC159" s="104" t="str">
        <f t="shared" ca="1" si="208"/>
        <v/>
      </c>
      <c r="ED159" s="104" t="str">
        <f t="shared" si="209"/>
        <v/>
      </c>
      <c r="EE159" s="104" t="str">
        <f t="shared" si="210"/>
        <v/>
      </c>
      <c r="EF159" s="104" t="str">
        <f t="shared" si="211"/>
        <v/>
      </c>
      <c r="EG159" s="104" t="str">
        <f t="shared" si="212"/>
        <v/>
      </c>
      <c r="EH159" s="104" t="str">
        <f t="shared" si="213"/>
        <v/>
      </c>
      <c r="EI159" s="104" t="str">
        <f t="shared" si="214"/>
        <v/>
      </c>
      <c r="EJ159" s="104" t="str">
        <f t="shared" si="215"/>
        <v/>
      </c>
      <c r="EK159" s="104" t="str">
        <f t="shared" si="216"/>
        <v/>
      </c>
      <c r="EL159" s="104" t="str">
        <f t="shared" si="217"/>
        <v/>
      </c>
      <c r="EM159" s="104" t="str">
        <f t="shared" si="218"/>
        <v/>
      </c>
      <c r="EN159" s="104" t="str">
        <f t="shared" si="219"/>
        <v/>
      </c>
      <c r="EO159" s="104" t="str">
        <f t="shared" si="220"/>
        <v/>
      </c>
      <c r="EP159" s="104" t="str">
        <f t="shared" si="221"/>
        <v/>
      </c>
      <c r="EQ159" s="104" t="str">
        <f t="shared" si="222"/>
        <v/>
      </c>
      <c r="ER159" s="104" t="str">
        <f t="shared" si="223"/>
        <v/>
      </c>
      <c r="ES159" s="104" t="str">
        <f t="shared" ca="1" si="224"/>
        <v/>
      </c>
      <c r="ET159" s="149" t="str">
        <f t="shared" si="225"/>
        <v/>
      </c>
      <c r="EU159" s="104" t="str">
        <f t="shared" si="226"/>
        <v/>
      </c>
      <c r="EV159" s="104" t="str">
        <f t="shared" ca="1" si="253"/>
        <v/>
      </c>
      <c r="EW159" s="104" t="str">
        <f t="shared" ca="1" si="254"/>
        <v/>
      </c>
      <c r="EX159" s="104" t="str">
        <f t="shared" ca="1" si="255"/>
        <v/>
      </c>
      <c r="EY159" s="104" t="str">
        <f t="shared" si="227"/>
        <v/>
      </c>
      <c r="EZ159" s="104" t="str">
        <f t="shared" si="228"/>
        <v/>
      </c>
      <c r="FA159" s="104"/>
      <c r="FB159" s="104" t="str">
        <f t="shared" ca="1" si="229"/>
        <v/>
      </c>
      <c r="FC159" s="104"/>
      <c r="FD159" s="104" t="str">
        <f t="shared" si="230"/>
        <v/>
      </c>
      <c r="FE159" s="104" t="str">
        <f t="shared" si="231"/>
        <v/>
      </c>
      <c r="FF159" s="104" t="str">
        <f t="shared" si="232"/>
        <v/>
      </c>
      <c r="FG159" s="104" t="str">
        <f t="shared" si="233"/>
        <v/>
      </c>
      <c r="FH159" s="104" t="str">
        <f t="shared" si="234"/>
        <v/>
      </c>
      <c r="FI159" s="104" t="str">
        <f t="shared" si="235"/>
        <v/>
      </c>
      <c r="FJ159" s="104" t="str">
        <f t="shared" ca="1" si="236"/>
        <v/>
      </c>
      <c r="FK159" s="104" t="str">
        <f t="shared" si="237"/>
        <v/>
      </c>
      <c r="FL159" s="104" t="str">
        <f t="shared" si="238"/>
        <v/>
      </c>
      <c r="FM159" s="104" t="str">
        <f t="shared" si="239"/>
        <v/>
      </c>
      <c r="FN159" s="104" t="str">
        <f t="shared" si="240"/>
        <v/>
      </c>
      <c r="FO159" s="104" t="str">
        <f t="shared" ca="1" si="241"/>
        <v/>
      </c>
      <c r="FP159" s="104" t="str">
        <f t="shared" si="242"/>
        <v/>
      </c>
      <c r="FQ159" s="104" t="str">
        <f t="shared" si="243"/>
        <v/>
      </c>
      <c r="FR159" s="104" t="str">
        <f t="shared" si="244"/>
        <v/>
      </c>
      <c r="FS159" s="104"/>
      <c r="FT159" s="104" t="str">
        <f t="shared" si="245"/>
        <v/>
      </c>
      <c r="FU159" s="104" t="str">
        <f t="shared" si="256"/>
        <v/>
      </c>
      <c r="FV159" s="104" t="str">
        <f t="shared" si="257"/>
        <v/>
      </c>
      <c r="FW159" s="104" t="str">
        <f t="shared" si="258"/>
        <v/>
      </c>
      <c r="FX159" s="104" t="str">
        <f t="shared" si="259"/>
        <v/>
      </c>
      <c r="FY159" s="104" t="str">
        <f t="shared" si="260"/>
        <v/>
      </c>
      <c r="FZ159" s="150" t="str">
        <f t="shared" si="246"/>
        <v/>
      </c>
      <c r="GA159" s="150" t="str">
        <f t="shared" si="247"/>
        <v/>
      </c>
      <c r="GB159" s="104" t="str">
        <f t="shared" si="248"/>
        <v/>
      </c>
    </row>
    <row r="160" spans="1:184" s="268" customFormat="1" ht="60" customHeight="1" x14ac:dyDescent="0.35">
      <c r="A160" s="77"/>
      <c r="B160" s="445" t="str" cm="1">
        <f t="array" aca="1" ref="B160" ca="1">_xlfn.CONCAT(CS160:DA160,DC160:GB160,IFERROR(INDEX($DB$11:$DB$260,MATCH(1,($C$11:$C$260=$C160)*($E$11:$E$260=$E160)*($DB$11:$DB$260&lt;&gt;""),0)),""))</f>
        <v/>
      </c>
      <c r="C160" s="288" t="str">
        <f>IF('EDCI Data'!B160="","",'EDCI Data'!B160)</f>
        <v/>
      </c>
      <c r="D160" s="288" t="str">
        <f>IF('EDCI Data'!C160="","",'EDCI Data'!C160)</f>
        <v/>
      </c>
      <c r="E160" s="287" t="str">
        <f>IF('EDCI Data'!D160="","",'EDCI Data'!D160)</f>
        <v/>
      </c>
      <c r="F160" s="287" t="str">
        <f>IF('EDCI Data'!E160="","",'EDCI Data'!E160)</f>
        <v/>
      </c>
      <c r="G160" s="288" t="str">
        <f>IF('EDCI Data'!F160="","",'EDCI Data'!F160)</f>
        <v/>
      </c>
      <c r="H160" s="288" t="str">
        <f>IF('EDCI Data'!G160="","",'EDCI Data'!G160)</f>
        <v/>
      </c>
      <c r="I160" s="288" t="str">
        <f>IF('EDCI Data'!H160="","",'EDCI Data'!H160)</f>
        <v/>
      </c>
      <c r="J160" s="287" t="str">
        <f>IF('EDCI Data'!I160="","",'EDCI Data'!I160)</f>
        <v/>
      </c>
      <c r="K160" s="287" t="str">
        <f>IF('EDCI Data'!J160="","",'EDCI Data'!J160)</f>
        <v/>
      </c>
      <c r="L160" s="288" t="str">
        <f>IF('EDCI Data'!K160="","",'EDCI Data'!K160)</f>
        <v/>
      </c>
      <c r="M160" s="288" t="str">
        <f>IF('EDCI Data'!L160="","",'EDCI Data'!L160)</f>
        <v/>
      </c>
      <c r="N160" s="288" t="str">
        <f>IF('EDCI Data'!M160="","",'EDCI Data'!M160)</f>
        <v/>
      </c>
      <c r="O160" s="288" t="str">
        <f>IF('EDCI Data'!N160="","",'EDCI Data'!N160)</f>
        <v/>
      </c>
      <c r="P160" s="289" t="str">
        <f>IF('EDCI Data'!O160="","",'EDCI Data'!O160)</f>
        <v/>
      </c>
      <c r="Q160" s="289" t="str">
        <f>IF('EDCI Data'!P160="","",'EDCI Data'!P160)</f>
        <v/>
      </c>
      <c r="R160" s="289" t="str">
        <f>IF('EDCI Data'!Q160="","",'EDCI Data'!Q160)</f>
        <v/>
      </c>
      <c r="S160" s="289" t="str">
        <f>IF('EDCI Data'!R160="","",'EDCI Data'!R160)</f>
        <v/>
      </c>
      <c r="T160" s="288" t="str">
        <f>IF('EDCI Data'!S160="","",'EDCI Data'!S160)</f>
        <v/>
      </c>
      <c r="U160" s="288" t="str">
        <f>IF('EDCI Data'!T160="","",'EDCI Data'!T160)</f>
        <v/>
      </c>
      <c r="V160" s="288" t="str">
        <f>IF('EDCI Data'!U160="","",'EDCI Data'!U160)</f>
        <v/>
      </c>
      <c r="W160" s="288" t="str">
        <f>IF('EDCI Data'!V160="","",'EDCI Data'!V160)</f>
        <v/>
      </c>
      <c r="X160" s="288" t="str">
        <f>IF('EDCI Data'!W160="","",'EDCI Data'!W160)</f>
        <v/>
      </c>
      <c r="Y160" s="288" t="str">
        <f>IF('EDCI Data'!X160="","",'EDCI Data'!X160)</f>
        <v/>
      </c>
      <c r="Z160" s="288" t="str">
        <f>IF('EDCI Data'!Y160="","",'EDCI Data'!Y160)</f>
        <v/>
      </c>
      <c r="AA160" s="288" t="str">
        <f>IF('EDCI Data'!Z160="","",'EDCI Data'!Z160)</f>
        <v/>
      </c>
      <c r="AB160" s="424" t="str">
        <f>IF('EDCI Data'!AA160="","",'EDCI Data'!AA160)</f>
        <v/>
      </c>
      <c r="AC160" s="425" t="str">
        <f>IF('EDCI Data'!AB160="","",'EDCI Data'!AB160)</f>
        <v/>
      </c>
      <c r="AD160" s="425" t="str">
        <f>IF('EDCI Data'!AC160="","",'EDCI Data'!AC160)</f>
        <v/>
      </c>
      <c r="AE160" s="425" t="str">
        <f>IF('EDCI Data'!AD160="","",'EDCI Data'!AD160)</f>
        <v/>
      </c>
      <c r="AF160" s="425" t="str">
        <f>IF('EDCI Data'!AE160="","",'EDCI Data'!AE160)</f>
        <v/>
      </c>
      <c r="AG160" s="426" t="str">
        <f>IF('EDCI Data'!AF160="","",'EDCI Data'!AF160)</f>
        <v/>
      </c>
      <c r="AH160" s="288" t="str">
        <f>IF('EDCI Data'!AG160="","",'EDCI Data'!AG160)</f>
        <v/>
      </c>
      <c r="AI160" s="426" t="str">
        <f>IF('EDCI Data'!AH160="","",'EDCI Data'!AH160)</f>
        <v/>
      </c>
      <c r="AJ160" s="288" t="str">
        <f>IF('EDCI Data'!AI160="","",'EDCI Data'!AI160)</f>
        <v/>
      </c>
      <c r="AK160" s="426" t="str">
        <f>IF('EDCI Data'!AJ160="","",'EDCI Data'!AJ160)</f>
        <v/>
      </c>
      <c r="AL160" s="288" t="str">
        <f>IF('EDCI Data'!AK160="","",'EDCI Data'!AK160)</f>
        <v/>
      </c>
      <c r="AM160" s="288" t="str">
        <f>IF('EDCI Data'!AL160="","",'EDCI Data'!AL160)</f>
        <v/>
      </c>
      <c r="AN160" s="288" t="str">
        <f>IF('EDCI Data'!AM160="","",'EDCI Data'!AM160)</f>
        <v/>
      </c>
      <c r="AO160" s="288" t="str">
        <f>IF('EDCI Data'!AN160="","",'EDCI Data'!AN160)</f>
        <v/>
      </c>
      <c r="AP160" s="288" t="str">
        <f>IF('EDCI Data'!AO160="","",'EDCI Data'!AO160)</f>
        <v/>
      </c>
      <c r="AQ160" s="288" t="str">
        <f>IF('EDCI Data'!AP160="","",'EDCI Data'!AP160)</f>
        <v/>
      </c>
      <c r="AR160" s="288" t="str">
        <f>IF('EDCI Data'!AQ160="","",'EDCI Data'!AQ160)</f>
        <v/>
      </c>
      <c r="AS160" s="288" t="str">
        <f>IF('EDCI Data'!AR160="","",'EDCI Data'!AR160)</f>
        <v/>
      </c>
      <c r="AT160" s="288" t="str">
        <f>IF('EDCI Data'!AS160="","",'EDCI Data'!AS160)</f>
        <v/>
      </c>
      <c r="AU160" s="288" t="str">
        <f>IF('EDCI Data'!AT160="","",'EDCI Data'!AT160)</f>
        <v/>
      </c>
      <c r="AV160" s="288" t="str">
        <f>IF('EDCI Data'!AU160="","",'EDCI Data'!AU160)</f>
        <v/>
      </c>
      <c r="AW160" s="288" t="str">
        <f>IF('EDCI Data'!AV160="","",'EDCI Data'!AV160)</f>
        <v/>
      </c>
      <c r="AX160" s="288" t="str">
        <f>IF('EDCI Data'!AW160="","",'EDCI Data'!AW160)</f>
        <v/>
      </c>
      <c r="AY160" s="288" t="str">
        <f>IF('EDCI Data'!AX160="","",'EDCI Data'!AX160)</f>
        <v/>
      </c>
      <c r="AZ160" s="288" t="str">
        <f>IF('EDCI Data'!AY160="","",'EDCI Data'!AY160)</f>
        <v/>
      </c>
      <c r="BA160" s="288" t="str">
        <f>IF('EDCI Data'!AZ160="","",'EDCI Data'!AZ160)</f>
        <v/>
      </c>
      <c r="BB160" s="288" t="str">
        <f>IF('EDCI Data'!BA160="","",'EDCI Data'!BA160)</f>
        <v/>
      </c>
      <c r="BC160" s="288" t="str">
        <f>IF('EDCI Data'!BB160="","",'EDCI Data'!BB160)</f>
        <v/>
      </c>
      <c r="BD160" s="446" t="str">
        <f>IF('EDCI Data'!BC160="","",'EDCI Data'!BC160)</f>
        <v/>
      </c>
      <c r="BE160" s="446" t="str">
        <f>IF('EDCI Data'!BD160="","",'EDCI Data'!BD160)</f>
        <v/>
      </c>
      <c r="BF160" s="453" t="str">
        <f>IF('EDCI Data'!BE160="","",'EDCI Data'!BE160)</f>
        <v/>
      </c>
      <c r="BG160" s="453" t="str">
        <f>IF('EDCI Data'!BF160="","",'EDCI Data'!BF160)</f>
        <v/>
      </c>
      <c r="BH160" s="453" t="str">
        <f>IF('EDCI Data'!BG160="","",'EDCI Data'!BG160)</f>
        <v/>
      </c>
      <c r="BI160" s="427" t="str">
        <f>IF('EDCI Data'!BH160="","",'EDCI Data'!BH160)</f>
        <v/>
      </c>
      <c r="BJ160" s="427" t="str">
        <f>IF('EDCI Data'!BI160="","",'EDCI Data'!BI160)</f>
        <v/>
      </c>
      <c r="BK160" s="428" t="str">
        <f>IF('EDCI Data'!BH160="","", IF('EDCI Data'!BH160=0,0,IF(AND('EDCI Data'!BH160&lt;&gt;"", 'EDCI Data'!BI160&lt;&gt;""), 'EDCI Data'!BI160/'EDCI Data'!BH160,"")))</f>
        <v/>
      </c>
      <c r="BL160" s="105" t="str">
        <f>IF('EDCI Data'!BJ160="","",'EDCI Data'!BJ160)</f>
        <v/>
      </c>
      <c r="BM160" s="448" t="str">
        <f>IF('EDCI Data'!BK160="","",'EDCI Data'!BK160)</f>
        <v/>
      </c>
      <c r="BN160" s="287" t="str">
        <f>IF('EDCI Data'!BL160="","",'EDCI Data'!BL160)</f>
        <v/>
      </c>
      <c r="BO160" s="287" t="str">
        <f>IF('EDCI Data'!BM160="","",'EDCI Data'!BM160)</f>
        <v/>
      </c>
      <c r="BP160" s="287" t="str">
        <f>IF('EDCI Data'!BN160="","",'EDCI Data'!BN160)</f>
        <v/>
      </c>
      <c r="BQ160" s="287" t="str">
        <f>IF('EDCI Data'!BO160="","",'EDCI Data'!BO160)</f>
        <v/>
      </c>
      <c r="BR160" s="287" t="str">
        <f>IF('EDCI Data'!BP160="","",'EDCI Data'!BP160)</f>
        <v/>
      </c>
      <c r="BS160" s="287" t="str">
        <f>IF('EDCI Data'!BQ160="","",'EDCI Data'!BQ160)</f>
        <v/>
      </c>
      <c r="BT160" s="287" t="str">
        <f>IF('EDCI Data'!BR160="","",'EDCI Data'!BR160)</f>
        <v/>
      </c>
      <c r="BU160" s="287" t="str">
        <f>IF('EDCI Data'!BS160="","",'EDCI Data'!BS160)</f>
        <v/>
      </c>
      <c r="BV160" s="429" t="str">
        <f>IF('EDCI Data'!BT160="","",'EDCI Data'!BT160)</f>
        <v/>
      </c>
      <c r="BW160" s="429" t="str">
        <f>IF('EDCI Data'!BU160="","",'EDCI Data'!BU160)</f>
        <v/>
      </c>
      <c r="BX160" s="287" t="str">
        <f>IF('EDCI Data'!BV160="","",'EDCI Data'!BV160)</f>
        <v/>
      </c>
      <c r="BY160" s="430" t="str">
        <f>IF('EDCI Data'!BW160="","",'EDCI Data'!BW160)</f>
        <v/>
      </c>
      <c r="BZ160" s="431" t="str">
        <f>IF('EDCI Data'!BX160="","",'EDCI Data'!BX160)</f>
        <v/>
      </c>
      <c r="CA160" s="432" t="str">
        <f>IF('EDCI Data'!BY160="","",'EDCI Data'!BY160)</f>
        <v/>
      </c>
      <c r="CB160" s="432" t="str">
        <f>IF('EDCI Data'!BZ160="","",'EDCI Data'!BZ160)</f>
        <v/>
      </c>
      <c r="CC160" s="450" t="str">
        <f>IF('EDCI Data'!CA160="","",'EDCI Data'!CA160)</f>
        <v/>
      </c>
      <c r="CD160" s="433" t="str">
        <f>IF('EDCI Data'!CB160="","",'EDCI Data'!CB160)</f>
        <v/>
      </c>
      <c r="CE160" s="433" t="str">
        <f>IF('EDCI Data'!CC160="","",'EDCI Data'!CC160)</f>
        <v/>
      </c>
      <c r="CF160" s="433" t="str">
        <f>IF('EDCI Data'!CD160="","",'EDCI Data'!CD160)</f>
        <v/>
      </c>
      <c r="CG160" s="433" t="str">
        <f>IF('EDCI Data'!CE160="","",'EDCI Data'!CE160)</f>
        <v/>
      </c>
      <c r="CH160" s="433" t="str">
        <f>IF('EDCI Data'!CF160="","",'EDCI Data'!CF160)</f>
        <v/>
      </c>
      <c r="CI160" s="433" t="str">
        <f>IF('EDCI Data'!CG160="","",'EDCI Data'!CG160)</f>
        <v/>
      </c>
      <c r="CJ160" s="434" t="str">
        <f>IF('EDCI Data'!CH160="","",'EDCI Data'!CH160)</f>
        <v/>
      </c>
      <c r="CK160" s="434" t="str">
        <f>IF('EDCI Data'!CI160="","",'EDCI Data'!CI160)</f>
        <v/>
      </c>
      <c r="CL160" s="435" t="str">
        <f>IF('EDCI Data'!CJ160="","",'EDCI Data'!CJ160)</f>
        <v/>
      </c>
      <c r="CM160" s="77"/>
      <c r="CN160" s="197" t="str">
        <f t="shared" si="174"/>
        <v/>
      </c>
      <c r="CO160" s="104" t="str">
        <f t="shared" si="175"/>
        <v/>
      </c>
      <c r="CP160" s="104" t="str">
        <f t="shared" si="176"/>
        <v/>
      </c>
      <c r="CQ160" s="104" t="str">
        <f t="shared" si="249"/>
        <v/>
      </c>
      <c r="CR160" s="104" t="str">
        <f t="shared" ca="1" si="250"/>
        <v/>
      </c>
      <c r="CS160" s="104" t="str">
        <f t="shared" si="177"/>
        <v/>
      </c>
      <c r="CT160" s="104" t="str">
        <f t="shared" si="178"/>
        <v/>
      </c>
      <c r="CU160" s="104" t="str" cm="1">
        <f t="array" aca="1" ref="CU160" ca="1">IF(AND($CO160&lt;&gt;"",E160=""),"Please enter a reporting year. " &amp; CHAR(10),IF(E160="","",IF(IFERROR(OR(E160&lt;2019,E160&gt;INDIRECT("MaxYear"),INT(E160)&lt;&gt;E160,ISTEXT(E160)),TRUE),"Invalid year - The reporting year should be between 2019 and "&amp;INDIRECT("MaxYear")&amp;". " &amp; CHAR(10),"")))</f>
        <v/>
      </c>
      <c r="CV160" s="104" t="str">
        <f t="shared" si="179"/>
        <v/>
      </c>
      <c r="CW160" s="104" t="str">
        <f t="shared" si="180"/>
        <v/>
      </c>
      <c r="CX160" s="104" t="str">
        <f t="shared" si="181"/>
        <v/>
      </c>
      <c r="CY160" s="104"/>
      <c r="CZ160" s="104" t="str">
        <f t="shared" ca="1" si="182"/>
        <v/>
      </c>
      <c r="DA160" s="104" t="str">
        <f t="shared" ca="1" si="183"/>
        <v/>
      </c>
      <c r="DB160" s="104" t="str" cm="1">
        <f t="array" aca="1" ref="DB160" ca="1">IF(COUNTIFS($CQ$11:$CQ$260,$CQ160,$E$11:$E$260,$E160)&lt;&gt;COUNTIFS($CQ$11:$CQ$260,$CQ160,$E$11:$E$260,$E160,L$11:L$260,L160),DB$8&amp;" for this company in this year is inconsistent across funds, please update accordingly. "&amp;CHAR(10),IF(L160="","",IF(IFERROR(OR(INT(L160)&lt;&gt;L160,ISTEXT(L160),L160&gt;INDIRECT("MaxYear")+1),TRUE),"Invalid year of initial investment - Please ensure that the input is a year (not a date) and is not future dated. "&amp;CHAR(10),IF(AND(L160&gt;E160, OR(Q160&lt;&gt;"", Q160&lt;&gt;0)),"Invalid year of initial investment on Fund '"&amp;IF(H160&lt;&gt;"",H160,I160)&amp;"' - you have indicate a non-0 percent fund ownership in year "&amp;E160&amp;" (meaning Fund '"&amp;IF(H160&lt;&gt;"",H160,I160)&amp;"' has already invested in this PortCo in "&amp;E160&amp;"), but the year of initial investment input is on a later year. Please update accordingly. ",""))))</f>
        <v/>
      </c>
      <c r="DC160" s="104" t="str">
        <f t="shared" ca="1" si="251"/>
        <v/>
      </c>
      <c r="DD160" s="104" t="str">
        <f t="shared" ca="1" si="252"/>
        <v/>
      </c>
      <c r="DE160" s="104" t="str">
        <f t="shared" si="184"/>
        <v/>
      </c>
      <c r="DF160" s="104" t="str">
        <f t="shared" si="185"/>
        <v/>
      </c>
      <c r="DG160" s="149" t="str">
        <f t="shared" si="186"/>
        <v/>
      </c>
      <c r="DH160" s="104" t="str">
        <f t="shared" si="187"/>
        <v/>
      </c>
      <c r="DI160" s="104" t="str">
        <f t="shared" si="188"/>
        <v/>
      </c>
      <c r="DJ160" s="104" t="str">
        <f t="shared" ca="1" si="189"/>
        <v/>
      </c>
      <c r="DK160" s="104" t="str">
        <f t="shared" ca="1" si="190"/>
        <v/>
      </c>
      <c r="DL160" s="104" t="str">
        <f t="shared" ca="1" si="191"/>
        <v/>
      </c>
      <c r="DM160" s="104" t="str">
        <f t="shared" ca="1" si="192"/>
        <v/>
      </c>
      <c r="DN160" s="104" t="str">
        <f t="shared" ca="1" si="193"/>
        <v/>
      </c>
      <c r="DO160" s="104" t="str">
        <f t="shared" ca="1" si="194"/>
        <v/>
      </c>
      <c r="DP160" s="104" t="str">
        <f t="shared" ca="1" si="195"/>
        <v/>
      </c>
      <c r="DQ160" s="104" t="str">
        <f t="shared" ca="1" si="196"/>
        <v/>
      </c>
      <c r="DR160" s="104" t="str">
        <f t="shared" si="197"/>
        <v/>
      </c>
      <c r="DS160" s="104" t="str">
        <f t="shared" si="198"/>
        <v/>
      </c>
      <c r="DT160" s="104" t="str">
        <f t="shared" si="199"/>
        <v/>
      </c>
      <c r="DU160" s="104" t="str">
        <f t="shared" si="200"/>
        <v/>
      </c>
      <c r="DV160" s="104" t="str">
        <f t="shared" si="201"/>
        <v/>
      </c>
      <c r="DW160" s="104" t="str">
        <f t="shared" si="202"/>
        <v/>
      </c>
      <c r="DX160" s="104" t="str">
        <f t="shared" ca="1" si="203"/>
        <v/>
      </c>
      <c r="DY160" s="104" t="str">
        <f t="shared" si="204"/>
        <v/>
      </c>
      <c r="DZ160" s="104" t="str">
        <f t="shared" ca="1" si="205"/>
        <v/>
      </c>
      <c r="EA160" s="104" t="str">
        <f t="shared" si="206"/>
        <v/>
      </c>
      <c r="EB160" s="104" t="str">
        <f t="shared" ca="1" si="207"/>
        <v/>
      </c>
      <c r="EC160" s="104" t="str">
        <f t="shared" ca="1" si="208"/>
        <v/>
      </c>
      <c r="ED160" s="104" t="str">
        <f t="shared" si="209"/>
        <v/>
      </c>
      <c r="EE160" s="104" t="str">
        <f t="shared" si="210"/>
        <v/>
      </c>
      <c r="EF160" s="104" t="str">
        <f t="shared" si="211"/>
        <v/>
      </c>
      <c r="EG160" s="104" t="str">
        <f t="shared" si="212"/>
        <v/>
      </c>
      <c r="EH160" s="104" t="str">
        <f t="shared" si="213"/>
        <v/>
      </c>
      <c r="EI160" s="104" t="str">
        <f t="shared" si="214"/>
        <v/>
      </c>
      <c r="EJ160" s="104" t="str">
        <f t="shared" si="215"/>
        <v/>
      </c>
      <c r="EK160" s="104" t="str">
        <f t="shared" si="216"/>
        <v/>
      </c>
      <c r="EL160" s="104" t="str">
        <f t="shared" si="217"/>
        <v/>
      </c>
      <c r="EM160" s="104" t="str">
        <f t="shared" si="218"/>
        <v/>
      </c>
      <c r="EN160" s="104" t="str">
        <f t="shared" si="219"/>
        <v/>
      </c>
      <c r="EO160" s="104" t="str">
        <f t="shared" si="220"/>
        <v/>
      </c>
      <c r="EP160" s="104" t="str">
        <f t="shared" si="221"/>
        <v/>
      </c>
      <c r="EQ160" s="104" t="str">
        <f t="shared" si="222"/>
        <v/>
      </c>
      <c r="ER160" s="104" t="str">
        <f t="shared" si="223"/>
        <v/>
      </c>
      <c r="ES160" s="104" t="str">
        <f t="shared" ca="1" si="224"/>
        <v/>
      </c>
      <c r="ET160" s="149" t="str">
        <f t="shared" si="225"/>
        <v/>
      </c>
      <c r="EU160" s="104" t="str">
        <f t="shared" si="226"/>
        <v/>
      </c>
      <c r="EV160" s="104" t="str">
        <f t="shared" ca="1" si="253"/>
        <v/>
      </c>
      <c r="EW160" s="104" t="str">
        <f t="shared" ca="1" si="254"/>
        <v/>
      </c>
      <c r="EX160" s="104" t="str">
        <f t="shared" ca="1" si="255"/>
        <v/>
      </c>
      <c r="EY160" s="104" t="str">
        <f t="shared" si="227"/>
        <v/>
      </c>
      <c r="EZ160" s="104" t="str">
        <f t="shared" si="228"/>
        <v/>
      </c>
      <c r="FA160" s="104"/>
      <c r="FB160" s="104" t="str">
        <f t="shared" ca="1" si="229"/>
        <v/>
      </c>
      <c r="FC160" s="104"/>
      <c r="FD160" s="104" t="str">
        <f t="shared" si="230"/>
        <v/>
      </c>
      <c r="FE160" s="104" t="str">
        <f t="shared" si="231"/>
        <v/>
      </c>
      <c r="FF160" s="104" t="str">
        <f t="shared" si="232"/>
        <v/>
      </c>
      <c r="FG160" s="104" t="str">
        <f t="shared" si="233"/>
        <v/>
      </c>
      <c r="FH160" s="104" t="str">
        <f t="shared" si="234"/>
        <v/>
      </c>
      <c r="FI160" s="104" t="str">
        <f t="shared" si="235"/>
        <v/>
      </c>
      <c r="FJ160" s="104" t="str">
        <f t="shared" ca="1" si="236"/>
        <v/>
      </c>
      <c r="FK160" s="104" t="str">
        <f t="shared" si="237"/>
        <v/>
      </c>
      <c r="FL160" s="104" t="str">
        <f t="shared" si="238"/>
        <v/>
      </c>
      <c r="FM160" s="104" t="str">
        <f t="shared" si="239"/>
        <v/>
      </c>
      <c r="FN160" s="104" t="str">
        <f t="shared" si="240"/>
        <v/>
      </c>
      <c r="FO160" s="104" t="str">
        <f t="shared" ca="1" si="241"/>
        <v/>
      </c>
      <c r="FP160" s="104" t="str">
        <f t="shared" si="242"/>
        <v/>
      </c>
      <c r="FQ160" s="104" t="str">
        <f t="shared" si="243"/>
        <v/>
      </c>
      <c r="FR160" s="104" t="str">
        <f t="shared" si="244"/>
        <v/>
      </c>
      <c r="FS160" s="104"/>
      <c r="FT160" s="104" t="str">
        <f t="shared" si="245"/>
        <v/>
      </c>
      <c r="FU160" s="104" t="str">
        <f t="shared" si="256"/>
        <v/>
      </c>
      <c r="FV160" s="104" t="str">
        <f t="shared" si="257"/>
        <v/>
      </c>
      <c r="FW160" s="104" t="str">
        <f t="shared" si="258"/>
        <v/>
      </c>
      <c r="FX160" s="104" t="str">
        <f t="shared" si="259"/>
        <v/>
      </c>
      <c r="FY160" s="104" t="str">
        <f t="shared" si="260"/>
        <v/>
      </c>
      <c r="FZ160" s="150" t="str">
        <f t="shared" si="246"/>
        <v/>
      </c>
      <c r="GA160" s="150" t="str">
        <f t="shared" si="247"/>
        <v/>
      </c>
      <c r="GB160" s="104" t="str">
        <f t="shared" si="248"/>
        <v/>
      </c>
    </row>
    <row r="161" spans="1:184" s="268" customFormat="1" ht="60" customHeight="1" x14ac:dyDescent="0.35">
      <c r="A161" s="77"/>
      <c r="B161" s="445" t="str" cm="1">
        <f t="array" aca="1" ref="B161" ca="1">_xlfn.CONCAT(CS161:DA161,DC161:GB161,IFERROR(INDEX($DB$11:$DB$260,MATCH(1,($C$11:$C$260=$C161)*($E$11:$E$260=$E161)*($DB$11:$DB$260&lt;&gt;""),0)),""))</f>
        <v/>
      </c>
      <c r="C161" s="288" t="str">
        <f>IF('EDCI Data'!B161="","",'EDCI Data'!B161)</f>
        <v/>
      </c>
      <c r="D161" s="288" t="str">
        <f>IF('EDCI Data'!C161="","",'EDCI Data'!C161)</f>
        <v/>
      </c>
      <c r="E161" s="287" t="str">
        <f>IF('EDCI Data'!D161="","",'EDCI Data'!D161)</f>
        <v/>
      </c>
      <c r="F161" s="287" t="str">
        <f>IF('EDCI Data'!E161="","",'EDCI Data'!E161)</f>
        <v/>
      </c>
      <c r="G161" s="288" t="str">
        <f>IF('EDCI Data'!F161="","",'EDCI Data'!F161)</f>
        <v/>
      </c>
      <c r="H161" s="288" t="str">
        <f>IF('EDCI Data'!G161="","",'EDCI Data'!G161)</f>
        <v/>
      </c>
      <c r="I161" s="288" t="str">
        <f>IF('EDCI Data'!H161="","",'EDCI Data'!H161)</f>
        <v/>
      </c>
      <c r="J161" s="287" t="str">
        <f>IF('EDCI Data'!I161="","",'EDCI Data'!I161)</f>
        <v/>
      </c>
      <c r="K161" s="287" t="str">
        <f>IF('EDCI Data'!J161="","",'EDCI Data'!J161)</f>
        <v/>
      </c>
      <c r="L161" s="288" t="str">
        <f>IF('EDCI Data'!K161="","",'EDCI Data'!K161)</f>
        <v/>
      </c>
      <c r="M161" s="288" t="str">
        <f>IF('EDCI Data'!L161="","",'EDCI Data'!L161)</f>
        <v/>
      </c>
      <c r="N161" s="288" t="str">
        <f>IF('EDCI Data'!M161="","",'EDCI Data'!M161)</f>
        <v/>
      </c>
      <c r="O161" s="288" t="str">
        <f>IF('EDCI Data'!N161="","",'EDCI Data'!N161)</f>
        <v/>
      </c>
      <c r="P161" s="289" t="str">
        <f>IF('EDCI Data'!O161="","",'EDCI Data'!O161)</f>
        <v/>
      </c>
      <c r="Q161" s="289" t="str">
        <f>IF('EDCI Data'!P161="","",'EDCI Data'!P161)</f>
        <v/>
      </c>
      <c r="R161" s="289" t="str">
        <f>IF('EDCI Data'!Q161="","",'EDCI Data'!Q161)</f>
        <v/>
      </c>
      <c r="S161" s="289" t="str">
        <f>IF('EDCI Data'!R161="","",'EDCI Data'!R161)</f>
        <v/>
      </c>
      <c r="T161" s="288" t="str">
        <f>IF('EDCI Data'!S161="","",'EDCI Data'!S161)</f>
        <v/>
      </c>
      <c r="U161" s="288" t="str">
        <f>IF('EDCI Data'!T161="","",'EDCI Data'!T161)</f>
        <v/>
      </c>
      <c r="V161" s="288" t="str">
        <f>IF('EDCI Data'!U161="","",'EDCI Data'!U161)</f>
        <v/>
      </c>
      <c r="W161" s="288" t="str">
        <f>IF('EDCI Data'!V161="","",'EDCI Data'!V161)</f>
        <v/>
      </c>
      <c r="X161" s="288" t="str">
        <f>IF('EDCI Data'!W161="","",'EDCI Data'!W161)</f>
        <v/>
      </c>
      <c r="Y161" s="288" t="str">
        <f>IF('EDCI Data'!X161="","",'EDCI Data'!X161)</f>
        <v/>
      </c>
      <c r="Z161" s="288" t="str">
        <f>IF('EDCI Data'!Y161="","",'EDCI Data'!Y161)</f>
        <v/>
      </c>
      <c r="AA161" s="288" t="str">
        <f>IF('EDCI Data'!Z161="","",'EDCI Data'!Z161)</f>
        <v/>
      </c>
      <c r="AB161" s="424" t="str">
        <f>IF('EDCI Data'!AA161="","",'EDCI Data'!AA161)</f>
        <v/>
      </c>
      <c r="AC161" s="425" t="str">
        <f>IF('EDCI Data'!AB161="","",'EDCI Data'!AB161)</f>
        <v/>
      </c>
      <c r="AD161" s="425" t="str">
        <f>IF('EDCI Data'!AC161="","",'EDCI Data'!AC161)</f>
        <v/>
      </c>
      <c r="AE161" s="425" t="str">
        <f>IF('EDCI Data'!AD161="","",'EDCI Data'!AD161)</f>
        <v/>
      </c>
      <c r="AF161" s="425" t="str">
        <f>IF('EDCI Data'!AE161="","",'EDCI Data'!AE161)</f>
        <v/>
      </c>
      <c r="AG161" s="426" t="str">
        <f>IF('EDCI Data'!AF161="","",'EDCI Data'!AF161)</f>
        <v/>
      </c>
      <c r="AH161" s="288" t="str">
        <f>IF('EDCI Data'!AG161="","",'EDCI Data'!AG161)</f>
        <v/>
      </c>
      <c r="AI161" s="426" t="str">
        <f>IF('EDCI Data'!AH161="","",'EDCI Data'!AH161)</f>
        <v/>
      </c>
      <c r="AJ161" s="288" t="str">
        <f>IF('EDCI Data'!AI161="","",'EDCI Data'!AI161)</f>
        <v/>
      </c>
      <c r="AK161" s="426" t="str">
        <f>IF('EDCI Data'!AJ161="","",'EDCI Data'!AJ161)</f>
        <v/>
      </c>
      <c r="AL161" s="288" t="str">
        <f>IF('EDCI Data'!AK161="","",'EDCI Data'!AK161)</f>
        <v/>
      </c>
      <c r="AM161" s="288" t="str">
        <f>IF('EDCI Data'!AL161="","",'EDCI Data'!AL161)</f>
        <v/>
      </c>
      <c r="AN161" s="288" t="str">
        <f>IF('EDCI Data'!AM161="","",'EDCI Data'!AM161)</f>
        <v/>
      </c>
      <c r="AO161" s="288" t="str">
        <f>IF('EDCI Data'!AN161="","",'EDCI Data'!AN161)</f>
        <v/>
      </c>
      <c r="AP161" s="288" t="str">
        <f>IF('EDCI Data'!AO161="","",'EDCI Data'!AO161)</f>
        <v/>
      </c>
      <c r="AQ161" s="288" t="str">
        <f>IF('EDCI Data'!AP161="","",'EDCI Data'!AP161)</f>
        <v/>
      </c>
      <c r="AR161" s="288" t="str">
        <f>IF('EDCI Data'!AQ161="","",'EDCI Data'!AQ161)</f>
        <v/>
      </c>
      <c r="AS161" s="288" t="str">
        <f>IF('EDCI Data'!AR161="","",'EDCI Data'!AR161)</f>
        <v/>
      </c>
      <c r="AT161" s="288" t="str">
        <f>IF('EDCI Data'!AS161="","",'EDCI Data'!AS161)</f>
        <v/>
      </c>
      <c r="AU161" s="288" t="str">
        <f>IF('EDCI Data'!AT161="","",'EDCI Data'!AT161)</f>
        <v/>
      </c>
      <c r="AV161" s="288" t="str">
        <f>IF('EDCI Data'!AU161="","",'EDCI Data'!AU161)</f>
        <v/>
      </c>
      <c r="AW161" s="288" t="str">
        <f>IF('EDCI Data'!AV161="","",'EDCI Data'!AV161)</f>
        <v/>
      </c>
      <c r="AX161" s="288" t="str">
        <f>IF('EDCI Data'!AW161="","",'EDCI Data'!AW161)</f>
        <v/>
      </c>
      <c r="AY161" s="288" t="str">
        <f>IF('EDCI Data'!AX161="","",'EDCI Data'!AX161)</f>
        <v/>
      </c>
      <c r="AZ161" s="288" t="str">
        <f>IF('EDCI Data'!AY161="","",'EDCI Data'!AY161)</f>
        <v/>
      </c>
      <c r="BA161" s="288" t="str">
        <f>IF('EDCI Data'!AZ161="","",'EDCI Data'!AZ161)</f>
        <v/>
      </c>
      <c r="BB161" s="288" t="str">
        <f>IF('EDCI Data'!BA161="","",'EDCI Data'!BA161)</f>
        <v/>
      </c>
      <c r="BC161" s="288" t="str">
        <f>IF('EDCI Data'!BB161="","",'EDCI Data'!BB161)</f>
        <v/>
      </c>
      <c r="BD161" s="446" t="str">
        <f>IF('EDCI Data'!BC161="","",'EDCI Data'!BC161)</f>
        <v/>
      </c>
      <c r="BE161" s="446" t="str">
        <f>IF('EDCI Data'!BD161="","",'EDCI Data'!BD161)</f>
        <v/>
      </c>
      <c r="BF161" s="453" t="str">
        <f>IF('EDCI Data'!BE161="","",'EDCI Data'!BE161)</f>
        <v/>
      </c>
      <c r="BG161" s="453" t="str">
        <f>IF('EDCI Data'!BF161="","",'EDCI Data'!BF161)</f>
        <v/>
      </c>
      <c r="BH161" s="453" t="str">
        <f>IF('EDCI Data'!BG161="","",'EDCI Data'!BG161)</f>
        <v/>
      </c>
      <c r="BI161" s="427" t="str">
        <f>IF('EDCI Data'!BH161="","",'EDCI Data'!BH161)</f>
        <v/>
      </c>
      <c r="BJ161" s="427" t="str">
        <f>IF('EDCI Data'!BI161="","",'EDCI Data'!BI161)</f>
        <v/>
      </c>
      <c r="BK161" s="428" t="str">
        <f>IF('EDCI Data'!BH161="","", IF('EDCI Data'!BH161=0,0,IF(AND('EDCI Data'!BH161&lt;&gt;"", 'EDCI Data'!BI161&lt;&gt;""), 'EDCI Data'!BI161/'EDCI Data'!BH161,"")))</f>
        <v/>
      </c>
      <c r="BL161" s="105" t="str">
        <f>IF('EDCI Data'!BJ161="","",'EDCI Data'!BJ161)</f>
        <v/>
      </c>
      <c r="BM161" s="448" t="str">
        <f>IF('EDCI Data'!BK161="","",'EDCI Data'!BK161)</f>
        <v/>
      </c>
      <c r="BN161" s="287" t="str">
        <f>IF('EDCI Data'!BL161="","",'EDCI Data'!BL161)</f>
        <v/>
      </c>
      <c r="BO161" s="287" t="str">
        <f>IF('EDCI Data'!BM161="","",'EDCI Data'!BM161)</f>
        <v/>
      </c>
      <c r="BP161" s="287" t="str">
        <f>IF('EDCI Data'!BN161="","",'EDCI Data'!BN161)</f>
        <v/>
      </c>
      <c r="BQ161" s="287" t="str">
        <f>IF('EDCI Data'!BO161="","",'EDCI Data'!BO161)</f>
        <v/>
      </c>
      <c r="BR161" s="287" t="str">
        <f>IF('EDCI Data'!BP161="","",'EDCI Data'!BP161)</f>
        <v/>
      </c>
      <c r="BS161" s="287" t="str">
        <f>IF('EDCI Data'!BQ161="","",'EDCI Data'!BQ161)</f>
        <v/>
      </c>
      <c r="BT161" s="287" t="str">
        <f>IF('EDCI Data'!BR161="","",'EDCI Data'!BR161)</f>
        <v/>
      </c>
      <c r="BU161" s="287" t="str">
        <f>IF('EDCI Data'!BS161="","",'EDCI Data'!BS161)</f>
        <v/>
      </c>
      <c r="BV161" s="429" t="str">
        <f>IF('EDCI Data'!BT161="","",'EDCI Data'!BT161)</f>
        <v/>
      </c>
      <c r="BW161" s="429" t="str">
        <f>IF('EDCI Data'!BU161="","",'EDCI Data'!BU161)</f>
        <v/>
      </c>
      <c r="BX161" s="287" t="str">
        <f>IF('EDCI Data'!BV161="","",'EDCI Data'!BV161)</f>
        <v/>
      </c>
      <c r="BY161" s="430" t="str">
        <f>IF('EDCI Data'!BW161="","",'EDCI Data'!BW161)</f>
        <v/>
      </c>
      <c r="BZ161" s="431" t="str">
        <f>IF('EDCI Data'!BX161="","",'EDCI Data'!BX161)</f>
        <v/>
      </c>
      <c r="CA161" s="432" t="str">
        <f>IF('EDCI Data'!BY161="","",'EDCI Data'!BY161)</f>
        <v/>
      </c>
      <c r="CB161" s="432" t="str">
        <f>IF('EDCI Data'!BZ161="","",'EDCI Data'!BZ161)</f>
        <v/>
      </c>
      <c r="CC161" s="450" t="str">
        <f>IF('EDCI Data'!CA161="","",'EDCI Data'!CA161)</f>
        <v/>
      </c>
      <c r="CD161" s="433" t="str">
        <f>IF('EDCI Data'!CB161="","",'EDCI Data'!CB161)</f>
        <v/>
      </c>
      <c r="CE161" s="433" t="str">
        <f>IF('EDCI Data'!CC161="","",'EDCI Data'!CC161)</f>
        <v/>
      </c>
      <c r="CF161" s="433" t="str">
        <f>IF('EDCI Data'!CD161="","",'EDCI Data'!CD161)</f>
        <v/>
      </c>
      <c r="CG161" s="433" t="str">
        <f>IF('EDCI Data'!CE161="","",'EDCI Data'!CE161)</f>
        <v/>
      </c>
      <c r="CH161" s="433" t="str">
        <f>IF('EDCI Data'!CF161="","",'EDCI Data'!CF161)</f>
        <v/>
      </c>
      <c r="CI161" s="433" t="str">
        <f>IF('EDCI Data'!CG161="","",'EDCI Data'!CG161)</f>
        <v/>
      </c>
      <c r="CJ161" s="434" t="str">
        <f>IF('EDCI Data'!CH161="","",'EDCI Data'!CH161)</f>
        <v/>
      </c>
      <c r="CK161" s="434" t="str">
        <f>IF('EDCI Data'!CI161="","",'EDCI Data'!CI161)</f>
        <v/>
      </c>
      <c r="CL161" s="435" t="str">
        <f>IF('EDCI Data'!CJ161="","",'EDCI Data'!CJ161)</f>
        <v/>
      </c>
      <c r="CM161" s="77"/>
      <c r="CN161" s="197" t="str">
        <f t="shared" si="174"/>
        <v/>
      </c>
      <c r="CO161" s="104" t="str">
        <f t="shared" si="175"/>
        <v/>
      </c>
      <c r="CP161" s="104" t="str">
        <f t="shared" si="176"/>
        <v/>
      </c>
      <c r="CQ161" s="104" t="str">
        <f t="shared" si="249"/>
        <v/>
      </c>
      <c r="CR161" s="104" t="str">
        <f t="shared" ca="1" si="250"/>
        <v/>
      </c>
      <c r="CS161" s="104" t="str">
        <f t="shared" si="177"/>
        <v/>
      </c>
      <c r="CT161" s="104" t="str">
        <f t="shared" si="178"/>
        <v/>
      </c>
      <c r="CU161" s="104" t="str" cm="1">
        <f t="array" aca="1" ref="CU161" ca="1">IF(AND($CO161&lt;&gt;"",E161=""),"Please enter a reporting year. " &amp; CHAR(10),IF(E161="","",IF(IFERROR(OR(E161&lt;2019,E161&gt;INDIRECT("MaxYear"),INT(E161)&lt;&gt;E161,ISTEXT(E161)),TRUE),"Invalid year - The reporting year should be between 2019 and "&amp;INDIRECT("MaxYear")&amp;". " &amp; CHAR(10),"")))</f>
        <v/>
      </c>
      <c r="CV161" s="104" t="str">
        <f t="shared" si="179"/>
        <v/>
      </c>
      <c r="CW161" s="104" t="str">
        <f t="shared" si="180"/>
        <v/>
      </c>
      <c r="CX161" s="104" t="str">
        <f t="shared" si="181"/>
        <v/>
      </c>
      <c r="CY161" s="104"/>
      <c r="CZ161" s="104" t="str">
        <f t="shared" ca="1" si="182"/>
        <v/>
      </c>
      <c r="DA161" s="104" t="str">
        <f t="shared" ca="1" si="183"/>
        <v/>
      </c>
      <c r="DB161" s="104" t="str" cm="1">
        <f t="array" aca="1" ref="DB161" ca="1">IF(COUNTIFS($CQ$11:$CQ$260,$CQ161,$E$11:$E$260,$E161)&lt;&gt;COUNTIFS($CQ$11:$CQ$260,$CQ161,$E$11:$E$260,$E161,L$11:L$260,L161),DB$8&amp;" for this company in this year is inconsistent across funds, please update accordingly. "&amp;CHAR(10),IF(L161="","",IF(IFERROR(OR(INT(L161)&lt;&gt;L161,ISTEXT(L161),L161&gt;INDIRECT("MaxYear")+1),TRUE),"Invalid year of initial investment - Please ensure that the input is a year (not a date) and is not future dated. "&amp;CHAR(10),IF(AND(L161&gt;E161, OR(Q161&lt;&gt;"", Q161&lt;&gt;0)),"Invalid year of initial investment on Fund '"&amp;IF(H161&lt;&gt;"",H161,I161)&amp;"' - you have indicate a non-0 percent fund ownership in year "&amp;E161&amp;" (meaning Fund '"&amp;IF(H161&lt;&gt;"",H161,I161)&amp;"' has already invested in this PortCo in "&amp;E161&amp;"), but the year of initial investment input is on a later year. Please update accordingly. ",""))))</f>
        <v/>
      </c>
      <c r="DC161" s="104" t="str">
        <f t="shared" ca="1" si="251"/>
        <v/>
      </c>
      <c r="DD161" s="104" t="str">
        <f t="shared" ca="1" si="252"/>
        <v/>
      </c>
      <c r="DE161" s="104" t="str">
        <f t="shared" si="184"/>
        <v/>
      </c>
      <c r="DF161" s="104" t="str">
        <f t="shared" si="185"/>
        <v/>
      </c>
      <c r="DG161" s="149" t="str">
        <f t="shared" si="186"/>
        <v/>
      </c>
      <c r="DH161" s="104" t="str">
        <f t="shared" si="187"/>
        <v/>
      </c>
      <c r="DI161" s="104" t="str">
        <f t="shared" si="188"/>
        <v/>
      </c>
      <c r="DJ161" s="104" t="str">
        <f t="shared" ca="1" si="189"/>
        <v/>
      </c>
      <c r="DK161" s="104" t="str">
        <f t="shared" ca="1" si="190"/>
        <v/>
      </c>
      <c r="DL161" s="104" t="str">
        <f t="shared" ca="1" si="191"/>
        <v/>
      </c>
      <c r="DM161" s="104" t="str">
        <f t="shared" ca="1" si="192"/>
        <v/>
      </c>
      <c r="DN161" s="104" t="str">
        <f t="shared" ca="1" si="193"/>
        <v/>
      </c>
      <c r="DO161" s="104" t="str">
        <f t="shared" ca="1" si="194"/>
        <v/>
      </c>
      <c r="DP161" s="104" t="str">
        <f t="shared" ca="1" si="195"/>
        <v/>
      </c>
      <c r="DQ161" s="104" t="str">
        <f t="shared" ca="1" si="196"/>
        <v/>
      </c>
      <c r="DR161" s="104" t="str">
        <f t="shared" si="197"/>
        <v/>
      </c>
      <c r="DS161" s="104" t="str">
        <f t="shared" si="198"/>
        <v/>
      </c>
      <c r="DT161" s="104" t="str">
        <f t="shared" si="199"/>
        <v/>
      </c>
      <c r="DU161" s="104" t="str">
        <f t="shared" si="200"/>
        <v/>
      </c>
      <c r="DV161" s="104" t="str">
        <f t="shared" si="201"/>
        <v/>
      </c>
      <c r="DW161" s="104" t="str">
        <f t="shared" si="202"/>
        <v/>
      </c>
      <c r="DX161" s="104" t="str">
        <f t="shared" ca="1" si="203"/>
        <v/>
      </c>
      <c r="DY161" s="104" t="str">
        <f t="shared" si="204"/>
        <v/>
      </c>
      <c r="DZ161" s="104" t="str">
        <f t="shared" ca="1" si="205"/>
        <v/>
      </c>
      <c r="EA161" s="104" t="str">
        <f t="shared" si="206"/>
        <v/>
      </c>
      <c r="EB161" s="104" t="str">
        <f t="shared" ca="1" si="207"/>
        <v/>
      </c>
      <c r="EC161" s="104" t="str">
        <f t="shared" ca="1" si="208"/>
        <v/>
      </c>
      <c r="ED161" s="104" t="str">
        <f t="shared" si="209"/>
        <v/>
      </c>
      <c r="EE161" s="104" t="str">
        <f t="shared" si="210"/>
        <v/>
      </c>
      <c r="EF161" s="104" t="str">
        <f t="shared" si="211"/>
        <v/>
      </c>
      <c r="EG161" s="104" t="str">
        <f t="shared" si="212"/>
        <v/>
      </c>
      <c r="EH161" s="104" t="str">
        <f t="shared" si="213"/>
        <v/>
      </c>
      <c r="EI161" s="104" t="str">
        <f t="shared" si="214"/>
        <v/>
      </c>
      <c r="EJ161" s="104" t="str">
        <f t="shared" si="215"/>
        <v/>
      </c>
      <c r="EK161" s="104" t="str">
        <f t="shared" si="216"/>
        <v/>
      </c>
      <c r="EL161" s="104" t="str">
        <f t="shared" si="217"/>
        <v/>
      </c>
      <c r="EM161" s="104" t="str">
        <f t="shared" si="218"/>
        <v/>
      </c>
      <c r="EN161" s="104" t="str">
        <f t="shared" si="219"/>
        <v/>
      </c>
      <c r="EO161" s="104" t="str">
        <f t="shared" si="220"/>
        <v/>
      </c>
      <c r="EP161" s="104" t="str">
        <f t="shared" si="221"/>
        <v/>
      </c>
      <c r="EQ161" s="104" t="str">
        <f t="shared" si="222"/>
        <v/>
      </c>
      <c r="ER161" s="104" t="str">
        <f t="shared" si="223"/>
        <v/>
      </c>
      <c r="ES161" s="104" t="str">
        <f t="shared" ca="1" si="224"/>
        <v/>
      </c>
      <c r="ET161" s="149" t="str">
        <f t="shared" si="225"/>
        <v/>
      </c>
      <c r="EU161" s="104" t="str">
        <f t="shared" si="226"/>
        <v/>
      </c>
      <c r="EV161" s="104" t="str">
        <f t="shared" ca="1" si="253"/>
        <v/>
      </c>
      <c r="EW161" s="104" t="str">
        <f t="shared" ca="1" si="254"/>
        <v/>
      </c>
      <c r="EX161" s="104" t="str">
        <f t="shared" ca="1" si="255"/>
        <v/>
      </c>
      <c r="EY161" s="104" t="str">
        <f t="shared" si="227"/>
        <v/>
      </c>
      <c r="EZ161" s="104" t="str">
        <f t="shared" si="228"/>
        <v/>
      </c>
      <c r="FA161" s="104"/>
      <c r="FB161" s="104" t="str">
        <f t="shared" ca="1" si="229"/>
        <v/>
      </c>
      <c r="FC161" s="104"/>
      <c r="FD161" s="104" t="str">
        <f t="shared" si="230"/>
        <v/>
      </c>
      <c r="FE161" s="104" t="str">
        <f t="shared" si="231"/>
        <v/>
      </c>
      <c r="FF161" s="104" t="str">
        <f t="shared" si="232"/>
        <v/>
      </c>
      <c r="FG161" s="104" t="str">
        <f t="shared" si="233"/>
        <v/>
      </c>
      <c r="FH161" s="104" t="str">
        <f t="shared" si="234"/>
        <v/>
      </c>
      <c r="FI161" s="104" t="str">
        <f t="shared" si="235"/>
        <v/>
      </c>
      <c r="FJ161" s="104" t="str">
        <f t="shared" ca="1" si="236"/>
        <v/>
      </c>
      <c r="FK161" s="104" t="str">
        <f t="shared" si="237"/>
        <v/>
      </c>
      <c r="FL161" s="104" t="str">
        <f t="shared" si="238"/>
        <v/>
      </c>
      <c r="FM161" s="104" t="str">
        <f t="shared" si="239"/>
        <v/>
      </c>
      <c r="FN161" s="104" t="str">
        <f t="shared" si="240"/>
        <v/>
      </c>
      <c r="FO161" s="104" t="str">
        <f t="shared" ca="1" si="241"/>
        <v/>
      </c>
      <c r="FP161" s="104" t="str">
        <f t="shared" si="242"/>
        <v/>
      </c>
      <c r="FQ161" s="104" t="str">
        <f t="shared" si="243"/>
        <v/>
      </c>
      <c r="FR161" s="104" t="str">
        <f t="shared" si="244"/>
        <v/>
      </c>
      <c r="FS161" s="104"/>
      <c r="FT161" s="104" t="str">
        <f t="shared" si="245"/>
        <v/>
      </c>
      <c r="FU161" s="104" t="str">
        <f t="shared" si="256"/>
        <v/>
      </c>
      <c r="FV161" s="104" t="str">
        <f t="shared" si="257"/>
        <v/>
      </c>
      <c r="FW161" s="104" t="str">
        <f t="shared" si="258"/>
        <v/>
      </c>
      <c r="FX161" s="104" t="str">
        <f t="shared" si="259"/>
        <v/>
      </c>
      <c r="FY161" s="104" t="str">
        <f t="shared" si="260"/>
        <v/>
      </c>
      <c r="FZ161" s="150" t="str">
        <f t="shared" si="246"/>
        <v/>
      </c>
      <c r="GA161" s="150" t="str">
        <f t="shared" si="247"/>
        <v/>
      </c>
      <c r="GB161" s="104" t="str">
        <f t="shared" si="248"/>
        <v/>
      </c>
    </row>
    <row r="162" spans="1:184" s="268" customFormat="1" ht="60" customHeight="1" x14ac:dyDescent="0.35">
      <c r="A162" s="77"/>
      <c r="B162" s="445" t="str" cm="1">
        <f t="array" aca="1" ref="B162" ca="1">_xlfn.CONCAT(CS162:DA162,DC162:GB162,IFERROR(INDEX($DB$11:$DB$260,MATCH(1,($C$11:$C$260=$C162)*($E$11:$E$260=$E162)*($DB$11:$DB$260&lt;&gt;""),0)),""))</f>
        <v/>
      </c>
      <c r="C162" s="288" t="str">
        <f>IF('EDCI Data'!B162="","",'EDCI Data'!B162)</f>
        <v/>
      </c>
      <c r="D162" s="288" t="str">
        <f>IF('EDCI Data'!C162="","",'EDCI Data'!C162)</f>
        <v/>
      </c>
      <c r="E162" s="287" t="str">
        <f>IF('EDCI Data'!D162="","",'EDCI Data'!D162)</f>
        <v/>
      </c>
      <c r="F162" s="287" t="str">
        <f>IF('EDCI Data'!E162="","",'EDCI Data'!E162)</f>
        <v/>
      </c>
      <c r="G162" s="288" t="str">
        <f>IF('EDCI Data'!F162="","",'EDCI Data'!F162)</f>
        <v/>
      </c>
      <c r="H162" s="288" t="str">
        <f>IF('EDCI Data'!G162="","",'EDCI Data'!G162)</f>
        <v/>
      </c>
      <c r="I162" s="288" t="str">
        <f>IF('EDCI Data'!H162="","",'EDCI Data'!H162)</f>
        <v/>
      </c>
      <c r="J162" s="287" t="str">
        <f>IF('EDCI Data'!I162="","",'EDCI Data'!I162)</f>
        <v/>
      </c>
      <c r="K162" s="287" t="str">
        <f>IF('EDCI Data'!J162="","",'EDCI Data'!J162)</f>
        <v/>
      </c>
      <c r="L162" s="288" t="str">
        <f>IF('EDCI Data'!K162="","",'EDCI Data'!K162)</f>
        <v/>
      </c>
      <c r="M162" s="288" t="str">
        <f>IF('EDCI Data'!L162="","",'EDCI Data'!L162)</f>
        <v/>
      </c>
      <c r="N162" s="288" t="str">
        <f>IF('EDCI Data'!M162="","",'EDCI Data'!M162)</f>
        <v/>
      </c>
      <c r="O162" s="288" t="str">
        <f>IF('EDCI Data'!N162="","",'EDCI Data'!N162)</f>
        <v/>
      </c>
      <c r="P162" s="289" t="str">
        <f>IF('EDCI Data'!O162="","",'EDCI Data'!O162)</f>
        <v/>
      </c>
      <c r="Q162" s="289" t="str">
        <f>IF('EDCI Data'!P162="","",'EDCI Data'!P162)</f>
        <v/>
      </c>
      <c r="R162" s="289" t="str">
        <f>IF('EDCI Data'!Q162="","",'EDCI Data'!Q162)</f>
        <v/>
      </c>
      <c r="S162" s="289" t="str">
        <f>IF('EDCI Data'!R162="","",'EDCI Data'!R162)</f>
        <v/>
      </c>
      <c r="T162" s="288" t="str">
        <f>IF('EDCI Data'!S162="","",'EDCI Data'!S162)</f>
        <v/>
      </c>
      <c r="U162" s="288" t="str">
        <f>IF('EDCI Data'!T162="","",'EDCI Data'!T162)</f>
        <v/>
      </c>
      <c r="V162" s="288" t="str">
        <f>IF('EDCI Data'!U162="","",'EDCI Data'!U162)</f>
        <v/>
      </c>
      <c r="W162" s="288" t="str">
        <f>IF('EDCI Data'!V162="","",'EDCI Data'!V162)</f>
        <v/>
      </c>
      <c r="X162" s="288" t="str">
        <f>IF('EDCI Data'!W162="","",'EDCI Data'!W162)</f>
        <v/>
      </c>
      <c r="Y162" s="288" t="str">
        <f>IF('EDCI Data'!X162="","",'EDCI Data'!X162)</f>
        <v/>
      </c>
      <c r="Z162" s="288" t="str">
        <f>IF('EDCI Data'!Y162="","",'EDCI Data'!Y162)</f>
        <v/>
      </c>
      <c r="AA162" s="288" t="str">
        <f>IF('EDCI Data'!Z162="","",'EDCI Data'!Z162)</f>
        <v/>
      </c>
      <c r="AB162" s="424" t="str">
        <f>IF('EDCI Data'!AA162="","",'EDCI Data'!AA162)</f>
        <v/>
      </c>
      <c r="AC162" s="425" t="str">
        <f>IF('EDCI Data'!AB162="","",'EDCI Data'!AB162)</f>
        <v/>
      </c>
      <c r="AD162" s="425" t="str">
        <f>IF('EDCI Data'!AC162="","",'EDCI Data'!AC162)</f>
        <v/>
      </c>
      <c r="AE162" s="425" t="str">
        <f>IF('EDCI Data'!AD162="","",'EDCI Data'!AD162)</f>
        <v/>
      </c>
      <c r="AF162" s="425" t="str">
        <f>IF('EDCI Data'!AE162="","",'EDCI Data'!AE162)</f>
        <v/>
      </c>
      <c r="AG162" s="426" t="str">
        <f>IF('EDCI Data'!AF162="","",'EDCI Data'!AF162)</f>
        <v/>
      </c>
      <c r="AH162" s="288" t="str">
        <f>IF('EDCI Data'!AG162="","",'EDCI Data'!AG162)</f>
        <v/>
      </c>
      <c r="AI162" s="426" t="str">
        <f>IF('EDCI Data'!AH162="","",'EDCI Data'!AH162)</f>
        <v/>
      </c>
      <c r="AJ162" s="288" t="str">
        <f>IF('EDCI Data'!AI162="","",'EDCI Data'!AI162)</f>
        <v/>
      </c>
      <c r="AK162" s="426" t="str">
        <f>IF('EDCI Data'!AJ162="","",'EDCI Data'!AJ162)</f>
        <v/>
      </c>
      <c r="AL162" s="288" t="str">
        <f>IF('EDCI Data'!AK162="","",'EDCI Data'!AK162)</f>
        <v/>
      </c>
      <c r="AM162" s="288" t="str">
        <f>IF('EDCI Data'!AL162="","",'EDCI Data'!AL162)</f>
        <v/>
      </c>
      <c r="AN162" s="288" t="str">
        <f>IF('EDCI Data'!AM162="","",'EDCI Data'!AM162)</f>
        <v/>
      </c>
      <c r="AO162" s="288" t="str">
        <f>IF('EDCI Data'!AN162="","",'EDCI Data'!AN162)</f>
        <v/>
      </c>
      <c r="AP162" s="288" t="str">
        <f>IF('EDCI Data'!AO162="","",'EDCI Data'!AO162)</f>
        <v/>
      </c>
      <c r="AQ162" s="288" t="str">
        <f>IF('EDCI Data'!AP162="","",'EDCI Data'!AP162)</f>
        <v/>
      </c>
      <c r="AR162" s="288" t="str">
        <f>IF('EDCI Data'!AQ162="","",'EDCI Data'!AQ162)</f>
        <v/>
      </c>
      <c r="AS162" s="288" t="str">
        <f>IF('EDCI Data'!AR162="","",'EDCI Data'!AR162)</f>
        <v/>
      </c>
      <c r="AT162" s="288" t="str">
        <f>IF('EDCI Data'!AS162="","",'EDCI Data'!AS162)</f>
        <v/>
      </c>
      <c r="AU162" s="288" t="str">
        <f>IF('EDCI Data'!AT162="","",'EDCI Data'!AT162)</f>
        <v/>
      </c>
      <c r="AV162" s="288" t="str">
        <f>IF('EDCI Data'!AU162="","",'EDCI Data'!AU162)</f>
        <v/>
      </c>
      <c r="AW162" s="288" t="str">
        <f>IF('EDCI Data'!AV162="","",'EDCI Data'!AV162)</f>
        <v/>
      </c>
      <c r="AX162" s="288" t="str">
        <f>IF('EDCI Data'!AW162="","",'EDCI Data'!AW162)</f>
        <v/>
      </c>
      <c r="AY162" s="288" t="str">
        <f>IF('EDCI Data'!AX162="","",'EDCI Data'!AX162)</f>
        <v/>
      </c>
      <c r="AZ162" s="288" t="str">
        <f>IF('EDCI Data'!AY162="","",'EDCI Data'!AY162)</f>
        <v/>
      </c>
      <c r="BA162" s="288" t="str">
        <f>IF('EDCI Data'!AZ162="","",'EDCI Data'!AZ162)</f>
        <v/>
      </c>
      <c r="BB162" s="288" t="str">
        <f>IF('EDCI Data'!BA162="","",'EDCI Data'!BA162)</f>
        <v/>
      </c>
      <c r="BC162" s="288" t="str">
        <f>IF('EDCI Data'!BB162="","",'EDCI Data'!BB162)</f>
        <v/>
      </c>
      <c r="BD162" s="446" t="str">
        <f>IF('EDCI Data'!BC162="","",'EDCI Data'!BC162)</f>
        <v/>
      </c>
      <c r="BE162" s="446" t="str">
        <f>IF('EDCI Data'!BD162="","",'EDCI Data'!BD162)</f>
        <v/>
      </c>
      <c r="BF162" s="453" t="str">
        <f>IF('EDCI Data'!BE162="","",'EDCI Data'!BE162)</f>
        <v/>
      </c>
      <c r="BG162" s="453" t="str">
        <f>IF('EDCI Data'!BF162="","",'EDCI Data'!BF162)</f>
        <v/>
      </c>
      <c r="BH162" s="453" t="str">
        <f>IF('EDCI Data'!BG162="","",'EDCI Data'!BG162)</f>
        <v/>
      </c>
      <c r="BI162" s="427" t="str">
        <f>IF('EDCI Data'!BH162="","",'EDCI Data'!BH162)</f>
        <v/>
      </c>
      <c r="BJ162" s="427" t="str">
        <f>IF('EDCI Data'!BI162="","",'EDCI Data'!BI162)</f>
        <v/>
      </c>
      <c r="BK162" s="428" t="str">
        <f>IF('EDCI Data'!BH162="","", IF('EDCI Data'!BH162=0,0,IF(AND('EDCI Data'!BH162&lt;&gt;"", 'EDCI Data'!BI162&lt;&gt;""), 'EDCI Data'!BI162/'EDCI Data'!BH162,"")))</f>
        <v/>
      </c>
      <c r="BL162" s="105" t="str">
        <f>IF('EDCI Data'!BJ162="","",'EDCI Data'!BJ162)</f>
        <v/>
      </c>
      <c r="BM162" s="448" t="str">
        <f>IF('EDCI Data'!BK162="","",'EDCI Data'!BK162)</f>
        <v/>
      </c>
      <c r="BN162" s="287" t="str">
        <f>IF('EDCI Data'!BL162="","",'EDCI Data'!BL162)</f>
        <v/>
      </c>
      <c r="BO162" s="287" t="str">
        <f>IF('EDCI Data'!BM162="","",'EDCI Data'!BM162)</f>
        <v/>
      </c>
      <c r="BP162" s="287" t="str">
        <f>IF('EDCI Data'!BN162="","",'EDCI Data'!BN162)</f>
        <v/>
      </c>
      <c r="BQ162" s="287" t="str">
        <f>IF('EDCI Data'!BO162="","",'EDCI Data'!BO162)</f>
        <v/>
      </c>
      <c r="BR162" s="287" t="str">
        <f>IF('EDCI Data'!BP162="","",'EDCI Data'!BP162)</f>
        <v/>
      </c>
      <c r="BS162" s="287" t="str">
        <f>IF('EDCI Data'!BQ162="","",'EDCI Data'!BQ162)</f>
        <v/>
      </c>
      <c r="BT162" s="287" t="str">
        <f>IF('EDCI Data'!BR162="","",'EDCI Data'!BR162)</f>
        <v/>
      </c>
      <c r="BU162" s="287" t="str">
        <f>IF('EDCI Data'!BS162="","",'EDCI Data'!BS162)</f>
        <v/>
      </c>
      <c r="BV162" s="429" t="str">
        <f>IF('EDCI Data'!BT162="","",'EDCI Data'!BT162)</f>
        <v/>
      </c>
      <c r="BW162" s="429" t="str">
        <f>IF('EDCI Data'!BU162="","",'EDCI Data'!BU162)</f>
        <v/>
      </c>
      <c r="BX162" s="287" t="str">
        <f>IF('EDCI Data'!BV162="","",'EDCI Data'!BV162)</f>
        <v/>
      </c>
      <c r="BY162" s="430" t="str">
        <f>IF('EDCI Data'!BW162="","",'EDCI Data'!BW162)</f>
        <v/>
      </c>
      <c r="BZ162" s="431" t="str">
        <f>IF('EDCI Data'!BX162="","",'EDCI Data'!BX162)</f>
        <v/>
      </c>
      <c r="CA162" s="432" t="str">
        <f>IF('EDCI Data'!BY162="","",'EDCI Data'!BY162)</f>
        <v/>
      </c>
      <c r="CB162" s="432" t="str">
        <f>IF('EDCI Data'!BZ162="","",'EDCI Data'!BZ162)</f>
        <v/>
      </c>
      <c r="CC162" s="450" t="str">
        <f>IF('EDCI Data'!CA162="","",'EDCI Data'!CA162)</f>
        <v/>
      </c>
      <c r="CD162" s="433" t="str">
        <f>IF('EDCI Data'!CB162="","",'EDCI Data'!CB162)</f>
        <v/>
      </c>
      <c r="CE162" s="433" t="str">
        <f>IF('EDCI Data'!CC162="","",'EDCI Data'!CC162)</f>
        <v/>
      </c>
      <c r="CF162" s="433" t="str">
        <f>IF('EDCI Data'!CD162="","",'EDCI Data'!CD162)</f>
        <v/>
      </c>
      <c r="CG162" s="433" t="str">
        <f>IF('EDCI Data'!CE162="","",'EDCI Data'!CE162)</f>
        <v/>
      </c>
      <c r="CH162" s="433" t="str">
        <f>IF('EDCI Data'!CF162="","",'EDCI Data'!CF162)</f>
        <v/>
      </c>
      <c r="CI162" s="433" t="str">
        <f>IF('EDCI Data'!CG162="","",'EDCI Data'!CG162)</f>
        <v/>
      </c>
      <c r="CJ162" s="434" t="str">
        <f>IF('EDCI Data'!CH162="","",'EDCI Data'!CH162)</f>
        <v/>
      </c>
      <c r="CK162" s="434" t="str">
        <f>IF('EDCI Data'!CI162="","",'EDCI Data'!CI162)</f>
        <v/>
      </c>
      <c r="CL162" s="435" t="str">
        <f>IF('EDCI Data'!CJ162="","",'EDCI Data'!CJ162)</f>
        <v/>
      </c>
      <c r="CM162" s="77"/>
      <c r="CN162" s="197" t="str">
        <f t="shared" si="174"/>
        <v/>
      </c>
      <c r="CO162" s="104" t="str">
        <f t="shared" si="175"/>
        <v/>
      </c>
      <c r="CP162" s="104" t="str">
        <f t="shared" si="176"/>
        <v/>
      </c>
      <c r="CQ162" s="104" t="str">
        <f t="shared" si="249"/>
        <v/>
      </c>
      <c r="CR162" s="104" t="str">
        <f t="shared" ca="1" si="250"/>
        <v/>
      </c>
      <c r="CS162" s="104" t="str">
        <f t="shared" si="177"/>
        <v/>
      </c>
      <c r="CT162" s="104" t="str">
        <f t="shared" si="178"/>
        <v/>
      </c>
      <c r="CU162" s="104" t="str" cm="1">
        <f t="array" aca="1" ref="CU162" ca="1">IF(AND($CO162&lt;&gt;"",E162=""),"Please enter a reporting year. " &amp; CHAR(10),IF(E162="","",IF(IFERROR(OR(E162&lt;2019,E162&gt;INDIRECT("MaxYear"),INT(E162)&lt;&gt;E162,ISTEXT(E162)),TRUE),"Invalid year - The reporting year should be between 2019 and "&amp;INDIRECT("MaxYear")&amp;". " &amp; CHAR(10),"")))</f>
        <v/>
      </c>
      <c r="CV162" s="104" t="str">
        <f t="shared" si="179"/>
        <v/>
      </c>
      <c r="CW162" s="104" t="str">
        <f t="shared" si="180"/>
        <v/>
      </c>
      <c r="CX162" s="104" t="str">
        <f t="shared" si="181"/>
        <v/>
      </c>
      <c r="CY162" s="104"/>
      <c r="CZ162" s="104" t="str">
        <f t="shared" ca="1" si="182"/>
        <v/>
      </c>
      <c r="DA162" s="104" t="str">
        <f t="shared" ca="1" si="183"/>
        <v/>
      </c>
      <c r="DB162" s="104" t="str" cm="1">
        <f t="array" aca="1" ref="DB162" ca="1">IF(COUNTIFS($CQ$11:$CQ$260,$CQ162,$E$11:$E$260,$E162)&lt;&gt;COUNTIFS($CQ$11:$CQ$260,$CQ162,$E$11:$E$260,$E162,L$11:L$260,L162),DB$8&amp;" for this company in this year is inconsistent across funds, please update accordingly. "&amp;CHAR(10),IF(L162="","",IF(IFERROR(OR(INT(L162)&lt;&gt;L162,ISTEXT(L162),L162&gt;INDIRECT("MaxYear")+1),TRUE),"Invalid year of initial investment - Please ensure that the input is a year (not a date) and is not future dated. "&amp;CHAR(10),IF(AND(L162&gt;E162, OR(Q162&lt;&gt;"", Q162&lt;&gt;0)),"Invalid year of initial investment on Fund '"&amp;IF(H162&lt;&gt;"",H162,I162)&amp;"' - you have indicate a non-0 percent fund ownership in year "&amp;E162&amp;" (meaning Fund '"&amp;IF(H162&lt;&gt;"",H162,I162)&amp;"' has already invested in this PortCo in "&amp;E162&amp;"), but the year of initial investment input is on a later year. Please update accordingly. ",""))))</f>
        <v/>
      </c>
      <c r="DC162" s="104" t="str">
        <f t="shared" ca="1" si="251"/>
        <v/>
      </c>
      <c r="DD162" s="104" t="str">
        <f t="shared" ca="1" si="252"/>
        <v/>
      </c>
      <c r="DE162" s="104" t="str">
        <f t="shared" si="184"/>
        <v/>
      </c>
      <c r="DF162" s="104" t="str">
        <f t="shared" si="185"/>
        <v/>
      </c>
      <c r="DG162" s="149" t="str">
        <f t="shared" si="186"/>
        <v/>
      </c>
      <c r="DH162" s="104" t="str">
        <f t="shared" si="187"/>
        <v/>
      </c>
      <c r="DI162" s="104" t="str">
        <f t="shared" si="188"/>
        <v/>
      </c>
      <c r="DJ162" s="104" t="str">
        <f t="shared" ca="1" si="189"/>
        <v/>
      </c>
      <c r="DK162" s="104" t="str">
        <f t="shared" ca="1" si="190"/>
        <v/>
      </c>
      <c r="DL162" s="104" t="str">
        <f t="shared" ca="1" si="191"/>
        <v/>
      </c>
      <c r="DM162" s="104" t="str">
        <f t="shared" ca="1" si="192"/>
        <v/>
      </c>
      <c r="DN162" s="104" t="str">
        <f t="shared" ca="1" si="193"/>
        <v/>
      </c>
      <c r="DO162" s="104" t="str">
        <f t="shared" ca="1" si="194"/>
        <v/>
      </c>
      <c r="DP162" s="104" t="str">
        <f t="shared" ca="1" si="195"/>
        <v/>
      </c>
      <c r="DQ162" s="104" t="str">
        <f t="shared" ca="1" si="196"/>
        <v/>
      </c>
      <c r="DR162" s="104" t="str">
        <f t="shared" si="197"/>
        <v/>
      </c>
      <c r="DS162" s="104" t="str">
        <f t="shared" si="198"/>
        <v/>
      </c>
      <c r="DT162" s="104" t="str">
        <f t="shared" si="199"/>
        <v/>
      </c>
      <c r="DU162" s="104" t="str">
        <f t="shared" si="200"/>
        <v/>
      </c>
      <c r="DV162" s="104" t="str">
        <f t="shared" si="201"/>
        <v/>
      </c>
      <c r="DW162" s="104" t="str">
        <f t="shared" si="202"/>
        <v/>
      </c>
      <c r="DX162" s="104" t="str">
        <f t="shared" ca="1" si="203"/>
        <v/>
      </c>
      <c r="DY162" s="104" t="str">
        <f t="shared" si="204"/>
        <v/>
      </c>
      <c r="DZ162" s="104" t="str">
        <f t="shared" ca="1" si="205"/>
        <v/>
      </c>
      <c r="EA162" s="104" t="str">
        <f t="shared" si="206"/>
        <v/>
      </c>
      <c r="EB162" s="104" t="str">
        <f t="shared" ca="1" si="207"/>
        <v/>
      </c>
      <c r="EC162" s="104" t="str">
        <f t="shared" ca="1" si="208"/>
        <v/>
      </c>
      <c r="ED162" s="104" t="str">
        <f t="shared" si="209"/>
        <v/>
      </c>
      <c r="EE162" s="104" t="str">
        <f t="shared" si="210"/>
        <v/>
      </c>
      <c r="EF162" s="104" t="str">
        <f t="shared" si="211"/>
        <v/>
      </c>
      <c r="EG162" s="104" t="str">
        <f t="shared" si="212"/>
        <v/>
      </c>
      <c r="EH162" s="104" t="str">
        <f t="shared" si="213"/>
        <v/>
      </c>
      <c r="EI162" s="104" t="str">
        <f t="shared" si="214"/>
        <v/>
      </c>
      <c r="EJ162" s="104" t="str">
        <f t="shared" si="215"/>
        <v/>
      </c>
      <c r="EK162" s="104" t="str">
        <f t="shared" si="216"/>
        <v/>
      </c>
      <c r="EL162" s="104" t="str">
        <f t="shared" si="217"/>
        <v/>
      </c>
      <c r="EM162" s="104" t="str">
        <f t="shared" si="218"/>
        <v/>
      </c>
      <c r="EN162" s="104" t="str">
        <f t="shared" si="219"/>
        <v/>
      </c>
      <c r="EO162" s="104" t="str">
        <f t="shared" si="220"/>
        <v/>
      </c>
      <c r="EP162" s="104" t="str">
        <f t="shared" si="221"/>
        <v/>
      </c>
      <c r="EQ162" s="104" t="str">
        <f t="shared" si="222"/>
        <v/>
      </c>
      <c r="ER162" s="104" t="str">
        <f t="shared" si="223"/>
        <v/>
      </c>
      <c r="ES162" s="104" t="str">
        <f t="shared" ca="1" si="224"/>
        <v/>
      </c>
      <c r="ET162" s="149" t="str">
        <f t="shared" si="225"/>
        <v/>
      </c>
      <c r="EU162" s="104" t="str">
        <f t="shared" si="226"/>
        <v/>
      </c>
      <c r="EV162" s="104" t="str">
        <f t="shared" ca="1" si="253"/>
        <v/>
      </c>
      <c r="EW162" s="104" t="str">
        <f t="shared" ca="1" si="254"/>
        <v/>
      </c>
      <c r="EX162" s="104" t="str">
        <f t="shared" ca="1" si="255"/>
        <v/>
      </c>
      <c r="EY162" s="104" t="str">
        <f t="shared" si="227"/>
        <v/>
      </c>
      <c r="EZ162" s="104" t="str">
        <f t="shared" si="228"/>
        <v/>
      </c>
      <c r="FA162" s="104"/>
      <c r="FB162" s="104" t="str">
        <f t="shared" ca="1" si="229"/>
        <v/>
      </c>
      <c r="FC162" s="104"/>
      <c r="FD162" s="104" t="str">
        <f t="shared" si="230"/>
        <v/>
      </c>
      <c r="FE162" s="104" t="str">
        <f t="shared" si="231"/>
        <v/>
      </c>
      <c r="FF162" s="104" t="str">
        <f t="shared" si="232"/>
        <v/>
      </c>
      <c r="FG162" s="104" t="str">
        <f t="shared" si="233"/>
        <v/>
      </c>
      <c r="FH162" s="104" t="str">
        <f t="shared" si="234"/>
        <v/>
      </c>
      <c r="FI162" s="104" t="str">
        <f t="shared" si="235"/>
        <v/>
      </c>
      <c r="FJ162" s="104" t="str">
        <f t="shared" ca="1" si="236"/>
        <v/>
      </c>
      <c r="FK162" s="104" t="str">
        <f t="shared" si="237"/>
        <v/>
      </c>
      <c r="FL162" s="104" t="str">
        <f t="shared" si="238"/>
        <v/>
      </c>
      <c r="FM162" s="104" t="str">
        <f t="shared" si="239"/>
        <v/>
      </c>
      <c r="FN162" s="104" t="str">
        <f t="shared" si="240"/>
        <v/>
      </c>
      <c r="FO162" s="104" t="str">
        <f t="shared" ca="1" si="241"/>
        <v/>
      </c>
      <c r="FP162" s="104" t="str">
        <f t="shared" si="242"/>
        <v/>
      </c>
      <c r="FQ162" s="104" t="str">
        <f t="shared" si="243"/>
        <v/>
      </c>
      <c r="FR162" s="104" t="str">
        <f t="shared" si="244"/>
        <v/>
      </c>
      <c r="FS162" s="104"/>
      <c r="FT162" s="104" t="str">
        <f t="shared" si="245"/>
        <v/>
      </c>
      <c r="FU162" s="104" t="str">
        <f t="shared" si="256"/>
        <v/>
      </c>
      <c r="FV162" s="104" t="str">
        <f t="shared" si="257"/>
        <v/>
      </c>
      <c r="FW162" s="104" t="str">
        <f t="shared" si="258"/>
        <v/>
      </c>
      <c r="FX162" s="104" t="str">
        <f t="shared" si="259"/>
        <v/>
      </c>
      <c r="FY162" s="104" t="str">
        <f t="shared" si="260"/>
        <v/>
      </c>
      <c r="FZ162" s="150" t="str">
        <f t="shared" si="246"/>
        <v/>
      </c>
      <c r="GA162" s="150" t="str">
        <f t="shared" si="247"/>
        <v/>
      </c>
      <c r="GB162" s="104" t="str">
        <f t="shared" si="248"/>
        <v/>
      </c>
    </row>
    <row r="163" spans="1:184" s="268" customFormat="1" ht="60" customHeight="1" x14ac:dyDescent="0.35">
      <c r="A163" s="77"/>
      <c r="B163" s="445" t="str" cm="1">
        <f t="array" aca="1" ref="B163" ca="1">_xlfn.CONCAT(CS163:DA163,DC163:GB163,IFERROR(INDEX($DB$11:$DB$260,MATCH(1,($C$11:$C$260=$C163)*($E$11:$E$260=$E163)*($DB$11:$DB$260&lt;&gt;""),0)),""))</f>
        <v/>
      </c>
      <c r="C163" s="288" t="str">
        <f>IF('EDCI Data'!B163="","",'EDCI Data'!B163)</f>
        <v/>
      </c>
      <c r="D163" s="288" t="str">
        <f>IF('EDCI Data'!C163="","",'EDCI Data'!C163)</f>
        <v/>
      </c>
      <c r="E163" s="287" t="str">
        <f>IF('EDCI Data'!D163="","",'EDCI Data'!D163)</f>
        <v/>
      </c>
      <c r="F163" s="287" t="str">
        <f>IF('EDCI Data'!E163="","",'EDCI Data'!E163)</f>
        <v/>
      </c>
      <c r="G163" s="288" t="str">
        <f>IF('EDCI Data'!F163="","",'EDCI Data'!F163)</f>
        <v/>
      </c>
      <c r="H163" s="288" t="str">
        <f>IF('EDCI Data'!G163="","",'EDCI Data'!G163)</f>
        <v/>
      </c>
      <c r="I163" s="288" t="str">
        <f>IF('EDCI Data'!H163="","",'EDCI Data'!H163)</f>
        <v/>
      </c>
      <c r="J163" s="287" t="str">
        <f>IF('EDCI Data'!I163="","",'EDCI Data'!I163)</f>
        <v/>
      </c>
      <c r="K163" s="287" t="str">
        <f>IF('EDCI Data'!J163="","",'EDCI Data'!J163)</f>
        <v/>
      </c>
      <c r="L163" s="288" t="str">
        <f>IF('EDCI Data'!K163="","",'EDCI Data'!K163)</f>
        <v/>
      </c>
      <c r="M163" s="288" t="str">
        <f>IF('EDCI Data'!L163="","",'EDCI Data'!L163)</f>
        <v/>
      </c>
      <c r="N163" s="288" t="str">
        <f>IF('EDCI Data'!M163="","",'EDCI Data'!M163)</f>
        <v/>
      </c>
      <c r="O163" s="288" t="str">
        <f>IF('EDCI Data'!N163="","",'EDCI Data'!N163)</f>
        <v/>
      </c>
      <c r="P163" s="289" t="str">
        <f>IF('EDCI Data'!O163="","",'EDCI Data'!O163)</f>
        <v/>
      </c>
      <c r="Q163" s="289" t="str">
        <f>IF('EDCI Data'!P163="","",'EDCI Data'!P163)</f>
        <v/>
      </c>
      <c r="R163" s="289" t="str">
        <f>IF('EDCI Data'!Q163="","",'EDCI Data'!Q163)</f>
        <v/>
      </c>
      <c r="S163" s="289" t="str">
        <f>IF('EDCI Data'!R163="","",'EDCI Data'!R163)</f>
        <v/>
      </c>
      <c r="T163" s="288" t="str">
        <f>IF('EDCI Data'!S163="","",'EDCI Data'!S163)</f>
        <v/>
      </c>
      <c r="U163" s="288" t="str">
        <f>IF('EDCI Data'!T163="","",'EDCI Data'!T163)</f>
        <v/>
      </c>
      <c r="V163" s="288" t="str">
        <f>IF('EDCI Data'!U163="","",'EDCI Data'!U163)</f>
        <v/>
      </c>
      <c r="W163" s="288" t="str">
        <f>IF('EDCI Data'!V163="","",'EDCI Data'!V163)</f>
        <v/>
      </c>
      <c r="X163" s="288" t="str">
        <f>IF('EDCI Data'!W163="","",'EDCI Data'!W163)</f>
        <v/>
      </c>
      <c r="Y163" s="288" t="str">
        <f>IF('EDCI Data'!X163="","",'EDCI Data'!X163)</f>
        <v/>
      </c>
      <c r="Z163" s="288" t="str">
        <f>IF('EDCI Data'!Y163="","",'EDCI Data'!Y163)</f>
        <v/>
      </c>
      <c r="AA163" s="288" t="str">
        <f>IF('EDCI Data'!Z163="","",'EDCI Data'!Z163)</f>
        <v/>
      </c>
      <c r="AB163" s="424" t="str">
        <f>IF('EDCI Data'!AA163="","",'EDCI Data'!AA163)</f>
        <v/>
      </c>
      <c r="AC163" s="425" t="str">
        <f>IF('EDCI Data'!AB163="","",'EDCI Data'!AB163)</f>
        <v/>
      </c>
      <c r="AD163" s="425" t="str">
        <f>IF('EDCI Data'!AC163="","",'EDCI Data'!AC163)</f>
        <v/>
      </c>
      <c r="AE163" s="425" t="str">
        <f>IF('EDCI Data'!AD163="","",'EDCI Data'!AD163)</f>
        <v/>
      </c>
      <c r="AF163" s="425" t="str">
        <f>IF('EDCI Data'!AE163="","",'EDCI Data'!AE163)</f>
        <v/>
      </c>
      <c r="AG163" s="426" t="str">
        <f>IF('EDCI Data'!AF163="","",'EDCI Data'!AF163)</f>
        <v/>
      </c>
      <c r="AH163" s="288" t="str">
        <f>IF('EDCI Data'!AG163="","",'EDCI Data'!AG163)</f>
        <v/>
      </c>
      <c r="AI163" s="426" t="str">
        <f>IF('EDCI Data'!AH163="","",'EDCI Data'!AH163)</f>
        <v/>
      </c>
      <c r="AJ163" s="288" t="str">
        <f>IF('EDCI Data'!AI163="","",'EDCI Data'!AI163)</f>
        <v/>
      </c>
      <c r="AK163" s="426" t="str">
        <f>IF('EDCI Data'!AJ163="","",'EDCI Data'!AJ163)</f>
        <v/>
      </c>
      <c r="AL163" s="288" t="str">
        <f>IF('EDCI Data'!AK163="","",'EDCI Data'!AK163)</f>
        <v/>
      </c>
      <c r="AM163" s="288" t="str">
        <f>IF('EDCI Data'!AL163="","",'EDCI Data'!AL163)</f>
        <v/>
      </c>
      <c r="AN163" s="288" t="str">
        <f>IF('EDCI Data'!AM163="","",'EDCI Data'!AM163)</f>
        <v/>
      </c>
      <c r="AO163" s="288" t="str">
        <f>IF('EDCI Data'!AN163="","",'EDCI Data'!AN163)</f>
        <v/>
      </c>
      <c r="AP163" s="288" t="str">
        <f>IF('EDCI Data'!AO163="","",'EDCI Data'!AO163)</f>
        <v/>
      </c>
      <c r="AQ163" s="288" t="str">
        <f>IF('EDCI Data'!AP163="","",'EDCI Data'!AP163)</f>
        <v/>
      </c>
      <c r="AR163" s="288" t="str">
        <f>IF('EDCI Data'!AQ163="","",'EDCI Data'!AQ163)</f>
        <v/>
      </c>
      <c r="AS163" s="288" t="str">
        <f>IF('EDCI Data'!AR163="","",'EDCI Data'!AR163)</f>
        <v/>
      </c>
      <c r="AT163" s="288" t="str">
        <f>IF('EDCI Data'!AS163="","",'EDCI Data'!AS163)</f>
        <v/>
      </c>
      <c r="AU163" s="288" t="str">
        <f>IF('EDCI Data'!AT163="","",'EDCI Data'!AT163)</f>
        <v/>
      </c>
      <c r="AV163" s="288" t="str">
        <f>IF('EDCI Data'!AU163="","",'EDCI Data'!AU163)</f>
        <v/>
      </c>
      <c r="AW163" s="288" t="str">
        <f>IF('EDCI Data'!AV163="","",'EDCI Data'!AV163)</f>
        <v/>
      </c>
      <c r="AX163" s="288" t="str">
        <f>IF('EDCI Data'!AW163="","",'EDCI Data'!AW163)</f>
        <v/>
      </c>
      <c r="AY163" s="288" t="str">
        <f>IF('EDCI Data'!AX163="","",'EDCI Data'!AX163)</f>
        <v/>
      </c>
      <c r="AZ163" s="288" t="str">
        <f>IF('EDCI Data'!AY163="","",'EDCI Data'!AY163)</f>
        <v/>
      </c>
      <c r="BA163" s="288" t="str">
        <f>IF('EDCI Data'!AZ163="","",'EDCI Data'!AZ163)</f>
        <v/>
      </c>
      <c r="BB163" s="288" t="str">
        <f>IF('EDCI Data'!BA163="","",'EDCI Data'!BA163)</f>
        <v/>
      </c>
      <c r="BC163" s="288" t="str">
        <f>IF('EDCI Data'!BB163="","",'EDCI Data'!BB163)</f>
        <v/>
      </c>
      <c r="BD163" s="446" t="str">
        <f>IF('EDCI Data'!BC163="","",'EDCI Data'!BC163)</f>
        <v/>
      </c>
      <c r="BE163" s="446" t="str">
        <f>IF('EDCI Data'!BD163="","",'EDCI Data'!BD163)</f>
        <v/>
      </c>
      <c r="BF163" s="453" t="str">
        <f>IF('EDCI Data'!BE163="","",'EDCI Data'!BE163)</f>
        <v/>
      </c>
      <c r="BG163" s="453" t="str">
        <f>IF('EDCI Data'!BF163="","",'EDCI Data'!BF163)</f>
        <v/>
      </c>
      <c r="BH163" s="453" t="str">
        <f>IF('EDCI Data'!BG163="","",'EDCI Data'!BG163)</f>
        <v/>
      </c>
      <c r="BI163" s="427" t="str">
        <f>IF('EDCI Data'!BH163="","",'EDCI Data'!BH163)</f>
        <v/>
      </c>
      <c r="BJ163" s="427" t="str">
        <f>IF('EDCI Data'!BI163="","",'EDCI Data'!BI163)</f>
        <v/>
      </c>
      <c r="BK163" s="428" t="str">
        <f>IF('EDCI Data'!BH163="","", IF('EDCI Data'!BH163=0,0,IF(AND('EDCI Data'!BH163&lt;&gt;"", 'EDCI Data'!BI163&lt;&gt;""), 'EDCI Data'!BI163/'EDCI Data'!BH163,"")))</f>
        <v/>
      </c>
      <c r="BL163" s="105" t="str">
        <f>IF('EDCI Data'!BJ163="","",'EDCI Data'!BJ163)</f>
        <v/>
      </c>
      <c r="BM163" s="448" t="str">
        <f>IF('EDCI Data'!BK163="","",'EDCI Data'!BK163)</f>
        <v/>
      </c>
      <c r="BN163" s="287" t="str">
        <f>IF('EDCI Data'!BL163="","",'EDCI Data'!BL163)</f>
        <v/>
      </c>
      <c r="BO163" s="287" t="str">
        <f>IF('EDCI Data'!BM163="","",'EDCI Data'!BM163)</f>
        <v/>
      </c>
      <c r="BP163" s="287" t="str">
        <f>IF('EDCI Data'!BN163="","",'EDCI Data'!BN163)</f>
        <v/>
      </c>
      <c r="BQ163" s="287" t="str">
        <f>IF('EDCI Data'!BO163="","",'EDCI Data'!BO163)</f>
        <v/>
      </c>
      <c r="BR163" s="287" t="str">
        <f>IF('EDCI Data'!BP163="","",'EDCI Data'!BP163)</f>
        <v/>
      </c>
      <c r="BS163" s="287" t="str">
        <f>IF('EDCI Data'!BQ163="","",'EDCI Data'!BQ163)</f>
        <v/>
      </c>
      <c r="BT163" s="287" t="str">
        <f>IF('EDCI Data'!BR163="","",'EDCI Data'!BR163)</f>
        <v/>
      </c>
      <c r="BU163" s="287" t="str">
        <f>IF('EDCI Data'!BS163="","",'EDCI Data'!BS163)</f>
        <v/>
      </c>
      <c r="BV163" s="429" t="str">
        <f>IF('EDCI Data'!BT163="","",'EDCI Data'!BT163)</f>
        <v/>
      </c>
      <c r="BW163" s="429" t="str">
        <f>IF('EDCI Data'!BU163="","",'EDCI Data'!BU163)</f>
        <v/>
      </c>
      <c r="BX163" s="287" t="str">
        <f>IF('EDCI Data'!BV163="","",'EDCI Data'!BV163)</f>
        <v/>
      </c>
      <c r="BY163" s="430" t="str">
        <f>IF('EDCI Data'!BW163="","",'EDCI Data'!BW163)</f>
        <v/>
      </c>
      <c r="BZ163" s="431" t="str">
        <f>IF('EDCI Data'!BX163="","",'EDCI Data'!BX163)</f>
        <v/>
      </c>
      <c r="CA163" s="432" t="str">
        <f>IF('EDCI Data'!BY163="","",'EDCI Data'!BY163)</f>
        <v/>
      </c>
      <c r="CB163" s="432" t="str">
        <f>IF('EDCI Data'!BZ163="","",'EDCI Data'!BZ163)</f>
        <v/>
      </c>
      <c r="CC163" s="450" t="str">
        <f>IF('EDCI Data'!CA163="","",'EDCI Data'!CA163)</f>
        <v/>
      </c>
      <c r="CD163" s="433" t="str">
        <f>IF('EDCI Data'!CB163="","",'EDCI Data'!CB163)</f>
        <v/>
      </c>
      <c r="CE163" s="433" t="str">
        <f>IF('EDCI Data'!CC163="","",'EDCI Data'!CC163)</f>
        <v/>
      </c>
      <c r="CF163" s="433" t="str">
        <f>IF('EDCI Data'!CD163="","",'EDCI Data'!CD163)</f>
        <v/>
      </c>
      <c r="CG163" s="433" t="str">
        <f>IF('EDCI Data'!CE163="","",'EDCI Data'!CE163)</f>
        <v/>
      </c>
      <c r="CH163" s="433" t="str">
        <f>IF('EDCI Data'!CF163="","",'EDCI Data'!CF163)</f>
        <v/>
      </c>
      <c r="CI163" s="433" t="str">
        <f>IF('EDCI Data'!CG163="","",'EDCI Data'!CG163)</f>
        <v/>
      </c>
      <c r="CJ163" s="434" t="str">
        <f>IF('EDCI Data'!CH163="","",'EDCI Data'!CH163)</f>
        <v/>
      </c>
      <c r="CK163" s="434" t="str">
        <f>IF('EDCI Data'!CI163="","",'EDCI Data'!CI163)</f>
        <v/>
      </c>
      <c r="CL163" s="435" t="str">
        <f>IF('EDCI Data'!CJ163="","",'EDCI Data'!CJ163)</f>
        <v/>
      </c>
      <c r="CM163" s="77"/>
      <c r="CN163" s="197" t="str">
        <f t="shared" si="174"/>
        <v/>
      </c>
      <c r="CO163" s="104" t="str">
        <f t="shared" si="175"/>
        <v/>
      </c>
      <c r="CP163" s="104" t="str">
        <f t="shared" si="176"/>
        <v/>
      </c>
      <c r="CQ163" s="104" t="str">
        <f t="shared" si="249"/>
        <v/>
      </c>
      <c r="CR163" s="104" t="str">
        <f t="shared" ca="1" si="250"/>
        <v/>
      </c>
      <c r="CS163" s="104" t="str">
        <f t="shared" si="177"/>
        <v/>
      </c>
      <c r="CT163" s="104" t="str">
        <f t="shared" si="178"/>
        <v/>
      </c>
      <c r="CU163" s="104" t="str" cm="1">
        <f t="array" aca="1" ref="CU163" ca="1">IF(AND($CO163&lt;&gt;"",E163=""),"Please enter a reporting year. " &amp; CHAR(10),IF(E163="","",IF(IFERROR(OR(E163&lt;2019,E163&gt;INDIRECT("MaxYear"),INT(E163)&lt;&gt;E163,ISTEXT(E163)),TRUE),"Invalid year - The reporting year should be between 2019 and "&amp;INDIRECT("MaxYear")&amp;". " &amp; CHAR(10),"")))</f>
        <v/>
      </c>
      <c r="CV163" s="104" t="str">
        <f t="shared" si="179"/>
        <v/>
      </c>
      <c r="CW163" s="104" t="str">
        <f t="shared" si="180"/>
        <v/>
      </c>
      <c r="CX163" s="104" t="str">
        <f t="shared" si="181"/>
        <v/>
      </c>
      <c r="CY163" s="104"/>
      <c r="CZ163" s="104" t="str">
        <f t="shared" ca="1" si="182"/>
        <v/>
      </c>
      <c r="DA163" s="104" t="str">
        <f t="shared" ca="1" si="183"/>
        <v/>
      </c>
      <c r="DB163" s="104" t="str" cm="1">
        <f t="array" aca="1" ref="DB163" ca="1">IF(COUNTIFS($CQ$11:$CQ$260,$CQ163,$E$11:$E$260,$E163)&lt;&gt;COUNTIFS($CQ$11:$CQ$260,$CQ163,$E$11:$E$260,$E163,L$11:L$260,L163),DB$8&amp;" for this company in this year is inconsistent across funds, please update accordingly. "&amp;CHAR(10),IF(L163="","",IF(IFERROR(OR(INT(L163)&lt;&gt;L163,ISTEXT(L163),L163&gt;INDIRECT("MaxYear")+1),TRUE),"Invalid year of initial investment - Please ensure that the input is a year (not a date) and is not future dated. "&amp;CHAR(10),IF(AND(L163&gt;E163, OR(Q163&lt;&gt;"", Q163&lt;&gt;0)),"Invalid year of initial investment on Fund '"&amp;IF(H163&lt;&gt;"",H163,I163)&amp;"' - you have indicate a non-0 percent fund ownership in year "&amp;E163&amp;" (meaning Fund '"&amp;IF(H163&lt;&gt;"",H163,I163)&amp;"' has already invested in this PortCo in "&amp;E163&amp;"), but the year of initial investment input is on a later year. Please update accordingly. ",""))))</f>
        <v/>
      </c>
      <c r="DC163" s="104" t="str">
        <f t="shared" ca="1" si="251"/>
        <v/>
      </c>
      <c r="DD163" s="104" t="str">
        <f t="shared" ca="1" si="252"/>
        <v/>
      </c>
      <c r="DE163" s="104" t="str">
        <f t="shared" si="184"/>
        <v/>
      </c>
      <c r="DF163" s="104" t="str">
        <f t="shared" si="185"/>
        <v/>
      </c>
      <c r="DG163" s="149" t="str">
        <f t="shared" si="186"/>
        <v/>
      </c>
      <c r="DH163" s="104" t="str">
        <f t="shared" si="187"/>
        <v/>
      </c>
      <c r="DI163" s="104" t="str">
        <f t="shared" si="188"/>
        <v/>
      </c>
      <c r="DJ163" s="104" t="str">
        <f t="shared" ca="1" si="189"/>
        <v/>
      </c>
      <c r="DK163" s="104" t="str">
        <f t="shared" ca="1" si="190"/>
        <v/>
      </c>
      <c r="DL163" s="104" t="str">
        <f t="shared" ca="1" si="191"/>
        <v/>
      </c>
      <c r="DM163" s="104" t="str">
        <f t="shared" ca="1" si="192"/>
        <v/>
      </c>
      <c r="DN163" s="104" t="str">
        <f t="shared" ca="1" si="193"/>
        <v/>
      </c>
      <c r="DO163" s="104" t="str">
        <f t="shared" ca="1" si="194"/>
        <v/>
      </c>
      <c r="DP163" s="104" t="str">
        <f t="shared" ca="1" si="195"/>
        <v/>
      </c>
      <c r="DQ163" s="104" t="str">
        <f t="shared" ca="1" si="196"/>
        <v/>
      </c>
      <c r="DR163" s="104" t="str">
        <f t="shared" si="197"/>
        <v/>
      </c>
      <c r="DS163" s="104" t="str">
        <f t="shared" si="198"/>
        <v/>
      </c>
      <c r="DT163" s="104" t="str">
        <f t="shared" si="199"/>
        <v/>
      </c>
      <c r="DU163" s="104" t="str">
        <f t="shared" si="200"/>
        <v/>
      </c>
      <c r="DV163" s="104" t="str">
        <f t="shared" si="201"/>
        <v/>
      </c>
      <c r="DW163" s="104" t="str">
        <f t="shared" si="202"/>
        <v/>
      </c>
      <c r="DX163" s="104" t="str">
        <f t="shared" ca="1" si="203"/>
        <v/>
      </c>
      <c r="DY163" s="104" t="str">
        <f t="shared" si="204"/>
        <v/>
      </c>
      <c r="DZ163" s="104" t="str">
        <f t="shared" ca="1" si="205"/>
        <v/>
      </c>
      <c r="EA163" s="104" t="str">
        <f t="shared" si="206"/>
        <v/>
      </c>
      <c r="EB163" s="104" t="str">
        <f t="shared" ca="1" si="207"/>
        <v/>
      </c>
      <c r="EC163" s="104" t="str">
        <f t="shared" ca="1" si="208"/>
        <v/>
      </c>
      <c r="ED163" s="104" t="str">
        <f t="shared" si="209"/>
        <v/>
      </c>
      <c r="EE163" s="104" t="str">
        <f t="shared" si="210"/>
        <v/>
      </c>
      <c r="EF163" s="104" t="str">
        <f t="shared" si="211"/>
        <v/>
      </c>
      <c r="EG163" s="104" t="str">
        <f t="shared" si="212"/>
        <v/>
      </c>
      <c r="EH163" s="104" t="str">
        <f t="shared" si="213"/>
        <v/>
      </c>
      <c r="EI163" s="104" t="str">
        <f t="shared" si="214"/>
        <v/>
      </c>
      <c r="EJ163" s="104" t="str">
        <f t="shared" si="215"/>
        <v/>
      </c>
      <c r="EK163" s="104" t="str">
        <f t="shared" si="216"/>
        <v/>
      </c>
      <c r="EL163" s="104" t="str">
        <f t="shared" si="217"/>
        <v/>
      </c>
      <c r="EM163" s="104" t="str">
        <f t="shared" si="218"/>
        <v/>
      </c>
      <c r="EN163" s="104" t="str">
        <f t="shared" si="219"/>
        <v/>
      </c>
      <c r="EO163" s="104" t="str">
        <f t="shared" si="220"/>
        <v/>
      </c>
      <c r="EP163" s="104" t="str">
        <f t="shared" si="221"/>
        <v/>
      </c>
      <c r="EQ163" s="104" t="str">
        <f t="shared" si="222"/>
        <v/>
      </c>
      <c r="ER163" s="104" t="str">
        <f t="shared" si="223"/>
        <v/>
      </c>
      <c r="ES163" s="104" t="str">
        <f t="shared" ca="1" si="224"/>
        <v/>
      </c>
      <c r="ET163" s="149" t="str">
        <f t="shared" si="225"/>
        <v/>
      </c>
      <c r="EU163" s="104" t="str">
        <f t="shared" si="226"/>
        <v/>
      </c>
      <c r="EV163" s="104" t="str">
        <f t="shared" ca="1" si="253"/>
        <v/>
      </c>
      <c r="EW163" s="104" t="str">
        <f t="shared" ca="1" si="254"/>
        <v/>
      </c>
      <c r="EX163" s="104" t="str">
        <f t="shared" ca="1" si="255"/>
        <v/>
      </c>
      <c r="EY163" s="104" t="str">
        <f t="shared" si="227"/>
        <v/>
      </c>
      <c r="EZ163" s="104" t="str">
        <f t="shared" si="228"/>
        <v/>
      </c>
      <c r="FA163" s="104"/>
      <c r="FB163" s="104" t="str">
        <f t="shared" ca="1" si="229"/>
        <v/>
      </c>
      <c r="FC163" s="104"/>
      <c r="FD163" s="104" t="str">
        <f t="shared" si="230"/>
        <v/>
      </c>
      <c r="FE163" s="104" t="str">
        <f t="shared" si="231"/>
        <v/>
      </c>
      <c r="FF163" s="104" t="str">
        <f t="shared" si="232"/>
        <v/>
      </c>
      <c r="FG163" s="104" t="str">
        <f t="shared" si="233"/>
        <v/>
      </c>
      <c r="FH163" s="104" t="str">
        <f t="shared" si="234"/>
        <v/>
      </c>
      <c r="FI163" s="104" t="str">
        <f t="shared" si="235"/>
        <v/>
      </c>
      <c r="FJ163" s="104" t="str">
        <f t="shared" ca="1" si="236"/>
        <v/>
      </c>
      <c r="FK163" s="104" t="str">
        <f t="shared" si="237"/>
        <v/>
      </c>
      <c r="FL163" s="104" t="str">
        <f t="shared" si="238"/>
        <v/>
      </c>
      <c r="FM163" s="104" t="str">
        <f t="shared" si="239"/>
        <v/>
      </c>
      <c r="FN163" s="104" t="str">
        <f t="shared" si="240"/>
        <v/>
      </c>
      <c r="FO163" s="104" t="str">
        <f t="shared" ca="1" si="241"/>
        <v/>
      </c>
      <c r="FP163" s="104" t="str">
        <f t="shared" si="242"/>
        <v/>
      </c>
      <c r="FQ163" s="104" t="str">
        <f t="shared" si="243"/>
        <v/>
      </c>
      <c r="FR163" s="104" t="str">
        <f t="shared" si="244"/>
        <v/>
      </c>
      <c r="FS163" s="104"/>
      <c r="FT163" s="104" t="str">
        <f t="shared" si="245"/>
        <v/>
      </c>
      <c r="FU163" s="104" t="str">
        <f t="shared" si="256"/>
        <v/>
      </c>
      <c r="FV163" s="104" t="str">
        <f t="shared" si="257"/>
        <v/>
      </c>
      <c r="FW163" s="104" t="str">
        <f t="shared" si="258"/>
        <v/>
      </c>
      <c r="FX163" s="104" t="str">
        <f t="shared" si="259"/>
        <v/>
      </c>
      <c r="FY163" s="104" t="str">
        <f t="shared" si="260"/>
        <v/>
      </c>
      <c r="FZ163" s="150" t="str">
        <f t="shared" si="246"/>
        <v/>
      </c>
      <c r="GA163" s="150" t="str">
        <f t="shared" si="247"/>
        <v/>
      </c>
      <c r="GB163" s="104" t="str">
        <f t="shared" si="248"/>
        <v/>
      </c>
    </row>
    <row r="164" spans="1:184" s="268" customFormat="1" ht="60" customHeight="1" x14ac:dyDescent="0.35">
      <c r="A164" s="77"/>
      <c r="B164" s="445" t="str" cm="1">
        <f t="array" aca="1" ref="B164" ca="1">_xlfn.CONCAT(CS164:DA164,DC164:GB164,IFERROR(INDEX($DB$11:$DB$260,MATCH(1,($C$11:$C$260=$C164)*($E$11:$E$260=$E164)*($DB$11:$DB$260&lt;&gt;""),0)),""))</f>
        <v/>
      </c>
      <c r="C164" s="288" t="str">
        <f>IF('EDCI Data'!B164="","",'EDCI Data'!B164)</f>
        <v/>
      </c>
      <c r="D164" s="288" t="str">
        <f>IF('EDCI Data'!C164="","",'EDCI Data'!C164)</f>
        <v/>
      </c>
      <c r="E164" s="287" t="str">
        <f>IF('EDCI Data'!D164="","",'EDCI Data'!D164)</f>
        <v/>
      </c>
      <c r="F164" s="287" t="str">
        <f>IF('EDCI Data'!E164="","",'EDCI Data'!E164)</f>
        <v/>
      </c>
      <c r="G164" s="288" t="str">
        <f>IF('EDCI Data'!F164="","",'EDCI Data'!F164)</f>
        <v/>
      </c>
      <c r="H164" s="288" t="str">
        <f>IF('EDCI Data'!G164="","",'EDCI Data'!G164)</f>
        <v/>
      </c>
      <c r="I164" s="288" t="str">
        <f>IF('EDCI Data'!H164="","",'EDCI Data'!H164)</f>
        <v/>
      </c>
      <c r="J164" s="287" t="str">
        <f>IF('EDCI Data'!I164="","",'EDCI Data'!I164)</f>
        <v/>
      </c>
      <c r="K164" s="287" t="str">
        <f>IF('EDCI Data'!J164="","",'EDCI Data'!J164)</f>
        <v/>
      </c>
      <c r="L164" s="288" t="str">
        <f>IF('EDCI Data'!K164="","",'EDCI Data'!K164)</f>
        <v/>
      </c>
      <c r="M164" s="288" t="str">
        <f>IF('EDCI Data'!L164="","",'EDCI Data'!L164)</f>
        <v/>
      </c>
      <c r="N164" s="288" t="str">
        <f>IF('EDCI Data'!M164="","",'EDCI Data'!M164)</f>
        <v/>
      </c>
      <c r="O164" s="288" t="str">
        <f>IF('EDCI Data'!N164="","",'EDCI Data'!N164)</f>
        <v/>
      </c>
      <c r="P164" s="289" t="str">
        <f>IF('EDCI Data'!O164="","",'EDCI Data'!O164)</f>
        <v/>
      </c>
      <c r="Q164" s="289" t="str">
        <f>IF('EDCI Data'!P164="","",'EDCI Data'!P164)</f>
        <v/>
      </c>
      <c r="R164" s="289" t="str">
        <f>IF('EDCI Data'!Q164="","",'EDCI Data'!Q164)</f>
        <v/>
      </c>
      <c r="S164" s="289" t="str">
        <f>IF('EDCI Data'!R164="","",'EDCI Data'!R164)</f>
        <v/>
      </c>
      <c r="T164" s="288" t="str">
        <f>IF('EDCI Data'!S164="","",'EDCI Data'!S164)</f>
        <v/>
      </c>
      <c r="U164" s="288" t="str">
        <f>IF('EDCI Data'!T164="","",'EDCI Data'!T164)</f>
        <v/>
      </c>
      <c r="V164" s="288" t="str">
        <f>IF('EDCI Data'!U164="","",'EDCI Data'!U164)</f>
        <v/>
      </c>
      <c r="W164" s="288" t="str">
        <f>IF('EDCI Data'!V164="","",'EDCI Data'!V164)</f>
        <v/>
      </c>
      <c r="X164" s="288" t="str">
        <f>IF('EDCI Data'!W164="","",'EDCI Data'!W164)</f>
        <v/>
      </c>
      <c r="Y164" s="288" t="str">
        <f>IF('EDCI Data'!X164="","",'EDCI Data'!X164)</f>
        <v/>
      </c>
      <c r="Z164" s="288" t="str">
        <f>IF('EDCI Data'!Y164="","",'EDCI Data'!Y164)</f>
        <v/>
      </c>
      <c r="AA164" s="288" t="str">
        <f>IF('EDCI Data'!Z164="","",'EDCI Data'!Z164)</f>
        <v/>
      </c>
      <c r="AB164" s="424" t="str">
        <f>IF('EDCI Data'!AA164="","",'EDCI Data'!AA164)</f>
        <v/>
      </c>
      <c r="AC164" s="425" t="str">
        <f>IF('EDCI Data'!AB164="","",'EDCI Data'!AB164)</f>
        <v/>
      </c>
      <c r="AD164" s="425" t="str">
        <f>IF('EDCI Data'!AC164="","",'EDCI Data'!AC164)</f>
        <v/>
      </c>
      <c r="AE164" s="425" t="str">
        <f>IF('EDCI Data'!AD164="","",'EDCI Data'!AD164)</f>
        <v/>
      </c>
      <c r="AF164" s="425" t="str">
        <f>IF('EDCI Data'!AE164="","",'EDCI Data'!AE164)</f>
        <v/>
      </c>
      <c r="AG164" s="426" t="str">
        <f>IF('EDCI Data'!AF164="","",'EDCI Data'!AF164)</f>
        <v/>
      </c>
      <c r="AH164" s="288" t="str">
        <f>IF('EDCI Data'!AG164="","",'EDCI Data'!AG164)</f>
        <v/>
      </c>
      <c r="AI164" s="426" t="str">
        <f>IF('EDCI Data'!AH164="","",'EDCI Data'!AH164)</f>
        <v/>
      </c>
      <c r="AJ164" s="288" t="str">
        <f>IF('EDCI Data'!AI164="","",'EDCI Data'!AI164)</f>
        <v/>
      </c>
      <c r="AK164" s="426" t="str">
        <f>IF('EDCI Data'!AJ164="","",'EDCI Data'!AJ164)</f>
        <v/>
      </c>
      <c r="AL164" s="288" t="str">
        <f>IF('EDCI Data'!AK164="","",'EDCI Data'!AK164)</f>
        <v/>
      </c>
      <c r="AM164" s="288" t="str">
        <f>IF('EDCI Data'!AL164="","",'EDCI Data'!AL164)</f>
        <v/>
      </c>
      <c r="AN164" s="288" t="str">
        <f>IF('EDCI Data'!AM164="","",'EDCI Data'!AM164)</f>
        <v/>
      </c>
      <c r="AO164" s="288" t="str">
        <f>IF('EDCI Data'!AN164="","",'EDCI Data'!AN164)</f>
        <v/>
      </c>
      <c r="AP164" s="288" t="str">
        <f>IF('EDCI Data'!AO164="","",'EDCI Data'!AO164)</f>
        <v/>
      </c>
      <c r="AQ164" s="288" t="str">
        <f>IF('EDCI Data'!AP164="","",'EDCI Data'!AP164)</f>
        <v/>
      </c>
      <c r="AR164" s="288" t="str">
        <f>IF('EDCI Data'!AQ164="","",'EDCI Data'!AQ164)</f>
        <v/>
      </c>
      <c r="AS164" s="288" t="str">
        <f>IF('EDCI Data'!AR164="","",'EDCI Data'!AR164)</f>
        <v/>
      </c>
      <c r="AT164" s="288" t="str">
        <f>IF('EDCI Data'!AS164="","",'EDCI Data'!AS164)</f>
        <v/>
      </c>
      <c r="AU164" s="288" t="str">
        <f>IF('EDCI Data'!AT164="","",'EDCI Data'!AT164)</f>
        <v/>
      </c>
      <c r="AV164" s="288" t="str">
        <f>IF('EDCI Data'!AU164="","",'EDCI Data'!AU164)</f>
        <v/>
      </c>
      <c r="AW164" s="288" t="str">
        <f>IF('EDCI Data'!AV164="","",'EDCI Data'!AV164)</f>
        <v/>
      </c>
      <c r="AX164" s="288" t="str">
        <f>IF('EDCI Data'!AW164="","",'EDCI Data'!AW164)</f>
        <v/>
      </c>
      <c r="AY164" s="288" t="str">
        <f>IF('EDCI Data'!AX164="","",'EDCI Data'!AX164)</f>
        <v/>
      </c>
      <c r="AZ164" s="288" t="str">
        <f>IF('EDCI Data'!AY164="","",'EDCI Data'!AY164)</f>
        <v/>
      </c>
      <c r="BA164" s="288" t="str">
        <f>IF('EDCI Data'!AZ164="","",'EDCI Data'!AZ164)</f>
        <v/>
      </c>
      <c r="BB164" s="288" t="str">
        <f>IF('EDCI Data'!BA164="","",'EDCI Data'!BA164)</f>
        <v/>
      </c>
      <c r="BC164" s="288" t="str">
        <f>IF('EDCI Data'!BB164="","",'EDCI Data'!BB164)</f>
        <v/>
      </c>
      <c r="BD164" s="446" t="str">
        <f>IF('EDCI Data'!BC164="","",'EDCI Data'!BC164)</f>
        <v/>
      </c>
      <c r="BE164" s="446" t="str">
        <f>IF('EDCI Data'!BD164="","",'EDCI Data'!BD164)</f>
        <v/>
      </c>
      <c r="BF164" s="453" t="str">
        <f>IF('EDCI Data'!BE164="","",'EDCI Data'!BE164)</f>
        <v/>
      </c>
      <c r="BG164" s="453" t="str">
        <f>IF('EDCI Data'!BF164="","",'EDCI Data'!BF164)</f>
        <v/>
      </c>
      <c r="BH164" s="453" t="str">
        <f>IF('EDCI Data'!BG164="","",'EDCI Data'!BG164)</f>
        <v/>
      </c>
      <c r="BI164" s="427" t="str">
        <f>IF('EDCI Data'!BH164="","",'EDCI Data'!BH164)</f>
        <v/>
      </c>
      <c r="BJ164" s="427" t="str">
        <f>IF('EDCI Data'!BI164="","",'EDCI Data'!BI164)</f>
        <v/>
      </c>
      <c r="BK164" s="428" t="str">
        <f>IF('EDCI Data'!BH164="","", IF('EDCI Data'!BH164=0,0,IF(AND('EDCI Data'!BH164&lt;&gt;"", 'EDCI Data'!BI164&lt;&gt;""), 'EDCI Data'!BI164/'EDCI Data'!BH164,"")))</f>
        <v/>
      </c>
      <c r="BL164" s="105" t="str">
        <f>IF('EDCI Data'!BJ164="","",'EDCI Data'!BJ164)</f>
        <v/>
      </c>
      <c r="BM164" s="448" t="str">
        <f>IF('EDCI Data'!BK164="","",'EDCI Data'!BK164)</f>
        <v/>
      </c>
      <c r="BN164" s="287" t="str">
        <f>IF('EDCI Data'!BL164="","",'EDCI Data'!BL164)</f>
        <v/>
      </c>
      <c r="BO164" s="287" t="str">
        <f>IF('EDCI Data'!BM164="","",'EDCI Data'!BM164)</f>
        <v/>
      </c>
      <c r="BP164" s="287" t="str">
        <f>IF('EDCI Data'!BN164="","",'EDCI Data'!BN164)</f>
        <v/>
      </c>
      <c r="BQ164" s="287" t="str">
        <f>IF('EDCI Data'!BO164="","",'EDCI Data'!BO164)</f>
        <v/>
      </c>
      <c r="BR164" s="287" t="str">
        <f>IF('EDCI Data'!BP164="","",'EDCI Data'!BP164)</f>
        <v/>
      </c>
      <c r="BS164" s="287" t="str">
        <f>IF('EDCI Data'!BQ164="","",'EDCI Data'!BQ164)</f>
        <v/>
      </c>
      <c r="BT164" s="287" t="str">
        <f>IF('EDCI Data'!BR164="","",'EDCI Data'!BR164)</f>
        <v/>
      </c>
      <c r="BU164" s="287" t="str">
        <f>IF('EDCI Data'!BS164="","",'EDCI Data'!BS164)</f>
        <v/>
      </c>
      <c r="BV164" s="429" t="str">
        <f>IF('EDCI Data'!BT164="","",'EDCI Data'!BT164)</f>
        <v/>
      </c>
      <c r="BW164" s="429" t="str">
        <f>IF('EDCI Data'!BU164="","",'EDCI Data'!BU164)</f>
        <v/>
      </c>
      <c r="BX164" s="287" t="str">
        <f>IF('EDCI Data'!BV164="","",'EDCI Data'!BV164)</f>
        <v/>
      </c>
      <c r="BY164" s="430" t="str">
        <f>IF('EDCI Data'!BW164="","",'EDCI Data'!BW164)</f>
        <v/>
      </c>
      <c r="BZ164" s="431" t="str">
        <f>IF('EDCI Data'!BX164="","",'EDCI Data'!BX164)</f>
        <v/>
      </c>
      <c r="CA164" s="432" t="str">
        <f>IF('EDCI Data'!BY164="","",'EDCI Data'!BY164)</f>
        <v/>
      </c>
      <c r="CB164" s="432" t="str">
        <f>IF('EDCI Data'!BZ164="","",'EDCI Data'!BZ164)</f>
        <v/>
      </c>
      <c r="CC164" s="450" t="str">
        <f>IF('EDCI Data'!CA164="","",'EDCI Data'!CA164)</f>
        <v/>
      </c>
      <c r="CD164" s="433" t="str">
        <f>IF('EDCI Data'!CB164="","",'EDCI Data'!CB164)</f>
        <v/>
      </c>
      <c r="CE164" s="433" t="str">
        <f>IF('EDCI Data'!CC164="","",'EDCI Data'!CC164)</f>
        <v/>
      </c>
      <c r="CF164" s="433" t="str">
        <f>IF('EDCI Data'!CD164="","",'EDCI Data'!CD164)</f>
        <v/>
      </c>
      <c r="CG164" s="433" t="str">
        <f>IF('EDCI Data'!CE164="","",'EDCI Data'!CE164)</f>
        <v/>
      </c>
      <c r="CH164" s="433" t="str">
        <f>IF('EDCI Data'!CF164="","",'EDCI Data'!CF164)</f>
        <v/>
      </c>
      <c r="CI164" s="433" t="str">
        <f>IF('EDCI Data'!CG164="","",'EDCI Data'!CG164)</f>
        <v/>
      </c>
      <c r="CJ164" s="434" t="str">
        <f>IF('EDCI Data'!CH164="","",'EDCI Data'!CH164)</f>
        <v/>
      </c>
      <c r="CK164" s="434" t="str">
        <f>IF('EDCI Data'!CI164="","",'EDCI Data'!CI164)</f>
        <v/>
      </c>
      <c r="CL164" s="435" t="str">
        <f>IF('EDCI Data'!CJ164="","",'EDCI Data'!CJ164)</f>
        <v/>
      </c>
      <c r="CM164" s="77"/>
      <c r="CN164" s="197" t="str">
        <f t="shared" si="174"/>
        <v/>
      </c>
      <c r="CO164" s="104" t="str">
        <f t="shared" si="175"/>
        <v/>
      </c>
      <c r="CP164" s="104" t="str">
        <f t="shared" si="176"/>
        <v/>
      </c>
      <c r="CQ164" s="104" t="str">
        <f t="shared" si="249"/>
        <v/>
      </c>
      <c r="CR164" s="104" t="str">
        <f t="shared" ca="1" si="250"/>
        <v/>
      </c>
      <c r="CS164" s="104" t="str">
        <f t="shared" si="177"/>
        <v/>
      </c>
      <c r="CT164" s="104" t="str">
        <f t="shared" si="178"/>
        <v/>
      </c>
      <c r="CU164" s="104" t="str" cm="1">
        <f t="array" aca="1" ref="CU164" ca="1">IF(AND($CO164&lt;&gt;"",E164=""),"Please enter a reporting year. " &amp; CHAR(10),IF(E164="","",IF(IFERROR(OR(E164&lt;2019,E164&gt;INDIRECT("MaxYear"),INT(E164)&lt;&gt;E164,ISTEXT(E164)),TRUE),"Invalid year - The reporting year should be between 2019 and "&amp;INDIRECT("MaxYear")&amp;". " &amp; CHAR(10),"")))</f>
        <v/>
      </c>
      <c r="CV164" s="104" t="str">
        <f t="shared" si="179"/>
        <v/>
      </c>
      <c r="CW164" s="104" t="str">
        <f t="shared" si="180"/>
        <v/>
      </c>
      <c r="CX164" s="104" t="str">
        <f t="shared" si="181"/>
        <v/>
      </c>
      <c r="CY164" s="104"/>
      <c r="CZ164" s="104" t="str">
        <f t="shared" ca="1" si="182"/>
        <v/>
      </c>
      <c r="DA164" s="104" t="str">
        <f t="shared" ca="1" si="183"/>
        <v/>
      </c>
      <c r="DB164" s="104" t="str" cm="1">
        <f t="array" aca="1" ref="DB164" ca="1">IF(COUNTIFS($CQ$11:$CQ$260,$CQ164,$E$11:$E$260,$E164)&lt;&gt;COUNTIFS($CQ$11:$CQ$260,$CQ164,$E$11:$E$260,$E164,L$11:L$260,L164),DB$8&amp;" for this company in this year is inconsistent across funds, please update accordingly. "&amp;CHAR(10),IF(L164="","",IF(IFERROR(OR(INT(L164)&lt;&gt;L164,ISTEXT(L164),L164&gt;INDIRECT("MaxYear")+1),TRUE),"Invalid year of initial investment - Please ensure that the input is a year (not a date) and is not future dated. "&amp;CHAR(10),IF(AND(L164&gt;E164, OR(Q164&lt;&gt;"", Q164&lt;&gt;0)),"Invalid year of initial investment on Fund '"&amp;IF(H164&lt;&gt;"",H164,I164)&amp;"' - you have indicate a non-0 percent fund ownership in year "&amp;E164&amp;" (meaning Fund '"&amp;IF(H164&lt;&gt;"",H164,I164)&amp;"' has already invested in this PortCo in "&amp;E164&amp;"), but the year of initial investment input is on a later year. Please update accordingly. ",""))))</f>
        <v/>
      </c>
      <c r="DC164" s="104" t="str">
        <f t="shared" ca="1" si="251"/>
        <v/>
      </c>
      <c r="DD164" s="104" t="str">
        <f t="shared" ca="1" si="252"/>
        <v/>
      </c>
      <c r="DE164" s="104" t="str">
        <f t="shared" si="184"/>
        <v/>
      </c>
      <c r="DF164" s="104" t="str">
        <f t="shared" si="185"/>
        <v/>
      </c>
      <c r="DG164" s="149" t="str">
        <f t="shared" si="186"/>
        <v/>
      </c>
      <c r="DH164" s="104" t="str">
        <f t="shared" si="187"/>
        <v/>
      </c>
      <c r="DI164" s="104" t="str">
        <f t="shared" si="188"/>
        <v/>
      </c>
      <c r="DJ164" s="104" t="str">
        <f t="shared" ca="1" si="189"/>
        <v/>
      </c>
      <c r="DK164" s="104" t="str">
        <f t="shared" ca="1" si="190"/>
        <v/>
      </c>
      <c r="DL164" s="104" t="str">
        <f t="shared" ca="1" si="191"/>
        <v/>
      </c>
      <c r="DM164" s="104" t="str">
        <f t="shared" ca="1" si="192"/>
        <v/>
      </c>
      <c r="DN164" s="104" t="str">
        <f t="shared" ca="1" si="193"/>
        <v/>
      </c>
      <c r="DO164" s="104" t="str">
        <f t="shared" ca="1" si="194"/>
        <v/>
      </c>
      <c r="DP164" s="104" t="str">
        <f t="shared" ca="1" si="195"/>
        <v/>
      </c>
      <c r="DQ164" s="104" t="str">
        <f t="shared" ca="1" si="196"/>
        <v/>
      </c>
      <c r="DR164" s="104" t="str">
        <f t="shared" si="197"/>
        <v/>
      </c>
      <c r="DS164" s="104" t="str">
        <f t="shared" si="198"/>
        <v/>
      </c>
      <c r="DT164" s="104" t="str">
        <f t="shared" si="199"/>
        <v/>
      </c>
      <c r="DU164" s="104" t="str">
        <f t="shared" si="200"/>
        <v/>
      </c>
      <c r="DV164" s="104" t="str">
        <f t="shared" si="201"/>
        <v/>
      </c>
      <c r="DW164" s="104" t="str">
        <f t="shared" si="202"/>
        <v/>
      </c>
      <c r="DX164" s="104" t="str">
        <f t="shared" ca="1" si="203"/>
        <v/>
      </c>
      <c r="DY164" s="104" t="str">
        <f t="shared" si="204"/>
        <v/>
      </c>
      <c r="DZ164" s="104" t="str">
        <f t="shared" ca="1" si="205"/>
        <v/>
      </c>
      <c r="EA164" s="104" t="str">
        <f t="shared" si="206"/>
        <v/>
      </c>
      <c r="EB164" s="104" t="str">
        <f t="shared" ca="1" si="207"/>
        <v/>
      </c>
      <c r="EC164" s="104" t="str">
        <f t="shared" ca="1" si="208"/>
        <v/>
      </c>
      <c r="ED164" s="104" t="str">
        <f t="shared" si="209"/>
        <v/>
      </c>
      <c r="EE164" s="104" t="str">
        <f t="shared" si="210"/>
        <v/>
      </c>
      <c r="EF164" s="104" t="str">
        <f t="shared" si="211"/>
        <v/>
      </c>
      <c r="EG164" s="104" t="str">
        <f t="shared" si="212"/>
        <v/>
      </c>
      <c r="EH164" s="104" t="str">
        <f t="shared" si="213"/>
        <v/>
      </c>
      <c r="EI164" s="104" t="str">
        <f t="shared" si="214"/>
        <v/>
      </c>
      <c r="EJ164" s="104" t="str">
        <f t="shared" si="215"/>
        <v/>
      </c>
      <c r="EK164" s="104" t="str">
        <f t="shared" si="216"/>
        <v/>
      </c>
      <c r="EL164" s="104" t="str">
        <f t="shared" si="217"/>
        <v/>
      </c>
      <c r="EM164" s="104" t="str">
        <f t="shared" si="218"/>
        <v/>
      </c>
      <c r="EN164" s="104" t="str">
        <f t="shared" si="219"/>
        <v/>
      </c>
      <c r="EO164" s="104" t="str">
        <f t="shared" si="220"/>
        <v/>
      </c>
      <c r="EP164" s="104" t="str">
        <f t="shared" si="221"/>
        <v/>
      </c>
      <c r="EQ164" s="104" t="str">
        <f t="shared" si="222"/>
        <v/>
      </c>
      <c r="ER164" s="104" t="str">
        <f t="shared" si="223"/>
        <v/>
      </c>
      <c r="ES164" s="104" t="str">
        <f t="shared" ca="1" si="224"/>
        <v/>
      </c>
      <c r="ET164" s="149" t="str">
        <f t="shared" si="225"/>
        <v/>
      </c>
      <c r="EU164" s="104" t="str">
        <f t="shared" si="226"/>
        <v/>
      </c>
      <c r="EV164" s="104" t="str">
        <f t="shared" ca="1" si="253"/>
        <v/>
      </c>
      <c r="EW164" s="104" t="str">
        <f t="shared" ca="1" si="254"/>
        <v/>
      </c>
      <c r="EX164" s="104" t="str">
        <f t="shared" ca="1" si="255"/>
        <v/>
      </c>
      <c r="EY164" s="104" t="str">
        <f t="shared" si="227"/>
        <v/>
      </c>
      <c r="EZ164" s="104" t="str">
        <f t="shared" si="228"/>
        <v/>
      </c>
      <c r="FA164" s="104"/>
      <c r="FB164" s="104" t="str">
        <f t="shared" ca="1" si="229"/>
        <v/>
      </c>
      <c r="FC164" s="104"/>
      <c r="FD164" s="104" t="str">
        <f t="shared" si="230"/>
        <v/>
      </c>
      <c r="FE164" s="104" t="str">
        <f t="shared" si="231"/>
        <v/>
      </c>
      <c r="FF164" s="104" t="str">
        <f t="shared" si="232"/>
        <v/>
      </c>
      <c r="FG164" s="104" t="str">
        <f t="shared" si="233"/>
        <v/>
      </c>
      <c r="FH164" s="104" t="str">
        <f t="shared" si="234"/>
        <v/>
      </c>
      <c r="FI164" s="104" t="str">
        <f t="shared" si="235"/>
        <v/>
      </c>
      <c r="FJ164" s="104" t="str">
        <f t="shared" ca="1" si="236"/>
        <v/>
      </c>
      <c r="FK164" s="104" t="str">
        <f t="shared" si="237"/>
        <v/>
      </c>
      <c r="FL164" s="104" t="str">
        <f t="shared" si="238"/>
        <v/>
      </c>
      <c r="FM164" s="104" t="str">
        <f t="shared" si="239"/>
        <v/>
      </c>
      <c r="FN164" s="104" t="str">
        <f t="shared" si="240"/>
        <v/>
      </c>
      <c r="FO164" s="104" t="str">
        <f t="shared" ca="1" si="241"/>
        <v/>
      </c>
      <c r="FP164" s="104" t="str">
        <f t="shared" si="242"/>
        <v/>
      </c>
      <c r="FQ164" s="104" t="str">
        <f t="shared" si="243"/>
        <v/>
      </c>
      <c r="FR164" s="104" t="str">
        <f t="shared" si="244"/>
        <v/>
      </c>
      <c r="FS164" s="104"/>
      <c r="FT164" s="104" t="str">
        <f t="shared" si="245"/>
        <v/>
      </c>
      <c r="FU164" s="104" t="str">
        <f t="shared" si="256"/>
        <v/>
      </c>
      <c r="FV164" s="104" t="str">
        <f t="shared" si="257"/>
        <v/>
      </c>
      <c r="FW164" s="104" t="str">
        <f t="shared" si="258"/>
        <v/>
      </c>
      <c r="FX164" s="104" t="str">
        <f t="shared" si="259"/>
        <v/>
      </c>
      <c r="FY164" s="104" t="str">
        <f t="shared" si="260"/>
        <v/>
      </c>
      <c r="FZ164" s="150" t="str">
        <f t="shared" si="246"/>
        <v/>
      </c>
      <c r="GA164" s="150" t="str">
        <f t="shared" si="247"/>
        <v/>
      </c>
      <c r="GB164" s="104" t="str">
        <f t="shared" si="248"/>
        <v/>
      </c>
    </row>
    <row r="165" spans="1:184" s="268" customFormat="1" ht="60" customHeight="1" x14ac:dyDescent="0.35">
      <c r="A165" s="77"/>
      <c r="B165" s="445" t="str" cm="1">
        <f t="array" aca="1" ref="B165" ca="1">_xlfn.CONCAT(CS165:DA165,DC165:GB165,IFERROR(INDEX($DB$11:$DB$260,MATCH(1,($C$11:$C$260=$C165)*($E$11:$E$260=$E165)*($DB$11:$DB$260&lt;&gt;""),0)),""))</f>
        <v/>
      </c>
      <c r="C165" s="288" t="str">
        <f>IF('EDCI Data'!B165="","",'EDCI Data'!B165)</f>
        <v/>
      </c>
      <c r="D165" s="288" t="str">
        <f>IF('EDCI Data'!C165="","",'EDCI Data'!C165)</f>
        <v/>
      </c>
      <c r="E165" s="287" t="str">
        <f>IF('EDCI Data'!D165="","",'EDCI Data'!D165)</f>
        <v/>
      </c>
      <c r="F165" s="287" t="str">
        <f>IF('EDCI Data'!E165="","",'EDCI Data'!E165)</f>
        <v/>
      </c>
      <c r="G165" s="288" t="str">
        <f>IF('EDCI Data'!F165="","",'EDCI Data'!F165)</f>
        <v/>
      </c>
      <c r="H165" s="288" t="str">
        <f>IF('EDCI Data'!G165="","",'EDCI Data'!G165)</f>
        <v/>
      </c>
      <c r="I165" s="288" t="str">
        <f>IF('EDCI Data'!H165="","",'EDCI Data'!H165)</f>
        <v/>
      </c>
      <c r="J165" s="287" t="str">
        <f>IF('EDCI Data'!I165="","",'EDCI Data'!I165)</f>
        <v/>
      </c>
      <c r="K165" s="287" t="str">
        <f>IF('EDCI Data'!J165="","",'EDCI Data'!J165)</f>
        <v/>
      </c>
      <c r="L165" s="288" t="str">
        <f>IF('EDCI Data'!K165="","",'EDCI Data'!K165)</f>
        <v/>
      </c>
      <c r="M165" s="288" t="str">
        <f>IF('EDCI Data'!L165="","",'EDCI Data'!L165)</f>
        <v/>
      </c>
      <c r="N165" s="288" t="str">
        <f>IF('EDCI Data'!M165="","",'EDCI Data'!M165)</f>
        <v/>
      </c>
      <c r="O165" s="288" t="str">
        <f>IF('EDCI Data'!N165="","",'EDCI Data'!N165)</f>
        <v/>
      </c>
      <c r="P165" s="289" t="str">
        <f>IF('EDCI Data'!O165="","",'EDCI Data'!O165)</f>
        <v/>
      </c>
      <c r="Q165" s="289" t="str">
        <f>IF('EDCI Data'!P165="","",'EDCI Data'!P165)</f>
        <v/>
      </c>
      <c r="R165" s="289" t="str">
        <f>IF('EDCI Data'!Q165="","",'EDCI Data'!Q165)</f>
        <v/>
      </c>
      <c r="S165" s="289" t="str">
        <f>IF('EDCI Data'!R165="","",'EDCI Data'!R165)</f>
        <v/>
      </c>
      <c r="T165" s="288" t="str">
        <f>IF('EDCI Data'!S165="","",'EDCI Data'!S165)</f>
        <v/>
      </c>
      <c r="U165" s="288" t="str">
        <f>IF('EDCI Data'!T165="","",'EDCI Data'!T165)</f>
        <v/>
      </c>
      <c r="V165" s="288" t="str">
        <f>IF('EDCI Data'!U165="","",'EDCI Data'!U165)</f>
        <v/>
      </c>
      <c r="W165" s="288" t="str">
        <f>IF('EDCI Data'!V165="","",'EDCI Data'!V165)</f>
        <v/>
      </c>
      <c r="X165" s="288" t="str">
        <f>IF('EDCI Data'!W165="","",'EDCI Data'!W165)</f>
        <v/>
      </c>
      <c r="Y165" s="288" t="str">
        <f>IF('EDCI Data'!X165="","",'EDCI Data'!X165)</f>
        <v/>
      </c>
      <c r="Z165" s="288" t="str">
        <f>IF('EDCI Data'!Y165="","",'EDCI Data'!Y165)</f>
        <v/>
      </c>
      <c r="AA165" s="288" t="str">
        <f>IF('EDCI Data'!Z165="","",'EDCI Data'!Z165)</f>
        <v/>
      </c>
      <c r="AB165" s="424" t="str">
        <f>IF('EDCI Data'!AA165="","",'EDCI Data'!AA165)</f>
        <v/>
      </c>
      <c r="AC165" s="425" t="str">
        <f>IF('EDCI Data'!AB165="","",'EDCI Data'!AB165)</f>
        <v/>
      </c>
      <c r="AD165" s="425" t="str">
        <f>IF('EDCI Data'!AC165="","",'EDCI Data'!AC165)</f>
        <v/>
      </c>
      <c r="AE165" s="425" t="str">
        <f>IF('EDCI Data'!AD165="","",'EDCI Data'!AD165)</f>
        <v/>
      </c>
      <c r="AF165" s="425" t="str">
        <f>IF('EDCI Data'!AE165="","",'EDCI Data'!AE165)</f>
        <v/>
      </c>
      <c r="AG165" s="426" t="str">
        <f>IF('EDCI Data'!AF165="","",'EDCI Data'!AF165)</f>
        <v/>
      </c>
      <c r="AH165" s="288" t="str">
        <f>IF('EDCI Data'!AG165="","",'EDCI Data'!AG165)</f>
        <v/>
      </c>
      <c r="AI165" s="426" t="str">
        <f>IF('EDCI Data'!AH165="","",'EDCI Data'!AH165)</f>
        <v/>
      </c>
      <c r="AJ165" s="288" t="str">
        <f>IF('EDCI Data'!AI165="","",'EDCI Data'!AI165)</f>
        <v/>
      </c>
      <c r="AK165" s="426" t="str">
        <f>IF('EDCI Data'!AJ165="","",'EDCI Data'!AJ165)</f>
        <v/>
      </c>
      <c r="AL165" s="288" t="str">
        <f>IF('EDCI Data'!AK165="","",'EDCI Data'!AK165)</f>
        <v/>
      </c>
      <c r="AM165" s="288" t="str">
        <f>IF('EDCI Data'!AL165="","",'EDCI Data'!AL165)</f>
        <v/>
      </c>
      <c r="AN165" s="288" t="str">
        <f>IF('EDCI Data'!AM165="","",'EDCI Data'!AM165)</f>
        <v/>
      </c>
      <c r="AO165" s="288" t="str">
        <f>IF('EDCI Data'!AN165="","",'EDCI Data'!AN165)</f>
        <v/>
      </c>
      <c r="AP165" s="288" t="str">
        <f>IF('EDCI Data'!AO165="","",'EDCI Data'!AO165)</f>
        <v/>
      </c>
      <c r="AQ165" s="288" t="str">
        <f>IF('EDCI Data'!AP165="","",'EDCI Data'!AP165)</f>
        <v/>
      </c>
      <c r="AR165" s="288" t="str">
        <f>IF('EDCI Data'!AQ165="","",'EDCI Data'!AQ165)</f>
        <v/>
      </c>
      <c r="AS165" s="288" t="str">
        <f>IF('EDCI Data'!AR165="","",'EDCI Data'!AR165)</f>
        <v/>
      </c>
      <c r="AT165" s="288" t="str">
        <f>IF('EDCI Data'!AS165="","",'EDCI Data'!AS165)</f>
        <v/>
      </c>
      <c r="AU165" s="288" t="str">
        <f>IF('EDCI Data'!AT165="","",'EDCI Data'!AT165)</f>
        <v/>
      </c>
      <c r="AV165" s="288" t="str">
        <f>IF('EDCI Data'!AU165="","",'EDCI Data'!AU165)</f>
        <v/>
      </c>
      <c r="AW165" s="288" t="str">
        <f>IF('EDCI Data'!AV165="","",'EDCI Data'!AV165)</f>
        <v/>
      </c>
      <c r="AX165" s="288" t="str">
        <f>IF('EDCI Data'!AW165="","",'EDCI Data'!AW165)</f>
        <v/>
      </c>
      <c r="AY165" s="288" t="str">
        <f>IF('EDCI Data'!AX165="","",'EDCI Data'!AX165)</f>
        <v/>
      </c>
      <c r="AZ165" s="288" t="str">
        <f>IF('EDCI Data'!AY165="","",'EDCI Data'!AY165)</f>
        <v/>
      </c>
      <c r="BA165" s="288" t="str">
        <f>IF('EDCI Data'!AZ165="","",'EDCI Data'!AZ165)</f>
        <v/>
      </c>
      <c r="BB165" s="288" t="str">
        <f>IF('EDCI Data'!BA165="","",'EDCI Data'!BA165)</f>
        <v/>
      </c>
      <c r="BC165" s="288" t="str">
        <f>IF('EDCI Data'!BB165="","",'EDCI Data'!BB165)</f>
        <v/>
      </c>
      <c r="BD165" s="446" t="str">
        <f>IF('EDCI Data'!BC165="","",'EDCI Data'!BC165)</f>
        <v/>
      </c>
      <c r="BE165" s="446" t="str">
        <f>IF('EDCI Data'!BD165="","",'EDCI Data'!BD165)</f>
        <v/>
      </c>
      <c r="BF165" s="453" t="str">
        <f>IF('EDCI Data'!BE165="","",'EDCI Data'!BE165)</f>
        <v/>
      </c>
      <c r="BG165" s="453" t="str">
        <f>IF('EDCI Data'!BF165="","",'EDCI Data'!BF165)</f>
        <v/>
      </c>
      <c r="BH165" s="453" t="str">
        <f>IF('EDCI Data'!BG165="","",'EDCI Data'!BG165)</f>
        <v/>
      </c>
      <c r="BI165" s="427" t="str">
        <f>IF('EDCI Data'!BH165="","",'EDCI Data'!BH165)</f>
        <v/>
      </c>
      <c r="BJ165" s="427" t="str">
        <f>IF('EDCI Data'!BI165="","",'EDCI Data'!BI165)</f>
        <v/>
      </c>
      <c r="BK165" s="428" t="str">
        <f>IF('EDCI Data'!BH165="","", IF('EDCI Data'!BH165=0,0,IF(AND('EDCI Data'!BH165&lt;&gt;"", 'EDCI Data'!BI165&lt;&gt;""), 'EDCI Data'!BI165/'EDCI Data'!BH165,"")))</f>
        <v/>
      </c>
      <c r="BL165" s="105" t="str">
        <f>IF('EDCI Data'!BJ165="","",'EDCI Data'!BJ165)</f>
        <v/>
      </c>
      <c r="BM165" s="448" t="str">
        <f>IF('EDCI Data'!BK165="","",'EDCI Data'!BK165)</f>
        <v/>
      </c>
      <c r="BN165" s="287" t="str">
        <f>IF('EDCI Data'!BL165="","",'EDCI Data'!BL165)</f>
        <v/>
      </c>
      <c r="BO165" s="287" t="str">
        <f>IF('EDCI Data'!BM165="","",'EDCI Data'!BM165)</f>
        <v/>
      </c>
      <c r="BP165" s="287" t="str">
        <f>IF('EDCI Data'!BN165="","",'EDCI Data'!BN165)</f>
        <v/>
      </c>
      <c r="BQ165" s="287" t="str">
        <f>IF('EDCI Data'!BO165="","",'EDCI Data'!BO165)</f>
        <v/>
      </c>
      <c r="BR165" s="287" t="str">
        <f>IF('EDCI Data'!BP165="","",'EDCI Data'!BP165)</f>
        <v/>
      </c>
      <c r="BS165" s="287" t="str">
        <f>IF('EDCI Data'!BQ165="","",'EDCI Data'!BQ165)</f>
        <v/>
      </c>
      <c r="BT165" s="287" t="str">
        <f>IF('EDCI Data'!BR165="","",'EDCI Data'!BR165)</f>
        <v/>
      </c>
      <c r="BU165" s="287" t="str">
        <f>IF('EDCI Data'!BS165="","",'EDCI Data'!BS165)</f>
        <v/>
      </c>
      <c r="BV165" s="429" t="str">
        <f>IF('EDCI Data'!BT165="","",'EDCI Data'!BT165)</f>
        <v/>
      </c>
      <c r="BW165" s="429" t="str">
        <f>IF('EDCI Data'!BU165="","",'EDCI Data'!BU165)</f>
        <v/>
      </c>
      <c r="BX165" s="287" t="str">
        <f>IF('EDCI Data'!BV165="","",'EDCI Data'!BV165)</f>
        <v/>
      </c>
      <c r="BY165" s="430" t="str">
        <f>IF('EDCI Data'!BW165="","",'EDCI Data'!BW165)</f>
        <v/>
      </c>
      <c r="BZ165" s="431" t="str">
        <f>IF('EDCI Data'!BX165="","",'EDCI Data'!BX165)</f>
        <v/>
      </c>
      <c r="CA165" s="432" t="str">
        <f>IF('EDCI Data'!BY165="","",'EDCI Data'!BY165)</f>
        <v/>
      </c>
      <c r="CB165" s="432" t="str">
        <f>IF('EDCI Data'!BZ165="","",'EDCI Data'!BZ165)</f>
        <v/>
      </c>
      <c r="CC165" s="450" t="str">
        <f>IF('EDCI Data'!CA165="","",'EDCI Data'!CA165)</f>
        <v/>
      </c>
      <c r="CD165" s="433" t="str">
        <f>IF('EDCI Data'!CB165="","",'EDCI Data'!CB165)</f>
        <v/>
      </c>
      <c r="CE165" s="433" t="str">
        <f>IF('EDCI Data'!CC165="","",'EDCI Data'!CC165)</f>
        <v/>
      </c>
      <c r="CF165" s="433" t="str">
        <f>IF('EDCI Data'!CD165="","",'EDCI Data'!CD165)</f>
        <v/>
      </c>
      <c r="CG165" s="433" t="str">
        <f>IF('EDCI Data'!CE165="","",'EDCI Data'!CE165)</f>
        <v/>
      </c>
      <c r="CH165" s="433" t="str">
        <f>IF('EDCI Data'!CF165="","",'EDCI Data'!CF165)</f>
        <v/>
      </c>
      <c r="CI165" s="433" t="str">
        <f>IF('EDCI Data'!CG165="","",'EDCI Data'!CG165)</f>
        <v/>
      </c>
      <c r="CJ165" s="434" t="str">
        <f>IF('EDCI Data'!CH165="","",'EDCI Data'!CH165)</f>
        <v/>
      </c>
      <c r="CK165" s="434" t="str">
        <f>IF('EDCI Data'!CI165="","",'EDCI Data'!CI165)</f>
        <v/>
      </c>
      <c r="CL165" s="435" t="str">
        <f>IF('EDCI Data'!CJ165="","",'EDCI Data'!CJ165)</f>
        <v/>
      </c>
      <c r="CM165" s="77"/>
      <c r="CN165" s="197" t="str">
        <f t="shared" si="174"/>
        <v/>
      </c>
      <c r="CO165" s="104" t="str">
        <f t="shared" si="175"/>
        <v/>
      </c>
      <c r="CP165" s="104" t="str">
        <f t="shared" si="176"/>
        <v/>
      </c>
      <c r="CQ165" s="104" t="str">
        <f t="shared" si="249"/>
        <v/>
      </c>
      <c r="CR165" s="104" t="str">
        <f t="shared" ca="1" si="250"/>
        <v/>
      </c>
      <c r="CS165" s="104" t="str">
        <f t="shared" si="177"/>
        <v/>
      </c>
      <c r="CT165" s="104" t="str">
        <f t="shared" si="178"/>
        <v/>
      </c>
      <c r="CU165" s="104" t="str" cm="1">
        <f t="array" aca="1" ref="CU165" ca="1">IF(AND($CO165&lt;&gt;"",E165=""),"Please enter a reporting year. " &amp; CHAR(10),IF(E165="","",IF(IFERROR(OR(E165&lt;2019,E165&gt;INDIRECT("MaxYear"),INT(E165)&lt;&gt;E165,ISTEXT(E165)),TRUE),"Invalid year - The reporting year should be between 2019 and "&amp;INDIRECT("MaxYear")&amp;". " &amp; CHAR(10),"")))</f>
        <v/>
      </c>
      <c r="CV165" s="104" t="str">
        <f t="shared" si="179"/>
        <v/>
      </c>
      <c r="CW165" s="104" t="str">
        <f t="shared" si="180"/>
        <v/>
      </c>
      <c r="CX165" s="104" t="str">
        <f t="shared" si="181"/>
        <v/>
      </c>
      <c r="CY165" s="104"/>
      <c r="CZ165" s="104" t="str">
        <f t="shared" ca="1" si="182"/>
        <v/>
      </c>
      <c r="DA165" s="104" t="str">
        <f t="shared" ca="1" si="183"/>
        <v/>
      </c>
      <c r="DB165" s="104" t="str" cm="1">
        <f t="array" aca="1" ref="DB165" ca="1">IF(COUNTIFS($CQ$11:$CQ$260,$CQ165,$E$11:$E$260,$E165)&lt;&gt;COUNTIFS($CQ$11:$CQ$260,$CQ165,$E$11:$E$260,$E165,L$11:L$260,L165),DB$8&amp;" for this company in this year is inconsistent across funds, please update accordingly. "&amp;CHAR(10),IF(L165="","",IF(IFERROR(OR(INT(L165)&lt;&gt;L165,ISTEXT(L165),L165&gt;INDIRECT("MaxYear")+1),TRUE),"Invalid year of initial investment - Please ensure that the input is a year (not a date) and is not future dated. "&amp;CHAR(10),IF(AND(L165&gt;E165, OR(Q165&lt;&gt;"", Q165&lt;&gt;0)),"Invalid year of initial investment on Fund '"&amp;IF(H165&lt;&gt;"",H165,I165)&amp;"' - you have indicate a non-0 percent fund ownership in year "&amp;E165&amp;" (meaning Fund '"&amp;IF(H165&lt;&gt;"",H165,I165)&amp;"' has already invested in this PortCo in "&amp;E165&amp;"), but the year of initial investment input is on a later year. Please update accordingly. ",""))))</f>
        <v/>
      </c>
      <c r="DC165" s="104" t="str">
        <f t="shared" ca="1" si="251"/>
        <v/>
      </c>
      <c r="DD165" s="104" t="str">
        <f t="shared" ca="1" si="252"/>
        <v/>
      </c>
      <c r="DE165" s="104" t="str">
        <f t="shared" si="184"/>
        <v/>
      </c>
      <c r="DF165" s="104" t="str">
        <f t="shared" si="185"/>
        <v/>
      </c>
      <c r="DG165" s="149" t="str">
        <f t="shared" si="186"/>
        <v/>
      </c>
      <c r="DH165" s="104" t="str">
        <f t="shared" si="187"/>
        <v/>
      </c>
      <c r="DI165" s="104" t="str">
        <f t="shared" si="188"/>
        <v/>
      </c>
      <c r="DJ165" s="104" t="str">
        <f t="shared" ca="1" si="189"/>
        <v/>
      </c>
      <c r="DK165" s="104" t="str">
        <f t="shared" ca="1" si="190"/>
        <v/>
      </c>
      <c r="DL165" s="104" t="str">
        <f t="shared" ca="1" si="191"/>
        <v/>
      </c>
      <c r="DM165" s="104" t="str">
        <f t="shared" ca="1" si="192"/>
        <v/>
      </c>
      <c r="DN165" s="104" t="str">
        <f t="shared" ca="1" si="193"/>
        <v/>
      </c>
      <c r="DO165" s="104" t="str">
        <f t="shared" ca="1" si="194"/>
        <v/>
      </c>
      <c r="DP165" s="104" t="str">
        <f t="shared" ca="1" si="195"/>
        <v/>
      </c>
      <c r="DQ165" s="104" t="str">
        <f t="shared" ca="1" si="196"/>
        <v/>
      </c>
      <c r="DR165" s="104" t="str">
        <f t="shared" si="197"/>
        <v/>
      </c>
      <c r="DS165" s="104" t="str">
        <f t="shared" si="198"/>
        <v/>
      </c>
      <c r="DT165" s="104" t="str">
        <f t="shared" si="199"/>
        <v/>
      </c>
      <c r="DU165" s="104" t="str">
        <f t="shared" si="200"/>
        <v/>
      </c>
      <c r="DV165" s="104" t="str">
        <f t="shared" si="201"/>
        <v/>
      </c>
      <c r="DW165" s="104" t="str">
        <f t="shared" si="202"/>
        <v/>
      </c>
      <c r="DX165" s="104" t="str">
        <f t="shared" ca="1" si="203"/>
        <v/>
      </c>
      <c r="DY165" s="104" t="str">
        <f t="shared" si="204"/>
        <v/>
      </c>
      <c r="DZ165" s="104" t="str">
        <f t="shared" ca="1" si="205"/>
        <v/>
      </c>
      <c r="EA165" s="104" t="str">
        <f t="shared" si="206"/>
        <v/>
      </c>
      <c r="EB165" s="104" t="str">
        <f t="shared" ca="1" si="207"/>
        <v/>
      </c>
      <c r="EC165" s="104" t="str">
        <f t="shared" ca="1" si="208"/>
        <v/>
      </c>
      <c r="ED165" s="104" t="str">
        <f t="shared" si="209"/>
        <v/>
      </c>
      <c r="EE165" s="104" t="str">
        <f t="shared" si="210"/>
        <v/>
      </c>
      <c r="EF165" s="104" t="str">
        <f t="shared" si="211"/>
        <v/>
      </c>
      <c r="EG165" s="104" t="str">
        <f t="shared" si="212"/>
        <v/>
      </c>
      <c r="EH165" s="104" t="str">
        <f t="shared" si="213"/>
        <v/>
      </c>
      <c r="EI165" s="104" t="str">
        <f t="shared" si="214"/>
        <v/>
      </c>
      <c r="EJ165" s="104" t="str">
        <f t="shared" si="215"/>
        <v/>
      </c>
      <c r="EK165" s="104" t="str">
        <f t="shared" si="216"/>
        <v/>
      </c>
      <c r="EL165" s="104" t="str">
        <f t="shared" si="217"/>
        <v/>
      </c>
      <c r="EM165" s="104" t="str">
        <f t="shared" si="218"/>
        <v/>
      </c>
      <c r="EN165" s="104" t="str">
        <f t="shared" si="219"/>
        <v/>
      </c>
      <c r="EO165" s="104" t="str">
        <f t="shared" si="220"/>
        <v/>
      </c>
      <c r="EP165" s="104" t="str">
        <f t="shared" si="221"/>
        <v/>
      </c>
      <c r="EQ165" s="104" t="str">
        <f t="shared" si="222"/>
        <v/>
      </c>
      <c r="ER165" s="104" t="str">
        <f t="shared" si="223"/>
        <v/>
      </c>
      <c r="ES165" s="104" t="str">
        <f t="shared" ca="1" si="224"/>
        <v/>
      </c>
      <c r="ET165" s="149" t="str">
        <f t="shared" si="225"/>
        <v/>
      </c>
      <c r="EU165" s="104" t="str">
        <f t="shared" si="226"/>
        <v/>
      </c>
      <c r="EV165" s="104" t="str">
        <f t="shared" ca="1" si="253"/>
        <v/>
      </c>
      <c r="EW165" s="104" t="str">
        <f t="shared" ca="1" si="254"/>
        <v/>
      </c>
      <c r="EX165" s="104" t="str">
        <f t="shared" ca="1" si="255"/>
        <v/>
      </c>
      <c r="EY165" s="104" t="str">
        <f t="shared" si="227"/>
        <v/>
      </c>
      <c r="EZ165" s="104" t="str">
        <f t="shared" si="228"/>
        <v/>
      </c>
      <c r="FA165" s="104"/>
      <c r="FB165" s="104" t="str">
        <f t="shared" ca="1" si="229"/>
        <v/>
      </c>
      <c r="FC165" s="104"/>
      <c r="FD165" s="104" t="str">
        <f t="shared" si="230"/>
        <v/>
      </c>
      <c r="FE165" s="104" t="str">
        <f t="shared" si="231"/>
        <v/>
      </c>
      <c r="FF165" s="104" t="str">
        <f t="shared" si="232"/>
        <v/>
      </c>
      <c r="FG165" s="104" t="str">
        <f t="shared" si="233"/>
        <v/>
      </c>
      <c r="FH165" s="104" t="str">
        <f t="shared" si="234"/>
        <v/>
      </c>
      <c r="FI165" s="104" t="str">
        <f t="shared" si="235"/>
        <v/>
      </c>
      <c r="FJ165" s="104" t="str">
        <f t="shared" ca="1" si="236"/>
        <v/>
      </c>
      <c r="FK165" s="104" t="str">
        <f t="shared" si="237"/>
        <v/>
      </c>
      <c r="FL165" s="104" t="str">
        <f t="shared" si="238"/>
        <v/>
      </c>
      <c r="FM165" s="104" t="str">
        <f t="shared" si="239"/>
        <v/>
      </c>
      <c r="FN165" s="104" t="str">
        <f t="shared" si="240"/>
        <v/>
      </c>
      <c r="FO165" s="104" t="str">
        <f t="shared" ca="1" si="241"/>
        <v/>
      </c>
      <c r="FP165" s="104" t="str">
        <f t="shared" si="242"/>
        <v/>
      </c>
      <c r="FQ165" s="104" t="str">
        <f t="shared" si="243"/>
        <v/>
      </c>
      <c r="FR165" s="104" t="str">
        <f t="shared" si="244"/>
        <v/>
      </c>
      <c r="FS165" s="104"/>
      <c r="FT165" s="104" t="str">
        <f t="shared" si="245"/>
        <v/>
      </c>
      <c r="FU165" s="104" t="str">
        <f t="shared" si="256"/>
        <v/>
      </c>
      <c r="FV165" s="104" t="str">
        <f t="shared" si="257"/>
        <v/>
      </c>
      <c r="FW165" s="104" t="str">
        <f t="shared" si="258"/>
        <v/>
      </c>
      <c r="FX165" s="104" t="str">
        <f t="shared" si="259"/>
        <v/>
      </c>
      <c r="FY165" s="104" t="str">
        <f t="shared" si="260"/>
        <v/>
      </c>
      <c r="FZ165" s="150" t="str">
        <f t="shared" si="246"/>
        <v/>
      </c>
      <c r="GA165" s="150" t="str">
        <f t="shared" si="247"/>
        <v/>
      </c>
      <c r="GB165" s="104" t="str">
        <f t="shared" si="248"/>
        <v/>
      </c>
    </row>
    <row r="166" spans="1:184" s="268" customFormat="1" ht="60" customHeight="1" x14ac:dyDescent="0.35">
      <c r="A166" s="77"/>
      <c r="B166" s="445" t="str" cm="1">
        <f t="array" aca="1" ref="B166" ca="1">_xlfn.CONCAT(CS166:DA166,DC166:GB166,IFERROR(INDEX($DB$11:$DB$260,MATCH(1,($C$11:$C$260=$C166)*($E$11:$E$260=$E166)*($DB$11:$DB$260&lt;&gt;""),0)),""))</f>
        <v/>
      </c>
      <c r="C166" s="288" t="str">
        <f>IF('EDCI Data'!B166="","",'EDCI Data'!B166)</f>
        <v/>
      </c>
      <c r="D166" s="288" t="str">
        <f>IF('EDCI Data'!C166="","",'EDCI Data'!C166)</f>
        <v/>
      </c>
      <c r="E166" s="287" t="str">
        <f>IF('EDCI Data'!D166="","",'EDCI Data'!D166)</f>
        <v/>
      </c>
      <c r="F166" s="287" t="str">
        <f>IF('EDCI Data'!E166="","",'EDCI Data'!E166)</f>
        <v/>
      </c>
      <c r="G166" s="288" t="str">
        <f>IF('EDCI Data'!F166="","",'EDCI Data'!F166)</f>
        <v/>
      </c>
      <c r="H166" s="288" t="str">
        <f>IF('EDCI Data'!G166="","",'EDCI Data'!G166)</f>
        <v/>
      </c>
      <c r="I166" s="288" t="str">
        <f>IF('EDCI Data'!H166="","",'EDCI Data'!H166)</f>
        <v/>
      </c>
      <c r="J166" s="287" t="str">
        <f>IF('EDCI Data'!I166="","",'EDCI Data'!I166)</f>
        <v/>
      </c>
      <c r="K166" s="287" t="str">
        <f>IF('EDCI Data'!J166="","",'EDCI Data'!J166)</f>
        <v/>
      </c>
      <c r="L166" s="288" t="str">
        <f>IF('EDCI Data'!K166="","",'EDCI Data'!K166)</f>
        <v/>
      </c>
      <c r="M166" s="288" t="str">
        <f>IF('EDCI Data'!L166="","",'EDCI Data'!L166)</f>
        <v/>
      </c>
      <c r="N166" s="288" t="str">
        <f>IF('EDCI Data'!M166="","",'EDCI Data'!M166)</f>
        <v/>
      </c>
      <c r="O166" s="288" t="str">
        <f>IF('EDCI Data'!N166="","",'EDCI Data'!N166)</f>
        <v/>
      </c>
      <c r="P166" s="289" t="str">
        <f>IF('EDCI Data'!O166="","",'EDCI Data'!O166)</f>
        <v/>
      </c>
      <c r="Q166" s="289" t="str">
        <f>IF('EDCI Data'!P166="","",'EDCI Data'!P166)</f>
        <v/>
      </c>
      <c r="R166" s="289" t="str">
        <f>IF('EDCI Data'!Q166="","",'EDCI Data'!Q166)</f>
        <v/>
      </c>
      <c r="S166" s="289" t="str">
        <f>IF('EDCI Data'!R166="","",'EDCI Data'!R166)</f>
        <v/>
      </c>
      <c r="T166" s="288" t="str">
        <f>IF('EDCI Data'!S166="","",'EDCI Data'!S166)</f>
        <v/>
      </c>
      <c r="U166" s="288" t="str">
        <f>IF('EDCI Data'!T166="","",'EDCI Data'!T166)</f>
        <v/>
      </c>
      <c r="V166" s="288" t="str">
        <f>IF('EDCI Data'!U166="","",'EDCI Data'!U166)</f>
        <v/>
      </c>
      <c r="W166" s="288" t="str">
        <f>IF('EDCI Data'!V166="","",'EDCI Data'!V166)</f>
        <v/>
      </c>
      <c r="X166" s="288" t="str">
        <f>IF('EDCI Data'!W166="","",'EDCI Data'!W166)</f>
        <v/>
      </c>
      <c r="Y166" s="288" t="str">
        <f>IF('EDCI Data'!X166="","",'EDCI Data'!X166)</f>
        <v/>
      </c>
      <c r="Z166" s="288" t="str">
        <f>IF('EDCI Data'!Y166="","",'EDCI Data'!Y166)</f>
        <v/>
      </c>
      <c r="AA166" s="288" t="str">
        <f>IF('EDCI Data'!Z166="","",'EDCI Data'!Z166)</f>
        <v/>
      </c>
      <c r="AB166" s="424" t="str">
        <f>IF('EDCI Data'!AA166="","",'EDCI Data'!AA166)</f>
        <v/>
      </c>
      <c r="AC166" s="425" t="str">
        <f>IF('EDCI Data'!AB166="","",'EDCI Data'!AB166)</f>
        <v/>
      </c>
      <c r="AD166" s="425" t="str">
        <f>IF('EDCI Data'!AC166="","",'EDCI Data'!AC166)</f>
        <v/>
      </c>
      <c r="AE166" s="425" t="str">
        <f>IF('EDCI Data'!AD166="","",'EDCI Data'!AD166)</f>
        <v/>
      </c>
      <c r="AF166" s="425" t="str">
        <f>IF('EDCI Data'!AE166="","",'EDCI Data'!AE166)</f>
        <v/>
      </c>
      <c r="AG166" s="426" t="str">
        <f>IF('EDCI Data'!AF166="","",'EDCI Data'!AF166)</f>
        <v/>
      </c>
      <c r="AH166" s="288" t="str">
        <f>IF('EDCI Data'!AG166="","",'EDCI Data'!AG166)</f>
        <v/>
      </c>
      <c r="AI166" s="426" t="str">
        <f>IF('EDCI Data'!AH166="","",'EDCI Data'!AH166)</f>
        <v/>
      </c>
      <c r="AJ166" s="288" t="str">
        <f>IF('EDCI Data'!AI166="","",'EDCI Data'!AI166)</f>
        <v/>
      </c>
      <c r="AK166" s="426" t="str">
        <f>IF('EDCI Data'!AJ166="","",'EDCI Data'!AJ166)</f>
        <v/>
      </c>
      <c r="AL166" s="288" t="str">
        <f>IF('EDCI Data'!AK166="","",'EDCI Data'!AK166)</f>
        <v/>
      </c>
      <c r="AM166" s="288" t="str">
        <f>IF('EDCI Data'!AL166="","",'EDCI Data'!AL166)</f>
        <v/>
      </c>
      <c r="AN166" s="288" t="str">
        <f>IF('EDCI Data'!AM166="","",'EDCI Data'!AM166)</f>
        <v/>
      </c>
      <c r="AO166" s="288" t="str">
        <f>IF('EDCI Data'!AN166="","",'EDCI Data'!AN166)</f>
        <v/>
      </c>
      <c r="AP166" s="288" t="str">
        <f>IF('EDCI Data'!AO166="","",'EDCI Data'!AO166)</f>
        <v/>
      </c>
      <c r="AQ166" s="288" t="str">
        <f>IF('EDCI Data'!AP166="","",'EDCI Data'!AP166)</f>
        <v/>
      </c>
      <c r="AR166" s="288" t="str">
        <f>IF('EDCI Data'!AQ166="","",'EDCI Data'!AQ166)</f>
        <v/>
      </c>
      <c r="AS166" s="288" t="str">
        <f>IF('EDCI Data'!AR166="","",'EDCI Data'!AR166)</f>
        <v/>
      </c>
      <c r="AT166" s="288" t="str">
        <f>IF('EDCI Data'!AS166="","",'EDCI Data'!AS166)</f>
        <v/>
      </c>
      <c r="AU166" s="288" t="str">
        <f>IF('EDCI Data'!AT166="","",'EDCI Data'!AT166)</f>
        <v/>
      </c>
      <c r="AV166" s="288" t="str">
        <f>IF('EDCI Data'!AU166="","",'EDCI Data'!AU166)</f>
        <v/>
      </c>
      <c r="AW166" s="288" t="str">
        <f>IF('EDCI Data'!AV166="","",'EDCI Data'!AV166)</f>
        <v/>
      </c>
      <c r="AX166" s="288" t="str">
        <f>IF('EDCI Data'!AW166="","",'EDCI Data'!AW166)</f>
        <v/>
      </c>
      <c r="AY166" s="288" t="str">
        <f>IF('EDCI Data'!AX166="","",'EDCI Data'!AX166)</f>
        <v/>
      </c>
      <c r="AZ166" s="288" t="str">
        <f>IF('EDCI Data'!AY166="","",'EDCI Data'!AY166)</f>
        <v/>
      </c>
      <c r="BA166" s="288" t="str">
        <f>IF('EDCI Data'!AZ166="","",'EDCI Data'!AZ166)</f>
        <v/>
      </c>
      <c r="BB166" s="288" t="str">
        <f>IF('EDCI Data'!BA166="","",'EDCI Data'!BA166)</f>
        <v/>
      </c>
      <c r="BC166" s="288" t="str">
        <f>IF('EDCI Data'!BB166="","",'EDCI Data'!BB166)</f>
        <v/>
      </c>
      <c r="BD166" s="446" t="str">
        <f>IF('EDCI Data'!BC166="","",'EDCI Data'!BC166)</f>
        <v/>
      </c>
      <c r="BE166" s="446" t="str">
        <f>IF('EDCI Data'!BD166="","",'EDCI Data'!BD166)</f>
        <v/>
      </c>
      <c r="BF166" s="453" t="str">
        <f>IF('EDCI Data'!BE166="","",'EDCI Data'!BE166)</f>
        <v/>
      </c>
      <c r="BG166" s="453" t="str">
        <f>IF('EDCI Data'!BF166="","",'EDCI Data'!BF166)</f>
        <v/>
      </c>
      <c r="BH166" s="453" t="str">
        <f>IF('EDCI Data'!BG166="","",'EDCI Data'!BG166)</f>
        <v/>
      </c>
      <c r="BI166" s="427" t="str">
        <f>IF('EDCI Data'!BH166="","",'EDCI Data'!BH166)</f>
        <v/>
      </c>
      <c r="BJ166" s="427" t="str">
        <f>IF('EDCI Data'!BI166="","",'EDCI Data'!BI166)</f>
        <v/>
      </c>
      <c r="BK166" s="428" t="str">
        <f>IF('EDCI Data'!BH166="","", IF('EDCI Data'!BH166=0,0,IF(AND('EDCI Data'!BH166&lt;&gt;"", 'EDCI Data'!BI166&lt;&gt;""), 'EDCI Data'!BI166/'EDCI Data'!BH166,"")))</f>
        <v/>
      </c>
      <c r="BL166" s="105" t="str">
        <f>IF('EDCI Data'!BJ166="","",'EDCI Data'!BJ166)</f>
        <v/>
      </c>
      <c r="BM166" s="448" t="str">
        <f>IF('EDCI Data'!BK166="","",'EDCI Data'!BK166)</f>
        <v/>
      </c>
      <c r="BN166" s="287" t="str">
        <f>IF('EDCI Data'!BL166="","",'EDCI Data'!BL166)</f>
        <v/>
      </c>
      <c r="BO166" s="287" t="str">
        <f>IF('EDCI Data'!BM166="","",'EDCI Data'!BM166)</f>
        <v/>
      </c>
      <c r="BP166" s="287" t="str">
        <f>IF('EDCI Data'!BN166="","",'EDCI Data'!BN166)</f>
        <v/>
      </c>
      <c r="BQ166" s="287" t="str">
        <f>IF('EDCI Data'!BO166="","",'EDCI Data'!BO166)</f>
        <v/>
      </c>
      <c r="BR166" s="287" t="str">
        <f>IF('EDCI Data'!BP166="","",'EDCI Data'!BP166)</f>
        <v/>
      </c>
      <c r="BS166" s="287" t="str">
        <f>IF('EDCI Data'!BQ166="","",'EDCI Data'!BQ166)</f>
        <v/>
      </c>
      <c r="BT166" s="287" t="str">
        <f>IF('EDCI Data'!BR166="","",'EDCI Data'!BR166)</f>
        <v/>
      </c>
      <c r="BU166" s="287" t="str">
        <f>IF('EDCI Data'!BS166="","",'EDCI Data'!BS166)</f>
        <v/>
      </c>
      <c r="BV166" s="429" t="str">
        <f>IF('EDCI Data'!BT166="","",'EDCI Data'!BT166)</f>
        <v/>
      </c>
      <c r="BW166" s="429" t="str">
        <f>IF('EDCI Data'!BU166="","",'EDCI Data'!BU166)</f>
        <v/>
      </c>
      <c r="BX166" s="287" t="str">
        <f>IF('EDCI Data'!BV166="","",'EDCI Data'!BV166)</f>
        <v/>
      </c>
      <c r="BY166" s="430" t="str">
        <f>IF('EDCI Data'!BW166="","",'EDCI Data'!BW166)</f>
        <v/>
      </c>
      <c r="BZ166" s="431" t="str">
        <f>IF('EDCI Data'!BX166="","",'EDCI Data'!BX166)</f>
        <v/>
      </c>
      <c r="CA166" s="432" t="str">
        <f>IF('EDCI Data'!BY166="","",'EDCI Data'!BY166)</f>
        <v/>
      </c>
      <c r="CB166" s="432" t="str">
        <f>IF('EDCI Data'!BZ166="","",'EDCI Data'!BZ166)</f>
        <v/>
      </c>
      <c r="CC166" s="450" t="str">
        <f>IF('EDCI Data'!CA166="","",'EDCI Data'!CA166)</f>
        <v/>
      </c>
      <c r="CD166" s="433" t="str">
        <f>IF('EDCI Data'!CB166="","",'EDCI Data'!CB166)</f>
        <v/>
      </c>
      <c r="CE166" s="433" t="str">
        <f>IF('EDCI Data'!CC166="","",'EDCI Data'!CC166)</f>
        <v/>
      </c>
      <c r="CF166" s="433" t="str">
        <f>IF('EDCI Data'!CD166="","",'EDCI Data'!CD166)</f>
        <v/>
      </c>
      <c r="CG166" s="433" t="str">
        <f>IF('EDCI Data'!CE166="","",'EDCI Data'!CE166)</f>
        <v/>
      </c>
      <c r="CH166" s="433" t="str">
        <f>IF('EDCI Data'!CF166="","",'EDCI Data'!CF166)</f>
        <v/>
      </c>
      <c r="CI166" s="433" t="str">
        <f>IF('EDCI Data'!CG166="","",'EDCI Data'!CG166)</f>
        <v/>
      </c>
      <c r="CJ166" s="434" t="str">
        <f>IF('EDCI Data'!CH166="","",'EDCI Data'!CH166)</f>
        <v/>
      </c>
      <c r="CK166" s="434" t="str">
        <f>IF('EDCI Data'!CI166="","",'EDCI Data'!CI166)</f>
        <v/>
      </c>
      <c r="CL166" s="435" t="str">
        <f>IF('EDCI Data'!CJ166="","",'EDCI Data'!CJ166)</f>
        <v/>
      </c>
      <c r="CM166" s="77"/>
      <c r="CN166" s="197" t="str">
        <f t="shared" si="174"/>
        <v/>
      </c>
      <c r="CO166" s="104" t="str">
        <f t="shared" si="175"/>
        <v/>
      </c>
      <c r="CP166" s="104" t="str">
        <f t="shared" si="176"/>
        <v/>
      </c>
      <c r="CQ166" s="104" t="str">
        <f t="shared" si="249"/>
        <v/>
      </c>
      <c r="CR166" s="104" t="str">
        <f t="shared" ca="1" si="250"/>
        <v/>
      </c>
      <c r="CS166" s="104" t="str">
        <f t="shared" si="177"/>
        <v/>
      </c>
      <c r="CT166" s="104" t="str">
        <f t="shared" si="178"/>
        <v/>
      </c>
      <c r="CU166" s="104" t="str" cm="1">
        <f t="array" aca="1" ref="CU166" ca="1">IF(AND($CO166&lt;&gt;"",E166=""),"Please enter a reporting year. " &amp; CHAR(10),IF(E166="","",IF(IFERROR(OR(E166&lt;2019,E166&gt;INDIRECT("MaxYear"),INT(E166)&lt;&gt;E166,ISTEXT(E166)),TRUE),"Invalid year - The reporting year should be between 2019 and "&amp;INDIRECT("MaxYear")&amp;". " &amp; CHAR(10),"")))</f>
        <v/>
      </c>
      <c r="CV166" s="104" t="str">
        <f t="shared" si="179"/>
        <v/>
      </c>
      <c r="CW166" s="104" t="str">
        <f t="shared" si="180"/>
        <v/>
      </c>
      <c r="CX166" s="104" t="str">
        <f t="shared" si="181"/>
        <v/>
      </c>
      <c r="CY166" s="104"/>
      <c r="CZ166" s="104" t="str">
        <f t="shared" ca="1" si="182"/>
        <v/>
      </c>
      <c r="DA166" s="104" t="str">
        <f t="shared" ca="1" si="183"/>
        <v/>
      </c>
      <c r="DB166" s="104" t="str" cm="1">
        <f t="array" aca="1" ref="DB166" ca="1">IF(COUNTIFS($CQ$11:$CQ$260,$CQ166,$E$11:$E$260,$E166)&lt;&gt;COUNTIFS($CQ$11:$CQ$260,$CQ166,$E$11:$E$260,$E166,L$11:L$260,L166),DB$8&amp;" for this company in this year is inconsistent across funds, please update accordingly. "&amp;CHAR(10),IF(L166="","",IF(IFERROR(OR(INT(L166)&lt;&gt;L166,ISTEXT(L166),L166&gt;INDIRECT("MaxYear")+1),TRUE),"Invalid year of initial investment - Please ensure that the input is a year (not a date) and is not future dated. "&amp;CHAR(10),IF(AND(L166&gt;E166, OR(Q166&lt;&gt;"", Q166&lt;&gt;0)),"Invalid year of initial investment on Fund '"&amp;IF(H166&lt;&gt;"",H166,I166)&amp;"' - you have indicate a non-0 percent fund ownership in year "&amp;E166&amp;" (meaning Fund '"&amp;IF(H166&lt;&gt;"",H166,I166)&amp;"' has already invested in this PortCo in "&amp;E166&amp;"), but the year of initial investment input is on a later year. Please update accordingly. ",""))))</f>
        <v/>
      </c>
      <c r="DC166" s="104" t="str">
        <f t="shared" ca="1" si="251"/>
        <v/>
      </c>
      <c r="DD166" s="104" t="str">
        <f t="shared" ca="1" si="252"/>
        <v/>
      </c>
      <c r="DE166" s="104" t="str">
        <f t="shared" si="184"/>
        <v/>
      </c>
      <c r="DF166" s="104" t="str">
        <f t="shared" si="185"/>
        <v/>
      </c>
      <c r="DG166" s="149" t="str">
        <f t="shared" si="186"/>
        <v/>
      </c>
      <c r="DH166" s="104" t="str">
        <f t="shared" si="187"/>
        <v/>
      </c>
      <c r="DI166" s="104" t="str">
        <f t="shared" si="188"/>
        <v/>
      </c>
      <c r="DJ166" s="104" t="str">
        <f t="shared" ca="1" si="189"/>
        <v/>
      </c>
      <c r="DK166" s="104" t="str">
        <f t="shared" ca="1" si="190"/>
        <v/>
      </c>
      <c r="DL166" s="104" t="str">
        <f t="shared" ca="1" si="191"/>
        <v/>
      </c>
      <c r="DM166" s="104" t="str">
        <f t="shared" ca="1" si="192"/>
        <v/>
      </c>
      <c r="DN166" s="104" t="str">
        <f t="shared" ca="1" si="193"/>
        <v/>
      </c>
      <c r="DO166" s="104" t="str">
        <f t="shared" ca="1" si="194"/>
        <v/>
      </c>
      <c r="DP166" s="104" t="str">
        <f t="shared" ca="1" si="195"/>
        <v/>
      </c>
      <c r="DQ166" s="104" t="str">
        <f t="shared" ca="1" si="196"/>
        <v/>
      </c>
      <c r="DR166" s="104" t="str">
        <f t="shared" si="197"/>
        <v/>
      </c>
      <c r="DS166" s="104" t="str">
        <f t="shared" si="198"/>
        <v/>
      </c>
      <c r="DT166" s="104" t="str">
        <f t="shared" si="199"/>
        <v/>
      </c>
      <c r="DU166" s="104" t="str">
        <f t="shared" si="200"/>
        <v/>
      </c>
      <c r="DV166" s="104" t="str">
        <f t="shared" si="201"/>
        <v/>
      </c>
      <c r="DW166" s="104" t="str">
        <f t="shared" si="202"/>
        <v/>
      </c>
      <c r="DX166" s="104" t="str">
        <f t="shared" ca="1" si="203"/>
        <v/>
      </c>
      <c r="DY166" s="104" t="str">
        <f t="shared" si="204"/>
        <v/>
      </c>
      <c r="DZ166" s="104" t="str">
        <f t="shared" ca="1" si="205"/>
        <v/>
      </c>
      <c r="EA166" s="104" t="str">
        <f t="shared" si="206"/>
        <v/>
      </c>
      <c r="EB166" s="104" t="str">
        <f t="shared" ca="1" si="207"/>
        <v/>
      </c>
      <c r="EC166" s="104" t="str">
        <f t="shared" ca="1" si="208"/>
        <v/>
      </c>
      <c r="ED166" s="104" t="str">
        <f t="shared" si="209"/>
        <v/>
      </c>
      <c r="EE166" s="104" t="str">
        <f t="shared" si="210"/>
        <v/>
      </c>
      <c r="EF166" s="104" t="str">
        <f t="shared" si="211"/>
        <v/>
      </c>
      <c r="EG166" s="104" t="str">
        <f t="shared" si="212"/>
        <v/>
      </c>
      <c r="EH166" s="104" t="str">
        <f t="shared" si="213"/>
        <v/>
      </c>
      <c r="EI166" s="104" t="str">
        <f t="shared" si="214"/>
        <v/>
      </c>
      <c r="EJ166" s="104" t="str">
        <f t="shared" si="215"/>
        <v/>
      </c>
      <c r="EK166" s="104" t="str">
        <f t="shared" si="216"/>
        <v/>
      </c>
      <c r="EL166" s="104" t="str">
        <f t="shared" si="217"/>
        <v/>
      </c>
      <c r="EM166" s="104" t="str">
        <f t="shared" si="218"/>
        <v/>
      </c>
      <c r="EN166" s="104" t="str">
        <f t="shared" si="219"/>
        <v/>
      </c>
      <c r="EO166" s="104" t="str">
        <f t="shared" si="220"/>
        <v/>
      </c>
      <c r="EP166" s="104" t="str">
        <f t="shared" si="221"/>
        <v/>
      </c>
      <c r="EQ166" s="104" t="str">
        <f t="shared" si="222"/>
        <v/>
      </c>
      <c r="ER166" s="104" t="str">
        <f t="shared" si="223"/>
        <v/>
      </c>
      <c r="ES166" s="104" t="str">
        <f t="shared" ca="1" si="224"/>
        <v/>
      </c>
      <c r="ET166" s="149" t="str">
        <f t="shared" si="225"/>
        <v/>
      </c>
      <c r="EU166" s="104" t="str">
        <f t="shared" si="226"/>
        <v/>
      </c>
      <c r="EV166" s="104" t="str">
        <f t="shared" ca="1" si="253"/>
        <v/>
      </c>
      <c r="EW166" s="104" t="str">
        <f t="shared" ca="1" si="254"/>
        <v/>
      </c>
      <c r="EX166" s="104" t="str">
        <f t="shared" ca="1" si="255"/>
        <v/>
      </c>
      <c r="EY166" s="104" t="str">
        <f t="shared" si="227"/>
        <v/>
      </c>
      <c r="EZ166" s="104" t="str">
        <f t="shared" si="228"/>
        <v/>
      </c>
      <c r="FA166" s="104"/>
      <c r="FB166" s="104" t="str">
        <f t="shared" ca="1" si="229"/>
        <v/>
      </c>
      <c r="FC166" s="104"/>
      <c r="FD166" s="104" t="str">
        <f t="shared" si="230"/>
        <v/>
      </c>
      <c r="FE166" s="104" t="str">
        <f t="shared" si="231"/>
        <v/>
      </c>
      <c r="FF166" s="104" t="str">
        <f t="shared" si="232"/>
        <v/>
      </c>
      <c r="FG166" s="104" t="str">
        <f t="shared" si="233"/>
        <v/>
      </c>
      <c r="FH166" s="104" t="str">
        <f t="shared" si="234"/>
        <v/>
      </c>
      <c r="FI166" s="104" t="str">
        <f t="shared" si="235"/>
        <v/>
      </c>
      <c r="FJ166" s="104" t="str">
        <f t="shared" ca="1" si="236"/>
        <v/>
      </c>
      <c r="FK166" s="104" t="str">
        <f t="shared" si="237"/>
        <v/>
      </c>
      <c r="FL166" s="104" t="str">
        <f t="shared" si="238"/>
        <v/>
      </c>
      <c r="FM166" s="104" t="str">
        <f t="shared" si="239"/>
        <v/>
      </c>
      <c r="FN166" s="104" t="str">
        <f t="shared" si="240"/>
        <v/>
      </c>
      <c r="FO166" s="104" t="str">
        <f t="shared" ca="1" si="241"/>
        <v/>
      </c>
      <c r="FP166" s="104" t="str">
        <f t="shared" si="242"/>
        <v/>
      </c>
      <c r="FQ166" s="104" t="str">
        <f t="shared" si="243"/>
        <v/>
      </c>
      <c r="FR166" s="104" t="str">
        <f t="shared" si="244"/>
        <v/>
      </c>
      <c r="FS166" s="104"/>
      <c r="FT166" s="104" t="str">
        <f t="shared" si="245"/>
        <v/>
      </c>
      <c r="FU166" s="104" t="str">
        <f t="shared" si="256"/>
        <v/>
      </c>
      <c r="FV166" s="104" t="str">
        <f t="shared" si="257"/>
        <v/>
      </c>
      <c r="FW166" s="104" t="str">
        <f t="shared" si="258"/>
        <v/>
      </c>
      <c r="FX166" s="104" t="str">
        <f t="shared" si="259"/>
        <v/>
      </c>
      <c r="FY166" s="104" t="str">
        <f t="shared" si="260"/>
        <v/>
      </c>
      <c r="FZ166" s="150" t="str">
        <f t="shared" si="246"/>
        <v/>
      </c>
      <c r="GA166" s="150" t="str">
        <f t="shared" si="247"/>
        <v/>
      </c>
      <c r="GB166" s="104" t="str">
        <f t="shared" si="248"/>
        <v/>
      </c>
    </row>
    <row r="167" spans="1:184" s="268" customFormat="1" ht="60" customHeight="1" x14ac:dyDescent="0.35">
      <c r="A167" s="77"/>
      <c r="B167" s="445" t="str" cm="1">
        <f t="array" aca="1" ref="B167" ca="1">_xlfn.CONCAT(CS167:DA167,DC167:GB167,IFERROR(INDEX($DB$11:$DB$260,MATCH(1,($C$11:$C$260=$C167)*($E$11:$E$260=$E167)*($DB$11:$DB$260&lt;&gt;""),0)),""))</f>
        <v/>
      </c>
      <c r="C167" s="288" t="str">
        <f>IF('EDCI Data'!B167="","",'EDCI Data'!B167)</f>
        <v/>
      </c>
      <c r="D167" s="288" t="str">
        <f>IF('EDCI Data'!C167="","",'EDCI Data'!C167)</f>
        <v/>
      </c>
      <c r="E167" s="287" t="str">
        <f>IF('EDCI Data'!D167="","",'EDCI Data'!D167)</f>
        <v/>
      </c>
      <c r="F167" s="287" t="str">
        <f>IF('EDCI Data'!E167="","",'EDCI Data'!E167)</f>
        <v/>
      </c>
      <c r="G167" s="288" t="str">
        <f>IF('EDCI Data'!F167="","",'EDCI Data'!F167)</f>
        <v/>
      </c>
      <c r="H167" s="288" t="str">
        <f>IF('EDCI Data'!G167="","",'EDCI Data'!G167)</f>
        <v/>
      </c>
      <c r="I167" s="288" t="str">
        <f>IF('EDCI Data'!H167="","",'EDCI Data'!H167)</f>
        <v/>
      </c>
      <c r="J167" s="287" t="str">
        <f>IF('EDCI Data'!I167="","",'EDCI Data'!I167)</f>
        <v/>
      </c>
      <c r="K167" s="287" t="str">
        <f>IF('EDCI Data'!J167="","",'EDCI Data'!J167)</f>
        <v/>
      </c>
      <c r="L167" s="288" t="str">
        <f>IF('EDCI Data'!K167="","",'EDCI Data'!K167)</f>
        <v/>
      </c>
      <c r="M167" s="288" t="str">
        <f>IF('EDCI Data'!L167="","",'EDCI Data'!L167)</f>
        <v/>
      </c>
      <c r="N167" s="288" t="str">
        <f>IF('EDCI Data'!M167="","",'EDCI Data'!M167)</f>
        <v/>
      </c>
      <c r="O167" s="288" t="str">
        <f>IF('EDCI Data'!N167="","",'EDCI Data'!N167)</f>
        <v/>
      </c>
      <c r="P167" s="289" t="str">
        <f>IF('EDCI Data'!O167="","",'EDCI Data'!O167)</f>
        <v/>
      </c>
      <c r="Q167" s="289" t="str">
        <f>IF('EDCI Data'!P167="","",'EDCI Data'!P167)</f>
        <v/>
      </c>
      <c r="R167" s="289" t="str">
        <f>IF('EDCI Data'!Q167="","",'EDCI Data'!Q167)</f>
        <v/>
      </c>
      <c r="S167" s="289" t="str">
        <f>IF('EDCI Data'!R167="","",'EDCI Data'!R167)</f>
        <v/>
      </c>
      <c r="T167" s="288" t="str">
        <f>IF('EDCI Data'!S167="","",'EDCI Data'!S167)</f>
        <v/>
      </c>
      <c r="U167" s="288" t="str">
        <f>IF('EDCI Data'!T167="","",'EDCI Data'!T167)</f>
        <v/>
      </c>
      <c r="V167" s="288" t="str">
        <f>IF('EDCI Data'!U167="","",'EDCI Data'!U167)</f>
        <v/>
      </c>
      <c r="W167" s="288" t="str">
        <f>IF('EDCI Data'!V167="","",'EDCI Data'!V167)</f>
        <v/>
      </c>
      <c r="X167" s="288" t="str">
        <f>IF('EDCI Data'!W167="","",'EDCI Data'!W167)</f>
        <v/>
      </c>
      <c r="Y167" s="288" t="str">
        <f>IF('EDCI Data'!X167="","",'EDCI Data'!X167)</f>
        <v/>
      </c>
      <c r="Z167" s="288" t="str">
        <f>IF('EDCI Data'!Y167="","",'EDCI Data'!Y167)</f>
        <v/>
      </c>
      <c r="AA167" s="288" t="str">
        <f>IF('EDCI Data'!Z167="","",'EDCI Data'!Z167)</f>
        <v/>
      </c>
      <c r="AB167" s="424" t="str">
        <f>IF('EDCI Data'!AA167="","",'EDCI Data'!AA167)</f>
        <v/>
      </c>
      <c r="AC167" s="425" t="str">
        <f>IF('EDCI Data'!AB167="","",'EDCI Data'!AB167)</f>
        <v/>
      </c>
      <c r="AD167" s="425" t="str">
        <f>IF('EDCI Data'!AC167="","",'EDCI Data'!AC167)</f>
        <v/>
      </c>
      <c r="AE167" s="425" t="str">
        <f>IF('EDCI Data'!AD167="","",'EDCI Data'!AD167)</f>
        <v/>
      </c>
      <c r="AF167" s="425" t="str">
        <f>IF('EDCI Data'!AE167="","",'EDCI Data'!AE167)</f>
        <v/>
      </c>
      <c r="AG167" s="426" t="str">
        <f>IF('EDCI Data'!AF167="","",'EDCI Data'!AF167)</f>
        <v/>
      </c>
      <c r="AH167" s="288" t="str">
        <f>IF('EDCI Data'!AG167="","",'EDCI Data'!AG167)</f>
        <v/>
      </c>
      <c r="AI167" s="426" t="str">
        <f>IF('EDCI Data'!AH167="","",'EDCI Data'!AH167)</f>
        <v/>
      </c>
      <c r="AJ167" s="288" t="str">
        <f>IF('EDCI Data'!AI167="","",'EDCI Data'!AI167)</f>
        <v/>
      </c>
      <c r="AK167" s="426" t="str">
        <f>IF('EDCI Data'!AJ167="","",'EDCI Data'!AJ167)</f>
        <v/>
      </c>
      <c r="AL167" s="288" t="str">
        <f>IF('EDCI Data'!AK167="","",'EDCI Data'!AK167)</f>
        <v/>
      </c>
      <c r="AM167" s="288" t="str">
        <f>IF('EDCI Data'!AL167="","",'EDCI Data'!AL167)</f>
        <v/>
      </c>
      <c r="AN167" s="288" t="str">
        <f>IF('EDCI Data'!AM167="","",'EDCI Data'!AM167)</f>
        <v/>
      </c>
      <c r="AO167" s="288" t="str">
        <f>IF('EDCI Data'!AN167="","",'EDCI Data'!AN167)</f>
        <v/>
      </c>
      <c r="AP167" s="288" t="str">
        <f>IF('EDCI Data'!AO167="","",'EDCI Data'!AO167)</f>
        <v/>
      </c>
      <c r="AQ167" s="288" t="str">
        <f>IF('EDCI Data'!AP167="","",'EDCI Data'!AP167)</f>
        <v/>
      </c>
      <c r="AR167" s="288" t="str">
        <f>IF('EDCI Data'!AQ167="","",'EDCI Data'!AQ167)</f>
        <v/>
      </c>
      <c r="AS167" s="288" t="str">
        <f>IF('EDCI Data'!AR167="","",'EDCI Data'!AR167)</f>
        <v/>
      </c>
      <c r="AT167" s="288" t="str">
        <f>IF('EDCI Data'!AS167="","",'EDCI Data'!AS167)</f>
        <v/>
      </c>
      <c r="AU167" s="288" t="str">
        <f>IF('EDCI Data'!AT167="","",'EDCI Data'!AT167)</f>
        <v/>
      </c>
      <c r="AV167" s="288" t="str">
        <f>IF('EDCI Data'!AU167="","",'EDCI Data'!AU167)</f>
        <v/>
      </c>
      <c r="AW167" s="288" t="str">
        <f>IF('EDCI Data'!AV167="","",'EDCI Data'!AV167)</f>
        <v/>
      </c>
      <c r="AX167" s="288" t="str">
        <f>IF('EDCI Data'!AW167="","",'EDCI Data'!AW167)</f>
        <v/>
      </c>
      <c r="AY167" s="288" t="str">
        <f>IF('EDCI Data'!AX167="","",'EDCI Data'!AX167)</f>
        <v/>
      </c>
      <c r="AZ167" s="288" t="str">
        <f>IF('EDCI Data'!AY167="","",'EDCI Data'!AY167)</f>
        <v/>
      </c>
      <c r="BA167" s="288" t="str">
        <f>IF('EDCI Data'!AZ167="","",'EDCI Data'!AZ167)</f>
        <v/>
      </c>
      <c r="BB167" s="288" t="str">
        <f>IF('EDCI Data'!BA167="","",'EDCI Data'!BA167)</f>
        <v/>
      </c>
      <c r="BC167" s="288" t="str">
        <f>IF('EDCI Data'!BB167="","",'EDCI Data'!BB167)</f>
        <v/>
      </c>
      <c r="BD167" s="446" t="str">
        <f>IF('EDCI Data'!BC167="","",'EDCI Data'!BC167)</f>
        <v/>
      </c>
      <c r="BE167" s="446" t="str">
        <f>IF('EDCI Data'!BD167="","",'EDCI Data'!BD167)</f>
        <v/>
      </c>
      <c r="BF167" s="453" t="str">
        <f>IF('EDCI Data'!BE167="","",'EDCI Data'!BE167)</f>
        <v/>
      </c>
      <c r="BG167" s="453" t="str">
        <f>IF('EDCI Data'!BF167="","",'EDCI Data'!BF167)</f>
        <v/>
      </c>
      <c r="BH167" s="453" t="str">
        <f>IF('EDCI Data'!BG167="","",'EDCI Data'!BG167)</f>
        <v/>
      </c>
      <c r="BI167" s="427" t="str">
        <f>IF('EDCI Data'!BH167="","",'EDCI Data'!BH167)</f>
        <v/>
      </c>
      <c r="BJ167" s="427" t="str">
        <f>IF('EDCI Data'!BI167="","",'EDCI Data'!BI167)</f>
        <v/>
      </c>
      <c r="BK167" s="428" t="str">
        <f>IF('EDCI Data'!BH167="","", IF('EDCI Data'!BH167=0,0,IF(AND('EDCI Data'!BH167&lt;&gt;"", 'EDCI Data'!BI167&lt;&gt;""), 'EDCI Data'!BI167/'EDCI Data'!BH167,"")))</f>
        <v/>
      </c>
      <c r="BL167" s="105" t="str">
        <f>IF('EDCI Data'!BJ167="","",'EDCI Data'!BJ167)</f>
        <v/>
      </c>
      <c r="BM167" s="448" t="str">
        <f>IF('EDCI Data'!BK167="","",'EDCI Data'!BK167)</f>
        <v/>
      </c>
      <c r="BN167" s="287" t="str">
        <f>IF('EDCI Data'!BL167="","",'EDCI Data'!BL167)</f>
        <v/>
      </c>
      <c r="BO167" s="287" t="str">
        <f>IF('EDCI Data'!BM167="","",'EDCI Data'!BM167)</f>
        <v/>
      </c>
      <c r="BP167" s="287" t="str">
        <f>IF('EDCI Data'!BN167="","",'EDCI Data'!BN167)</f>
        <v/>
      </c>
      <c r="BQ167" s="287" t="str">
        <f>IF('EDCI Data'!BO167="","",'EDCI Data'!BO167)</f>
        <v/>
      </c>
      <c r="BR167" s="287" t="str">
        <f>IF('EDCI Data'!BP167="","",'EDCI Data'!BP167)</f>
        <v/>
      </c>
      <c r="BS167" s="287" t="str">
        <f>IF('EDCI Data'!BQ167="","",'EDCI Data'!BQ167)</f>
        <v/>
      </c>
      <c r="BT167" s="287" t="str">
        <f>IF('EDCI Data'!BR167="","",'EDCI Data'!BR167)</f>
        <v/>
      </c>
      <c r="BU167" s="287" t="str">
        <f>IF('EDCI Data'!BS167="","",'EDCI Data'!BS167)</f>
        <v/>
      </c>
      <c r="BV167" s="429" t="str">
        <f>IF('EDCI Data'!BT167="","",'EDCI Data'!BT167)</f>
        <v/>
      </c>
      <c r="BW167" s="429" t="str">
        <f>IF('EDCI Data'!BU167="","",'EDCI Data'!BU167)</f>
        <v/>
      </c>
      <c r="BX167" s="287" t="str">
        <f>IF('EDCI Data'!BV167="","",'EDCI Data'!BV167)</f>
        <v/>
      </c>
      <c r="BY167" s="430" t="str">
        <f>IF('EDCI Data'!BW167="","",'EDCI Data'!BW167)</f>
        <v/>
      </c>
      <c r="BZ167" s="431" t="str">
        <f>IF('EDCI Data'!BX167="","",'EDCI Data'!BX167)</f>
        <v/>
      </c>
      <c r="CA167" s="432" t="str">
        <f>IF('EDCI Data'!BY167="","",'EDCI Data'!BY167)</f>
        <v/>
      </c>
      <c r="CB167" s="432" t="str">
        <f>IF('EDCI Data'!BZ167="","",'EDCI Data'!BZ167)</f>
        <v/>
      </c>
      <c r="CC167" s="450" t="str">
        <f>IF('EDCI Data'!CA167="","",'EDCI Data'!CA167)</f>
        <v/>
      </c>
      <c r="CD167" s="433" t="str">
        <f>IF('EDCI Data'!CB167="","",'EDCI Data'!CB167)</f>
        <v/>
      </c>
      <c r="CE167" s="433" t="str">
        <f>IF('EDCI Data'!CC167="","",'EDCI Data'!CC167)</f>
        <v/>
      </c>
      <c r="CF167" s="433" t="str">
        <f>IF('EDCI Data'!CD167="","",'EDCI Data'!CD167)</f>
        <v/>
      </c>
      <c r="CG167" s="433" t="str">
        <f>IF('EDCI Data'!CE167="","",'EDCI Data'!CE167)</f>
        <v/>
      </c>
      <c r="CH167" s="433" t="str">
        <f>IF('EDCI Data'!CF167="","",'EDCI Data'!CF167)</f>
        <v/>
      </c>
      <c r="CI167" s="433" t="str">
        <f>IF('EDCI Data'!CG167="","",'EDCI Data'!CG167)</f>
        <v/>
      </c>
      <c r="CJ167" s="434" t="str">
        <f>IF('EDCI Data'!CH167="","",'EDCI Data'!CH167)</f>
        <v/>
      </c>
      <c r="CK167" s="434" t="str">
        <f>IF('EDCI Data'!CI167="","",'EDCI Data'!CI167)</f>
        <v/>
      </c>
      <c r="CL167" s="435" t="str">
        <f>IF('EDCI Data'!CJ167="","",'EDCI Data'!CJ167)</f>
        <v/>
      </c>
      <c r="CM167" s="77"/>
      <c r="CN167" s="197" t="str">
        <f t="shared" si="174"/>
        <v/>
      </c>
      <c r="CO167" s="104" t="str">
        <f t="shared" si="175"/>
        <v/>
      </c>
      <c r="CP167" s="104" t="str">
        <f t="shared" si="176"/>
        <v/>
      </c>
      <c r="CQ167" s="104" t="str">
        <f t="shared" si="249"/>
        <v/>
      </c>
      <c r="CR167" s="104" t="str">
        <f t="shared" ca="1" si="250"/>
        <v/>
      </c>
      <c r="CS167" s="104" t="str">
        <f t="shared" si="177"/>
        <v/>
      </c>
      <c r="CT167" s="104" t="str">
        <f t="shared" si="178"/>
        <v/>
      </c>
      <c r="CU167" s="104" t="str" cm="1">
        <f t="array" aca="1" ref="CU167" ca="1">IF(AND($CO167&lt;&gt;"",E167=""),"Please enter a reporting year. " &amp; CHAR(10),IF(E167="","",IF(IFERROR(OR(E167&lt;2019,E167&gt;INDIRECT("MaxYear"),INT(E167)&lt;&gt;E167,ISTEXT(E167)),TRUE),"Invalid year - The reporting year should be between 2019 and "&amp;INDIRECT("MaxYear")&amp;". " &amp; CHAR(10),"")))</f>
        <v/>
      </c>
      <c r="CV167" s="104" t="str">
        <f t="shared" si="179"/>
        <v/>
      </c>
      <c r="CW167" s="104" t="str">
        <f t="shared" si="180"/>
        <v/>
      </c>
      <c r="CX167" s="104" t="str">
        <f t="shared" si="181"/>
        <v/>
      </c>
      <c r="CY167" s="104"/>
      <c r="CZ167" s="104" t="str">
        <f t="shared" ca="1" si="182"/>
        <v/>
      </c>
      <c r="DA167" s="104" t="str">
        <f t="shared" ca="1" si="183"/>
        <v/>
      </c>
      <c r="DB167" s="104" t="str" cm="1">
        <f t="array" aca="1" ref="DB167" ca="1">IF(COUNTIFS($CQ$11:$CQ$260,$CQ167,$E$11:$E$260,$E167)&lt;&gt;COUNTIFS($CQ$11:$CQ$260,$CQ167,$E$11:$E$260,$E167,L$11:L$260,L167),DB$8&amp;" for this company in this year is inconsistent across funds, please update accordingly. "&amp;CHAR(10),IF(L167="","",IF(IFERROR(OR(INT(L167)&lt;&gt;L167,ISTEXT(L167),L167&gt;INDIRECT("MaxYear")+1),TRUE),"Invalid year of initial investment - Please ensure that the input is a year (not a date) and is not future dated. "&amp;CHAR(10),IF(AND(L167&gt;E167, OR(Q167&lt;&gt;"", Q167&lt;&gt;0)),"Invalid year of initial investment on Fund '"&amp;IF(H167&lt;&gt;"",H167,I167)&amp;"' - you have indicate a non-0 percent fund ownership in year "&amp;E167&amp;" (meaning Fund '"&amp;IF(H167&lt;&gt;"",H167,I167)&amp;"' has already invested in this PortCo in "&amp;E167&amp;"), but the year of initial investment input is on a later year. Please update accordingly. ",""))))</f>
        <v/>
      </c>
      <c r="DC167" s="104" t="str">
        <f t="shared" ca="1" si="251"/>
        <v/>
      </c>
      <c r="DD167" s="104" t="str">
        <f t="shared" ca="1" si="252"/>
        <v/>
      </c>
      <c r="DE167" s="104" t="str">
        <f t="shared" si="184"/>
        <v/>
      </c>
      <c r="DF167" s="104" t="str">
        <f t="shared" si="185"/>
        <v/>
      </c>
      <c r="DG167" s="149" t="str">
        <f t="shared" si="186"/>
        <v/>
      </c>
      <c r="DH167" s="104" t="str">
        <f t="shared" si="187"/>
        <v/>
      </c>
      <c r="DI167" s="104" t="str">
        <f t="shared" si="188"/>
        <v/>
      </c>
      <c r="DJ167" s="104" t="str">
        <f t="shared" ca="1" si="189"/>
        <v/>
      </c>
      <c r="DK167" s="104" t="str">
        <f t="shared" ca="1" si="190"/>
        <v/>
      </c>
      <c r="DL167" s="104" t="str">
        <f t="shared" ca="1" si="191"/>
        <v/>
      </c>
      <c r="DM167" s="104" t="str">
        <f t="shared" ca="1" si="192"/>
        <v/>
      </c>
      <c r="DN167" s="104" t="str">
        <f t="shared" ca="1" si="193"/>
        <v/>
      </c>
      <c r="DO167" s="104" t="str">
        <f t="shared" ca="1" si="194"/>
        <v/>
      </c>
      <c r="DP167" s="104" t="str">
        <f t="shared" ca="1" si="195"/>
        <v/>
      </c>
      <c r="DQ167" s="104" t="str">
        <f t="shared" ca="1" si="196"/>
        <v/>
      </c>
      <c r="DR167" s="104" t="str">
        <f t="shared" si="197"/>
        <v/>
      </c>
      <c r="DS167" s="104" t="str">
        <f t="shared" si="198"/>
        <v/>
      </c>
      <c r="DT167" s="104" t="str">
        <f t="shared" si="199"/>
        <v/>
      </c>
      <c r="DU167" s="104" t="str">
        <f t="shared" si="200"/>
        <v/>
      </c>
      <c r="DV167" s="104" t="str">
        <f t="shared" si="201"/>
        <v/>
      </c>
      <c r="DW167" s="104" t="str">
        <f t="shared" si="202"/>
        <v/>
      </c>
      <c r="DX167" s="104" t="str">
        <f t="shared" ca="1" si="203"/>
        <v/>
      </c>
      <c r="DY167" s="104" t="str">
        <f t="shared" si="204"/>
        <v/>
      </c>
      <c r="DZ167" s="104" t="str">
        <f t="shared" ca="1" si="205"/>
        <v/>
      </c>
      <c r="EA167" s="104" t="str">
        <f t="shared" si="206"/>
        <v/>
      </c>
      <c r="EB167" s="104" t="str">
        <f t="shared" ca="1" si="207"/>
        <v/>
      </c>
      <c r="EC167" s="104" t="str">
        <f t="shared" ca="1" si="208"/>
        <v/>
      </c>
      <c r="ED167" s="104" t="str">
        <f t="shared" si="209"/>
        <v/>
      </c>
      <c r="EE167" s="104" t="str">
        <f t="shared" si="210"/>
        <v/>
      </c>
      <c r="EF167" s="104" t="str">
        <f t="shared" si="211"/>
        <v/>
      </c>
      <c r="EG167" s="104" t="str">
        <f t="shared" si="212"/>
        <v/>
      </c>
      <c r="EH167" s="104" t="str">
        <f t="shared" si="213"/>
        <v/>
      </c>
      <c r="EI167" s="104" t="str">
        <f t="shared" si="214"/>
        <v/>
      </c>
      <c r="EJ167" s="104" t="str">
        <f t="shared" si="215"/>
        <v/>
      </c>
      <c r="EK167" s="104" t="str">
        <f t="shared" si="216"/>
        <v/>
      </c>
      <c r="EL167" s="104" t="str">
        <f t="shared" si="217"/>
        <v/>
      </c>
      <c r="EM167" s="104" t="str">
        <f t="shared" si="218"/>
        <v/>
      </c>
      <c r="EN167" s="104" t="str">
        <f t="shared" si="219"/>
        <v/>
      </c>
      <c r="EO167" s="104" t="str">
        <f t="shared" si="220"/>
        <v/>
      </c>
      <c r="EP167" s="104" t="str">
        <f t="shared" si="221"/>
        <v/>
      </c>
      <c r="EQ167" s="104" t="str">
        <f t="shared" si="222"/>
        <v/>
      </c>
      <c r="ER167" s="104" t="str">
        <f t="shared" si="223"/>
        <v/>
      </c>
      <c r="ES167" s="104" t="str">
        <f t="shared" ca="1" si="224"/>
        <v/>
      </c>
      <c r="ET167" s="149" t="str">
        <f t="shared" si="225"/>
        <v/>
      </c>
      <c r="EU167" s="104" t="str">
        <f t="shared" si="226"/>
        <v/>
      </c>
      <c r="EV167" s="104" t="str">
        <f t="shared" ca="1" si="253"/>
        <v/>
      </c>
      <c r="EW167" s="104" t="str">
        <f t="shared" ca="1" si="254"/>
        <v/>
      </c>
      <c r="EX167" s="104" t="str">
        <f t="shared" ca="1" si="255"/>
        <v/>
      </c>
      <c r="EY167" s="104" t="str">
        <f t="shared" si="227"/>
        <v/>
      </c>
      <c r="EZ167" s="104" t="str">
        <f t="shared" si="228"/>
        <v/>
      </c>
      <c r="FA167" s="104"/>
      <c r="FB167" s="104" t="str">
        <f t="shared" ca="1" si="229"/>
        <v/>
      </c>
      <c r="FC167" s="104"/>
      <c r="FD167" s="104" t="str">
        <f t="shared" si="230"/>
        <v/>
      </c>
      <c r="FE167" s="104" t="str">
        <f t="shared" si="231"/>
        <v/>
      </c>
      <c r="FF167" s="104" t="str">
        <f t="shared" si="232"/>
        <v/>
      </c>
      <c r="FG167" s="104" t="str">
        <f t="shared" si="233"/>
        <v/>
      </c>
      <c r="FH167" s="104" t="str">
        <f t="shared" si="234"/>
        <v/>
      </c>
      <c r="FI167" s="104" t="str">
        <f t="shared" si="235"/>
        <v/>
      </c>
      <c r="FJ167" s="104" t="str">
        <f t="shared" ca="1" si="236"/>
        <v/>
      </c>
      <c r="FK167" s="104" t="str">
        <f t="shared" si="237"/>
        <v/>
      </c>
      <c r="FL167" s="104" t="str">
        <f t="shared" si="238"/>
        <v/>
      </c>
      <c r="FM167" s="104" t="str">
        <f t="shared" si="239"/>
        <v/>
      </c>
      <c r="FN167" s="104" t="str">
        <f t="shared" si="240"/>
        <v/>
      </c>
      <c r="FO167" s="104" t="str">
        <f t="shared" ca="1" si="241"/>
        <v/>
      </c>
      <c r="FP167" s="104" t="str">
        <f t="shared" si="242"/>
        <v/>
      </c>
      <c r="FQ167" s="104" t="str">
        <f t="shared" si="243"/>
        <v/>
      </c>
      <c r="FR167" s="104" t="str">
        <f t="shared" si="244"/>
        <v/>
      </c>
      <c r="FS167" s="104"/>
      <c r="FT167" s="104" t="str">
        <f t="shared" si="245"/>
        <v/>
      </c>
      <c r="FU167" s="104" t="str">
        <f t="shared" si="256"/>
        <v/>
      </c>
      <c r="FV167" s="104" t="str">
        <f t="shared" si="257"/>
        <v/>
      </c>
      <c r="FW167" s="104" t="str">
        <f t="shared" si="258"/>
        <v/>
      </c>
      <c r="FX167" s="104" t="str">
        <f t="shared" si="259"/>
        <v/>
      </c>
      <c r="FY167" s="104" t="str">
        <f t="shared" si="260"/>
        <v/>
      </c>
      <c r="FZ167" s="150" t="str">
        <f t="shared" si="246"/>
        <v/>
      </c>
      <c r="GA167" s="150" t="str">
        <f t="shared" si="247"/>
        <v/>
      </c>
      <c r="GB167" s="104" t="str">
        <f t="shared" si="248"/>
        <v/>
      </c>
    </row>
    <row r="168" spans="1:184" s="268" customFormat="1" ht="60" customHeight="1" x14ac:dyDescent="0.35">
      <c r="A168" s="77"/>
      <c r="B168" s="445" t="str" cm="1">
        <f t="array" aca="1" ref="B168" ca="1">_xlfn.CONCAT(CS168:DA168,DC168:GB168,IFERROR(INDEX($DB$11:$DB$260,MATCH(1,($C$11:$C$260=$C168)*($E$11:$E$260=$E168)*($DB$11:$DB$260&lt;&gt;""),0)),""))</f>
        <v/>
      </c>
      <c r="C168" s="288" t="str">
        <f>IF('EDCI Data'!B168="","",'EDCI Data'!B168)</f>
        <v/>
      </c>
      <c r="D168" s="288" t="str">
        <f>IF('EDCI Data'!C168="","",'EDCI Data'!C168)</f>
        <v/>
      </c>
      <c r="E168" s="287" t="str">
        <f>IF('EDCI Data'!D168="","",'EDCI Data'!D168)</f>
        <v/>
      </c>
      <c r="F168" s="287" t="str">
        <f>IF('EDCI Data'!E168="","",'EDCI Data'!E168)</f>
        <v/>
      </c>
      <c r="G168" s="288" t="str">
        <f>IF('EDCI Data'!F168="","",'EDCI Data'!F168)</f>
        <v/>
      </c>
      <c r="H168" s="288" t="str">
        <f>IF('EDCI Data'!G168="","",'EDCI Data'!G168)</f>
        <v/>
      </c>
      <c r="I168" s="288" t="str">
        <f>IF('EDCI Data'!H168="","",'EDCI Data'!H168)</f>
        <v/>
      </c>
      <c r="J168" s="287" t="str">
        <f>IF('EDCI Data'!I168="","",'EDCI Data'!I168)</f>
        <v/>
      </c>
      <c r="K168" s="287" t="str">
        <f>IF('EDCI Data'!J168="","",'EDCI Data'!J168)</f>
        <v/>
      </c>
      <c r="L168" s="288" t="str">
        <f>IF('EDCI Data'!K168="","",'EDCI Data'!K168)</f>
        <v/>
      </c>
      <c r="M168" s="288" t="str">
        <f>IF('EDCI Data'!L168="","",'EDCI Data'!L168)</f>
        <v/>
      </c>
      <c r="N168" s="288" t="str">
        <f>IF('EDCI Data'!M168="","",'EDCI Data'!M168)</f>
        <v/>
      </c>
      <c r="O168" s="288" t="str">
        <f>IF('EDCI Data'!N168="","",'EDCI Data'!N168)</f>
        <v/>
      </c>
      <c r="P168" s="289" t="str">
        <f>IF('EDCI Data'!O168="","",'EDCI Data'!O168)</f>
        <v/>
      </c>
      <c r="Q168" s="289" t="str">
        <f>IF('EDCI Data'!P168="","",'EDCI Data'!P168)</f>
        <v/>
      </c>
      <c r="R168" s="289" t="str">
        <f>IF('EDCI Data'!Q168="","",'EDCI Data'!Q168)</f>
        <v/>
      </c>
      <c r="S168" s="289" t="str">
        <f>IF('EDCI Data'!R168="","",'EDCI Data'!R168)</f>
        <v/>
      </c>
      <c r="T168" s="288" t="str">
        <f>IF('EDCI Data'!S168="","",'EDCI Data'!S168)</f>
        <v/>
      </c>
      <c r="U168" s="288" t="str">
        <f>IF('EDCI Data'!T168="","",'EDCI Data'!T168)</f>
        <v/>
      </c>
      <c r="V168" s="288" t="str">
        <f>IF('EDCI Data'!U168="","",'EDCI Data'!U168)</f>
        <v/>
      </c>
      <c r="W168" s="288" t="str">
        <f>IF('EDCI Data'!V168="","",'EDCI Data'!V168)</f>
        <v/>
      </c>
      <c r="X168" s="288" t="str">
        <f>IF('EDCI Data'!W168="","",'EDCI Data'!W168)</f>
        <v/>
      </c>
      <c r="Y168" s="288" t="str">
        <f>IF('EDCI Data'!X168="","",'EDCI Data'!X168)</f>
        <v/>
      </c>
      <c r="Z168" s="288" t="str">
        <f>IF('EDCI Data'!Y168="","",'EDCI Data'!Y168)</f>
        <v/>
      </c>
      <c r="AA168" s="288" t="str">
        <f>IF('EDCI Data'!Z168="","",'EDCI Data'!Z168)</f>
        <v/>
      </c>
      <c r="AB168" s="424" t="str">
        <f>IF('EDCI Data'!AA168="","",'EDCI Data'!AA168)</f>
        <v/>
      </c>
      <c r="AC168" s="425" t="str">
        <f>IF('EDCI Data'!AB168="","",'EDCI Data'!AB168)</f>
        <v/>
      </c>
      <c r="AD168" s="425" t="str">
        <f>IF('EDCI Data'!AC168="","",'EDCI Data'!AC168)</f>
        <v/>
      </c>
      <c r="AE168" s="425" t="str">
        <f>IF('EDCI Data'!AD168="","",'EDCI Data'!AD168)</f>
        <v/>
      </c>
      <c r="AF168" s="425" t="str">
        <f>IF('EDCI Data'!AE168="","",'EDCI Data'!AE168)</f>
        <v/>
      </c>
      <c r="AG168" s="426" t="str">
        <f>IF('EDCI Data'!AF168="","",'EDCI Data'!AF168)</f>
        <v/>
      </c>
      <c r="AH168" s="288" t="str">
        <f>IF('EDCI Data'!AG168="","",'EDCI Data'!AG168)</f>
        <v/>
      </c>
      <c r="AI168" s="426" t="str">
        <f>IF('EDCI Data'!AH168="","",'EDCI Data'!AH168)</f>
        <v/>
      </c>
      <c r="AJ168" s="288" t="str">
        <f>IF('EDCI Data'!AI168="","",'EDCI Data'!AI168)</f>
        <v/>
      </c>
      <c r="AK168" s="426" t="str">
        <f>IF('EDCI Data'!AJ168="","",'EDCI Data'!AJ168)</f>
        <v/>
      </c>
      <c r="AL168" s="288" t="str">
        <f>IF('EDCI Data'!AK168="","",'EDCI Data'!AK168)</f>
        <v/>
      </c>
      <c r="AM168" s="288" t="str">
        <f>IF('EDCI Data'!AL168="","",'EDCI Data'!AL168)</f>
        <v/>
      </c>
      <c r="AN168" s="288" t="str">
        <f>IF('EDCI Data'!AM168="","",'EDCI Data'!AM168)</f>
        <v/>
      </c>
      <c r="AO168" s="288" t="str">
        <f>IF('EDCI Data'!AN168="","",'EDCI Data'!AN168)</f>
        <v/>
      </c>
      <c r="AP168" s="288" t="str">
        <f>IF('EDCI Data'!AO168="","",'EDCI Data'!AO168)</f>
        <v/>
      </c>
      <c r="AQ168" s="288" t="str">
        <f>IF('EDCI Data'!AP168="","",'EDCI Data'!AP168)</f>
        <v/>
      </c>
      <c r="AR168" s="288" t="str">
        <f>IF('EDCI Data'!AQ168="","",'EDCI Data'!AQ168)</f>
        <v/>
      </c>
      <c r="AS168" s="288" t="str">
        <f>IF('EDCI Data'!AR168="","",'EDCI Data'!AR168)</f>
        <v/>
      </c>
      <c r="AT168" s="288" t="str">
        <f>IF('EDCI Data'!AS168="","",'EDCI Data'!AS168)</f>
        <v/>
      </c>
      <c r="AU168" s="288" t="str">
        <f>IF('EDCI Data'!AT168="","",'EDCI Data'!AT168)</f>
        <v/>
      </c>
      <c r="AV168" s="288" t="str">
        <f>IF('EDCI Data'!AU168="","",'EDCI Data'!AU168)</f>
        <v/>
      </c>
      <c r="AW168" s="288" t="str">
        <f>IF('EDCI Data'!AV168="","",'EDCI Data'!AV168)</f>
        <v/>
      </c>
      <c r="AX168" s="288" t="str">
        <f>IF('EDCI Data'!AW168="","",'EDCI Data'!AW168)</f>
        <v/>
      </c>
      <c r="AY168" s="288" t="str">
        <f>IF('EDCI Data'!AX168="","",'EDCI Data'!AX168)</f>
        <v/>
      </c>
      <c r="AZ168" s="288" t="str">
        <f>IF('EDCI Data'!AY168="","",'EDCI Data'!AY168)</f>
        <v/>
      </c>
      <c r="BA168" s="288" t="str">
        <f>IF('EDCI Data'!AZ168="","",'EDCI Data'!AZ168)</f>
        <v/>
      </c>
      <c r="BB168" s="288" t="str">
        <f>IF('EDCI Data'!BA168="","",'EDCI Data'!BA168)</f>
        <v/>
      </c>
      <c r="BC168" s="288" t="str">
        <f>IF('EDCI Data'!BB168="","",'EDCI Data'!BB168)</f>
        <v/>
      </c>
      <c r="BD168" s="446" t="str">
        <f>IF('EDCI Data'!BC168="","",'EDCI Data'!BC168)</f>
        <v/>
      </c>
      <c r="BE168" s="446" t="str">
        <f>IF('EDCI Data'!BD168="","",'EDCI Data'!BD168)</f>
        <v/>
      </c>
      <c r="BF168" s="453" t="str">
        <f>IF('EDCI Data'!BE168="","",'EDCI Data'!BE168)</f>
        <v/>
      </c>
      <c r="BG168" s="453" t="str">
        <f>IF('EDCI Data'!BF168="","",'EDCI Data'!BF168)</f>
        <v/>
      </c>
      <c r="BH168" s="453" t="str">
        <f>IF('EDCI Data'!BG168="","",'EDCI Data'!BG168)</f>
        <v/>
      </c>
      <c r="BI168" s="427" t="str">
        <f>IF('EDCI Data'!BH168="","",'EDCI Data'!BH168)</f>
        <v/>
      </c>
      <c r="BJ168" s="427" t="str">
        <f>IF('EDCI Data'!BI168="","",'EDCI Data'!BI168)</f>
        <v/>
      </c>
      <c r="BK168" s="428" t="str">
        <f>IF('EDCI Data'!BH168="","", IF('EDCI Data'!BH168=0,0,IF(AND('EDCI Data'!BH168&lt;&gt;"", 'EDCI Data'!BI168&lt;&gt;""), 'EDCI Data'!BI168/'EDCI Data'!BH168,"")))</f>
        <v/>
      </c>
      <c r="BL168" s="105" t="str">
        <f>IF('EDCI Data'!BJ168="","",'EDCI Data'!BJ168)</f>
        <v/>
      </c>
      <c r="BM168" s="448" t="str">
        <f>IF('EDCI Data'!BK168="","",'EDCI Data'!BK168)</f>
        <v/>
      </c>
      <c r="BN168" s="287" t="str">
        <f>IF('EDCI Data'!BL168="","",'EDCI Data'!BL168)</f>
        <v/>
      </c>
      <c r="BO168" s="287" t="str">
        <f>IF('EDCI Data'!BM168="","",'EDCI Data'!BM168)</f>
        <v/>
      </c>
      <c r="BP168" s="287" t="str">
        <f>IF('EDCI Data'!BN168="","",'EDCI Data'!BN168)</f>
        <v/>
      </c>
      <c r="BQ168" s="287" t="str">
        <f>IF('EDCI Data'!BO168="","",'EDCI Data'!BO168)</f>
        <v/>
      </c>
      <c r="BR168" s="287" t="str">
        <f>IF('EDCI Data'!BP168="","",'EDCI Data'!BP168)</f>
        <v/>
      </c>
      <c r="BS168" s="287" t="str">
        <f>IF('EDCI Data'!BQ168="","",'EDCI Data'!BQ168)</f>
        <v/>
      </c>
      <c r="BT168" s="287" t="str">
        <f>IF('EDCI Data'!BR168="","",'EDCI Data'!BR168)</f>
        <v/>
      </c>
      <c r="BU168" s="287" t="str">
        <f>IF('EDCI Data'!BS168="","",'EDCI Data'!BS168)</f>
        <v/>
      </c>
      <c r="BV168" s="429" t="str">
        <f>IF('EDCI Data'!BT168="","",'EDCI Data'!BT168)</f>
        <v/>
      </c>
      <c r="BW168" s="429" t="str">
        <f>IF('EDCI Data'!BU168="","",'EDCI Data'!BU168)</f>
        <v/>
      </c>
      <c r="BX168" s="287" t="str">
        <f>IF('EDCI Data'!BV168="","",'EDCI Data'!BV168)</f>
        <v/>
      </c>
      <c r="BY168" s="430" t="str">
        <f>IF('EDCI Data'!BW168="","",'EDCI Data'!BW168)</f>
        <v/>
      </c>
      <c r="BZ168" s="431" t="str">
        <f>IF('EDCI Data'!BX168="","",'EDCI Data'!BX168)</f>
        <v/>
      </c>
      <c r="CA168" s="432" t="str">
        <f>IF('EDCI Data'!BY168="","",'EDCI Data'!BY168)</f>
        <v/>
      </c>
      <c r="CB168" s="432" t="str">
        <f>IF('EDCI Data'!BZ168="","",'EDCI Data'!BZ168)</f>
        <v/>
      </c>
      <c r="CC168" s="450" t="str">
        <f>IF('EDCI Data'!CA168="","",'EDCI Data'!CA168)</f>
        <v/>
      </c>
      <c r="CD168" s="433" t="str">
        <f>IF('EDCI Data'!CB168="","",'EDCI Data'!CB168)</f>
        <v/>
      </c>
      <c r="CE168" s="433" t="str">
        <f>IF('EDCI Data'!CC168="","",'EDCI Data'!CC168)</f>
        <v/>
      </c>
      <c r="CF168" s="433" t="str">
        <f>IF('EDCI Data'!CD168="","",'EDCI Data'!CD168)</f>
        <v/>
      </c>
      <c r="CG168" s="433" t="str">
        <f>IF('EDCI Data'!CE168="","",'EDCI Data'!CE168)</f>
        <v/>
      </c>
      <c r="CH168" s="433" t="str">
        <f>IF('EDCI Data'!CF168="","",'EDCI Data'!CF168)</f>
        <v/>
      </c>
      <c r="CI168" s="433" t="str">
        <f>IF('EDCI Data'!CG168="","",'EDCI Data'!CG168)</f>
        <v/>
      </c>
      <c r="CJ168" s="434" t="str">
        <f>IF('EDCI Data'!CH168="","",'EDCI Data'!CH168)</f>
        <v/>
      </c>
      <c r="CK168" s="434" t="str">
        <f>IF('EDCI Data'!CI168="","",'EDCI Data'!CI168)</f>
        <v/>
      </c>
      <c r="CL168" s="435" t="str">
        <f>IF('EDCI Data'!CJ168="","",'EDCI Data'!CJ168)</f>
        <v/>
      </c>
      <c r="CM168" s="77"/>
      <c r="CN168" s="197" t="str">
        <f t="shared" si="174"/>
        <v/>
      </c>
      <c r="CO168" s="104" t="str">
        <f t="shared" si="175"/>
        <v/>
      </c>
      <c r="CP168" s="104" t="str">
        <f t="shared" si="176"/>
        <v/>
      </c>
      <c r="CQ168" s="104" t="str">
        <f t="shared" si="249"/>
        <v/>
      </c>
      <c r="CR168" s="104" t="str">
        <f t="shared" ca="1" si="250"/>
        <v/>
      </c>
      <c r="CS168" s="104" t="str">
        <f t="shared" si="177"/>
        <v/>
      </c>
      <c r="CT168" s="104" t="str">
        <f t="shared" si="178"/>
        <v/>
      </c>
      <c r="CU168" s="104" t="str" cm="1">
        <f t="array" aca="1" ref="CU168" ca="1">IF(AND($CO168&lt;&gt;"",E168=""),"Please enter a reporting year. " &amp; CHAR(10),IF(E168="","",IF(IFERROR(OR(E168&lt;2019,E168&gt;INDIRECT("MaxYear"),INT(E168)&lt;&gt;E168,ISTEXT(E168)),TRUE),"Invalid year - The reporting year should be between 2019 and "&amp;INDIRECT("MaxYear")&amp;". " &amp; CHAR(10),"")))</f>
        <v/>
      </c>
      <c r="CV168" s="104" t="str">
        <f t="shared" si="179"/>
        <v/>
      </c>
      <c r="CW168" s="104" t="str">
        <f t="shared" si="180"/>
        <v/>
      </c>
      <c r="CX168" s="104" t="str">
        <f t="shared" si="181"/>
        <v/>
      </c>
      <c r="CY168" s="104"/>
      <c r="CZ168" s="104" t="str">
        <f t="shared" ca="1" si="182"/>
        <v/>
      </c>
      <c r="DA168" s="104" t="str">
        <f t="shared" ca="1" si="183"/>
        <v/>
      </c>
      <c r="DB168" s="104" t="str" cm="1">
        <f t="array" aca="1" ref="DB168" ca="1">IF(COUNTIFS($CQ$11:$CQ$260,$CQ168,$E$11:$E$260,$E168)&lt;&gt;COUNTIFS($CQ$11:$CQ$260,$CQ168,$E$11:$E$260,$E168,L$11:L$260,L168),DB$8&amp;" for this company in this year is inconsistent across funds, please update accordingly. "&amp;CHAR(10),IF(L168="","",IF(IFERROR(OR(INT(L168)&lt;&gt;L168,ISTEXT(L168),L168&gt;INDIRECT("MaxYear")+1),TRUE),"Invalid year of initial investment - Please ensure that the input is a year (not a date) and is not future dated. "&amp;CHAR(10),IF(AND(L168&gt;E168, OR(Q168&lt;&gt;"", Q168&lt;&gt;0)),"Invalid year of initial investment on Fund '"&amp;IF(H168&lt;&gt;"",H168,I168)&amp;"' - you have indicate a non-0 percent fund ownership in year "&amp;E168&amp;" (meaning Fund '"&amp;IF(H168&lt;&gt;"",H168,I168)&amp;"' has already invested in this PortCo in "&amp;E168&amp;"), but the year of initial investment input is on a later year. Please update accordingly. ",""))))</f>
        <v/>
      </c>
      <c r="DC168" s="104" t="str">
        <f t="shared" ca="1" si="251"/>
        <v/>
      </c>
      <c r="DD168" s="104" t="str">
        <f t="shared" ca="1" si="252"/>
        <v/>
      </c>
      <c r="DE168" s="104" t="str">
        <f t="shared" si="184"/>
        <v/>
      </c>
      <c r="DF168" s="104" t="str">
        <f t="shared" si="185"/>
        <v/>
      </c>
      <c r="DG168" s="149" t="str">
        <f t="shared" si="186"/>
        <v/>
      </c>
      <c r="DH168" s="104" t="str">
        <f t="shared" si="187"/>
        <v/>
      </c>
      <c r="DI168" s="104" t="str">
        <f t="shared" si="188"/>
        <v/>
      </c>
      <c r="DJ168" s="104" t="str">
        <f t="shared" ca="1" si="189"/>
        <v/>
      </c>
      <c r="DK168" s="104" t="str">
        <f t="shared" ca="1" si="190"/>
        <v/>
      </c>
      <c r="DL168" s="104" t="str">
        <f t="shared" ca="1" si="191"/>
        <v/>
      </c>
      <c r="DM168" s="104" t="str">
        <f t="shared" ca="1" si="192"/>
        <v/>
      </c>
      <c r="DN168" s="104" t="str">
        <f t="shared" ca="1" si="193"/>
        <v/>
      </c>
      <c r="DO168" s="104" t="str">
        <f t="shared" ca="1" si="194"/>
        <v/>
      </c>
      <c r="DP168" s="104" t="str">
        <f t="shared" ca="1" si="195"/>
        <v/>
      </c>
      <c r="DQ168" s="104" t="str">
        <f t="shared" ca="1" si="196"/>
        <v/>
      </c>
      <c r="DR168" s="104" t="str">
        <f t="shared" si="197"/>
        <v/>
      </c>
      <c r="DS168" s="104" t="str">
        <f t="shared" si="198"/>
        <v/>
      </c>
      <c r="DT168" s="104" t="str">
        <f t="shared" si="199"/>
        <v/>
      </c>
      <c r="DU168" s="104" t="str">
        <f t="shared" si="200"/>
        <v/>
      </c>
      <c r="DV168" s="104" t="str">
        <f t="shared" si="201"/>
        <v/>
      </c>
      <c r="DW168" s="104" t="str">
        <f t="shared" si="202"/>
        <v/>
      </c>
      <c r="DX168" s="104" t="str">
        <f t="shared" ca="1" si="203"/>
        <v/>
      </c>
      <c r="DY168" s="104" t="str">
        <f t="shared" si="204"/>
        <v/>
      </c>
      <c r="DZ168" s="104" t="str">
        <f t="shared" ca="1" si="205"/>
        <v/>
      </c>
      <c r="EA168" s="104" t="str">
        <f t="shared" si="206"/>
        <v/>
      </c>
      <c r="EB168" s="104" t="str">
        <f t="shared" ca="1" si="207"/>
        <v/>
      </c>
      <c r="EC168" s="104" t="str">
        <f t="shared" ca="1" si="208"/>
        <v/>
      </c>
      <c r="ED168" s="104" t="str">
        <f t="shared" si="209"/>
        <v/>
      </c>
      <c r="EE168" s="104" t="str">
        <f t="shared" si="210"/>
        <v/>
      </c>
      <c r="EF168" s="104" t="str">
        <f t="shared" si="211"/>
        <v/>
      </c>
      <c r="EG168" s="104" t="str">
        <f t="shared" si="212"/>
        <v/>
      </c>
      <c r="EH168" s="104" t="str">
        <f t="shared" si="213"/>
        <v/>
      </c>
      <c r="EI168" s="104" t="str">
        <f t="shared" si="214"/>
        <v/>
      </c>
      <c r="EJ168" s="104" t="str">
        <f t="shared" si="215"/>
        <v/>
      </c>
      <c r="EK168" s="104" t="str">
        <f t="shared" si="216"/>
        <v/>
      </c>
      <c r="EL168" s="104" t="str">
        <f t="shared" si="217"/>
        <v/>
      </c>
      <c r="EM168" s="104" t="str">
        <f t="shared" si="218"/>
        <v/>
      </c>
      <c r="EN168" s="104" t="str">
        <f t="shared" si="219"/>
        <v/>
      </c>
      <c r="EO168" s="104" t="str">
        <f t="shared" si="220"/>
        <v/>
      </c>
      <c r="EP168" s="104" t="str">
        <f t="shared" si="221"/>
        <v/>
      </c>
      <c r="EQ168" s="104" t="str">
        <f t="shared" si="222"/>
        <v/>
      </c>
      <c r="ER168" s="104" t="str">
        <f t="shared" si="223"/>
        <v/>
      </c>
      <c r="ES168" s="104" t="str">
        <f t="shared" ca="1" si="224"/>
        <v/>
      </c>
      <c r="ET168" s="149" t="str">
        <f t="shared" si="225"/>
        <v/>
      </c>
      <c r="EU168" s="104" t="str">
        <f t="shared" si="226"/>
        <v/>
      </c>
      <c r="EV168" s="104" t="str">
        <f t="shared" ca="1" si="253"/>
        <v/>
      </c>
      <c r="EW168" s="104" t="str">
        <f t="shared" ca="1" si="254"/>
        <v/>
      </c>
      <c r="EX168" s="104" t="str">
        <f t="shared" ca="1" si="255"/>
        <v/>
      </c>
      <c r="EY168" s="104" t="str">
        <f t="shared" si="227"/>
        <v/>
      </c>
      <c r="EZ168" s="104" t="str">
        <f t="shared" si="228"/>
        <v/>
      </c>
      <c r="FA168" s="104"/>
      <c r="FB168" s="104" t="str">
        <f t="shared" ca="1" si="229"/>
        <v/>
      </c>
      <c r="FC168" s="104"/>
      <c r="FD168" s="104" t="str">
        <f t="shared" si="230"/>
        <v/>
      </c>
      <c r="FE168" s="104" t="str">
        <f t="shared" si="231"/>
        <v/>
      </c>
      <c r="FF168" s="104" t="str">
        <f t="shared" si="232"/>
        <v/>
      </c>
      <c r="FG168" s="104" t="str">
        <f t="shared" si="233"/>
        <v/>
      </c>
      <c r="FH168" s="104" t="str">
        <f t="shared" si="234"/>
        <v/>
      </c>
      <c r="FI168" s="104" t="str">
        <f t="shared" si="235"/>
        <v/>
      </c>
      <c r="FJ168" s="104" t="str">
        <f t="shared" ca="1" si="236"/>
        <v/>
      </c>
      <c r="FK168" s="104" t="str">
        <f t="shared" si="237"/>
        <v/>
      </c>
      <c r="FL168" s="104" t="str">
        <f t="shared" si="238"/>
        <v/>
      </c>
      <c r="FM168" s="104" t="str">
        <f t="shared" si="239"/>
        <v/>
      </c>
      <c r="FN168" s="104" t="str">
        <f t="shared" si="240"/>
        <v/>
      </c>
      <c r="FO168" s="104" t="str">
        <f t="shared" ca="1" si="241"/>
        <v/>
      </c>
      <c r="FP168" s="104" t="str">
        <f t="shared" si="242"/>
        <v/>
      </c>
      <c r="FQ168" s="104" t="str">
        <f t="shared" si="243"/>
        <v/>
      </c>
      <c r="FR168" s="104" t="str">
        <f t="shared" si="244"/>
        <v/>
      </c>
      <c r="FS168" s="104"/>
      <c r="FT168" s="104" t="str">
        <f t="shared" si="245"/>
        <v/>
      </c>
      <c r="FU168" s="104" t="str">
        <f t="shared" si="256"/>
        <v/>
      </c>
      <c r="FV168" s="104" t="str">
        <f t="shared" si="257"/>
        <v/>
      </c>
      <c r="FW168" s="104" t="str">
        <f t="shared" si="258"/>
        <v/>
      </c>
      <c r="FX168" s="104" t="str">
        <f t="shared" si="259"/>
        <v/>
      </c>
      <c r="FY168" s="104" t="str">
        <f t="shared" si="260"/>
        <v/>
      </c>
      <c r="FZ168" s="150" t="str">
        <f t="shared" si="246"/>
        <v/>
      </c>
      <c r="GA168" s="150" t="str">
        <f t="shared" si="247"/>
        <v/>
      </c>
      <c r="GB168" s="104" t="str">
        <f t="shared" si="248"/>
        <v/>
      </c>
    </row>
    <row r="169" spans="1:184" s="268" customFormat="1" ht="60" customHeight="1" x14ac:dyDescent="0.35">
      <c r="A169" s="77"/>
      <c r="B169" s="445" t="str" cm="1">
        <f t="array" aca="1" ref="B169" ca="1">_xlfn.CONCAT(CS169:DA169,DC169:GB169,IFERROR(INDEX($DB$11:$DB$260,MATCH(1,($C$11:$C$260=$C169)*($E$11:$E$260=$E169)*($DB$11:$DB$260&lt;&gt;""),0)),""))</f>
        <v/>
      </c>
      <c r="C169" s="288" t="str">
        <f>IF('EDCI Data'!B169="","",'EDCI Data'!B169)</f>
        <v/>
      </c>
      <c r="D169" s="288" t="str">
        <f>IF('EDCI Data'!C169="","",'EDCI Data'!C169)</f>
        <v/>
      </c>
      <c r="E169" s="287" t="str">
        <f>IF('EDCI Data'!D169="","",'EDCI Data'!D169)</f>
        <v/>
      </c>
      <c r="F169" s="287" t="str">
        <f>IF('EDCI Data'!E169="","",'EDCI Data'!E169)</f>
        <v/>
      </c>
      <c r="G169" s="288" t="str">
        <f>IF('EDCI Data'!F169="","",'EDCI Data'!F169)</f>
        <v/>
      </c>
      <c r="H169" s="288" t="str">
        <f>IF('EDCI Data'!G169="","",'EDCI Data'!G169)</f>
        <v/>
      </c>
      <c r="I169" s="288" t="str">
        <f>IF('EDCI Data'!H169="","",'EDCI Data'!H169)</f>
        <v/>
      </c>
      <c r="J169" s="287" t="str">
        <f>IF('EDCI Data'!I169="","",'EDCI Data'!I169)</f>
        <v/>
      </c>
      <c r="K169" s="287" t="str">
        <f>IF('EDCI Data'!J169="","",'EDCI Data'!J169)</f>
        <v/>
      </c>
      <c r="L169" s="288" t="str">
        <f>IF('EDCI Data'!K169="","",'EDCI Data'!K169)</f>
        <v/>
      </c>
      <c r="M169" s="288" t="str">
        <f>IF('EDCI Data'!L169="","",'EDCI Data'!L169)</f>
        <v/>
      </c>
      <c r="N169" s="288" t="str">
        <f>IF('EDCI Data'!M169="","",'EDCI Data'!M169)</f>
        <v/>
      </c>
      <c r="O169" s="288" t="str">
        <f>IF('EDCI Data'!N169="","",'EDCI Data'!N169)</f>
        <v/>
      </c>
      <c r="P169" s="289" t="str">
        <f>IF('EDCI Data'!O169="","",'EDCI Data'!O169)</f>
        <v/>
      </c>
      <c r="Q169" s="289" t="str">
        <f>IF('EDCI Data'!P169="","",'EDCI Data'!P169)</f>
        <v/>
      </c>
      <c r="R169" s="289" t="str">
        <f>IF('EDCI Data'!Q169="","",'EDCI Data'!Q169)</f>
        <v/>
      </c>
      <c r="S169" s="289" t="str">
        <f>IF('EDCI Data'!R169="","",'EDCI Data'!R169)</f>
        <v/>
      </c>
      <c r="T169" s="288" t="str">
        <f>IF('EDCI Data'!S169="","",'EDCI Data'!S169)</f>
        <v/>
      </c>
      <c r="U169" s="288" t="str">
        <f>IF('EDCI Data'!T169="","",'EDCI Data'!T169)</f>
        <v/>
      </c>
      <c r="V169" s="288" t="str">
        <f>IF('EDCI Data'!U169="","",'EDCI Data'!U169)</f>
        <v/>
      </c>
      <c r="W169" s="288" t="str">
        <f>IF('EDCI Data'!V169="","",'EDCI Data'!V169)</f>
        <v/>
      </c>
      <c r="X169" s="288" t="str">
        <f>IF('EDCI Data'!W169="","",'EDCI Data'!W169)</f>
        <v/>
      </c>
      <c r="Y169" s="288" t="str">
        <f>IF('EDCI Data'!X169="","",'EDCI Data'!X169)</f>
        <v/>
      </c>
      <c r="Z169" s="288" t="str">
        <f>IF('EDCI Data'!Y169="","",'EDCI Data'!Y169)</f>
        <v/>
      </c>
      <c r="AA169" s="288" t="str">
        <f>IF('EDCI Data'!Z169="","",'EDCI Data'!Z169)</f>
        <v/>
      </c>
      <c r="AB169" s="424" t="str">
        <f>IF('EDCI Data'!AA169="","",'EDCI Data'!AA169)</f>
        <v/>
      </c>
      <c r="AC169" s="425" t="str">
        <f>IF('EDCI Data'!AB169="","",'EDCI Data'!AB169)</f>
        <v/>
      </c>
      <c r="AD169" s="425" t="str">
        <f>IF('EDCI Data'!AC169="","",'EDCI Data'!AC169)</f>
        <v/>
      </c>
      <c r="AE169" s="425" t="str">
        <f>IF('EDCI Data'!AD169="","",'EDCI Data'!AD169)</f>
        <v/>
      </c>
      <c r="AF169" s="425" t="str">
        <f>IF('EDCI Data'!AE169="","",'EDCI Data'!AE169)</f>
        <v/>
      </c>
      <c r="AG169" s="426" t="str">
        <f>IF('EDCI Data'!AF169="","",'EDCI Data'!AF169)</f>
        <v/>
      </c>
      <c r="AH169" s="288" t="str">
        <f>IF('EDCI Data'!AG169="","",'EDCI Data'!AG169)</f>
        <v/>
      </c>
      <c r="AI169" s="426" t="str">
        <f>IF('EDCI Data'!AH169="","",'EDCI Data'!AH169)</f>
        <v/>
      </c>
      <c r="AJ169" s="288" t="str">
        <f>IF('EDCI Data'!AI169="","",'EDCI Data'!AI169)</f>
        <v/>
      </c>
      <c r="AK169" s="426" t="str">
        <f>IF('EDCI Data'!AJ169="","",'EDCI Data'!AJ169)</f>
        <v/>
      </c>
      <c r="AL169" s="288" t="str">
        <f>IF('EDCI Data'!AK169="","",'EDCI Data'!AK169)</f>
        <v/>
      </c>
      <c r="AM169" s="288" t="str">
        <f>IF('EDCI Data'!AL169="","",'EDCI Data'!AL169)</f>
        <v/>
      </c>
      <c r="AN169" s="288" t="str">
        <f>IF('EDCI Data'!AM169="","",'EDCI Data'!AM169)</f>
        <v/>
      </c>
      <c r="AO169" s="288" t="str">
        <f>IF('EDCI Data'!AN169="","",'EDCI Data'!AN169)</f>
        <v/>
      </c>
      <c r="AP169" s="288" t="str">
        <f>IF('EDCI Data'!AO169="","",'EDCI Data'!AO169)</f>
        <v/>
      </c>
      <c r="AQ169" s="288" t="str">
        <f>IF('EDCI Data'!AP169="","",'EDCI Data'!AP169)</f>
        <v/>
      </c>
      <c r="AR169" s="288" t="str">
        <f>IF('EDCI Data'!AQ169="","",'EDCI Data'!AQ169)</f>
        <v/>
      </c>
      <c r="AS169" s="288" t="str">
        <f>IF('EDCI Data'!AR169="","",'EDCI Data'!AR169)</f>
        <v/>
      </c>
      <c r="AT169" s="288" t="str">
        <f>IF('EDCI Data'!AS169="","",'EDCI Data'!AS169)</f>
        <v/>
      </c>
      <c r="AU169" s="288" t="str">
        <f>IF('EDCI Data'!AT169="","",'EDCI Data'!AT169)</f>
        <v/>
      </c>
      <c r="AV169" s="288" t="str">
        <f>IF('EDCI Data'!AU169="","",'EDCI Data'!AU169)</f>
        <v/>
      </c>
      <c r="AW169" s="288" t="str">
        <f>IF('EDCI Data'!AV169="","",'EDCI Data'!AV169)</f>
        <v/>
      </c>
      <c r="AX169" s="288" t="str">
        <f>IF('EDCI Data'!AW169="","",'EDCI Data'!AW169)</f>
        <v/>
      </c>
      <c r="AY169" s="288" t="str">
        <f>IF('EDCI Data'!AX169="","",'EDCI Data'!AX169)</f>
        <v/>
      </c>
      <c r="AZ169" s="288" t="str">
        <f>IF('EDCI Data'!AY169="","",'EDCI Data'!AY169)</f>
        <v/>
      </c>
      <c r="BA169" s="288" t="str">
        <f>IF('EDCI Data'!AZ169="","",'EDCI Data'!AZ169)</f>
        <v/>
      </c>
      <c r="BB169" s="288" t="str">
        <f>IF('EDCI Data'!BA169="","",'EDCI Data'!BA169)</f>
        <v/>
      </c>
      <c r="BC169" s="288" t="str">
        <f>IF('EDCI Data'!BB169="","",'EDCI Data'!BB169)</f>
        <v/>
      </c>
      <c r="BD169" s="446" t="str">
        <f>IF('EDCI Data'!BC169="","",'EDCI Data'!BC169)</f>
        <v/>
      </c>
      <c r="BE169" s="446" t="str">
        <f>IF('EDCI Data'!BD169="","",'EDCI Data'!BD169)</f>
        <v/>
      </c>
      <c r="BF169" s="453" t="str">
        <f>IF('EDCI Data'!BE169="","",'EDCI Data'!BE169)</f>
        <v/>
      </c>
      <c r="BG169" s="453" t="str">
        <f>IF('EDCI Data'!BF169="","",'EDCI Data'!BF169)</f>
        <v/>
      </c>
      <c r="BH169" s="453" t="str">
        <f>IF('EDCI Data'!BG169="","",'EDCI Data'!BG169)</f>
        <v/>
      </c>
      <c r="BI169" s="427" t="str">
        <f>IF('EDCI Data'!BH169="","",'EDCI Data'!BH169)</f>
        <v/>
      </c>
      <c r="BJ169" s="427" t="str">
        <f>IF('EDCI Data'!BI169="","",'EDCI Data'!BI169)</f>
        <v/>
      </c>
      <c r="BK169" s="428" t="str">
        <f>IF('EDCI Data'!BH169="","", IF('EDCI Data'!BH169=0,0,IF(AND('EDCI Data'!BH169&lt;&gt;"", 'EDCI Data'!BI169&lt;&gt;""), 'EDCI Data'!BI169/'EDCI Data'!BH169,"")))</f>
        <v/>
      </c>
      <c r="BL169" s="105" t="str">
        <f>IF('EDCI Data'!BJ169="","",'EDCI Data'!BJ169)</f>
        <v/>
      </c>
      <c r="BM169" s="448" t="str">
        <f>IF('EDCI Data'!BK169="","",'EDCI Data'!BK169)</f>
        <v/>
      </c>
      <c r="BN169" s="287" t="str">
        <f>IF('EDCI Data'!BL169="","",'EDCI Data'!BL169)</f>
        <v/>
      </c>
      <c r="BO169" s="287" t="str">
        <f>IF('EDCI Data'!BM169="","",'EDCI Data'!BM169)</f>
        <v/>
      </c>
      <c r="BP169" s="287" t="str">
        <f>IF('EDCI Data'!BN169="","",'EDCI Data'!BN169)</f>
        <v/>
      </c>
      <c r="BQ169" s="287" t="str">
        <f>IF('EDCI Data'!BO169="","",'EDCI Data'!BO169)</f>
        <v/>
      </c>
      <c r="BR169" s="287" t="str">
        <f>IF('EDCI Data'!BP169="","",'EDCI Data'!BP169)</f>
        <v/>
      </c>
      <c r="BS169" s="287" t="str">
        <f>IF('EDCI Data'!BQ169="","",'EDCI Data'!BQ169)</f>
        <v/>
      </c>
      <c r="BT169" s="287" t="str">
        <f>IF('EDCI Data'!BR169="","",'EDCI Data'!BR169)</f>
        <v/>
      </c>
      <c r="BU169" s="287" t="str">
        <f>IF('EDCI Data'!BS169="","",'EDCI Data'!BS169)</f>
        <v/>
      </c>
      <c r="BV169" s="429" t="str">
        <f>IF('EDCI Data'!BT169="","",'EDCI Data'!BT169)</f>
        <v/>
      </c>
      <c r="BW169" s="429" t="str">
        <f>IF('EDCI Data'!BU169="","",'EDCI Data'!BU169)</f>
        <v/>
      </c>
      <c r="BX169" s="287" t="str">
        <f>IF('EDCI Data'!BV169="","",'EDCI Data'!BV169)</f>
        <v/>
      </c>
      <c r="BY169" s="430" t="str">
        <f>IF('EDCI Data'!BW169="","",'EDCI Data'!BW169)</f>
        <v/>
      </c>
      <c r="BZ169" s="431" t="str">
        <f>IF('EDCI Data'!BX169="","",'EDCI Data'!BX169)</f>
        <v/>
      </c>
      <c r="CA169" s="432" t="str">
        <f>IF('EDCI Data'!BY169="","",'EDCI Data'!BY169)</f>
        <v/>
      </c>
      <c r="CB169" s="432" t="str">
        <f>IF('EDCI Data'!BZ169="","",'EDCI Data'!BZ169)</f>
        <v/>
      </c>
      <c r="CC169" s="450" t="str">
        <f>IF('EDCI Data'!CA169="","",'EDCI Data'!CA169)</f>
        <v/>
      </c>
      <c r="CD169" s="433" t="str">
        <f>IF('EDCI Data'!CB169="","",'EDCI Data'!CB169)</f>
        <v/>
      </c>
      <c r="CE169" s="433" t="str">
        <f>IF('EDCI Data'!CC169="","",'EDCI Data'!CC169)</f>
        <v/>
      </c>
      <c r="CF169" s="433" t="str">
        <f>IF('EDCI Data'!CD169="","",'EDCI Data'!CD169)</f>
        <v/>
      </c>
      <c r="CG169" s="433" t="str">
        <f>IF('EDCI Data'!CE169="","",'EDCI Data'!CE169)</f>
        <v/>
      </c>
      <c r="CH169" s="433" t="str">
        <f>IF('EDCI Data'!CF169="","",'EDCI Data'!CF169)</f>
        <v/>
      </c>
      <c r="CI169" s="433" t="str">
        <f>IF('EDCI Data'!CG169="","",'EDCI Data'!CG169)</f>
        <v/>
      </c>
      <c r="CJ169" s="434" t="str">
        <f>IF('EDCI Data'!CH169="","",'EDCI Data'!CH169)</f>
        <v/>
      </c>
      <c r="CK169" s="434" t="str">
        <f>IF('EDCI Data'!CI169="","",'EDCI Data'!CI169)</f>
        <v/>
      </c>
      <c r="CL169" s="435" t="str">
        <f>IF('EDCI Data'!CJ169="","",'EDCI Data'!CJ169)</f>
        <v/>
      </c>
      <c r="CM169" s="77"/>
      <c r="CN169" s="197" t="str">
        <f t="shared" si="174"/>
        <v/>
      </c>
      <c r="CO169" s="104" t="str">
        <f t="shared" si="175"/>
        <v/>
      </c>
      <c r="CP169" s="104" t="str">
        <f t="shared" si="176"/>
        <v/>
      </c>
      <c r="CQ169" s="104" t="str">
        <f t="shared" si="249"/>
        <v/>
      </c>
      <c r="CR169" s="104" t="str">
        <f t="shared" ca="1" si="250"/>
        <v/>
      </c>
      <c r="CS169" s="104" t="str">
        <f t="shared" si="177"/>
        <v/>
      </c>
      <c r="CT169" s="104" t="str">
        <f t="shared" si="178"/>
        <v/>
      </c>
      <c r="CU169" s="104" t="str" cm="1">
        <f t="array" aca="1" ref="CU169" ca="1">IF(AND($CO169&lt;&gt;"",E169=""),"Please enter a reporting year. " &amp; CHAR(10),IF(E169="","",IF(IFERROR(OR(E169&lt;2019,E169&gt;INDIRECT("MaxYear"),INT(E169)&lt;&gt;E169,ISTEXT(E169)),TRUE),"Invalid year - The reporting year should be between 2019 and "&amp;INDIRECT("MaxYear")&amp;". " &amp; CHAR(10),"")))</f>
        <v/>
      </c>
      <c r="CV169" s="104" t="str">
        <f t="shared" si="179"/>
        <v/>
      </c>
      <c r="CW169" s="104" t="str">
        <f t="shared" si="180"/>
        <v/>
      </c>
      <c r="CX169" s="104" t="str">
        <f t="shared" si="181"/>
        <v/>
      </c>
      <c r="CY169" s="104"/>
      <c r="CZ169" s="104" t="str">
        <f t="shared" ca="1" si="182"/>
        <v/>
      </c>
      <c r="DA169" s="104" t="str">
        <f t="shared" ca="1" si="183"/>
        <v/>
      </c>
      <c r="DB169" s="104" t="str" cm="1">
        <f t="array" aca="1" ref="DB169" ca="1">IF(COUNTIFS($CQ$11:$CQ$260,$CQ169,$E$11:$E$260,$E169)&lt;&gt;COUNTIFS($CQ$11:$CQ$260,$CQ169,$E$11:$E$260,$E169,L$11:L$260,L169),DB$8&amp;" for this company in this year is inconsistent across funds, please update accordingly. "&amp;CHAR(10),IF(L169="","",IF(IFERROR(OR(INT(L169)&lt;&gt;L169,ISTEXT(L169),L169&gt;INDIRECT("MaxYear")+1),TRUE),"Invalid year of initial investment - Please ensure that the input is a year (not a date) and is not future dated. "&amp;CHAR(10),IF(AND(L169&gt;E169, OR(Q169&lt;&gt;"", Q169&lt;&gt;0)),"Invalid year of initial investment on Fund '"&amp;IF(H169&lt;&gt;"",H169,I169)&amp;"' - you have indicate a non-0 percent fund ownership in year "&amp;E169&amp;" (meaning Fund '"&amp;IF(H169&lt;&gt;"",H169,I169)&amp;"' has already invested in this PortCo in "&amp;E169&amp;"), but the year of initial investment input is on a later year. Please update accordingly. ",""))))</f>
        <v/>
      </c>
      <c r="DC169" s="104" t="str">
        <f t="shared" ca="1" si="251"/>
        <v/>
      </c>
      <c r="DD169" s="104" t="str">
        <f t="shared" ca="1" si="252"/>
        <v/>
      </c>
      <c r="DE169" s="104" t="str">
        <f t="shared" si="184"/>
        <v/>
      </c>
      <c r="DF169" s="104" t="str">
        <f t="shared" si="185"/>
        <v/>
      </c>
      <c r="DG169" s="149" t="str">
        <f t="shared" si="186"/>
        <v/>
      </c>
      <c r="DH169" s="104" t="str">
        <f t="shared" si="187"/>
        <v/>
      </c>
      <c r="DI169" s="104" t="str">
        <f t="shared" si="188"/>
        <v/>
      </c>
      <c r="DJ169" s="104" t="str">
        <f t="shared" ca="1" si="189"/>
        <v/>
      </c>
      <c r="DK169" s="104" t="str">
        <f t="shared" ca="1" si="190"/>
        <v/>
      </c>
      <c r="DL169" s="104" t="str">
        <f t="shared" ca="1" si="191"/>
        <v/>
      </c>
      <c r="DM169" s="104" t="str">
        <f t="shared" ca="1" si="192"/>
        <v/>
      </c>
      <c r="DN169" s="104" t="str">
        <f t="shared" ca="1" si="193"/>
        <v/>
      </c>
      <c r="DO169" s="104" t="str">
        <f t="shared" ca="1" si="194"/>
        <v/>
      </c>
      <c r="DP169" s="104" t="str">
        <f t="shared" ca="1" si="195"/>
        <v/>
      </c>
      <c r="DQ169" s="104" t="str">
        <f t="shared" ca="1" si="196"/>
        <v/>
      </c>
      <c r="DR169" s="104" t="str">
        <f t="shared" si="197"/>
        <v/>
      </c>
      <c r="DS169" s="104" t="str">
        <f t="shared" si="198"/>
        <v/>
      </c>
      <c r="DT169" s="104" t="str">
        <f t="shared" si="199"/>
        <v/>
      </c>
      <c r="DU169" s="104" t="str">
        <f t="shared" si="200"/>
        <v/>
      </c>
      <c r="DV169" s="104" t="str">
        <f t="shared" si="201"/>
        <v/>
      </c>
      <c r="DW169" s="104" t="str">
        <f t="shared" si="202"/>
        <v/>
      </c>
      <c r="DX169" s="104" t="str">
        <f t="shared" ca="1" si="203"/>
        <v/>
      </c>
      <c r="DY169" s="104" t="str">
        <f t="shared" si="204"/>
        <v/>
      </c>
      <c r="DZ169" s="104" t="str">
        <f t="shared" ca="1" si="205"/>
        <v/>
      </c>
      <c r="EA169" s="104" t="str">
        <f t="shared" si="206"/>
        <v/>
      </c>
      <c r="EB169" s="104" t="str">
        <f t="shared" ca="1" si="207"/>
        <v/>
      </c>
      <c r="EC169" s="104" t="str">
        <f t="shared" ca="1" si="208"/>
        <v/>
      </c>
      <c r="ED169" s="104" t="str">
        <f t="shared" si="209"/>
        <v/>
      </c>
      <c r="EE169" s="104" t="str">
        <f t="shared" si="210"/>
        <v/>
      </c>
      <c r="EF169" s="104" t="str">
        <f t="shared" si="211"/>
        <v/>
      </c>
      <c r="EG169" s="104" t="str">
        <f t="shared" si="212"/>
        <v/>
      </c>
      <c r="EH169" s="104" t="str">
        <f t="shared" si="213"/>
        <v/>
      </c>
      <c r="EI169" s="104" t="str">
        <f t="shared" si="214"/>
        <v/>
      </c>
      <c r="EJ169" s="104" t="str">
        <f t="shared" si="215"/>
        <v/>
      </c>
      <c r="EK169" s="104" t="str">
        <f t="shared" si="216"/>
        <v/>
      </c>
      <c r="EL169" s="104" t="str">
        <f t="shared" si="217"/>
        <v/>
      </c>
      <c r="EM169" s="104" t="str">
        <f t="shared" si="218"/>
        <v/>
      </c>
      <c r="EN169" s="104" t="str">
        <f t="shared" si="219"/>
        <v/>
      </c>
      <c r="EO169" s="104" t="str">
        <f t="shared" si="220"/>
        <v/>
      </c>
      <c r="EP169" s="104" t="str">
        <f t="shared" si="221"/>
        <v/>
      </c>
      <c r="EQ169" s="104" t="str">
        <f t="shared" si="222"/>
        <v/>
      </c>
      <c r="ER169" s="104" t="str">
        <f t="shared" si="223"/>
        <v/>
      </c>
      <c r="ES169" s="104" t="str">
        <f t="shared" ca="1" si="224"/>
        <v/>
      </c>
      <c r="ET169" s="149" t="str">
        <f t="shared" si="225"/>
        <v/>
      </c>
      <c r="EU169" s="104" t="str">
        <f t="shared" si="226"/>
        <v/>
      </c>
      <c r="EV169" s="104" t="str">
        <f t="shared" ca="1" si="253"/>
        <v/>
      </c>
      <c r="EW169" s="104" t="str">
        <f t="shared" ca="1" si="254"/>
        <v/>
      </c>
      <c r="EX169" s="104" t="str">
        <f t="shared" ca="1" si="255"/>
        <v/>
      </c>
      <c r="EY169" s="104" t="str">
        <f t="shared" si="227"/>
        <v/>
      </c>
      <c r="EZ169" s="104" t="str">
        <f t="shared" si="228"/>
        <v/>
      </c>
      <c r="FA169" s="104"/>
      <c r="FB169" s="104" t="str">
        <f t="shared" ca="1" si="229"/>
        <v/>
      </c>
      <c r="FC169" s="104"/>
      <c r="FD169" s="104" t="str">
        <f t="shared" si="230"/>
        <v/>
      </c>
      <c r="FE169" s="104" t="str">
        <f t="shared" si="231"/>
        <v/>
      </c>
      <c r="FF169" s="104" t="str">
        <f t="shared" si="232"/>
        <v/>
      </c>
      <c r="FG169" s="104" t="str">
        <f t="shared" si="233"/>
        <v/>
      </c>
      <c r="FH169" s="104" t="str">
        <f t="shared" si="234"/>
        <v/>
      </c>
      <c r="FI169" s="104" t="str">
        <f t="shared" si="235"/>
        <v/>
      </c>
      <c r="FJ169" s="104" t="str">
        <f t="shared" ca="1" si="236"/>
        <v/>
      </c>
      <c r="FK169" s="104" t="str">
        <f t="shared" si="237"/>
        <v/>
      </c>
      <c r="FL169" s="104" t="str">
        <f t="shared" si="238"/>
        <v/>
      </c>
      <c r="FM169" s="104" t="str">
        <f t="shared" si="239"/>
        <v/>
      </c>
      <c r="FN169" s="104" t="str">
        <f t="shared" si="240"/>
        <v/>
      </c>
      <c r="FO169" s="104" t="str">
        <f t="shared" ca="1" si="241"/>
        <v/>
      </c>
      <c r="FP169" s="104" t="str">
        <f t="shared" si="242"/>
        <v/>
      </c>
      <c r="FQ169" s="104" t="str">
        <f t="shared" si="243"/>
        <v/>
      </c>
      <c r="FR169" s="104" t="str">
        <f t="shared" si="244"/>
        <v/>
      </c>
      <c r="FS169" s="104"/>
      <c r="FT169" s="104" t="str">
        <f t="shared" si="245"/>
        <v/>
      </c>
      <c r="FU169" s="104" t="str">
        <f t="shared" si="256"/>
        <v/>
      </c>
      <c r="FV169" s="104" t="str">
        <f t="shared" si="257"/>
        <v/>
      </c>
      <c r="FW169" s="104" t="str">
        <f t="shared" si="258"/>
        <v/>
      </c>
      <c r="FX169" s="104" t="str">
        <f t="shared" si="259"/>
        <v/>
      </c>
      <c r="FY169" s="104" t="str">
        <f t="shared" si="260"/>
        <v/>
      </c>
      <c r="FZ169" s="150" t="str">
        <f t="shared" si="246"/>
        <v/>
      </c>
      <c r="GA169" s="150" t="str">
        <f t="shared" si="247"/>
        <v/>
      </c>
      <c r="GB169" s="104" t="str">
        <f t="shared" si="248"/>
        <v/>
      </c>
    </row>
    <row r="170" spans="1:184" s="268" customFormat="1" ht="60" customHeight="1" x14ac:dyDescent="0.35">
      <c r="A170" s="77"/>
      <c r="B170" s="445" t="str" cm="1">
        <f t="array" aca="1" ref="B170" ca="1">_xlfn.CONCAT(CS170:DA170,DC170:GB170,IFERROR(INDEX($DB$11:$DB$260,MATCH(1,($C$11:$C$260=$C170)*($E$11:$E$260=$E170)*($DB$11:$DB$260&lt;&gt;""),0)),""))</f>
        <v/>
      </c>
      <c r="C170" s="288" t="str">
        <f>IF('EDCI Data'!B170="","",'EDCI Data'!B170)</f>
        <v/>
      </c>
      <c r="D170" s="288" t="str">
        <f>IF('EDCI Data'!C170="","",'EDCI Data'!C170)</f>
        <v/>
      </c>
      <c r="E170" s="287" t="str">
        <f>IF('EDCI Data'!D170="","",'EDCI Data'!D170)</f>
        <v/>
      </c>
      <c r="F170" s="287" t="str">
        <f>IF('EDCI Data'!E170="","",'EDCI Data'!E170)</f>
        <v/>
      </c>
      <c r="G170" s="288" t="str">
        <f>IF('EDCI Data'!F170="","",'EDCI Data'!F170)</f>
        <v/>
      </c>
      <c r="H170" s="288" t="str">
        <f>IF('EDCI Data'!G170="","",'EDCI Data'!G170)</f>
        <v/>
      </c>
      <c r="I170" s="288" t="str">
        <f>IF('EDCI Data'!H170="","",'EDCI Data'!H170)</f>
        <v/>
      </c>
      <c r="J170" s="287" t="str">
        <f>IF('EDCI Data'!I170="","",'EDCI Data'!I170)</f>
        <v/>
      </c>
      <c r="K170" s="287" t="str">
        <f>IF('EDCI Data'!J170="","",'EDCI Data'!J170)</f>
        <v/>
      </c>
      <c r="L170" s="288" t="str">
        <f>IF('EDCI Data'!K170="","",'EDCI Data'!K170)</f>
        <v/>
      </c>
      <c r="M170" s="288" t="str">
        <f>IF('EDCI Data'!L170="","",'EDCI Data'!L170)</f>
        <v/>
      </c>
      <c r="N170" s="288" t="str">
        <f>IF('EDCI Data'!M170="","",'EDCI Data'!M170)</f>
        <v/>
      </c>
      <c r="O170" s="288" t="str">
        <f>IF('EDCI Data'!N170="","",'EDCI Data'!N170)</f>
        <v/>
      </c>
      <c r="P170" s="289" t="str">
        <f>IF('EDCI Data'!O170="","",'EDCI Data'!O170)</f>
        <v/>
      </c>
      <c r="Q170" s="289" t="str">
        <f>IF('EDCI Data'!P170="","",'EDCI Data'!P170)</f>
        <v/>
      </c>
      <c r="R170" s="289" t="str">
        <f>IF('EDCI Data'!Q170="","",'EDCI Data'!Q170)</f>
        <v/>
      </c>
      <c r="S170" s="289" t="str">
        <f>IF('EDCI Data'!R170="","",'EDCI Data'!R170)</f>
        <v/>
      </c>
      <c r="T170" s="288" t="str">
        <f>IF('EDCI Data'!S170="","",'EDCI Data'!S170)</f>
        <v/>
      </c>
      <c r="U170" s="288" t="str">
        <f>IF('EDCI Data'!T170="","",'EDCI Data'!T170)</f>
        <v/>
      </c>
      <c r="V170" s="288" t="str">
        <f>IF('EDCI Data'!U170="","",'EDCI Data'!U170)</f>
        <v/>
      </c>
      <c r="W170" s="288" t="str">
        <f>IF('EDCI Data'!V170="","",'EDCI Data'!V170)</f>
        <v/>
      </c>
      <c r="X170" s="288" t="str">
        <f>IF('EDCI Data'!W170="","",'EDCI Data'!W170)</f>
        <v/>
      </c>
      <c r="Y170" s="288" t="str">
        <f>IF('EDCI Data'!X170="","",'EDCI Data'!X170)</f>
        <v/>
      </c>
      <c r="Z170" s="288" t="str">
        <f>IF('EDCI Data'!Y170="","",'EDCI Data'!Y170)</f>
        <v/>
      </c>
      <c r="AA170" s="288" t="str">
        <f>IF('EDCI Data'!Z170="","",'EDCI Data'!Z170)</f>
        <v/>
      </c>
      <c r="AB170" s="424" t="str">
        <f>IF('EDCI Data'!AA170="","",'EDCI Data'!AA170)</f>
        <v/>
      </c>
      <c r="AC170" s="425" t="str">
        <f>IF('EDCI Data'!AB170="","",'EDCI Data'!AB170)</f>
        <v/>
      </c>
      <c r="AD170" s="425" t="str">
        <f>IF('EDCI Data'!AC170="","",'EDCI Data'!AC170)</f>
        <v/>
      </c>
      <c r="AE170" s="425" t="str">
        <f>IF('EDCI Data'!AD170="","",'EDCI Data'!AD170)</f>
        <v/>
      </c>
      <c r="AF170" s="425" t="str">
        <f>IF('EDCI Data'!AE170="","",'EDCI Data'!AE170)</f>
        <v/>
      </c>
      <c r="AG170" s="426" t="str">
        <f>IF('EDCI Data'!AF170="","",'EDCI Data'!AF170)</f>
        <v/>
      </c>
      <c r="AH170" s="288" t="str">
        <f>IF('EDCI Data'!AG170="","",'EDCI Data'!AG170)</f>
        <v/>
      </c>
      <c r="AI170" s="426" t="str">
        <f>IF('EDCI Data'!AH170="","",'EDCI Data'!AH170)</f>
        <v/>
      </c>
      <c r="AJ170" s="288" t="str">
        <f>IF('EDCI Data'!AI170="","",'EDCI Data'!AI170)</f>
        <v/>
      </c>
      <c r="AK170" s="426" t="str">
        <f>IF('EDCI Data'!AJ170="","",'EDCI Data'!AJ170)</f>
        <v/>
      </c>
      <c r="AL170" s="288" t="str">
        <f>IF('EDCI Data'!AK170="","",'EDCI Data'!AK170)</f>
        <v/>
      </c>
      <c r="AM170" s="288" t="str">
        <f>IF('EDCI Data'!AL170="","",'EDCI Data'!AL170)</f>
        <v/>
      </c>
      <c r="AN170" s="288" t="str">
        <f>IF('EDCI Data'!AM170="","",'EDCI Data'!AM170)</f>
        <v/>
      </c>
      <c r="AO170" s="288" t="str">
        <f>IF('EDCI Data'!AN170="","",'EDCI Data'!AN170)</f>
        <v/>
      </c>
      <c r="AP170" s="288" t="str">
        <f>IF('EDCI Data'!AO170="","",'EDCI Data'!AO170)</f>
        <v/>
      </c>
      <c r="AQ170" s="288" t="str">
        <f>IF('EDCI Data'!AP170="","",'EDCI Data'!AP170)</f>
        <v/>
      </c>
      <c r="AR170" s="288" t="str">
        <f>IF('EDCI Data'!AQ170="","",'EDCI Data'!AQ170)</f>
        <v/>
      </c>
      <c r="AS170" s="288" t="str">
        <f>IF('EDCI Data'!AR170="","",'EDCI Data'!AR170)</f>
        <v/>
      </c>
      <c r="AT170" s="288" t="str">
        <f>IF('EDCI Data'!AS170="","",'EDCI Data'!AS170)</f>
        <v/>
      </c>
      <c r="AU170" s="288" t="str">
        <f>IF('EDCI Data'!AT170="","",'EDCI Data'!AT170)</f>
        <v/>
      </c>
      <c r="AV170" s="288" t="str">
        <f>IF('EDCI Data'!AU170="","",'EDCI Data'!AU170)</f>
        <v/>
      </c>
      <c r="AW170" s="288" t="str">
        <f>IF('EDCI Data'!AV170="","",'EDCI Data'!AV170)</f>
        <v/>
      </c>
      <c r="AX170" s="288" t="str">
        <f>IF('EDCI Data'!AW170="","",'EDCI Data'!AW170)</f>
        <v/>
      </c>
      <c r="AY170" s="288" t="str">
        <f>IF('EDCI Data'!AX170="","",'EDCI Data'!AX170)</f>
        <v/>
      </c>
      <c r="AZ170" s="288" t="str">
        <f>IF('EDCI Data'!AY170="","",'EDCI Data'!AY170)</f>
        <v/>
      </c>
      <c r="BA170" s="288" t="str">
        <f>IF('EDCI Data'!AZ170="","",'EDCI Data'!AZ170)</f>
        <v/>
      </c>
      <c r="BB170" s="288" t="str">
        <f>IF('EDCI Data'!BA170="","",'EDCI Data'!BA170)</f>
        <v/>
      </c>
      <c r="BC170" s="288" t="str">
        <f>IF('EDCI Data'!BB170="","",'EDCI Data'!BB170)</f>
        <v/>
      </c>
      <c r="BD170" s="446" t="str">
        <f>IF('EDCI Data'!BC170="","",'EDCI Data'!BC170)</f>
        <v/>
      </c>
      <c r="BE170" s="446" t="str">
        <f>IF('EDCI Data'!BD170="","",'EDCI Data'!BD170)</f>
        <v/>
      </c>
      <c r="BF170" s="453" t="str">
        <f>IF('EDCI Data'!BE170="","",'EDCI Data'!BE170)</f>
        <v/>
      </c>
      <c r="BG170" s="453" t="str">
        <f>IF('EDCI Data'!BF170="","",'EDCI Data'!BF170)</f>
        <v/>
      </c>
      <c r="BH170" s="453" t="str">
        <f>IF('EDCI Data'!BG170="","",'EDCI Data'!BG170)</f>
        <v/>
      </c>
      <c r="BI170" s="427" t="str">
        <f>IF('EDCI Data'!BH170="","",'EDCI Data'!BH170)</f>
        <v/>
      </c>
      <c r="BJ170" s="427" t="str">
        <f>IF('EDCI Data'!BI170="","",'EDCI Data'!BI170)</f>
        <v/>
      </c>
      <c r="BK170" s="428" t="str">
        <f>IF('EDCI Data'!BH170="","", IF('EDCI Data'!BH170=0,0,IF(AND('EDCI Data'!BH170&lt;&gt;"", 'EDCI Data'!BI170&lt;&gt;""), 'EDCI Data'!BI170/'EDCI Data'!BH170,"")))</f>
        <v/>
      </c>
      <c r="BL170" s="105" t="str">
        <f>IF('EDCI Data'!BJ170="","",'EDCI Data'!BJ170)</f>
        <v/>
      </c>
      <c r="BM170" s="448" t="str">
        <f>IF('EDCI Data'!BK170="","",'EDCI Data'!BK170)</f>
        <v/>
      </c>
      <c r="BN170" s="287" t="str">
        <f>IF('EDCI Data'!BL170="","",'EDCI Data'!BL170)</f>
        <v/>
      </c>
      <c r="BO170" s="287" t="str">
        <f>IF('EDCI Data'!BM170="","",'EDCI Data'!BM170)</f>
        <v/>
      </c>
      <c r="BP170" s="287" t="str">
        <f>IF('EDCI Data'!BN170="","",'EDCI Data'!BN170)</f>
        <v/>
      </c>
      <c r="BQ170" s="287" t="str">
        <f>IF('EDCI Data'!BO170="","",'EDCI Data'!BO170)</f>
        <v/>
      </c>
      <c r="BR170" s="287" t="str">
        <f>IF('EDCI Data'!BP170="","",'EDCI Data'!BP170)</f>
        <v/>
      </c>
      <c r="BS170" s="287" t="str">
        <f>IF('EDCI Data'!BQ170="","",'EDCI Data'!BQ170)</f>
        <v/>
      </c>
      <c r="BT170" s="287" t="str">
        <f>IF('EDCI Data'!BR170="","",'EDCI Data'!BR170)</f>
        <v/>
      </c>
      <c r="BU170" s="287" t="str">
        <f>IF('EDCI Data'!BS170="","",'EDCI Data'!BS170)</f>
        <v/>
      </c>
      <c r="BV170" s="429" t="str">
        <f>IF('EDCI Data'!BT170="","",'EDCI Data'!BT170)</f>
        <v/>
      </c>
      <c r="BW170" s="429" t="str">
        <f>IF('EDCI Data'!BU170="","",'EDCI Data'!BU170)</f>
        <v/>
      </c>
      <c r="BX170" s="287" t="str">
        <f>IF('EDCI Data'!BV170="","",'EDCI Data'!BV170)</f>
        <v/>
      </c>
      <c r="BY170" s="430" t="str">
        <f>IF('EDCI Data'!BW170="","",'EDCI Data'!BW170)</f>
        <v/>
      </c>
      <c r="BZ170" s="431" t="str">
        <f>IF('EDCI Data'!BX170="","",'EDCI Data'!BX170)</f>
        <v/>
      </c>
      <c r="CA170" s="432" t="str">
        <f>IF('EDCI Data'!BY170="","",'EDCI Data'!BY170)</f>
        <v/>
      </c>
      <c r="CB170" s="432" t="str">
        <f>IF('EDCI Data'!BZ170="","",'EDCI Data'!BZ170)</f>
        <v/>
      </c>
      <c r="CC170" s="450" t="str">
        <f>IF('EDCI Data'!CA170="","",'EDCI Data'!CA170)</f>
        <v/>
      </c>
      <c r="CD170" s="433" t="str">
        <f>IF('EDCI Data'!CB170="","",'EDCI Data'!CB170)</f>
        <v/>
      </c>
      <c r="CE170" s="433" t="str">
        <f>IF('EDCI Data'!CC170="","",'EDCI Data'!CC170)</f>
        <v/>
      </c>
      <c r="CF170" s="433" t="str">
        <f>IF('EDCI Data'!CD170="","",'EDCI Data'!CD170)</f>
        <v/>
      </c>
      <c r="CG170" s="433" t="str">
        <f>IF('EDCI Data'!CE170="","",'EDCI Data'!CE170)</f>
        <v/>
      </c>
      <c r="CH170" s="433" t="str">
        <f>IF('EDCI Data'!CF170="","",'EDCI Data'!CF170)</f>
        <v/>
      </c>
      <c r="CI170" s="433" t="str">
        <f>IF('EDCI Data'!CG170="","",'EDCI Data'!CG170)</f>
        <v/>
      </c>
      <c r="CJ170" s="434" t="str">
        <f>IF('EDCI Data'!CH170="","",'EDCI Data'!CH170)</f>
        <v/>
      </c>
      <c r="CK170" s="434" t="str">
        <f>IF('EDCI Data'!CI170="","",'EDCI Data'!CI170)</f>
        <v/>
      </c>
      <c r="CL170" s="435" t="str">
        <f>IF('EDCI Data'!CJ170="","",'EDCI Data'!CJ170)</f>
        <v/>
      </c>
      <c r="CM170" s="77"/>
      <c r="CN170" s="197" t="str">
        <f t="shared" si="174"/>
        <v/>
      </c>
      <c r="CO170" s="104" t="str">
        <f t="shared" si="175"/>
        <v/>
      </c>
      <c r="CP170" s="104" t="str">
        <f t="shared" si="176"/>
        <v/>
      </c>
      <c r="CQ170" s="104" t="str">
        <f t="shared" si="249"/>
        <v/>
      </c>
      <c r="CR170" s="104" t="str">
        <f t="shared" ca="1" si="250"/>
        <v/>
      </c>
      <c r="CS170" s="104" t="str">
        <f t="shared" si="177"/>
        <v/>
      </c>
      <c r="CT170" s="104" t="str">
        <f t="shared" si="178"/>
        <v/>
      </c>
      <c r="CU170" s="104" t="str" cm="1">
        <f t="array" aca="1" ref="CU170" ca="1">IF(AND($CO170&lt;&gt;"",E170=""),"Please enter a reporting year. " &amp; CHAR(10),IF(E170="","",IF(IFERROR(OR(E170&lt;2019,E170&gt;INDIRECT("MaxYear"),INT(E170)&lt;&gt;E170,ISTEXT(E170)),TRUE),"Invalid year - The reporting year should be between 2019 and "&amp;INDIRECT("MaxYear")&amp;". " &amp; CHAR(10),"")))</f>
        <v/>
      </c>
      <c r="CV170" s="104" t="str">
        <f t="shared" si="179"/>
        <v/>
      </c>
      <c r="CW170" s="104" t="str">
        <f t="shared" si="180"/>
        <v/>
      </c>
      <c r="CX170" s="104" t="str">
        <f t="shared" si="181"/>
        <v/>
      </c>
      <c r="CY170" s="104"/>
      <c r="CZ170" s="104" t="str">
        <f t="shared" ca="1" si="182"/>
        <v/>
      </c>
      <c r="DA170" s="104" t="str">
        <f t="shared" ca="1" si="183"/>
        <v/>
      </c>
      <c r="DB170" s="104" t="str" cm="1">
        <f t="array" aca="1" ref="DB170" ca="1">IF(COUNTIFS($CQ$11:$CQ$260,$CQ170,$E$11:$E$260,$E170)&lt;&gt;COUNTIFS($CQ$11:$CQ$260,$CQ170,$E$11:$E$260,$E170,L$11:L$260,L170),DB$8&amp;" for this company in this year is inconsistent across funds, please update accordingly. "&amp;CHAR(10),IF(L170="","",IF(IFERROR(OR(INT(L170)&lt;&gt;L170,ISTEXT(L170),L170&gt;INDIRECT("MaxYear")+1),TRUE),"Invalid year of initial investment - Please ensure that the input is a year (not a date) and is not future dated. "&amp;CHAR(10),IF(AND(L170&gt;E170, OR(Q170&lt;&gt;"", Q170&lt;&gt;0)),"Invalid year of initial investment on Fund '"&amp;IF(H170&lt;&gt;"",H170,I170)&amp;"' - you have indicate a non-0 percent fund ownership in year "&amp;E170&amp;" (meaning Fund '"&amp;IF(H170&lt;&gt;"",H170,I170)&amp;"' has already invested in this PortCo in "&amp;E170&amp;"), but the year of initial investment input is on a later year. Please update accordingly. ",""))))</f>
        <v/>
      </c>
      <c r="DC170" s="104" t="str">
        <f t="shared" ca="1" si="251"/>
        <v/>
      </c>
      <c r="DD170" s="104" t="str">
        <f t="shared" ca="1" si="252"/>
        <v/>
      </c>
      <c r="DE170" s="104" t="str">
        <f t="shared" si="184"/>
        <v/>
      </c>
      <c r="DF170" s="104" t="str">
        <f t="shared" si="185"/>
        <v/>
      </c>
      <c r="DG170" s="149" t="str">
        <f t="shared" si="186"/>
        <v/>
      </c>
      <c r="DH170" s="104" t="str">
        <f t="shared" si="187"/>
        <v/>
      </c>
      <c r="DI170" s="104" t="str">
        <f t="shared" si="188"/>
        <v/>
      </c>
      <c r="DJ170" s="104" t="str">
        <f t="shared" ca="1" si="189"/>
        <v/>
      </c>
      <c r="DK170" s="104" t="str">
        <f t="shared" ca="1" si="190"/>
        <v/>
      </c>
      <c r="DL170" s="104" t="str">
        <f t="shared" ca="1" si="191"/>
        <v/>
      </c>
      <c r="DM170" s="104" t="str">
        <f t="shared" ca="1" si="192"/>
        <v/>
      </c>
      <c r="DN170" s="104" t="str">
        <f t="shared" ca="1" si="193"/>
        <v/>
      </c>
      <c r="DO170" s="104" t="str">
        <f t="shared" ca="1" si="194"/>
        <v/>
      </c>
      <c r="DP170" s="104" t="str">
        <f t="shared" ca="1" si="195"/>
        <v/>
      </c>
      <c r="DQ170" s="104" t="str">
        <f t="shared" ca="1" si="196"/>
        <v/>
      </c>
      <c r="DR170" s="104" t="str">
        <f t="shared" si="197"/>
        <v/>
      </c>
      <c r="DS170" s="104" t="str">
        <f t="shared" si="198"/>
        <v/>
      </c>
      <c r="DT170" s="104" t="str">
        <f t="shared" si="199"/>
        <v/>
      </c>
      <c r="DU170" s="104" t="str">
        <f t="shared" si="200"/>
        <v/>
      </c>
      <c r="DV170" s="104" t="str">
        <f t="shared" si="201"/>
        <v/>
      </c>
      <c r="DW170" s="104" t="str">
        <f t="shared" si="202"/>
        <v/>
      </c>
      <c r="DX170" s="104" t="str">
        <f t="shared" ca="1" si="203"/>
        <v/>
      </c>
      <c r="DY170" s="104" t="str">
        <f t="shared" si="204"/>
        <v/>
      </c>
      <c r="DZ170" s="104" t="str">
        <f t="shared" ca="1" si="205"/>
        <v/>
      </c>
      <c r="EA170" s="104" t="str">
        <f t="shared" si="206"/>
        <v/>
      </c>
      <c r="EB170" s="104" t="str">
        <f t="shared" ca="1" si="207"/>
        <v/>
      </c>
      <c r="EC170" s="104" t="str">
        <f t="shared" ca="1" si="208"/>
        <v/>
      </c>
      <c r="ED170" s="104" t="str">
        <f t="shared" si="209"/>
        <v/>
      </c>
      <c r="EE170" s="104" t="str">
        <f t="shared" si="210"/>
        <v/>
      </c>
      <c r="EF170" s="104" t="str">
        <f t="shared" si="211"/>
        <v/>
      </c>
      <c r="EG170" s="104" t="str">
        <f t="shared" si="212"/>
        <v/>
      </c>
      <c r="EH170" s="104" t="str">
        <f t="shared" si="213"/>
        <v/>
      </c>
      <c r="EI170" s="104" t="str">
        <f t="shared" si="214"/>
        <v/>
      </c>
      <c r="EJ170" s="104" t="str">
        <f t="shared" si="215"/>
        <v/>
      </c>
      <c r="EK170" s="104" t="str">
        <f t="shared" si="216"/>
        <v/>
      </c>
      <c r="EL170" s="104" t="str">
        <f t="shared" si="217"/>
        <v/>
      </c>
      <c r="EM170" s="104" t="str">
        <f t="shared" si="218"/>
        <v/>
      </c>
      <c r="EN170" s="104" t="str">
        <f t="shared" si="219"/>
        <v/>
      </c>
      <c r="EO170" s="104" t="str">
        <f t="shared" si="220"/>
        <v/>
      </c>
      <c r="EP170" s="104" t="str">
        <f t="shared" si="221"/>
        <v/>
      </c>
      <c r="EQ170" s="104" t="str">
        <f t="shared" si="222"/>
        <v/>
      </c>
      <c r="ER170" s="104" t="str">
        <f t="shared" si="223"/>
        <v/>
      </c>
      <c r="ES170" s="104" t="str">
        <f t="shared" ca="1" si="224"/>
        <v/>
      </c>
      <c r="ET170" s="149" t="str">
        <f t="shared" si="225"/>
        <v/>
      </c>
      <c r="EU170" s="104" t="str">
        <f t="shared" si="226"/>
        <v/>
      </c>
      <c r="EV170" s="104" t="str">
        <f t="shared" ca="1" si="253"/>
        <v/>
      </c>
      <c r="EW170" s="104" t="str">
        <f t="shared" ca="1" si="254"/>
        <v/>
      </c>
      <c r="EX170" s="104" t="str">
        <f t="shared" ca="1" si="255"/>
        <v/>
      </c>
      <c r="EY170" s="104" t="str">
        <f t="shared" si="227"/>
        <v/>
      </c>
      <c r="EZ170" s="104" t="str">
        <f t="shared" si="228"/>
        <v/>
      </c>
      <c r="FA170" s="104"/>
      <c r="FB170" s="104" t="str">
        <f t="shared" ca="1" si="229"/>
        <v/>
      </c>
      <c r="FC170" s="104"/>
      <c r="FD170" s="104" t="str">
        <f t="shared" si="230"/>
        <v/>
      </c>
      <c r="FE170" s="104" t="str">
        <f t="shared" si="231"/>
        <v/>
      </c>
      <c r="FF170" s="104" t="str">
        <f t="shared" si="232"/>
        <v/>
      </c>
      <c r="FG170" s="104" t="str">
        <f t="shared" si="233"/>
        <v/>
      </c>
      <c r="FH170" s="104" t="str">
        <f t="shared" si="234"/>
        <v/>
      </c>
      <c r="FI170" s="104" t="str">
        <f t="shared" si="235"/>
        <v/>
      </c>
      <c r="FJ170" s="104" t="str">
        <f t="shared" ca="1" si="236"/>
        <v/>
      </c>
      <c r="FK170" s="104" t="str">
        <f t="shared" si="237"/>
        <v/>
      </c>
      <c r="FL170" s="104" t="str">
        <f t="shared" si="238"/>
        <v/>
      </c>
      <c r="FM170" s="104" t="str">
        <f t="shared" si="239"/>
        <v/>
      </c>
      <c r="FN170" s="104" t="str">
        <f t="shared" si="240"/>
        <v/>
      </c>
      <c r="FO170" s="104" t="str">
        <f t="shared" ca="1" si="241"/>
        <v/>
      </c>
      <c r="FP170" s="104" t="str">
        <f t="shared" si="242"/>
        <v/>
      </c>
      <c r="FQ170" s="104" t="str">
        <f t="shared" si="243"/>
        <v/>
      </c>
      <c r="FR170" s="104" t="str">
        <f t="shared" si="244"/>
        <v/>
      </c>
      <c r="FS170" s="104"/>
      <c r="FT170" s="104" t="str">
        <f t="shared" si="245"/>
        <v/>
      </c>
      <c r="FU170" s="104" t="str">
        <f t="shared" si="256"/>
        <v/>
      </c>
      <c r="FV170" s="104" t="str">
        <f t="shared" si="257"/>
        <v/>
      </c>
      <c r="FW170" s="104" t="str">
        <f t="shared" si="258"/>
        <v/>
      </c>
      <c r="FX170" s="104" t="str">
        <f t="shared" si="259"/>
        <v/>
      </c>
      <c r="FY170" s="104" t="str">
        <f t="shared" si="260"/>
        <v/>
      </c>
      <c r="FZ170" s="150" t="str">
        <f t="shared" si="246"/>
        <v/>
      </c>
      <c r="GA170" s="150" t="str">
        <f t="shared" si="247"/>
        <v/>
      </c>
      <c r="GB170" s="104" t="str">
        <f t="shared" si="248"/>
        <v/>
      </c>
    </row>
    <row r="171" spans="1:184" s="268" customFormat="1" ht="60" customHeight="1" x14ac:dyDescent="0.35">
      <c r="A171" s="77"/>
      <c r="B171" s="445" t="str" cm="1">
        <f t="array" aca="1" ref="B171" ca="1">_xlfn.CONCAT(CS171:DA171,DC171:GB171,IFERROR(INDEX($DB$11:$DB$260,MATCH(1,($C$11:$C$260=$C171)*($E$11:$E$260=$E171)*($DB$11:$DB$260&lt;&gt;""),0)),""))</f>
        <v/>
      </c>
      <c r="C171" s="288" t="str">
        <f>IF('EDCI Data'!B171="","",'EDCI Data'!B171)</f>
        <v/>
      </c>
      <c r="D171" s="288" t="str">
        <f>IF('EDCI Data'!C171="","",'EDCI Data'!C171)</f>
        <v/>
      </c>
      <c r="E171" s="287" t="str">
        <f>IF('EDCI Data'!D171="","",'EDCI Data'!D171)</f>
        <v/>
      </c>
      <c r="F171" s="287" t="str">
        <f>IF('EDCI Data'!E171="","",'EDCI Data'!E171)</f>
        <v/>
      </c>
      <c r="G171" s="288" t="str">
        <f>IF('EDCI Data'!F171="","",'EDCI Data'!F171)</f>
        <v/>
      </c>
      <c r="H171" s="288" t="str">
        <f>IF('EDCI Data'!G171="","",'EDCI Data'!G171)</f>
        <v/>
      </c>
      <c r="I171" s="288" t="str">
        <f>IF('EDCI Data'!H171="","",'EDCI Data'!H171)</f>
        <v/>
      </c>
      <c r="J171" s="287" t="str">
        <f>IF('EDCI Data'!I171="","",'EDCI Data'!I171)</f>
        <v/>
      </c>
      <c r="K171" s="287" t="str">
        <f>IF('EDCI Data'!J171="","",'EDCI Data'!J171)</f>
        <v/>
      </c>
      <c r="L171" s="288" t="str">
        <f>IF('EDCI Data'!K171="","",'EDCI Data'!K171)</f>
        <v/>
      </c>
      <c r="M171" s="288" t="str">
        <f>IF('EDCI Data'!L171="","",'EDCI Data'!L171)</f>
        <v/>
      </c>
      <c r="N171" s="288" t="str">
        <f>IF('EDCI Data'!M171="","",'EDCI Data'!M171)</f>
        <v/>
      </c>
      <c r="O171" s="288" t="str">
        <f>IF('EDCI Data'!N171="","",'EDCI Data'!N171)</f>
        <v/>
      </c>
      <c r="P171" s="289" t="str">
        <f>IF('EDCI Data'!O171="","",'EDCI Data'!O171)</f>
        <v/>
      </c>
      <c r="Q171" s="289" t="str">
        <f>IF('EDCI Data'!P171="","",'EDCI Data'!P171)</f>
        <v/>
      </c>
      <c r="R171" s="289" t="str">
        <f>IF('EDCI Data'!Q171="","",'EDCI Data'!Q171)</f>
        <v/>
      </c>
      <c r="S171" s="289" t="str">
        <f>IF('EDCI Data'!R171="","",'EDCI Data'!R171)</f>
        <v/>
      </c>
      <c r="T171" s="288" t="str">
        <f>IF('EDCI Data'!S171="","",'EDCI Data'!S171)</f>
        <v/>
      </c>
      <c r="U171" s="288" t="str">
        <f>IF('EDCI Data'!T171="","",'EDCI Data'!T171)</f>
        <v/>
      </c>
      <c r="V171" s="288" t="str">
        <f>IF('EDCI Data'!U171="","",'EDCI Data'!U171)</f>
        <v/>
      </c>
      <c r="W171" s="288" t="str">
        <f>IF('EDCI Data'!V171="","",'EDCI Data'!V171)</f>
        <v/>
      </c>
      <c r="X171" s="288" t="str">
        <f>IF('EDCI Data'!W171="","",'EDCI Data'!W171)</f>
        <v/>
      </c>
      <c r="Y171" s="288" t="str">
        <f>IF('EDCI Data'!X171="","",'EDCI Data'!X171)</f>
        <v/>
      </c>
      <c r="Z171" s="288" t="str">
        <f>IF('EDCI Data'!Y171="","",'EDCI Data'!Y171)</f>
        <v/>
      </c>
      <c r="AA171" s="288" t="str">
        <f>IF('EDCI Data'!Z171="","",'EDCI Data'!Z171)</f>
        <v/>
      </c>
      <c r="AB171" s="424" t="str">
        <f>IF('EDCI Data'!AA171="","",'EDCI Data'!AA171)</f>
        <v/>
      </c>
      <c r="AC171" s="425" t="str">
        <f>IF('EDCI Data'!AB171="","",'EDCI Data'!AB171)</f>
        <v/>
      </c>
      <c r="AD171" s="425" t="str">
        <f>IF('EDCI Data'!AC171="","",'EDCI Data'!AC171)</f>
        <v/>
      </c>
      <c r="AE171" s="425" t="str">
        <f>IF('EDCI Data'!AD171="","",'EDCI Data'!AD171)</f>
        <v/>
      </c>
      <c r="AF171" s="425" t="str">
        <f>IF('EDCI Data'!AE171="","",'EDCI Data'!AE171)</f>
        <v/>
      </c>
      <c r="AG171" s="426" t="str">
        <f>IF('EDCI Data'!AF171="","",'EDCI Data'!AF171)</f>
        <v/>
      </c>
      <c r="AH171" s="288" t="str">
        <f>IF('EDCI Data'!AG171="","",'EDCI Data'!AG171)</f>
        <v/>
      </c>
      <c r="AI171" s="426" t="str">
        <f>IF('EDCI Data'!AH171="","",'EDCI Data'!AH171)</f>
        <v/>
      </c>
      <c r="AJ171" s="288" t="str">
        <f>IF('EDCI Data'!AI171="","",'EDCI Data'!AI171)</f>
        <v/>
      </c>
      <c r="AK171" s="426" t="str">
        <f>IF('EDCI Data'!AJ171="","",'EDCI Data'!AJ171)</f>
        <v/>
      </c>
      <c r="AL171" s="288" t="str">
        <f>IF('EDCI Data'!AK171="","",'EDCI Data'!AK171)</f>
        <v/>
      </c>
      <c r="AM171" s="288" t="str">
        <f>IF('EDCI Data'!AL171="","",'EDCI Data'!AL171)</f>
        <v/>
      </c>
      <c r="AN171" s="288" t="str">
        <f>IF('EDCI Data'!AM171="","",'EDCI Data'!AM171)</f>
        <v/>
      </c>
      <c r="AO171" s="288" t="str">
        <f>IF('EDCI Data'!AN171="","",'EDCI Data'!AN171)</f>
        <v/>
      </c>
      <c r="AP171" s="288" t="str">
        <f>IF('EDCI Data'!AO171="","",'EDCI Data'!AO171)</f>
        <v/>
      </c>
      <c r="AQ171" s="288" t="str">
        <f>IF('EDCI Data'!AP171="","",'EDCI Data'!AP171)</f>
        <v/>
      </c>
      <c r="AR171" s="288" t="str">
        <f>IF('EDCI Data'!AQ171="","",'EDCI Data'!AQ171)</f>
        <v/>
      </c>
      <c r="AS171" s="288" t="str">
        <f>IF('EDCI Data'!AR171="","",'EDCI Data'!AR171)</f>
        <v/>
      </c>
      <c r="AT171" s="288" t="str">
        <f>IF('EDCI Data'!AS171="","",'EDCI Data'!AS171)</f>
        <v/>
      </c>
      <c r="AU171" s="288" t="str">
        <f>IF('EDCI Data'!AT171="","",'EDCI Data'!AT171)</f>
        <v/>
      </c>
      <c r="AV171" s="288" t="str">
        <f>IF('EDCI Data'!AU171="","",'EDCI Data'!AU171)</f>
        <v/>
      </c>
      <c r="AW171" s="288" t="str">
        <f>IF('EDCI Data'!AV171="","",'EDCI Data'!AV171)</f>
        <v/>
      </c>
      <c r="AX171" s="288" t="str">
        <f>IF('EDCI Data'!AW171="","",'EDCI Data'!AW171)</f>
        <v/>
      </c>
      <c r="AY171" s="288" t="str">
        <f>IF('EDCI Data'!AX171="","",'EDCI Data'!AX171)</f>
        <v/>
      </c>
      <c r="AZ171" s="288" t="str">
        <f>IF('EDCI Data'!AY171="","",'EDCI Data'!AY171)</f>
        <v/>
      </c>
      <c r="BA171" s="288" t="str">
        <f>IF('EDCI Data'!AZ171="","",'EDCI Data'!AZ171)</f>
        <v/>
      </c>
      <c r="BB171" s="288" t="str">
        <f>IF('EDCI Data'!BA171="","",'EDCI Data'!BA171)</f>
        <v/>
      </c>
      <c r="BC171" s="288" t="str">
        <f>IF('EDCI Data'!BB171="","",'EDCI Data'!BB171)</f>
        <v/>
      </c>
      <c r="BD171" s="446" t="str">
        <f>IF('EDCI Data'!BC171="","",'EDCI Data'!BC171)</f>
        <v/>
      </c>
      <c r="BE171" s="446" t="str">
        <f>IF('EDCI Data'!BD171="","",'EDCI Data'!BD171)</f>
        <v/>
      </c>
      <c r="BF171" s="453" t="str">
        <f>IF('EDCI Data'!BE171="","",'EDCI Data'!BE171)</f>
        <v/>
      </c>
      <c r="BG171" s="453" t="str">
        <f>IF('EDCI Data'!BF171="","",'EDCI Data'!BF171)</f>
        <v/>
      </c>
      <c r="BH171" s="453" t="str">
        <f>IF('EDCI Data'!BG171="","",'EDCI Data'!BG171)</f>
        <v/>
      </c>
      <c r="BI171" s="427" t="str">
        <f>IF('EDCI Data'!BH171="","",'EDCI Data'!BH171)</f>
        <v/>
      </c>
      <c r="BJ171" s="427" t="str">
        <f>IF('EDCI Data'!BI171="","",'EDCI Data'!BI171)</f>
        <v/>
      </c>
      <c r="BK171" s="428" t="str">
        <f>IF('EDCI Data'!BH171="","", IF('EDCI Data'!BH171=0,0,IF(AND('EDCI Data'!BH171&lt;&gt;"", 'EDCI Data'!BI171&lt;&gt;""), 'EDCI Data'!BI171/'EDCI Data'!BH171,"")))</f>
        <v/>
      </c>
      <c r="BL171" s="105" t="str">
        <f>IF('EDCI Data'!BJ171="","",'EDCI Data'!BJ171)</f>
        <v/>
      </c>
      <c r="BM171" s="448" t="str">
        <f>IF('EDCI Data'!BK171="","",'EDCI Data'!BK171)</f>
        <v/>
      </c>
      <c r="BN171" s="287" t="str">
        <f>IF('EDCI Data'!BL171="","",'EDCI Data'!BL171)</f>
        <v/>
      </c>
      <c r="BO171" s="287" t="str">
        <f>IF('EDCI Data'!BM171="","",'EDCI Data'!BM171)</f>
        <v/>
      </c>
      <c r="BP171" s="287" t="str">
        <f>IF('EDCI Data'!BN171="","",'EDCI Data'!BN171)</f>
        <v/>
      </c>
      <c r="BQ171" s="287" t="str">
        <f>IF('EDCI Data'!BO171="","",'EDCI Data'!BO171)</f>
        <v/>
      </c>
      <c r="BR171" s="287" t="str">
        <f>IF('EDCI Data'!BP171="","",'EDCI Data'!BP171)</f>
        <v/>
      </c>
      <c r="BS171" s="287" t="str">
        <f>IF('EDCI Data'!BQ171="","",'EDCI Data'!BQ171)</f>
        <v/>
      </c>
      <c r="BT171" s="287" t="str">
        <f>IF('EDCI Data'!BR171="","",'EDCI Data'!BR171)</f>
        <v/>
      </c>
      <c r="BU171" s="287" t="str">
        <f>IF('EDCI Data'!BS171="","",'EDCI Data'!BS171)</f>
        <v/>
      </c>
      <c r="BV171" s="429" t="str">
        <f>IF('EDCI Data'!BT171="","",'EDCI Data'!BT171)</f>
        <v/>
      </c>
      <c r="BW171" s="429" t="str">
        <f>IF('EDCI Data'!BU171="","",'EDCI Data'!BU171)</f>
        <v/>
      </c>
      <c r="BX171" s="287" t="str">
        <f>IF('EDCI Data'!BV171="","",'EDCI Data'!BV171)</f>
        <v/>
      </c>
      <c r="BY171" s="430" t="str">
        <f>IF('EDCI Data'!BW171="","",'EDCI Data'!BW171)</f>
        <v/>
      </c>
      <c r="BZ171" s="431" t="str">
        <f>IF('EDCI Data'!BX171="","",'EDCI Data'!BX171)</f>
        <v/>
      </c>
      <c r="CA171" s="432" t="str">
        <f>IF('EDCI Data'!BY171="","",'EDCI Data'!BY171)</f>
        <v/>
      </c>
      <c r="CB171" s="432" t="str">
        <f>IF('EDCI Data'!BZ171="","",'EDCI Data'!BZ171)</f>
        <v/>
      </c>
      <c r="CC171" s="450" t="str">
        <f>IF('EDCI Data'!CA171="","",'EDCI Data'!CA171)</f>
        <v/>
      </c>
      <c r="CD171" s="433" t="str">
        <f>IF('EDCI Data'!CB171="","",'EDCI Data'!CB171)</f>
        <v/>
      </c>
      <c r="CE171" s="433" t="str">
        <f>IF('EDCI Data'!CC171="","",'EDCI Data'!CC171)</f>
        <v/>
      </c>
      <c r="CF171" s="433" t="str">
        <f>IF('EDCI Data'!CD171="","",'EDCI Data'!CD171)</f>
        <v/>
      </c>
      <c r="CG171" s="433" t="str">
        <f>IF('EDCI Data'!CE171="","",'EDCI Data'!CE171)</f>
        <v/>
      </c>
      <c r="CH171" s="433" t="str">
        <f>IF('EDCI Data'!CF171="","",'EDCI Data'!CF171)</f>
        <v/>
      </c>
      <c r="CI171" s="433" t="str">
        <f>IF('EDCI Data'!CG171="","",'EDCI Data'!CG171)</f>
        <v/>
      </c>
      <c r="CJ171" s="434" t="str">
        <f>IF('EDCI Data'!CH171="","",'EDCI Data'!CH171)</f>
        <v/>
      </c>
      <c r="CK171" s="434" t="str">
        <f>IF('EDCI Data'!CI171="","",'EDCI Data'!CI171)</f>
        <v/>
      </c>
      <c r="CL171" s="435" t="str">
        <f>IF('EDCI Data'!CJ171="","",'EDCI Data'!CJ171)</f>
        <v/>
      </c>
      <c r="CM171" s="77"/>
      <c r="CN171" s="197" t="str">
        <f t="shared" si="174"/>
        <v/>
      </c>
      <c r="CO171" s="104" t="str">
        <f t="shared" si="175"/>
        <v/>
      </c>
      <c r="CP171" s="104" t="str">
        <f t="shared" si="176"/>
        <v/>
      </c>
      <c r="CQ171" s="104" t="str">
        <f t="shared" si="249"/>
        <v/>
      </c>
      <c r="CR171" s="104" t="str">
        <f t="shared" ca="1" si="250"/>
        <v/>
      </c>
      <c r="CS171" s="104" t="str">
        <f t="shared" si="177"/>
        <v/>
      </c>
      <c r="CT171" s="104" t="str">
        <f t="shared" si="178"/>
        <v/>
      </c>
      <c r="CU171" s="104" t="str" cm="1">
        <f t="array" aca="1" ref="CU171" ca="1">IF(AND($CO171&lt;&gt;"",E171=""),"Please enter a reporting year. " &amp; CHAR(10),IF(E171="","",IF(IFERROR(OR(E171&lt;2019,E171&gt;INDIRECT("MaxYear"),INT(E171)&lt;&gt;E171,ISTEXT(E171)),TRUE),"Invalid year - The reporting year should be between 2019 and "&amp;INDIRECT("MaxYear")&amp;". " &amp; CHAR(10),"")))</f>
        <v/>
      </c>
      <c r="CV171" s="104" t="str">
        <f t="shared" si="179"/>
        <v/>
      </c>
      <c r="CW171" s="104" t="str">
        <f t="shared" si="180"/>
        <v/>
      </c>
      <c r="CX171" s="104" t="str">
        <f t="shared" si="181"/>
        <v/>
      </c>
      <c r="CY171" s="104"/>
      <c r="CZ171" s="104" t="str">
        <f t="shared" ca="1" si="182"/>
        <v/>
      </c>
      <c r="DA171" s="104" t="str">
        <f t="shared" ca="1" si="183"/>
        <v/>
      </c>
      <c r="DB171" s="104" t="str" cm="1">
        <f t="array" aca="1" ref="DB171" ca="1">IF(COUNTIFS($CQ$11:$CQ$260,$CQ171,$E$11:$E$260,$E171)&lt;&gt;COUNTIFS($CQ$11:$CQ$260,$CQ171,$E$11:$E$260,$E171,L$11:L$260,L171),DB$8&amp;" for this company in this year is inconsistent across funds, please update accordingly. "&amp;CHAR(10),IF(L171="","",IF(IFERROR(OR(INT(L171)&lt;&gt;L171,ISTEXT(L171),L171&gt;INDIRECT("MaxYear")+1),TRUE),"Invalid year of initial investment - Please ensure that the input is a year (not a date) and is not future dated. "&amp;CHAR(10),IF(AND(L171&gt;E171, OR(Q171&lt;&gt;"", Q171&lt;&gt;0)),"Invalid year of initial investment on Fund '"&amp;IF(H171&lt;&gt;"",H171,I171)&amp;"' - you have indicate a non-0 percent fund ownership in year "&amp;E171&amp;" (meaning Fund '"&amp;IF(H171&lt;&gt;"",H171,I171)&amp;"' has already invested in this PortCo in "&amp;E171&amp;"), but the year of initial investment input is on a later year. Please update accordingly. ",""))))</f>
        <v/>
      </c>
      <c r="DC171" s="104" t="str">
        <f t="shared" ca="1" si="251"/>
        <v/>
      </c>
      <c r="DD171" s="104" t="str">
        <f t="shared" ca="1" si="252"/>
        <v/>
      </c>
      <c r="DE171" s="104" t="str">
        <f t="shared" si="184"/>
        <v/>
      </c>
      <c r="DF171" s="104" t="str">
        <f t="shared" si="185"/>
        <v/>
      </c>
      <c r="DG171" s="149" t="str">
        <f t="shared" si="186"/>
        <v/>
      </c>
      <c r="DH171" s="104" t="str">
        <f t="shared" si="187"/>
        <v/>
      </c>
      <c r="DI171" s="104" t="str">
        <f t="shared" si="188"/>
        <v/>
      </c>
      <c r="DJ171" s="104" t="str">
        <f t="shared" ca="1" si="189"/>
        <v/>
      </c>
      <c r="DK171" s="104" t="str">
        <f t="shared" ca="1" si="190"/>
        <v/>
      </c>
      <c r="DL171" s="104" t="str">
        <f t="shared" ca="1" si="191"/>
        <v/>
      </c>
      <c r="DM171" s="104" t="str">
        <f t="shared" ca="1" si="192"/>
        <v/>
      </c>
      <c r="DN171" s="104" t="str">
        <f t="shared" ca="1" si="193"/>
        <v/>
      </c>
      <c r="DO171" s="104" t="str">
        <f t="shared" ca="1" si="194"/>
        <v/>
      </c>
      <c r="DP171" s="104" t="str">
        <f t="shared" ca="1" si="195"/>
        <v/>
      </c>
      <c r="DQ171" s="104" t="str">
        <f t="shared" ca="1" si="196"/>
        <v/>
      </c>
      <c r="DR171" s="104" t="str">
        <f t="shared" si="197"/>
        <v/>
      </c>
      <c r="DS171" s="104" t="str">
        <f t="shared" si="198"/>
        <v/>
      </c>
      <c r="DT171" s="104" t="str">
        <f t="shared" si="199"/>
        <v/>
      </c>
      <c r="DU171" s="104" t="str">
        <f t="shared" si="200"/>
        <v/>
      </c>
      <c r="DV171" s="104" t="str">
        <f t="shared" si="201"/>
        <v/>
      </c>
      <c r="DW171" s="104" t="str">
        <f t="shared" si="202"/>
        <v/>
      </c>
      <c r="DX171" s="104" t="str">
        <f t="shared" ca="1" si="203"/>
        <v/>
      </c>
      <c r="DY171" s="104" t="str">
        <f t="shared" si="204"/>
        <v/>
      </c>
      <c r="DZ171" s="104" t="str">
        <f t="shared" ca="1" si="205"/>
        <v/>
      </c>
      <c r="EA171" s="104" t="str">
        <f t="shared" si="206"/>
        <v/>
      </c>
      <c r="EB171" s="104" t="str">
        <f t="shared" ca="1" si="207"/>
        <v/>
      </c>
      <c r="EC171" s="104" t="str">
        <f t="shared" ca="1" si="208"/>
        <v/>
      </c>
      <c r="ED171" s="104" t="str">
        <f t="shared" si="209"/>
        <v/>
      </c>
      <c r="EE171" s="104" t="str">
        <f t="shared" si="210"/>
        <v/>
      </c>
      <c r="EF171" s="104" t="str">
        <f t="shared" si="211"/>
        <v/>
      </c>
      <c r="EG171" s="104" t="str">
        <f t="shared" si="212"/>
        <v/>
      </c>
      <c r="EH171" s="104" t="str">
        <f t="shared" si="213"/>
        <v/>
      </c>
      <c r="EI171" s="104" t="str">
        <f t="shared" si="214"/>
        <v/>
      </c>
      <c r="EJ171" s="104" t="str">
        <f t="shared" si="215"/>
        <v/>
      </c>
      <c r="EK171" s="104" t="str">
        <f t="shared" si="216"/>
        <v/>
      </c>
      <c r="EL171" s="104" t="str">
        <f t="shared" si="217"/>
        <v/>
      </c>
      <c r="EM171" s="104" t="str">
        <f t="shared" si="218"/>
        <v/>
      </c>
      <c r="EN171" s="104" t="str">
        <f t="shared" si="219"/>
        <v/>
      </c>
      <c r="EO171" s="104" t="str">
        <f t="shared" si="220"/>
        <v/>
      </c>
      <c r="EP171" s="104" t="str">
        <f t="shared" si="221"/>
        <v/>
      </c>
      <c r="EQ171" s="104" t="str">
        <f t="shared" si="222"/>
        <v/>
      </c>
      <c r="ER171" s="104" t="str">
        <f t="shared" si="223"/>
        <v/>
      </c>
      <c r="ES171" s="104" t="str">
        <f t="shared" ca="1" si="224"/>
        <v/>
      </c>
      <c r="ET171" s="149" t="str">
        <f t="shared" si="225"/>
        <v/>
      </c>
      <c r="EU171" s="104" t="str">
        <f t="shared" si="226"/>
        <v/>
      </c>
      <c r="EV171" s="104" t="str">
        <f t="shared" ca="1" si="253"/>
        <v/>
      </c>
      <c r="EW171" s="104" t="str">
        <f t="shared" ca="1" si="254"/>
        <v/>
      </c>
      <c r="EX171" s="104" t="str">
        <f t="shared" ca="1" si="255"/>
        <v/>
      </c>
      <c r="EY171" s="104" t="str">
        <f t="shared" si="227"/>
        <v/>
      </c>
      <c r="EZ171" s="104" t="str">
        <f t="shared" si="228"/>
        <v/>
      </c>
      <c r="FA171" s="104"/>
      <c r="FB171" s="104" t="str">
        <f t="shared" ca="1" si="229"/>
        <v/>
      </c>
      <c r="FC171" s="104"/>
      <c r="FD171" s="104" t="str">
        <f t="shared" si="230"/>
        <v/>
      </c>
      <c r="FE171" s="104" t="str">
        <f t="shared" si="231"/>
        <v/>
      </c>
      <c r="FF171" s="104" t="str">
        <f t="shared" si="232"/>
        <v/>
      </c>
      <c r="FG171" s="104" t="str">
        <f t="shared" si="233"/>
        <v/>
      </c>
      <c r="FH171" s="104" t="str">
        <f t="shared" si="234"/>
        <v/>
      </c>
      <c r="FI171" s="104" t="str">
        <f t="shared" si="235"/>
        <v/>
      </c>
      <c r="FJ171" s="104" t="str">
        <f t="shared" ca="1" si="236"/>
        <v/>
      </c>
      <c r="FK171" s="104" t="str">
        <f t="shared" si="237"/>
        <v/>
      </c>
      <c r="FL171" s="104" t="str">
        <f t="shared" si="238"/>
        <v/>
      </c>
      <c r="FM171" s="104" t="str">
        <f t="shared" si="239"/>
        <v/>
      </c>
      <c r="FN171" s="104" t="str">
        <f t="shared" si="240"/>
        <v/>
      </c>
      <c r="FO171" s="104" t="str">
        <f t="shared" ca="1" si="241"/>
        <v/>
      </c>
      <c r="FP171" s="104" t="str">
        <f t="shared" si="242"/>
        <v/>
      </c>
      <c r="FQ171" s="104" t="str">
        <f t="shared" si="243"/>
        <v/>
      </c>
      <c r="FR171" s="104" t="str">
        <f t="shared" si="244"/>
        <v/>
      </c>
      <c r="FS171" s="104"/>
      <c r="FT171" s="104" t="str">
        <f t="shared" si="245"/>
        <v/>
      </c>
      <c r="FU171" s="104" t="str">
        <f t="shared" si="256"/>
        <v/>
      </c>
      <c r="FV171" s="104" t="str">
        <f t="shared" si="257"/>
        <v/>
      </c>
      <c r="FW171" s="104" t="str">
        <f t="shared" si="258"/>
        <v/>
      </c>
      <c r="FX171" s="104" t="str">
        <f t="shared" si="259"/>
        <v/>
      </c>
      <c r="FY171" s="104" t="str">
        <f t="shared" si="260"/>
        <v/>
      </c>
      <c r="FZ171" s="150" t="str">
        <f t="shared" si="246"/>
        <v/>
      </c>
      <c r="GA171" s="150" t="str">
        <f t="shared" si="247"/>
        <v/>
      </c>
      <c r="GB171" s="104" t="str">
        <f t="shared" si="248"/>
        <v/>
      </c>
    </row>
    <row r="172" spans="1:184" s="268" customFormat="1" ht="60" customHeight="1" x14ac:dyDescent="0.35">
      <c r="A172" s="77"/>
      <c r="B172" s="445" t="str" cm="1">
        <f t="array" aca="1" ref="B172" ca="1">_xlfn.CONCAT(CS172:DA172,DC172:GB172,IFERROR(INDEX($DB$11:$DB$260,MATCH(1,($C$11:$C$260=$C172)*($E$11:$E$260=$E172)*($DB$11:$DB$260&lt;&gt;""),0)),""))</f>
        <v/>
      </c>
      <c r="C172" s="288" t="str">
        <f>IF('EDCI Data'!B172="","",'EDCI Data'!B172)</f>
        <v/>
      </c>
      <c r="D172" s="288" t="str">
        <f>IF('EDCI Data'!C172="","",'EDCI Data'!C172)</f>
        <v/>
      </c>
      <c r="E172" s="287" t="str">
        <f>IF('EDCI Data'!D172="","",'EDCI Data'!D172)</f>
        <v/>
      </c>
      <c r="F172" s="287" t="str">
        <f>IF('EDCI Data'!E172="","",'EDCI Data'!E172)</f>
        <v/>
      </c>
      <c r="G172" s="288" t="str">
        <f>IF('EDCI Data'!F172="","",'EDCI Data'!F172)</f>
        <v/>
      </c>
      <c r="H172" s="288" t="str">
        <f>IF('EDCI Data'!G172="","",'EDCI Data'!G172)</f>
        <v/>
      </c>
      <c r="I172" s="288" t="str">
        <f>IF('EDCI Data'!H172="","",'EDCI Data'!H172)</f>
        <v/>
      </c>
      <c r="J172" s="287" t="str">
        <f>IF('EDCI Data'!I172="","",'EDCI Data'!I172)</f>
        <v/>
      </c>
      <c r="K172" s="287" t="str">
        <f>IF('EDCI Data'!J172="","",'EDCI Data'!J172)</f>
        <v/>
      </c>
      <c r="L172" s="288" t="str">
        <f>IF('EDCI Data'!K172="","",'EDCI Data'!K172)</f>
        <v/>
      </c>
      <c r="M172" s="288" t="str">
        <f>IF('EDCI Data'!L172="","",'EDCI Data'!L172)</f>
        <v/>
      </c>
      <c r="N172" s="288" t="str">
        <f>IF('EDCI Data'!M172="","",'EDCI Data'!M172)</f>
        <v/>
      </c>
      <c r="O172" s="288" t="str">
        <f>IF('EDCI Data'!N172="","",'EDCI Data'!N172)</f>
        <v/>
      </c>
      <c r="P172" s="289" t="str">
        <f>IF('EDCI Data'!O172="","",'EDCI Data'!O172)</f>
        <v/>
      </c>
      <c r="Q172" s="289" t="str">
        <f>IF('EDCI Data'!P172="","",'EDCI Data'!P172)</f>
        <v/>
      </c>
      <c r="R172" s="289" t="str">
        <f>IF('EDCI Data'!Q172="","",'EDCI Data'!Q172)</f>
        <v/>
      </c>
      <c r="S172" s="289" t="str">
        <f>IF('EDCI Data'!R172="","",'EDCI Data'!R172)</f>
        <v/>
      </c>
      <c r="T172" s="288" t="str">
        <f>IF('EDCI Data'!S172="","",'EDCI Data'!S172)</f>
        <v/>
      </c>
      <c r="U172" s="288" t="str">
        <f>IF('EDCI Data'!T172="","",'EDCI Data'!T172)</f>
        <v/>
      </c>
      <c r="V172" s="288" t="str">
        <f>IF('EDCI Data'!U172="","",'EDCI Data'!U172)</f>
        <v/>
      </c>
      <c r="W172" s="288" t="str">
        <f>IF('EDCI Data'!V172="","",'EDCI Data'!V172)</f>
        <v/>
      </c>
      <c r="X172" s="288" t="str">
        <f>IF('EDCI Data'!W172="","",'EDCI Data'!W172)</f>
        <v/>
      </c>
      <c r="Y172" s="288" t="str">
        <f>IF('EDCI Data'!X172="","",'EDCI Data'!X172)</f>
        <v/>
      </c>
      <c r="Z172" s="288" t="str">
        <f>IF('EDCI Data'!Y172="","",'EDCI Data'!Y172)</f>
        <v/>
      </c>
      <c r="AA172" s="288" t="str">
        <f>IF('EDCI Data'!Z172="","",'EDCI Data'!Z172)</f>
        <v/>
      </c>
      <c r="AB172" s="424" t="str">
        <f>IF('EDCI Data'!AA172="","",'EDCI Data'!AA172)</f>
        <v/>
      </c>
      <c r="AC172" s="425" t="str">
        <f>IF('EDCI Data'!AB172="","",'EDCI Data'!AB172)</f>
        <v/>
      </c>
      <c r="AD172" s="425" t="str">
        <f>IF('EDCI Data'!AC172="","",'EDCI Data'!AC172)</f>
        <v/>
      </c>
      <c r="AE172" s="425" t="str">
        <f>IF('EDCI Data'!AD172="","",'EDCI Data'!AD172)</f>
        <v/>
      </c>
      <c r="AF172" s="425" t="str">
        <f>IF('EDCI Data'!AE172="","",'EDCI Data'!AE172)</f>
        <v/>
      </c>
      <c r="AG172" s="426" t="str">
        <f>IF('EDCI Data'!AF172="","",'EDCI Data'!AF172)</f>
        <v/>
      </c>
      <c r="AH172" s="288" t="str">
        <f>IF('EDCI Data'!AG172="","",'EDCI Data'!AG172)</f>
        <v/>
      </c>
      <c r="AI172" s="426" t="str">
        <f>IF('EDCI Data'!AH172="","",'EDCI Data'!AH172)</f>
        <v/>
      </c>
      <c r="AJ172" s="288" t="str">
        <f>IF('EDCI Data'!AI172="","",'EDCI Data'!AI172)</f>
        <v/>
      </c>
      <c r="AK172" s="426" t="str">
        <f>IF('EDCI Data'!AJ172="","",'EDCI Data'!AJ172)</f>
        <v/>
      </c>
      <c r="AL172" s="288" t="str">
        <f>IF('EDCI Data'!AK172="","",'EDCI Data'!AK172)</f>
        <v/>
      </c>
      <c r="AM172" s="288" t="str">
        <f>IF('EDCI Data'!AL172="","",'EDCI Data'!AL172)</f>
        <v/>
      </c>
      <c r="AN172" s="288" t="str">
        <f>IF('EDCI Data'!AM172="","",'EDCI Data'!AM172)</f>
        <v/>
      </c>
      <c r="AO172" s="288" t="str">
        <f>IF('EDCI Data'!AN172="","",'EDCI Data'!AN172)</f>
        <v/>
      </c>
      <c r="AP172" s="288" t="str">
        <f>IF('EDCI Data'!AO172="","",'EDCI Data'!AO172)</f>
        <v/>
      </c>
      <c r="AQ172" s="288" t="str">
        <f>IF('EDCI Data'!AP172="","",'EDCI Data'!AP172)</f>
        <v/>
      </c>
      <c r="AR172" s="288" t="str">
        <f>IF('EDCI Data'!AQ172="","",'EDCI Data'!AQ172)</f>
        <v/>
      </c>
      <c r="AS172" s="288" t="str">
        <f>IF('EDCI Data'!AR172="","",'EDCI Data'!AR172)</f>
        <v/>
      </c>
      <c r="AT172" s="288" t="str">
        <f>IF('EDCI Data'!AS172="","",'EDCI Data'!AS172)</f>
        <v/>
      </c>
      <c r="AU172" s="288" t="str">
        <f>IF('EDCI Data'!AT172="","",'EDCI Data'!AT172)</f>
        <v/>
      </c>
      <c r="AV172" s="288" t="str">
        <f>IF('EDCI Data'!AU172="","",'EDCI Data'!AU172)</f>
        <v/>
      </c>
      <c r="AW172" s="288" t="str">
        <f>IF('EDCI Data'!AV172="","",'EDCI Data'!AV172)</f>
        <v/>
      </c>
      <c r="AX172" s="288" t="str">
        <f>IF('EDCI Data'!AW172="","",'EDCI Data'!AW172)</f>
        <v/>
      </c>
      <c r="AY172" s="288" t="str">
        <f>IF('EDCI Data'!AX172="","",'EDCI Data'!AX172)</f>
        <v/>
      </c>
      <c r="AZ172" s="288" t="str">
        <f>IF('EDCI Data'!AY172="","",'EDCI Data'!AY172)</f>
        <v/>
      </c>
      <c r="BA172" s="288" t="str">
        <f>IF('EDCI Data'!AZ172="","",'EDCI Data'!AZ172)</f>
        <v/>
      </c>
      <c r="BB172" s="288" t="str">
        <f>IF('EDCI Data'!BA172="","",'EDCI Data'!BA172)</f>
        <v/>
      </c>
      <c r="BC172" s="288" t="str">
        <f>IF('EDCI Data'!BB172="","",'EDCI Data'!BB172)</f>
        <v/>
      </c>
      <c r="BD172" s="446" t="str">
        <f>IF('EDCI Data'!BC172="","",'EDCI Data'!BC172)</f>
        <v/>
      </c>
      <c r="BE172" s="446" t="str">
        <f>IF('EDCI Data'!BD172="","",'EDCI Data'!BD172)</f>
        <v/>
      </c>
      <c r="BF172" s="453" t="str">
        <f>IF('EDCI Data'!BE172="","",'EDCI Data'!BE172)</f>
        <v/>
      </c>
      <c r="BG172" s="453" t="str">
        <f>IF('EDCI Data'!BF172="","",'EDCI Data'!BF172)</f>
        <v/>
      </c>
      <c r="BH172" s="453" t="str">
        <f>IF('EDCI Data'!BG172="","",'EDCI Data'!BG172)</f>
        <v/>
      </c>
      <c r="BI172" s="427" t="str">
        <f>IF('EDCI Data'!BH172="","",'EDCI Data'!BH172)</f>
        <v/>
      </c>
      <c r="BJ172" s="427" t="str">
        <f>IF('EDCI Data'!BI172="","",'EDCI Data'!BI172)</f>
        <v/>
      </c>
      <c r="BK172" s="428" t="str">
        <f>IF('EDCI Data'!BH172="","", IF('EDCI Data'!BH172=0,0,IF(AND('EDCI Data'!BH172&lt;&gt;"", 'EDCI Data'!BI172&lt;&gt;""), 'EDCI Data'!BI172/'EDCI Data'!BH172,"")))</f>
        <v/>
      </c>
      <c r="BL172" s="105" t="str">
        <f>IF('EDCI Data'!BJ172="","",'EDCI Data'!BJ172)</f>
        <v/>
      </c>
      <c r="BM172" s="448" t="str">
        <f>IF('EDCI Data'!BK172="","",'EDCI Data'!BK172)</f>
        <v/>
      </c>
      <c r="BN172" s="287" t="str">
        <f>IF('EDCI Data'!BL172="","",'EDCI Data'!BL172)</f>
        <v/>
      </c>
      <c r="BO172" s="287" t="str">
        <f>IF('EDCI Data'!BM172="","",'EDCI Data'!BM172)</f>
        <v/>
      </c>
      <c r="BP172" s="287" t="str">
        <f>IF('EDCI Data'!BN172="","",'EDCI Data'!BN172)</f>
        <v/>
      </c>
      <c r="BQ172" s="287" t="str">
        <f>IF('EDCI Data'!BO172="","",'EDCI Data'!BO172)</f>
        <v/>
      </c>
      <c r="BR172" s="287" t="str">
        <f>IF('EDCI Data'!BP172="","",'EDCI Data'!BP172)</f>
        <v/>
      </c>
      <c r="BS172" s="287" t="str">
        <f>IF('EDCI Data'!BQ172="","",'EDCI Data'!BQ172)</f>
        <v/>
      </c>
      <c r="BT172" s="287" t="str">
        <f>IF('EDCI Data'!BR172="","",'EDCI Data'!BR172)</f>
        <v/>
      </c>
      <c r="BU172" s="287" t="str">
        <f>IF('EDCI Data'!BS172="","",'EDCI Data'!BS172)</f>
        <v/>
      </c>
      <c r="BV172" s="429" t="str">
        <f>IF('EDCI Data'!BT172="","",'EDCI Data'!BT172)</f>
        <v/>
      </c>
      <c r="BW172" s="429" t="str">
        <f>IF('EDCI Data'!BU172="","",'EDCI Data'!BU172)</f>
        <v/>
      </c>
      <c r="BX172" s="287" t="str">
        <f>IF('EDCI Data'!BV172="","",'EDCI Data'!BV172)</f>
        <v/>
      </c>
      <c r="BY172" s="430" t="str">
        <f>IF('EDCI Data'!BW172="","",'EDCI Data'!BW172)</f>
        <v/>
      </c>
      <c r="BZ172" s="431" t="str">
        <f>IF('EDCI Data'!BX172="","",'EDCI Data'!BX172)</f>
        <v/>
      </c>
      <c r="CA172" s="432" t="str">
        <f>IF('EDCI Data'!BY172="","",'EDCI Data'!BY172)</f>
        <v/>
      </c>
      <c r="CB172" s="432" t="str">
        <f>IF('EDCI Data'!BZ172="","",'EDCI Data'!BZ172)</f>
        <v/>
      </c>
      <c r="CC172" s="450" t="str">
        <f>IF('EDCI Data'!CA172="","",'EDCI Data'!CA172)</f>
        <v/>
      </c>
      <c r="CD172" s="433" t="str">
        <f>IF('EDCI Data'!CB172="","",'EDCI Data'!CB172)</f>
        <v/>
      </c>
      <c r="CE172" s="433" t="str">
        <f>IF('EDCI Data'!CC172="","",'EDCI Data'!CC172)</f>
        <v/>
      </c>
      <c r="CF172" s="433" t="str">
        <f>IF('EDCI Data'!CD172="","",'EDCI Data'!CD172)</f>
        <v/>
      </c>
      <c r="CG172" s="433" t="str">
        <f>IF('EDCI Data'!CE172="","",'EDCI Data'!CE172)</f>
        <v/>
      </c>
      <c r="CH172" s="433" t="str">
        <f>IF('EDCI Data'!CF172="","",'EDCI Data'!CF172)</f>
        <v/>
      </c>
      <c r="CI172" s="433" t="str">
        <f>IF('EDCI Data'!CG172="","",'EDCI Data'!CG172)</f>
        <v/>
      </c>
      <c r="CJ172" s="434" t="str">
        <f>IF('EDCI Data'!CH172="","",'EDCI Data'!CH172)</f>
        <v/>
      </c>
      <c r="CK172" s="434" t="str">
        <f>IF('EDCI Data'!CI172="","",'EDCI Data'!CI172)</f>
        <v/>
      </c>
      <c r="CL172" s="435" t="str">
        <f>IF('EDCI Data'!CJ172="","",'EDCI Data'!CJ172)</f>
        <v/>
      </c>
      <c r="CM172" s="77"/>
      <c r="CN172" s="197" t="str">
        <f t="shared" si="174"/>
        <v/>
      </c>
      <c r="CO172" s="104" t="str">
        <f t="shared" si="175"/>
        <v/>
      </c>
      <c r="CP172" s="104" t="str">
        <f t="shared" si="176"/>
        <v/>
      </c>
      <c r="CQ172" s="104" t="str">
        <f t="shared" si="249"/>
        <v/>
      </c>
      <c r="CR172" s="104" t="str">
        <f t="shared" ca="1" si="250"/>
        <v/>
      </c>
      <c r="CS172" s="104" t="str">
        <f t="shared" si="177"/>
        <v/>
      </c>
      <c r="CT172" s="104" t="str">
        <f t="shared" si="178"/>
        <v/>
      </c>
      <c r="CU172" s="104" t="str" cm="1">
        <f t="array" aca="1" ref="CU172" ca="1">IF(AND($CO172&lt;&gt;"",E172=""),"Please enter a reporting year. " &amp; CHAR(10),IF(E172="","",IF(IFERROR(OR(E172&lt;2019,E172&gt;INDIRECT("MaxYear"),INT(E172)&lt;&gt;E172,ISTEXT(E172)),TRUE),"Invalid year - The reporting year should be between 2019 and "&amp;INDIRECT("MaxYear")&amp;". " &amp; CHAR(10),"")))</f>
        <v/>
      </c>
      <c r="CV172" s="104" t="str">
        <f t="shared" si="179"/>
        <v/>
      </c>
      <c r="CW172" s="104" t="str">
        <f t="shared" si="180"/>
        <v/>
      </c>
      <c r="CX172" s="104" t="str">
        <f t="shared" si="181"/>
        <v/>
      </c>
      <c r="CY172" s="104"/>
      <c r="CZ172" s="104" t="str">
        <f t="shared" ca="1" si="182"/>
        <v/>
      </c>
      <c r="DA172" s="104" t="str">
        <f t="shared" ca="1" si="183"/>
        <v/>
      </c>
      <c r="DB172" s="104" t="str" cm="1">
        <f t="array" aca="1" ref="DB172" ca="1">IF(COUNTIFS($CQ$11:$CQ$260,$CQ172,$E$11:$E$260,$E172)&lt;&gt;COUNTIFS($CQ$11:$CQ$260,$CQ172,$E$11:$E$260,$E172,L$11:L$260,L172),DB$8&amp;" for this company in this year is inconsistent across funds, please update accordingly. "&amp;CHAR(10),IF(L172="","",IF(IFERROR(OR(INT(L172)&lt;&gt;L172,ISTEXT(L172),L172&gt;INDIRECT("MaxYear")+1),TRUE),"Invalid year of initial investment - Please ensure that the input is a year (not a date) and is not future dated. "&amp;CHAR(10),IF(AND(L172&gt;E172, OR(Q172&lt;&gt;"", Q172&lt;&gt;0)),"Invalid year of initial investment on Fund '"&amp;IF(H172&lt;&gt;"",H172,I172)&amp;"' - you have indicate a non-0 percent fund ownership in year "&amp;E172&amp;" (meaning Fund '"&amp;IF(H172&lt;&gt;"",H172,I172)&amp;"' has already invested in this PortCo in "&amp;E172&amp;"), but the year of initial investment input is on a later year. Please update accordingly. ",""))))</f>
        <v/>
      </c>
      <c r="DC172" s="104" t="str">
        <f t="shared" ca="1" si="251"/>
        <v/>
      </c>
      <c r="DD172" s="104" t="str">
        <f t="shared" ca="1" si="252"/>
        <v/>
      </c>
      <c r="DE172" s="104" t="str">
        <f t="shared" si="184"/>
        <v/>
      </c>
      <c r="DF172" s="104" t="str">
        <f t="shared" si="185"/>
        <v/>
      </c>
      <c r="DG172" s="149" t="str">
        <f t="shared" si="186"/>
        <v/>
      </c>
      <c r="DH172" s="104" t="str">
        <f t="shared" si="187"/>
        <v/>
      </c>
      <c r="DI172" s="104" t="str">
        <f t="shared" si="188"/>
        <v/>
      </c>
      <c r="DJ172" s="104" t="str">
        <f t="shared" ca="1" si="189"/>
        <v/>
      </c>
      <c r="DK172" s="104" t="str">
        <f t="shared" ca="1" si="190"/>
        <v/>
      </c>
      <c r="DL172" s="104" t="str">
        <f t="shared" ca="1" si="191"/>
        <v/>
      </c>
      <c r="DM172" s="104" t="str">
        <f t="shared" ca="1" si="192"/>
        <v/>
      </c>
      <c r="DN172" s="104" t="str">
        <f t="shared" ca="1" si="193"/>
        <v/>
      </c>
      <c r="DO172" s="104" t="str">
        <f t="shared" ca="1" si="194"/>
        <v/>
      </c>
      <c r="DP172" s="104" t="str">
        <f t="shared" ca="1" si="195"/>
        <v/>
      </c>
      <c r="DQ172" s="104" t="str">
        <f t="shared" ca="1" si="196"/>
        <v/>
      </c>
      <c r="DR172" s="104" t="str">
        <f t="shared" si="197"/>
        <v/>
      </c>
      <c r="DS172" s="104" t="str">
        <f t="shared" si="198"/>
        <v/>
      </c>
      <c r="DT172" s="104" t="str">
        <f t="shared" si="199"/>
        <v/>
      </c>
      <c r="DU172" s="104" t="str">
        <f t="shared" si="200"/>
        <v/>
      </c>
      <c r="DV172" s="104" t="str">
        <f t="shared" si="201"/>
        <v/>
      </c>
      <c r="DW172" s="104" t="str">
        <f t="shared" si="202"/>
        <v/>
      </c>
      <c r="DX172" s="104" t="str">
        <f t="shared" ca="1" si="203"/>
        <v/>
      </c>
      <c r="DY172" s="104" t="str">
        <f t="shared" si="204"/>
        <v/>
      </c>
      <c r="DZ172" s="104" t="str">
        <f t="shared" ca="1" si="205"/>
        <v/>
      </c>
      <c r="EA172" s="104" t="str">
        <f t="shared" si="206"/>
        <v/>
      </c>
      <c r="EB172" s="104" t="str">
        <f t="shared" ca="1" si="207"/>
        <v/>
      </c>
      <c r="EC172" s="104" t="str">
        <f t="shared" ca="1" si="208"/>
        <v/>
      </c>
      <c r="ED172" s="104" t="str">
        <f t="shared" si="209"/>
        <v/>
      </c>
      <c r="EE172" s="104" t="str">
        <f t="shared" si="210"/>
        <v/>
      </c>
      <c r="EF172" s="104" t="str">
        <f t="shared" si="211"/>
        <v/>
      </c>
      <c r="EG172" s="104" t="str">
        <f t="shared" si="212"/>
        <v/>
      </c>
      <c r="EH172" s="104" t="str">
        <f t="shared" si="213"/>
        <v/>
      </c>
      <c r="EI172" s="104" t="str">
        <f t="shared" si="214"/>
        <v/>
      </c>
      <c r="EJ172" s="104" t="str">
        <f t="shared" si="215"/>
        <v/>
      </c>
      <c r="EK172" s="104" t="str">
        <f t="shared" si="216"/>
        <v/>
      </c>
      <c r="EL172" s="104" t="str">
        <f t="shared" si="217"/>
        <v/>
      </c>
      <c r="EM172" s="104" t="str">
        <f t="shared" si="218"/>
        <v/>
      </c>
      <c r="EN172" s="104" t="str">
        <f t="shared" si="219"/>
        <v/>
      </c>
      <c r="EO172" s="104" t="str">
        <f t="shared" si="220"/>
        <v/>
      </c>
      <c r="EP172" s="104" t="str">
        <f t="shared" si="221"/>
        <v/>
      </c>
      <c r="EQ172" s="104" t="str">
        <f t="shared" si="222"/>
        <v/>
      </c>
      <c r="ER172" s="104" t="str">
        <f t="shared" si="223"/>
        <v/>
      </c>
      <c r="ES172" s="104" t="str">
        <f t="shared" ca="1" si="224"/>
        <v/>
      </c>
      <c r="ET172" s="149" t="str">
        <f t="shared" si="225"/>
        <v/>
      </c>
      <c r="EU172" s="104" t="str">
        <f t="shared" si="226"/>
        <v/>
      </c>
      <c r="EV172" s="104" t="str">
        <f t="shared" ca="1" si="253"/>
        <v/>
      </c>
      <c r="EW172" s="104" t="str">
        <f t="shared" ca="1" si="254"/>
        <v/>
      </c>
      <c r="EX172" s="104" t="str">
        <f t="shared" ca="1" si="255"/>
        <v/>
      </c>
      <c r="EY172" s="104" t="str">
        <f t="shared" si="227"/>
        <v/>
      </c>
      <c r="EZ172" s="104" t="str">
        <f t="shared" si="228"/>
        <v/>
      </c>
      <c r="FA172" s="104"/>
      <c r="FB172" s="104" t="str">
        <f t="shared" ca="1" si="229"/>
        <v/>
      </c>
      <c r="FC172" s="104"/>
      <c r="FD172" s="104" t="str">
        <f t="shared" si="230"/>
        <v/>
      </c>
      <c r="FE172" s="104" t="str">
        <f t="shared" si="231"/>
        <v/>
      </c>
      <c r="FF172" s="104" t="str">
        <f t="shared" si="232"/>
        <v/>
      </c>
      <c r="FG172" s="104" t="str">
        <f t="shared" si="233"/>
        <v/>
      </c>
      <c r="FH172" s="104" t="str">
        <f t="shared" si="234"/>
        <v/>
      </c>
      <c r="FI172" s="104" t="str">
        <f t="shared" si="235"/>
        <v/>
      </c>
      <c r="FJ172" s="104" t="str">
        <f t="shared" ca="1" si="236"/>
        <v/>
      </c>
      <c r="FK172" s="104" t="str">
        <f t="shared" si="237"/>
        <v/>
      </c>
      <c r="FL172" s="104" t="str">
        <f t="shared" si="238"/>
        <v/>
      </c>
      <c r="FM172" s="104" t="str">
        <f t="shared" si="239"/>
        <v/>
      </c>
      <c r="FN172" s="104" t="str">
        <f t="shared" si="240"/>
        <v/>
      </c>
      <c r="FO172" s="104" t="str">
        <f t="shared" ca="1" si="241"/>
        <v/>
      </c>
      <c r="FP172" s="104" t="str">
        <f t="shared" si="242"/>
        <v/>
      </c>
      <c r="FQ172" s="104" t="str">
        <f t="shared" si="243"/>
        <v/>
      </c>
      <c r="FR172" s="104" t="str">
        <f t="shared" si="244"/>
        <v/>
      </c>
      <c r="FS172" s="104"/>
      <c r="FT172" s="104" t="str">
        <f t="shared" si="245"/>
        <v/>
      </c>
      <c r="FU172" s="104" t="str">
        <f t="shared" si="256"/>
        <v/>
      </c>
      <c r="FV172" s="104" t="str">
        <f t="shared" si="257"/>
        <v/>
      </c>
      <c r="FW172" s="104" t="str">
        <f t="shared" si="258"/>
        <v/>
      </c>
      <c r="FX172" s="104" t="str">
        <f t="shared" si="259"/>
        <v/>
      </c>
      <c r="FY172" s="104" t="str">
        <f t="shared" si="260"/>
        <v/>
      </c>
      <c r="FZ172" s="150" t="str">
        <f t="shared" si="246"/>
        <v/>
      </c>
      <c r="GA172" s="150" t="str">
        <f t="shared" si="247"/>
        <v/>
      </c>
      <c r="GB172" s="104" t="str">
        <f t="shared" si="248"/>
        <v/>
      </c>
    </row>
    <row r="173" spans="1:184" s="268" customFormat="1" ht="60" customHeight="1" x14ac:dyDescent="0.35">
      <c r="A173" s="77"/>
      <c r="B173" s="445" t="str" cm="1">
        <f t="array" aca="1" ref="B173" ca="1">_xlfn.CONCAT(CS173:DA173,DC173:GB173,IFERROR(INDEX($DB$11:$DB$260,MATCH(1,($C$11:$C$260=$C173)*($E$11:$E$260=$E173)*($DB$11:$DB$260&lt;&gt;""),0)),""))</f>
        <v/>
      </c>
      <c r="C173" s="288" t="str">
        <f>IF('EDCI Data'!B173="","",'EDCI Data'!B173)</f>
        <v/>
      </c>
      <c r="D173" s="288" t="str">
        <f>IF('EDCI Data'!C173="","",'EDCI Data'!C173)</f>
        <v/>
      </c>
      <c r="E173" s="287" t="str">
        <f>IF('EDCI Data'!D173="","",'EDCI Data'!D173)</f>
        <v/>
      </c>
      <c r="F173" s="287" t="str">
        <f>IF('EDCI Data'!E173="","",'EDCI Data'!E173)</f>
        <v/>
      </c>
      <c r="G173" s="288" t="str">
        <f>IF('EDCI Data'!F173="","",'EDCI Data'!F173)</f>
        <v/>
      </c>
      <c r="H173" s="288" t="str">
        <f>IF('EDCI Data'!G173="","",'EDCI Data'!G173)</f>
        <v/>
      </c>
      <c r="I173" s="288" t="str">
        <f>IF('EDCI Data'!H173="","",'EDCI Data'!H173)</f>
        <v/>
      </c>
      <c r="J173" s="287" t="str">
        <f>IF('EDCI Data'!I173="","",'EDCI Data'!I173)</f>
        <v/>
      </c>
      <c r="K173" s="287" t="str">
        <f>IF('EDCI Data'!J173="","",'EDCI Data'!J173)</f>
        <v/>
      </c>
      <c r="L173" s="288" t="str">
        <f>IF('EDCI Data'!K173="","",'EDCI Data'!K173)</f>
        <v/>
      </c>
      <c r="M173" s="288" t="str">
        <f>IF('EDCI Data'!L173="","",'EDCI Data'!L173)</f>
        <v/>
      </c>
      <c r="N173" s="288" t="str">
        <f>IF('EDCI Data'!M173="","",'EDCI Data'!M173)</f>
        <v/>
      </c>
      <c r="O173" s="288" t="str">
        <f>IF('EDCI Data'!N173="","",'EDCI Data'!N173)</f>
        <v/>
      </c>
      <c r="P173" s="289" t="str">
        <f>IF('EDCI Data'!O173="","",'EDCI Data'!O173)</f>
        <v/>
      </c>
      <c r="Q173" s="289" t="str">
        <f>IF('EDCI Data'!P173="","",'EDCI Data'!P173)</f>
        <v/>
      </c>
      <c r="R173" s="289" t="str">
        <f>IF('EDCI Data'!Q173="","",'EDCI Data'!Q173)</f>
        <v/>
      </c>
      <c r="S173" s="289" t="str">
        <f>IF('EDCI Data'!R173="","",'EDCI Data'!R173)</f>
        <v/>
      </c>
      <c r="T173" s="288" t="str">
        <f>IF('EDCI Data'!S173="","",'EDCI Data'!S173)</f>
        <v/>
      </c>
      <c r="U173" s="288" t="str">
        <f>IF('EDCI Data'!T173="","",'EDCI Data'!T173)</f>
        <v/>
      </c>
      <c r="V173" s="288" t="str">
        <f>IF('EDCI Data'!U173="","",'EDCI Data'!U173)</f>
        <v/>
      </c>
      <c r="W173" s="288" t="str">
        <f>IF('EDCI Data'!V173="","",'EDCI Data'!V173)</f>
        <v/>
      </c>
      <c r="X173" s="288" t="str">
        <f>IF('EDCI Data'!W173="","",'EDCI Data'!W173)</f>
        <v/>
      </c>
      <c r="Y173" s="288" t="str">
        <f>IF('EDCI Data'!X173="","",'EDCI Data'!X173)</f>
        <v/>
      </c>
      <c r="Z173" s="288" t="str">
        <f>IF('EDCI Data'!Y173="","",'EDCI Data'!Y173)</f>
        <v/>
      </c>
      <c r="AA173" s="288" t="str">
        <f>IF('EDCI Data'!Z173="","",'EDCI Data'!Z173)</f>
        <v/>
      </c>
      <c r="AB173" s="424" t="str">
        <f>IF('EDCI Data'!AA173="","",'EDCI Data'!AA173)</f>
        <v/>
      </c>
      <c r="AC173" s="425" t="str">
        <f>IF('EDCI Data'!AB173="","",'EDCI Data'!AB173)</f>
        <v/>
      </c>
      <c r="AD173" s="425" t="str">
        <f>IF('EDCI Data'!AC173="","",'EDCI Data'!AC173)</f>
        <v/>
      </c>
      <c r="AE173" s="425" t="str">
        <f>IF('EDCI Data'!AD173="","",'EDCI Data'!AD173)</f>
        <v/>
      </c>
      <c r="AF173" s="425" t="str">
        <f>IF('EDCI Data'!AE173="","",'EDCI Data'!AE173)</f>
        <v/>
      </c>
      <c r="AG173" s="426" t="str">
        <f>IF('EDCI Data'!AF173="","",'EDCI Data'!AF173)</f>
        <v/>
      </c>
      <c r="AH173" s="288" t="str">
        <f>IF('EDCI Data'!AG173="","",'EDCI Data'!AG173)</f>
        <v/>
      </c>
      <c r="AI173" s="426" t="str">
        <f>IF('EDCI Data'!AH173="","",'EDCI Data'!AH173)</f>
        <v/>
      </c>
      <c r="AJ173" s="288" t="str">
        <f>IF('EDCI Data'!AI173="","",'EDCI Data'!AI173)</f>
        <v/>
      </c>
      <c r="AK173" s="426" t="str">
        <f>IF('EDCI Data'!AJ173="","",'EDCI Data'!AJ173)</f>
        <v/>
      </c>
      <c r="AL173" s="288" t="str">
        <f>IF('EDCI Data'!AK173="","",'EDCI Data'!AK173)</f>
        <v/>
      </c>
      <c r="AM173" s="288" t="str">
        <f>IF('EDCI Data'!AL173="","",'EDCI Data'!AL173)</f>
        <v/>
      </c>
      <c r="AN173" s="288" t="str">
        <f>IF('EDCI Data'!AM173="","",'EDCI Data'!AM173)</f>
        <v/>
      </c>
      <c r="AO173" s="288" t="str">
        <f>IF('EDCI Data'!AN173="","",'EDCI Data'!AN173)</f>
        <v/>
      </c>
      <c r="AP173" s="288" t="str">
        <f>IF('EDCI Data'!AO173="","",'EDCI Data'!AO173)</f>
        <v/>
      </c>
      <c r="AQ173" s="288" t="str">
        <f>IF('EDCI Data'!AP173="","",'EDCI Data'!AP173)</f>
        <v/>
      </c>
      <c r="AR173" s="288" t="str">
        <f>IF('EDCI Data'!AQ173="","",'EDCI Data'!AQ173)</f>
        <v/>
      </c>
      <c r="AS173" s="288" t="str">
        <f>IF('EDCI Data'!AR173="","",'EDCI Data'!AR173)</f>
        <v/>
      </c>
      <c r="AT173" s="288" t="str">
        <f>IF('EDCI Data'!AS173="","",'EDCI Data'!AS173)</f>
        <v/>
      </c>
      <c r="AU173" s="288" t="str">
        <f>IF('EDCI Data'!AT173="","",'EDCI Data'!AT173)</f>
        <v/>
      </c>
      <c r="AV173" s="288" t="str">
        <f>IF('EDCI Data'!AU173="","",'EDCI Data'!AU173)</f>
        <v/>
      </c>
      <c r="AW173" s="288" t="str">
        <f>IF('EDCI Data'!AV173="","",'EDCI Data'!AV173)</f>
        <v/>
      </c>
      <c r="AX173" s="288" t="str">
        <f>IF('EDCI Data'!AW173="","",'EDCI Data'!AW173)</f>
        <v/>
      </c>
      <c r="AY173" s="288" t="str">
        <f>IF('EDCI Data'!AX173="","",'EDCI Data'!AX173)</f>
        <v/>
      </c>
      <c r="AZ173" s="288" t="str">
        <f>IF('EDCI Data'!AY173="","",'EDCI Data'!AY173)</f>
        <v/>
      </c>
      <c r="BA173" s="288" t="str">
        <f>IF('EDCI Data'!AZ173="","",'EDCI Data'!AZ173)</f>
        <v/>
      </c>
      <c r="BB173" s="288" t="str">
        <f>IF('EDCI Data'!BA173="","",'EDCI Data'!BA173)</f>
        <v/>
      </c>
      <c r="BC173" s="288" t="str">
        <f>IF('EDCI Data'!BB173="","",'EDCI Data'!BB173)</f>
        <v/>
      </c>
      <c r="BD173" s="446" t="str">
        <f>IF('EDCI Data'!BC173="","",'EDCI Data'!BC173)</f>
        <v/>
      </c>
      <c r="BE173" s="446" t="str">
        <f>IF('EDCI Data'!BD173="","",'EDCI Data'!BD173)</f>
        <v/>
      </c>
      <c r="BF173" s="453" t="str">
        <f>IF('EDCI Data'!BE173="","",'EDCI Data'!BE173)</f>
        <v/>
      </c>
      <c r="BG173" s="453" t="str">
        <f>IF('EDCI Data'!BF173="","",'EDCI Data'!BF173)</f>
        <v/>
      </c>
      <c r="BH173" s="453" t="str">
        <f>IF('EDCI Data'!BG173="","",'EDCI Data'!BG173)</f>
        <v/>
      </c>
      <c r="BI173" s="427" t="str">
        <f>IF('EDCI Data'!BH173="","",'EDCI Data'!BH173)</f>
        <v/>
      </c>
      <c r="BJ173" s="427" t="str">
        <f>IF('EDCI Data'!BI173="","",'EDCI Data'!BI173)</f>
        <v/>
      </c>
      <c r="BK173" s="428" t="str">
        <f>IF('EDCI Data'!BH173="","", IF('EDCI Data'!BH173=0,0,IF(AND('EDCI Data'!BH173&lt;&gt;"", 'EDCI Data'!BI173&lt;&gt;""), 'EDCI Data'!BI173/'EDCI Data'!BH173,"")))</f>
        <v/>
      </c>
      <c r="BL173" s="105" t="str">
        <f>IF('EDCI Data'!BJ173="","",'EDCI Data'!BJ173)</f>
        <v/>
      </c>
      <c r="BM173" s="448" t="str">
        <f>IF('EDCI Data'!BK173="","",'EDCI Data'!BK173)</f>
        <v/>
      </c>
      <c r="BN173" s="287" t="str">
        <f>IF('EDCI Data'!BL173="","",'EDCI Data'!BL173)</f>
        <v/>
      </c>
      <c r="BO173" s="287" t="str">
        <f>IF('EDCI Data'!BM173="","",'EDCI Data'!BM173)</f>
        <v/>
      </c>
      <c r="BP173" s="287" t="str">
        <f>IF('EDCI Data'!BN173="","",'EDCI Data'!BN173)</f>
        <v/>
      </c>
      <c r="BQ173" s="287" t="str">
        <f>IF('EDCI Data'!BO173="","",'EDCI Data'!BO173)</f>
        <v/>
      </c>
      <c r="BR173" s="287" t="str">
        <f>IF('EDCI Data'!BP173="","",'EDCI Data'!BP173)</f>
        <v/>
      </c>
      <c r="BS173" s="287" t="str">
        <f>IF('EDCI Data'!BQ173="","",'EDCI Data'!BQ173)</f>
        <v/>
      </c>
      <c r="BT173" s="287" t="str">
        <f>IF('EDCI Data'!BR173="","",'EDCI Data'!BR173)</f>
        <v/>
      </c>
      <c r="BU173" s="287" t="str">
        <f>IF('EDCI Data'!BS173="","",'EDCI Data'!BS173)</f>
        <v/>
      </c>
      <c r="BV173" s="429" t="str">
        <f>IF('EDCI Data'!BT173="","",'EDCI Data'!BT173)</f>
        <v/>
      </c>
      <c r="BW173" s="429" t="str">
        <f>IF('EDCI Data'!BU173="","",'EDCI Data'!BU173)</f>
        <v/>
      </c>
      <c r="BX173" s="287" t="str">
        <f>IF('EDCI Data'!BV173="","",'EDCI Data'!BV173)</f>
        <v/>
      </c>
      <c r="BY173" s="430" t="str">
        <f>IF('EDCI Data'!BW173="","",'EDCI Data'!BW173)</f>
        <v/>
      </c>
      <c r="BZ173" s="431" t="str">
        <f>IF('EDCI Data'!BX173="","",'EDCI Data'!BX173)</f>
        <v/>
      </c>
      <c r="CA173" s="432" t="str">
        <f>IF('EDCI Data'!BY173="","",'EDCI Data'!BY173)</f>
        <v/>
      </c>
      <c r="CB173" s="432" t="str">
        <f>IF('EDCI Data'!BZ173="","",'EDCI Data'!BZ173)</f>
        <v/>
      </c>
      <c r="CC173" s="450" t="str">
        <f>IF('EDCI Data'!CA173="","",'EDCI Data'!CA173)</f>
        <v/>
      </c>
      <c r="CD173" s="433" t="str">
        <f>IF('EDCI Data'!CB173="","",'EDCI Data'!CB173)</f>
        <v/>
      </c>
      <c r="CE173" s="433" t="str">
        <f>IF('EDCI Data'!CC173="","",'EDCI Data'!CC173)</f>
        <v/>
      </c>
      <c r="CF173" s="433" t="str">
        <f>IF('EDCI Data'!CD173="","",'EDCI Data'!CD173)</f>
        <v/>
      </c>
      <c r="CG173" s="433" t="str">
        <f>IF('EDCI Data'!CE173="","",'EDCI Data'!CE173)</f>
        <v/>
      </c>
      <c r="CH173" s="433" t="str">
        <f>IF('EDCI Data'!CF173="","",'EDCI Data'!CF173)</f>
        <v/>
      </c>
      <c r="CI173" s="433" t="str">
        <f>IF('EDCI Data'!CG173="","",'EDCI Data'!CG173)</f>
        <v/>
      </c>
      <c r="CJ173" s="434" t="str">
        <f>IF('EDCI Data'!CH173="","",'EDCI Data'!CH173)</f>
        <v/>
      </c>
      <c r="CK173" s="434" t="str">
        <f>IF('EDCI Data'!CI173="","",'EDCI Data'!CI173)</f>
        <v/>
      </c>
      <c r="CL173" s="435" t="str">
        <f>IF('EDCI Data'!CJ173="","",'EDCI Data'!CJ173)</f>
        <v/>
      </c>
      <c r="CM173" s="77"/>
      <c r="CN173" s="197" t="str">
        <f t="shared" si="174"/>
        <v/>
      </c>
      <c r="CO173" s="104" t="str">
        <f t="shared" si="175"/>
        <v/>
      </c>
      <c r="CP173" s="104" t="str">
        <f t="shared" si="176"/>
        <v/>
      </c>
      <c r="CQ173" s="104" t="str">
        <f t="shared" si="249"/>
        <v/>
      </c>
      <c r="CR173" s="104" t="str">
        <f t="shared" ca="1" si="250"/>
        <v/>
      </c>
      <c r="CS173" s="104" t="str">
        <f t="shared" si="177"/>
        <v/>
      </c>
      <c r="CT173" s="104" t="str">
        <f t="shared" si="178"/>
        <v/>
      </c>
      <c r="CU173" s="104" t="str" cm="1">
        <f t="array" aca="1" ref="CU173" ca="1">IF(AND($CO173&lt;&gt;"",E173=""),"Please enter a reporting year. " &amp; CHAR(10),IF(E173="","",IF(IFERROR(OR(E173&lt;2019,E173&gt;INDIRECT("MaxYear"),INT(E173)&lt;&gt;E173,ISTEXT(E173)),TRUE),"Invalid year - The reporting year should be between 2019 and "&amp;INDIRECT("MaxYear")&amp;". " &amp; CHAR(10),"")))</f>
        <v/>
      </c>
      <c r="CV173" s="104" t="str">
        <f t="shared" si="179"/>
        <v/>
      </c>
      <c r="CW173" s="104" t="str">
        <f t="shared" si="180"/>
        <v/>
      </c>
      <c r="CX173" s="104" t="str">
        <f t="shared" si="181"/>
        <v/>
      </c>
      <c r="CY173" s="104"/>
      <c r="CZ173" s="104" t="str">
        <f t="shared" ca="1" si="182"/>
        <v/>
      </c>
      <c r="DA173" s="104" t="str">
        <f t="shared" ca="1" si="183"/>
        <v/>
      </c>
      <c r="DB173" s="104" t="str" cm="1">
        <f t="array" aca="1" ref="DB173" ca="1">IF(COUNTIFS($CQ$11:$CQ$260,$CQ173,$E$11:$E$260,$E173)&lt;&gt;COUNTIFS($CQ$11:$CQ$260,$CQ173,$E$11:$E$260,$E173,L$11:L$260,L173),DB$8&amp;" for this company in this year is inconsistent across funds, please update accordingly. "&amp;CHAR(10),IF(L173="","",IF(IFERROR(OR(INT(L173)&lt;&gt;L173,ISTEXT(L173),L173&gt;INDIRECT("MaxYear")+1),TRUE),"Invalid year of initial investment - Please ensure that the input is a year (not a date) and is not future dated. "&amp;CHAR(10),IF(AND(L173&gt;E173, OR(Q173&lt;&gt;"", Q173&lt;&gt;0)),"Invalid year of initial investment on Fund '"&amp;IF(H173&lt;&gt;"",H173,I173)&amp;"' - you have indicate a non-0 percent fund ownership in year "&amp;E173&amp;" (meaning Fund '"&amp;IF(H173&lt;&gt;"",H173,I173)&amp;"' has already invested in this PortCo in "&amp;E173&amp;"), but the year of initial investment input is on a later year. Please update accordingly. ",""))))</f>
        <v/>
      </c>
      <c r="DC173" s="104" t="str">
        <f t="shared" ca="1" si="251"/>
        <v/>
      </c>
      <c r="DD173" s="104" t="str">
        <f t="shared" ca="1" si="252"/>
        <v/>
      </c>
      <c r="DE173" s="104" t="str">
        <f t="shared" si="184"/>
        <v/>
      </c>
      <c r="DF173" s="104" t="str">
        <f t="shared" si="185"/>
        <v/>
      </c>
      <c r="DG173" s="149" t="str">
        <f t="shared" si="186"/>
        <v/>
      </c>
      <c r="DH173" s="104" t="str">
        <f t="shared" si="187"/>
        <v/>
      </c>
      <c r="DI173" s="104" t="str">
        <f t="shared" si="188"/>
        <v/>
      </c>
      <c r="DJ173" s="104" t="str">
        <f t="shared" ca="1" si="189"/>
        <v/>
      </c>
      <c r="DK173" s="104" t="str">
        <f t="shared" ca="1" si="190"/>
        <v/>
      </c>
      <c r="DL173" s="104" t="str">
        <f t="shared" ca="1" si="191"/>
        <v/>
      </c>
      <c r="DM173" s="104" t="str">
        <f t="shared" ca="1" si="192"/>
        <v/>
      </c>
      <c r="DN173" s="104" t="str">
        <f t="shared" ca="1" si="193"/>
        <v/>
      </c>
      <c r="DO173" s="104" t="str">
        <f t="shared" ca="1" si="194"/>
        <v/>
      </c>
      <c r="DP173" s="104" t="str">
        <f t="shared" ca="1" si="195"/>
        <v/>
      </c>
      <c r="DQ173" s="104" t="str">
        <f t="shared" ca="1" si="196"/>
        <v/>
      </c>
      <c r="DR173" s="104" t="str">
        <f t="shared" si="197"/>
        <v/>
      </c>
      <c r="DS173" s="104" t="str">
        <f t="shared" si="198"/>
        <v/>
      </c>
      <c r="DT173" s="104" t="str">
        <f t="shared" si="199"/>
        <v/>
      </c>
      <c r="DU173" s="104" t="str">
        <f t="shared" si="200"/>
        <v/>
      </c>
      <c r="DV173" s="104" t="str">
        <f t="shared" si="201"/>
        <v/>
      </c>
      <c r="DW173" s="104" t="str">
        <f t="shared" si="202"/>
        <v/>
      </c>
      <c r="DX173" s="104" t="str">
        <f t="shared" ca="1" si="203"/>
        <v/>
      </c>
      <c r="DY173" s="104" t="str">
        <f t="shared" si="204"/>
        <v/>
      </c>
      <c r="DZ173" s="104" t="str">
        <f t="shared" ca="1" si="205"/>
        <v/>
      </c>
      <c r="EA173" s="104" t="str">
        <f t="shared" si="206"/>
        <v/>
      </c>
      <c r="EB173" s="104" t="str">
        <f t="shared" ca="1" si="207"/>
        <v/>
      </c>
      <c r="EC173" s="104" t="str">
        <f t="shared" ca="1" si="208"/>
        <v/>
      </c>
      <c r="ED173" s="104" t="str">
        <f t="shared" si="209"/>
        <v/>
      </c>
      <c r="EE173" s="104" t="str">
        <f t="shared" si="210"/>
        <v/>
      </c>
      <c r="EF173" s="104" t="str">
        <f t="shared" si="211"/>
        <v/>
      </c>
      <c r="EG173" s="104" t="str">
        <f t="shared" si="212"/>
        <v/>
      </c>
      <c r="EH173" s="104" t="str">
        <f t="shared" si="213"/>
        <v/>
      </c>
      <c r="EI173" s="104" t="str">
        <f t="shared" si="214"/>
        <v/>
      </c>
      <c r="EJ173" s="104" t="str">
        <f t="shared" si="215"/>
        <v/>
      </c>
      <c r="EK173" s="104" t="str">
        <f t="shared" si="216"/>
        <v/>
      </c>
      <c r="EL173" s="104" t="str">
        <f t="shared" si="217"/>
        <v/>
      </c>
      <c r="EM173" s="104" t="str">
        <f t="shared" si="218"/>
        <v/>
      </c>
      <c r="EN173" s="104" t="str">
        <f t="shared" si="219"/>
        <v/>
      </c>
      <c r="EO173" s="104" t="str">
        <f t="shared" si="220"/>
        <v/>
      </c>
      <c r="EP173" s="104" t="str">
        <f t="shared" si="221"/>
        <v/>
      </c>
      <c r="EQ173" s="104" t="str">
        <f t="shared" si="222"/>
        <v/>
      </c>
      <c r="ER173" s="104" t="str">
        <f t="shared" si="223"/>
        <v/>
      </c>
      <c r="ES173" s="104" t="str">
        <f t="shared" ca="1" si="224"/>
        <v/>
      </c>
      <c r="ET173" s="149" t="str">
        <f t="shared" si="225"/>
        <v/>
      </c>
      <c r="EU173" s="104" t="str">
        <f t="shared" si="226"/>
        <v/>
      </c>
      <c r="EV173" s="104" t="str">
        <f t="shared" ca="1" si="253"/>
        <v/>
      </c>
      <c r="EW173" s="104" t="str">
        <f t="shared" ca="1" si="254"/>
        <v/>
      </c>
      <c r="EX173" s="104" t="str">
        <f t="shared" ca="1" si="255"/>
        <v/>
      </c>
      <c r="EY173" s="104" t="str">
        <f t="shared" si="227"/>
        <v/>
      </c>
      <c r="EZ173" s="104" t="str">
        <f t="shared" si="228"/>
        <v/>
      </c>
      <c r="FA173" s="104"/>
      <c r="FB173" s="104" t="str">
        <f t="shared" ca="1" si="229"/>
        <v/>
      </c>
      <c r="FC173" s="104"/>
      <c r="FD173" s="104" t="str">
        <f t="shared" si="230"/>
        <v/>
      </c>
      <c r="FE173" s="104" t="str">
        <f t="shared" si="231"/>
        <v/>
      </c>
      <c r="FF173" s="104" t="str">
        <f t="shared" si="232"/>
        <v/>
      </c>
      <c r="FG173" s="104" t="str">
        <f t="shared" si="233"/>
        <v/>
      </c>
      <c r="FH173" s="104" t="str">
        <f t="shared" si="234"/>
        <v/>
      </c>
      <c r="FI173" s="104" t="str">
        <f t="shared" si="235"/>
        <v/>
      </c>
      <c r="FJ173" s="104" t="str">
        <f t="shared" ca="1" si="236"/>
        <v/>
      </c>
      <c r="FK173" s="104" t="str">
        <f t="shared" si="237"/>
        <v/>
      </c>
      <c r="FL173" s="104" t="str">
        <f t="shared" si="238"/>
        <v/>
      </c>
      <c r="FM173" s="104" t="str">
        <f t="shared" si="239"/>
        <v/>
      </c>
      <c r="FN173" s="104" t="str">
        <f t="shared" si="240"/>
        <v/>
      </c>
      <c r="FO173" s="104" t="str">
        <f t="shared" ca="1" si="241"/>
        <v/>
      </c>
      <c r="FP173" s="104" t="str">
        <f t="shared" si="242"/>
        <v/>
      </c>
      <c r="FQ173" s="104" t="str">
        <f t="shared" si="243"/>
        <v/>
      </c>
      <c r="FR173" s="104" t="str">
        <f t="shared" si="244"/>
        <v/>
      </c>
      <c r="FS173" s="104"/>
      <c r="FT173" s="104" t="str">
        <f t="shared" si="245"/>
        <v/>
      </c>
      <c r="FU173" s="104" t="str">
        <f t="shared" si="256"/>
        <v/>
      </c>
      <c r="FV173" s="104" t="str">
        <f t="shared" si="257"/>
        <v/>
      </c>
      <c r="FW173" s="104" t="str">
        <f t="shared" si="258"/>
        <v/>
      </c>
      <c r="FX173" s="104" t="str">
        <f t="shared" si="259"/>
        <v/>
      </c>
      <c r="FY173" s="104" t="str">
        <f t="shared" si="260"/>
        <v/>
      </c>
      <c r="FZ173" s="150" t="str">
        <f t="shared" si="246"/>
        <v/>
      </c>
      <c r="GA173" s="150" t="str">
        <f t="shared" si="247"/>
        <v/>
      </c>
      <c r="GB173" s="104" t="str">
        <f t="shared" si="248"/>
        <v/>
      </c>
    </row>
    <row r="174" spans="1:184" s="268" customFormat="1" ht="60" customHeight="1" x14ac:dyDescent="0.35">
      <c r="A174" s="77"/>
      <c r="B174" s="445" t="str" cm="1">
        <f t="array" aca="1" ref="B174" ca="1">_xlfn.CONCAT(CS174:DA174,DC174:GB174,IFERROR(INDEX($DB$11:$DB$260,MATCH(1,($C$11:$C$260=$C174)*($E$11:$E$260=$E174)*($DB$11:$DB$260&lt;&gt;""),0)),""))</f>
        <v/>
      </c>
      <c r="C174" s="288" t="str">
        <f>IF('EDCI Data'!B174="","",'EDCI Data'!B174)</f>
        <v/>
      </c>
      <c r="D174" s="288" t="str">
        <f>IF('EDCI Data'!C174="","",'EDCI Data'!C174)</f>
        <v/>
      </c>
      <c r="E174" s="287" t="str">
        <f>IF('EDCI Data'!D174="","",'EDCI Data'!D174)</f>
        <v/>
      </c>
      <c r="F174" s="287" t="str">
        <f>IF('EDCI Data'!E174="","",'EDCI Data'!E174)</f>
        <v/>
      </c>
      <c r="G174" s="288" t="str">
        <f>IF('EDCI Data'!F174="","",'EDCI Data'!F174)</f>
        <v/>
      </c>
      <c r="H174" s="288" t="str">
        <f>IF('EDCI Data'!G174="","",'EDCI Data'!G174)</f>
        <v/>
      </c>
      <c r="I174" s="288" t="str">
        <f>IF('EDCI Data'!H174="","",'EDCI Data'!H174)</f>
        <v/>
      </c>
      <c r="J174" s="287" t="str">
        <f>IF('EDCI Data'!I174="","",'EDCI Data'!I174)</f>
        <v/>
      </c>
      <c r="K174" s="287" t="str">
        <f>IF('EDCI Data'!J174="","",'EDCI Data'!J174)</f>
        <v/>
      </c>
      <c r="L174" s="288" t="str">
        <f>IF('EDCI Data'!K174="","",'EDCI Data'!K174)</f>
        <v/>
      </c>
      <c r="M174" s="288" t="str">
        <f>IF('EDCI Data'!L174="","",'EDCI Data'!L174)</f>
        <v/>
      </c>
      <c r="N174" s="288" t="str">
        <f>IF('EDCI Data'!M174="","",'EDCI Data'!M174)</f>
        <v/>
      </c>
      <c r="O174" s="288" t="str">
        <f>IF('EDCI Data'!N174="","",'EDCI Data'!N174)</f>
        <v/>
      </c>
      <c r="P174" s="289" t="str">
        <f>IF('EDCI Data'!O174="","",'EDCI Data'!O174)</f>
        <v/>
      </c>
      <c r="Q174" s="289" t="str">
        <f>IF('EDCI Data'!P174="","",'EDCI Data'!P174)</f>
        <v/>
      </c>
      <c r="R174" s="289" t="str">
        <f>IF('EDCI Data'!Q174="","",'EDCI Data'!Q174)</f>
        <v/>
      </c>
      <c r="S174" s="289" t="str">
        <f>IF('EDCI Data'!R174="","",'EDCI Data'!R174)</f>
        <v/>
      </c>
      <c r="T174" s="288" t="str">
        <f>IF('EDCI Data'!S174="","",'EDCI Data'!S174)</f>
        <v/>
      </c>
      <c r="U174" s="288" t="str">
        <f>IF('EDCI Data'!T174="","",'EDCI Data'!T174)</f>
        <v/>
      </c>
      <c r="V174" s="288" t="str">
        <f>IF('EDCI Data'!U174="","",'EDCI Data'!U174)</f>
        <v/>
      </c>
      <c r="W174" s="288" t="str">
        <f>IF('EDCI Data'!V174="","",'EDCI Data'!V174)</f>
        <v/>
      </c>
      <c r="X174" s="288" t="str">
        <f>IF('EDCI Data'!W174="","",'EDCI Data'!W174)</f>
        <v/>
      </c>
      <c r="Y174" s="288" t="str">
        <f>IF('EDCI Data'!X174="","",'EDCI Data'!X174)</f>
        <v/>
      </c>
      <c r="Z174" s="288" t="str">
        <f>IF('EDCI Data'!Y174="","",'EDCI Data'!Y174)</f>
        <v/>
      </c>
      <c r="AA174" s="288" t="str">
        <f>IF('EDCI Data'!Z174="","",'EDCI Data'!Z174)</f>
        <v/>
      </c>
      <c r="AB174" s="424" t="str">
        <f>IF('EDCI Data'!AA174="","",'EDCI Data'!AA174)</f>
        <v/>
      </c>
      <c r="AC174" s="425" t="str">
        <f>IF('EDCI Data'!AB174="","",'EDCI Data'!AB174)</f>
        <v/>
      </c>
      <c r="AD174" s="425" t="str">
        <f>IF('EDCI Data'!AC174="","",'EDCI Data'!AC174)</f>
        <v/>
      </c>
      <c r="AE174" s="425" t="str">
        <f>IF('EDCI Data'!AD174="","",'EDCI Data'!AD174)</f>
        <v/>
      </c>
      <c r="AF174" s="425" t="str">
        <f>IF('EDCI Data'!AE174="","",'EDCI Data'!AE174)</f>
        <v/>
      </c>
      <c r="AG174" s="426" t="str">
        <f>IF('EDCI Data'!AF174="","",'EDCI Data'!AF174)</f>
        <v/>
      </c>
      <c r="AH174" s="288" t="str">
        <f>IF('EDCI Data'!AG174="","",'EDCI Data'!AG174)</f>
        <v/>
      </c>
      <c r="AI174" s="426" t="str">
        <f>IF('EDCI Data'!AH174="","",'EDCI Data'!AH174)</f>
        <v/>
      </c>
      <c r="AJ174" s="288" t="str">
        <f>IF('EDCI Data'!AI174="","",'EDCI Data'!AI174)</f>
        <v/>
      </c>
      <c r="AK174" s="426" t="str">
        <f>IF('EDCI Data'!AJ174="","",'EDCI Data'!AJ174)</f>
        <v/>
      </c>
      <c r="AL174" s="288" t="str">
        <f>IF('EDCI Data'!AK174="","",'EDCI Data'!AK174)</f>
        <v/>
      </c>
      <c r="AM174" s="288" t="str">
        <f>IF('EDCI Data'!AL174="","",'EDCI Data'!AL174)</f>
        <v/>
      </c>
      <c r="AN174" s="288" t="str">
        <f>IF('EDCI Data'!AM174="","",'EDCI Data'!AM174)</f>
        <v/>
      </c>
      <c r="AO174" s="288" t="str">
        <f>IF('EDCI Data'!AN174="","",'EDCI Data'!AN174)</f>
        <v/>
      </c>
      <c r="AP174" s="288" t="str">
        <f>IF('EDCI Data'!AO174="","",'EDCI Data'!AO174)</f>
        <v/>
      </c>
      <c r="AQ174" s="288" t="str">
        <f>IF('EDCI Data'!AP174="","",'EDCI Data'!AP174)</f>
        <v/>
      </c>
      <c r="AR174" s="288" t="str">
        <f>IF('EDCI Data'!AQ174="","",'EDCI Data'!AQ174)</f>
        <v/>
      </c>
      <c r="AS174" s="288" t="str">
        <f>IF('EDCI Data'!AR174="","",'EDCI Data'!AR174)</f>
        <v/>
      </c>
      <c r="AT174" s="288" t="str">
        <f>IF('EDCI Data'!AS174="","",'EDCI Data'!AS174)</f>
        <v/>
      </c>
      <c r="AU174" s="288" t="str">
        <f>IF('EDCI Data'!AT174="","",'EDCI Data'!AT174)</f>
        <v/>
      </c>
      <c r="AV174" s="288" t="str">
        <f>IF('EDCI Data'!AU174="","",'EDCI Data'!AU174)</f>
        <v/>
      </c>
      <c r="AW174" s="288" t="str">
        <f>IF('EDCI Data'!AV174="","",'EDCI Data'!AV174)</f>
        <v/>
      </c>
      <c r="AX174" s="288" t="str">
        <f>IF('EDCI Data'!AW174="","",'EDCI Data'!AW174)</f>
        <v/>
      </c>
      <c r="AY174" s="288" t="str">
        <f>IF('EDCI Data'!AX174="","",'EDCI Data'!AX174)</f>
        <v/>
      </c>
      <c r="AZ174" s="288" t="str">
        <f>IF('EDCI Data'!AY174="","",'EDCI Data'!AY174)</f>
        <v/>
      </c>
      <c r="BA174" s="288" t="str">
        <f>IF('EDCI Data'!AZ174="","",'EDCI Data'!AZ174)</f>
        <v/>
      </c>
      <c r="BB174" s="288" t="str">
        <f>IF('EDCI Data'!BA174="","",'EDCI Data'!BA174)</f>
        <v/>
      </c>
      <c r="BC174" s="288" t="str">
        <f>IF('EDCI Data'!BB174="","",'EDCI Data'!BB174)</f>
        <v/>
      </c>
      <c r="BD174" s="446" t="str">
        <f>IF('EDCI Data'!BC174="","",'EDCI Data'!BC174)</f>
        <v/>
      </c>
      <c r="BE174" s="446" t="str">
        <f>IF('EDCI Data'!BD174="","",'EDCI Data'!BD174)</f>
        <v/>
      </c>
      <c r="BF174" s="453" t="str">
        <f>IF('EDCI Data'!BE174="","",'EDCI Data'!BE174)</f>
        <v/>
      </c>
      <c r="BG174" s="453" t="str">
        <f>IF('EDCI Data'!BF174="","",'EDCI Data'!BF174)</f>
        <v/>
      </c>
      <c r="BH174" s="453" t="str">
        <f>IF('EDCI Data'!BG174="","",'EDCI Data'!BG174)</f>
        <v/>
      </c>
      <c r="BI174" s="427" t="str">
        <f>IF('EDCI Data'!BH174="","",'EDCI Data'!BH174)</f>
        <v/>
      </c>
      <c r="BJ174" s="427" t="str">
        <f>IF('EDCI Data'!BI174="","",'EDCI Data'!BI174)</f>
        <v/>
      </c>
      <c r="BK174" s="428" t="str">
        <f>IF('EDCI Data'!BH174="","", IF('EDCI Data'!BH174=0,0,IF(AND('EDCI Data'!BH174&lt;&gt;"", 'EDCI Data'!BI174&lt;&gt;""), 'EDCI Data'!BI174/'EDCI Data'!BH174,"")))</f>
        <v/>
      </c>
      <c r="BL174" s="105" t="str">
        <f>IF('EDCI Data'!BJ174="","",'EDCI Data'!BJ174)</f>
        <v/>
      </c>
      <c r="BM174" s="448" t="str">
        <f>IF('EDCI Data'!BK174="","",'EDCI Data'!BK174)</f>
        <v/>
      </c>
      <c r="BN174" s="287" t="str">
        <f>IF('EDCI Data'!BL174="","",'EDCI Data'!BL174)</f>
        <v/>
      </c>
      <c r="BO174" s="287" t="str">
        <f>IF('EDCI Data'!BM174="","",'EDCI Data'!BM174)</f>
        <v/>
      </c>
      <c r="BP174" s="287" t="str">
        <f>IF('EDCI Data'!BN174="","",'EDCI Data'!BN174)</f>
        <v/>
      </c>
      <c r="BQ174" s="287" t="str">
        <f>IF('EDCI Data'!BO174="","",'EDCI Data'!BO174)</f>
        <v/>
      </c>
      <c r="BR174" s="287" t="str">
        <f>IF('EDCI Data'!BP174="","",'EDCI Data'!BP174)</f>
        <v/>
      </c>
      <c r="BS174" s="287" t="str">
        <f>IF('EDCI Data'!BQ174="","",'EDCI Data'!BQ174)</f>
        <v/>
      </c>
      <c r="BT174" s="287" t="str">
        <f>IF('EDCI Data'!BR174="","",'EDCI Data'!BR174)</f>
        <v/>
      </c>
      <c r="BU174" s="287" t="str">
        <f>IF('EDCI Data'!BS174="","",'EDCI Data'!BS174)</f>
        <v/>
      </c>
      <c r="BV174" s="429" t="str">
        <f>IF('EDCI Data'!BT174="","",'EDCI Data'!BT174)</f>
        <v/>
      </c>
      <c r="BW174" s="429" t="str">
        <f>IF('EDCI Data'!BU174="","",'EDCI Data'!BU174)</f>
        <v/>
      </c>
      <c r="BX174" s="287" t="str">
        <f>IF('EDCI Data'!BV174="","",'EDCI Data'!BV174)</f>
        <v/>
      </c>
      <c r="BY174" s="430" t="str">
        <f>IF('EDCI Data'!BW174="","",'EDCI Data'!BW174)</f>
        <v/>
      </c>
      <c r="BZ174" s="431" t="str">
        <f>IF('EDCI Data'!BX174="","",'EDCI Data'!BX174)</f>
        <v/>
      </c>
      <c r="CA174" s="432" t="str">
        <f>IF('EDCI Data'!BY174="","",'EDCI Data'!BY174)</f>
        <v/>
      </c>
      <c r="CB174" s="432" t="str">
        <f>IF('EDCI Data'!BZ174="","",'EDCI Data'!BZ174)</f>
        <v/>
      </c>
      <c r="CC174" s="450" t="str">
        <f>IF('EDCI Data'!CA174="","",'EDCI Data'!CA174)</f>
        <v/>
      </c>
      <c r="CD174" s="433" t="str">
        <f>IF('EDCI Data'!CB174="","",'EDCI Data'!CB174)</f>
        <v/>
      </c>
      <c r="CE174" s="433" t="str">
        <f>IF('EDCI Data'!CC174="","",'EDCI Data'!CC174)</f>
        <v/>
      </c>
      <c r="CF174" s="433" t="str">
        <f>IF('EDCI Data'!CD174="","",'EDCI Data'!CD174)</f>
        <v/>
      </c>
      <c r="CG174" s="433" t="str">
        <f>IF('EDCI Data'!CE174="","",'EDCI Data'!CE174)</f>
        <v/>
      </c>
      <c r="CH174" s="433" t="str">
        <f>IF('EDCI Data'!CF174="","",'EDCI Data'!CF174)</f>
        <v/>
      </c>
      <c r="CI174" s="433" t="str">
        <f>IF('EDCI Data'!CG174="","",'EDCI Data'!CG174)</f>
        <v/>
      </c>
      <c r="CJ174" s="434" t="str">
        <f>IF('EDCI Data'!CH174="","",'EDCI Data'!CH174)</f>
        <v/>
      </c>
      <c r="CK174" s="434" t="str">
        <f>IF('EDCI Data'!CI174="","",'EDCI Data'!CI174)</f>
        <v/>
      </c>
      <c r="CL174" s="435" t="str">
        <f>IF('EDCI Data'!CJ174="","",'EDCI Data'!CJ174)</f>
        <v/>
      </c>
      <c r="CM174" s="77"/>
      <c r="CN174" s="197" t="str">
        <f t="shared" si="174"/>
        <v/>
      </c>
      <c r="CO174" s="104" t="str">
        <f t="shared" si="175"/>
        <v/>
      </c>
      <c r="CP174" s="104" t="str">
        <f t="shared" si="176"/>
        <v/>
      </c>
      <c r="CQ174" s="104" t="str">
        <f t="shared" si="249"/>
        <v/>
      </c>
      <c r="CR174" s="104" t="str">
        <f t="shared" ca="1" si="250"/>
        <v/>
      </c>
      <c r="CS174" s="104" t="str">
        <f t="shared" si="177"/>
        <v/>
      </c>
      <c r="CT174" s="104" t="str">
        <f t="shared" si="178"/>
        <v/>
      </c>
      <c r="CU174" s="104" t="str" cm="1">
        <f t="array" aca="1" ref="CU174" ca="1">IF(AND($CO174&lt;&gt;"",E174=""),"Please enter a reporting year. " &amp; CHAR(10),IF(E174="","",IF(IFERROR(OR(E174&lt;2019,E174&gt;INDIRECT("MaxYear"),INT(E174)&lt;&gt;E174,ISTEXT(E174)),TRUE),"Invalid year - The reporting year should be between 2019 and "&amp;INDIRECT("MaxYear")&amp;". " &amp; CHAR(10),"")))</f>
        <v/>
      </c>
      <c r="CV174" s="104" t="str">
        <f t="shared" si="179"/>
        <v/>
      </c>
      <c r="CW174" s="104" t="str">
        <f t="shared" si="180"/>
        <v/>
      </c>
      <c r="CX174" s="104" t="str">
        <f t="shared" si="181"/>
        <v/>
      </c>
      <c r="CY174" s="104"/>
      <c r="CZ174" s="104" t="str">
        <f t="shared" ca="1" si="182"/>
        <v/>
      </c>
      <c r="DA174" s="104" t="str">
        <f t="shared" ca="1" si="183"/>
        <v/>
      </c>
      <c r="DB174" s="104" t="str" cm="1">
        <f t="array" aca="1" ref="DB174" ca="1">IF(COUNTIFS($CQ$11:$CQ$260,$CQ174,$E$11:$E$260,$E174)&lt;&gt;COUNTIFS($CQ$11:$CQ$260,$CQ174,$E$11:$E$260,$E174,L$11:L$260,L174),DB$8&amp;" for this company in this year is inconsistent across funds, please update accordingly. "&amp;CHAR(10),IF(L174="","",IF(IFERROR(OR(INT(L174)&lt;&gt;L174,ISTEXT(L174),L174&gt;INDIRECT("MaxYear")+1),TRUE),"Invalid year of initial investment - Please ensure that the input is a year (not a date) and is not future dated. "&amp;CHAR(10),IF(AND(L174&gt;E174, OR(Q174&lt;&gt;"", Q174&lt;&gt;0)),"Invalid year of initial investment on Fund '"&amp;IF(H174&lt;&gt;"",H174,I174)&amp;"' - you have indicate a non-0 percent fund ownership in year "&amp;E174&amp;" (meaning Fund '"&amp;IF(H174&lt;&gt;"",H174,I174)&amp;"' has already invested in this PortCo in "&amp;E174&amp;"), but the year of initial investment input is on a later year. Please update accordingly. ",""))))</f>
        <v/>
      </c>
      <c r="DC174" s="104" t="str">
        <f t="shared" ca="1" si="251"/>
        <v/>
      </c>
      <c r="DD174" s="104" t="str">
        <f t="shared" ca="1" si="252"/>
        <v/>
      </c>
      <c r="DE174" s="104" t="str">
        <f t="shared" si="184"/>
        <v/>
      </c>
      <c r="DF174" s="104" t="str">
        <f t="shared" si="185"/>
        <v/>
      </c>
      <c r="DG174" s="149" t="str">
        <f t="shared" si="186"/>
        <v/>
      </c>
      <c r="DH174" s="104" t="str">
        <f t="shared" si="187"/>
        <v/>
      </c>
      <c r="DI174" s="104" t="str">
        <f t="shared" si="188"/>
        <v/>
      </c>
      <c r="DJ174" s="104" t="str">
        <f t="shared" ca="1" si="189"/>
        <v/>
      </c>
      <c r="DK174" s="104" t="str">
        <f t="shared" ca="1" si="190"/>
        <v/>
      </c>
      <c r="DL174" s="104" t="str">
        <f t="shared" ca="1" si="191"/>
        <v/>
      </c>
      <c r="DM174" s="104" t="str">
        <f t="shared" ca="1" si="192"/>
        <v/>
      </c>
      <c r="DN174" s="104" t="str">
        <f t="shared" ca="1" si="193"/>
        <v/>
      </c>
      <c r="DO174" s="104" t="str">
        <f t="shared" ca="1" si="194"/>
        <v/>
      </c>
      <c r="DP174" s="104" t="str">
        <f t="shared" ca="1" si="195"/>
        <v/>
      </c>
      <c r="DQ174" s="104" t="str">
        <f t="shared" ca="1" si="196"/>
        <v/>
      </c>
      <c r="DR174" s="104" t="str">
        <f t="shared" si="197"/>
        <v/>
      </c>
      <c r="DS174" s="104" t="str">
        <f t="shared" si="198"/>
        <v/>
      </c>
      <c r="DT174" s="104" t="str">
        <f t="shared" si="199"/>
        <v/>
      </c>
      <c r="DU174" s="104" t="str">
        <f t="shared" si="200"/>
        <v/>
      </c>
      <c r="DV174" s="104" t="str">
        <f t="shared" si="201"/>
        <v/>
      </c>
      <c r="DW174" s="104" t="str">
        <f t="shared" si="202"/>
        <v/>
      </c>
      <c r="DX174" s="104" t="str">
        <f t="shared" ca="1" si="203"/>
        <v/>
      </c>
      <c r="DY174" s="104" t="str">
        <f t="shared" si="204"/>
        <v/>
      </c>
      <c r="DZ174" s="104" t="str">
        <f t="shared" ca="1" si="205"/>
        <v/>
      </c>
      <c r="EA174" s="104" t="str">
        <f t="shared" si="206"/>
        <v/>
      </c>
      <c r="EB174" s="104" t="str">
        <f t="shared" ca="1" si="207"/>
        <v/>
      </c>
      <c r="EC174" s="104" t="str">
        <f t="shared" ca="1" si="208"/>
        <v/>
      </c>
      <c r="ED174" s="104" t="str">
        <f t="shared" si="209"/>
        <v/>
      </c>
      <c r="EE174" s="104" t="str">
        <f t="shared" si="210"/>
        <v/>
      </c>
      <c r="EF174" s="104" t="str">
        <f t="shared" si="211"/>
        <v/>
      </c>
      <c r="EG174" s="104" t="str">
        <f t="shared" si="212"/>
        <v/>
      </c>
      <c r="EH174" s="104" t="str">
        <f t="shared" si="213"/>
        <v/>
      </c>
      <c r="EI174" s="104" t="str">
        <f t="shared" si="214"/>
        <v/>
      </c>
      <c r="EJ174" s="104" t="str">
        <f t="shared" si="215"/>
        <v/>
      </c>
      <c r="EK174" s="104" t="str">
        <f t="shared" si="216"/>
        <v/>
      </c>
      <c r="EL174" s="104" t="str">
        <f t="shared" si="217"/>
        <v/>
      </c>
      <c r="EM174" s="104" t="str">
        <f t="shared" si="218"/>
        <v/>
      </c>
      <c r="EN174" s="104" t="str">
        <f t="shared" si="219"/>
        <v/>
      </c>
      <c r="EO174" s="104" t="str">
        <f t="shared" si="220"/>
        <v/>
      </c>
      <c r="EP174" s="104" t="str">
        <f t="shared" si="221"/>
        <v/>
      </c>
      <c r="EQ174" s="104" t="str">
        <f t="shared" si="222"/>
        <v/>
      </c>
      <c r="ER174" s="104" t="str">
        <f t="shared" si="223"/>
        <v/>
      </c>
      <c r="ES174" s="104" t="str">
        <f t="shared" ca="1" si="224"/>
        <v/>
      </c>
      <c r="ET174" s="149" t="str">
        <f t="shared" si="225"/>
        <v/>
      </c>
      <c r="EU174" s="104" t="str">
        <f t="shared" si="226"/>
        <v/>
      </c>
      <c r="EV174" s="104" t="str">
        <f t="shared" ca="1" si="253"/>
        <v/>
      </c>
      <c r="EW174" s="104" t="str">
        <f t="shared" ca="1" si="254"/>
        <v/>
      </c>
      <c r="EX174" s="104" t="str">
        <f t="shared" ca="1" si="255"/>
        <v/>
      </c>
      <c r="EY174" s="104" t="str">
        <f t="shared" si="227"/>
        <v/>
      </c>
      <c r="EZ174" s="104" t="str">
        <f t="shared" si="228"/>
        <v/>
      </c>
      <c r="FA174" s="104"/>
      <c r="FB174" s="104" t="str">
        <f t="shared" ca="1" si="229"/>
        <v/>
      </c>
      <c r="FC174" s="104"/>
      <c r="FD174" s="104" t="str">
        <f t="shared" si="230"/>
        <v/>
      </c>
      <c r="FE174" s="104" t="str">
        <f t="shared" si="231"/>
        <v/>
      </c>
      <c r="FF174" s="104" t="str">
        <f t="shared" si="232"/>
        <v/>
      </c>
      <c r="FG174" s="104" t="str">
        <f t="shared" si="233"/>
        <v/>
      </c>
      <c r="FH174" s="104" t="str">
        <f t="shared" si="234"/>
        <v/>
      </c>
      <c r="FI174" s="104" t="str">
        <f t="shared" si="235"/>
        <v/>
      </c>
      <c r="FJ174" s="104" t="str">
        <f t="shared" ca="1" si="236"/>
        <v/>
      </c>
      <c r="FK174" s="104" t="str">
        <f t="shared" si="237"/>
        <v/>
      </c>
      <c r="FL174" s="104" t="str">
        <f t="shared" si="238"/>
        <v/>
      </c>
      <c r="FM174" s="104" t="str">
        <f t="shared" si="239"/>
        <v/>
      </c>
      <c r="FN174" s="104" t="str">
        <f t="shared" si="240"/>
        <v/>
      </c>
      <c r="FO174" s="104" t="str">
        <f t="shared" ca="1" si="241"/>
        <v/>
      </c>
      <c r="FP174" s="104" t="str">
        <f t="shared" si="242"/>
        <v/>
      </c>
      <c r="FQ174" s="104" t="str">
        <f t="shared" si="243"/>
        <v/>
      </c>
      <c r="FR174" s="104" t="str">
        <f t="shared" si="244"/>
        <v/>
      </c>
      <c r="FS174" s="104"/>
      <c r="FT174" s="104" t="str">
        <f t="shared" si="245"/>
        <v/>
      </c>
      <c r="FU174" s="104" t="str">
        <f t="shared" si="256"/>
        <v/>
      </c>
      <c r="FV174" s="104" t="str">
        <f t="shared" si="257"/>
        <v/>
      </c>
      <c r="FW174" s="104" t="str">
        <f t="shared" si="258"/>
        <v/>
      </c>
      <c r="FX174" s="104" t="str">
        <f t="shared" si="259"/>
        <v/>
      </c>
      <c r="FY174" s="104" t="str">
        <f t="shared" si="260"/>
        <v/>
      </c>
      <c r="FZ174" s="150" t="str">
        <f t="shared" si="246"/>
        <v/>
      </c>
      <c r="GA174" s="150" t="str">
        <f t="shared" si="247"/>
        <v/>
      </c>
      <c r="GB174" s="104" t="str">
        <f t="shared" si="248"/>
        <v/>
      </c>
    </row>
    <row r="175" spans="1:184" s="268" customFormat="1" ht="60" customHeight="1" x14ac:dyDescent="0.35">
      <c r="A175" s="77"/>
      <c r="B175" s="445" t="str" cm="1">
        <f t="array" aca="1" ref="B175" ca="1">_xlfn.CONCAT(CS175:DA175,DC175:GB175,IFERROR(INDEX($DB$11:$DB$260,MATCH(1,($C$11:$C$260=$C175)*($E$11:$E$260=$E175)*($DB$11:$DB$260&lt;&gt;""),0)),""))</f>
        <v/>
      </c>
      <c r="C175" s="288" t="str">
        <f>IF('EDCI Data'!B175="","",'EDCI Data'!B175)</f>
        <v/>
      </c>
      <c r="D175" s="288" t="str">
        <f>IF('EDCI Data'!C175="","",'EDCI Data'!C175)</f>
        <v/>
      </c>
      <c r="E175" s="287" t="str">
        <f>IF('EDCI Data'!D175="","",'EDCI Data'!D175)</f>
        <v/>
      </c>
      <c r="F175" s="287" t="str">
        <f>IF('EDCI Data'!E175="","",'EDCI Data'!E175)</f>
        <v/>
      </c>
      <c r="G175" s="288" t="str">
        <f>IF('EDCI Data'!F175="","",'EDCI Data'!F175)</f>
        <v/>
      </c>
      <c r="H175" s="288" t="str">
        <f>IF('EDCI Data'!G175="","",'EDCI Data'!G175)</f>
        <v/>
      </c>
      <c r="I175" s="288" t="str">
        <f>IF('EDCI Data'!H175="","",'EDCI Data'!H175)</f>
        <v/>
      </c>
      <c r="J175" s="287" t="str">
        <f>IF('EDCI Data'!I175="","",'EDCI Data'!I175)</f>
        <v/>
      </c>
      <c r="K175" s="287" t="str">
        <f>IF('EDCI Data'!J175="","",'EDCI Data'!J175)</f>
        <v/>
      </c>
      <c r="L175" s="288" t="str">
        <f>IF('EDCI Data'!K175="","",'EDCI Data'!K175)</f>
        <v/>
      </c>
      <c r="M175" s="288" t="str">
        <f>IF('EDCI Data'!L175="","",'EDCI Data'!L175)</f>
        <v/>
      </c>
      <c r="N175" s="288" t="str">
        <f>IF('EDCI Data'!M175="","",'EDCI Data'!M175)</f>
        <v/>
      </c>
      <c r="O175" s="288" t="str">
        <f>IF('EDCI Data'!N175="","",'EDCI Data'!N175)</f>
        <v/>
      </c>
      <c r="P175" s="289" t="str">
        <f>IF('EDCI Data'!O175="","",'EDCI Data'!O175)</f>
        <v/>
      </c>
      <c r="Q175" s="289" t="str">
        <f>IF('EDCI Data'!P175="","",'EDCI Data'!P175)</f>
        <v/>
      </c>
      <c r="R175" s="289" t="str">
        <f>IF('EDCI Data'!Q175="","",'EDCI Data'!Q175)</f>
        <v/>
      </c>
      <c r="S175" s="289" t="str">
        <f>IF('EDCI Data'!R175="","",'EDCI Data'!R175)</f>
        <v/>
      </c>
      <c r="T175" s="288" t="str">
        <f>IF('EDCI Data'!S175="","",'EDCI Data'!S175)</f>
        <v/>
      </c>
      <c r="U175" s="288" t="str">
        <f>IF('EDCI Data'!T175="","",'EDCI Data'!T175)</f>
        <v/>
      </c>
      <c r="V175" s="288" t="str">
        <f>IF('EDCI Data'!U175="","",'EDCI Data'!U175)</f>
        <v/>
      </c>
      <c r="W175" s="288" t="str">
        <f>IF('EDCI Data'!V175="","",'EDCI Data'!V175)</f>
        <v/>
      </c>
      <c r="X175" s="288" t="str">
        <f>IF('EDCI Data'!W175="","",'EDCI Data'!W175)</f>
        <v/>
      </c>
      <c r="Y175" s="288" t="str">
        <f>IF('EDCI Data'!X175="","",'EDCI Data'!X175)</f>
        <v/>
      </c>
      <c r="Z175" s="288" t="str">
        <f>IF('EDCI Data'!Y175="","",'EDCI Data'!Y175)</f>
        <v/>
      </c>
      <c r="AA175" s="288" t="str">
        <f>IF('EDCI Data'!Z175="","",'EDCI Data'!Z175)</f>
        <v/>
      </c>
      <c r="AB175" s="424" t="str">
        <f>IF('EDCI Data'!AA175="","",'EDCI Data'!AA175)</f>
        <v/>
      </c>
      <c r="AC175" s="425" t="str">
        <f>IF('EDCI Data'!AB175="","",'EDCI Data'!AB175)</f>
        <v/>
      </c>
      <c r="AD175" s="425" t="str">
        <f>IF('EDCI Data'!AC175="","",'EDCI Data'!AC175)</f>
        <v/>
      </c>
      <c r="AE175" s="425" t="str">
        <f>IF('EDCI Data'!AD175="","",'EDCI Data'!AD175)</f>
        <v/>
      </c>
      <c r="AF175" s="425" t="str">
        <f>IF('EDCI Data'!AE175="","",'EDCI Data'!AE175)</f>
        <v/>
      </c>
      <c r="AG175" s="426" t="str">
        <f>IF('EDCI Data'!AF175="","",'EDCI Data'!AF175)</f>
        <v/>
      </c>
      <c r="AH175" s="288" t="str">
        <f>IF('EDCI Data'!AG175="","",'EDCI Data'!AG175)</f>
        <v/>
      </c>
      <c r="AI175" s="426" t="str">
        <f>IF('EDCI Data'!AH175="","",'EDCI Data'!AH175)</f>
        <v/>
      </c>
      <c r="AJ175" s="288" t="str">
        <f>IF('EDCI Data'!AI175="","",'EDCI Data'!AI175)</f>
        <v/>
      </c>
      <c r="AK175" s="426" t="str">
        <f>IF('EDCI Data'!AJ175="","",'EDCI Data'!AJ175)</f>
        <v/>
      </c>
      <c r="AL175" s="288" t="str">
        <f>IF('EDCI Data'!AK175="","",'EDCI Data'!AK175)</f>
        <v/>
      </c>
      <c r="AM175" s="288" t="str">
        <f>IF('EDCI Data'!AL175="","",'EDCI Data'!AL175)</f>
        <v/>
      </c>
      <c r="AN175" s="288" t="str">
        <f>IF('EDCI Data'!AM175="","",'EDCI Data'!AM175)</f>
        <v/>
      </c>
      <c r="AO175" s="288" t="str">
        <f>IF('EDCI Data'!AN175="","",'EDCI Data'!AN175)</f>
        <v/>
      </c>
      <c r="AP175" s="288" t="str">
        <f>IF('EDCI Data'!AO175="","",'EDCI Data'!AO175)</f>
        <v/>
      </c>
      <c r="AQ175" s="288" t="str">
        <f>IF('EDCI Data'!AP175="","",'EDCI Data'!AP175)</f>
        <v/>
      </c>
      <c r="AR175" s="288" t="str">
        <f>IF('EDCI Data'!AQ175="","",'EDCI Data'!AQ175)</f>
        <v/>
      </c>
      <c r="AS175" s="288" t="str">
        <f>IF('EDCI Data'!AR175="","",'EDCI Data'!AR175)</f>
        <v/>
      </c>
      <c r="AT175" s="288" t="str">
        <f>IF('EDCI Data'!AS175="","",'EDCI Data'!AS175)</f>
        <v/>
      </c>
      <c r="AU175" s="288" t="str">
        <f>IF('EDCI Data'!AT175="","",'EDCI Data'!AT175)</f>
        <v/>
      </c>
      <c r="AV175" s="288" t="str">
        <f>IF('EDCI Data'!AU175="","",'EDCI Data'!AU175)</f>
        <v/>
      </c>
      <c r="AW175" s="288" t="str">
        <f>IF('EDCI Data'!AV175="","",'EDCI Data'!AV175)</f>
        <v/>
      </c>
      <c r="AX175" s="288" t="str">
        <f>IF('EDCI Data'!AW175="","",'EDCI Data'!AW175)</f>
        <v/>
      </c>
      <c r="AY175" s="288" t="str">
        <f>IF('EDCI Data'!AX175="","",'EDCI Data'!AX175)</f>
        <v/>
      </c>
      <c r="AZ175" s="288" t="str">
        <f>IF('EDCI Data'!AY175="","",'EDCI Data'!AY175)</f>
        <v/>
      </c>
      <c r="BA175" s="288" t="str">
        <f>IF('EDCI Data'!AZ175="","",'EDCI Data'!AZ175)</f>
        <v/>
      </c>
      <c r="BB175" s="288" t="str">
        <f>IF('EDCI Data'!BA175="","",'EDCI Data'!BA175)</f>
        <v/>
      </c>
      <c r="BC175" s="288" t="str">
        <f>IF('EDCI Data'!BB175="","",'EDCI Data'!BB175)</f>
        <v/>
      </c>
      <c r="BD175" s="446" t="str">
        <f>IF('EDCI Data'!BC175="","",'EDCI Data'!BC175)</f>
        <v/>
      </c>
      <c r="BE175" s="446" t="str">
        <f>IF('EDCI Data'!BD175="","",'EDCI Data'!BD175)</f>
        <v/>
      </c>
      <c r="BF175" s="453" t="str">
        <f>IF('EDCI Data'!BE175="","",'EDCI Data'!BE175)</f>
        <v/>
      </c>
      <c r="BG175" s="453" t="str">
        <f>IF('EDCI Data'!BF175="","",'EDCI Data'!BF175)</f>
        <v/>
      </c>
      <c r="BH175" s="453" t="str">
        <f>IF('EDCI Data'!BG175="","",'EDCI Data'!BG175)</f>
        <v/>
      </c>
      <c r="BI175" s="427" t="str">
        <f>IF('EDCI Data'!BH175="","",'EDCI Data'!BH175)</f>
        <v/>
      </c>
      <c r="BJ175" s="427" t="str">
        <f>IF('EDCI Data'!BI175="","",'EDCI Data'!BI175)</f>
        <v/>
      </c>
      <c r="BK175" s="428" t="str">
        <f>IF('EDCI Data'!BH175="","", IF('EDCI Data'!BH175=0,0,IF(AND('EDCI Data'!BH175&lt;&gt;"", 'EDCI Data'!BI175&lt;&gt;""), 'EDCI Data'!BI175/'EDCI Data'!BH175,"")))</f>
        <v/>
      </c>
      <c r="BL175" s="105" t="str">
        <f>IF('EDCI Data'!BJ175="","",'EDCI Data'!BJ175)</f>
        <v/>
      </c>
      <c r="BM175" s="448" t="str">
        <f>IF('EDCI Data'!BK175="","",'EDCI Data'!BK175)</f>
        <v/>
      </c>
      <c r="BN175" s="287" t="str">
        <f>IF('EDCI Data'!BL175="","",'EDCI Data'!BL175)</f>
        <v/>
      </c>
      <c r="BO175" s="287" t="str">
        <f>IF('EDCI Data'!BM175="","",'EDCI Data'!BM175)</f>
        <v/>
      </c>
      <c r="BP175" s="287" t="str">
        <f>IF('EDCI Data'!BN175="","",'EDCI Data'!BN175)</f>
        <v/>
      </c>
      <c r="BQ175" s="287" t="str">
        <f>IF('EDCI Data'!BO175="","",'EDCI Data'!BO175)</f>
        <v/>
      </c>
      <c r="BR175" s="287" t="str">
        <f>IF('EDCI Data'!BP175="","",'EDCI Data'!BP175)</f>
        <v/>
      </c>
      <c r="BS175" s="287" t="str">
        <f>IF('EDCI Data'!BQ175="","",'EDCI Data'!BQ175)</f>
        <v/>
      </c>
      <c r="BT175" s="287" t="str">
        <f>IF('EDCI Data'!BR175="","",'EDCI Data'!BR175)</f>
        <v/>
      </c>
      <c r="BU175" s="287" t="str">
        <f>IF('EDCI Data'!BS175="","",'EDCI Data'!BS175)</f>
        <v/>
      </c>
      <c r="BV175" s="429" t="str">
        <f>IF('EDCI Data'!BT175="","",'EDCI Data'!BT175)</f>
        <v/>
      </c>
      <c r="BW175" s="429" t="str">
        <f>IF('EDCI Data'!BU175="","",'EDCI Data'!BU175)</f>
        <v/>
      </c>
      <c r="BX175" s="287" t="str">
        <f>IF('EDCI Data'!BV175="","",'EDCI Data'!BV175)</f>
        <v/>
      </c>
      <c r="BY175" s="430" t="str">
        <f>IF('EDCI Data'!BW175="","",'EDCI Data'!BW175)</f>
        <v/>
      </c>
      <c r="BZ175" s="431" t="str">
        <f>IF('EDCI Data'!BX175="","",'EDCI Data'!BX175)</f>
        <v/>
      </c>
      <c r="CA175" s="432" t="str">
        <f>IF('EDCI Data'!BY175="","",'EDCI Data'!BY175)</f>
        <v/>
      </c>
      <c r="CB175" s="432" t="str">
        <f>IF('EDCI Data'!BZ175="","",'EDCI Data'!BZ175)</f>
        <v/>
      </c>
      <c r="CC175" s="450" t="str">
        <f>IF('EDCI Data'!CA175="","",'EDCI Data'!CA175)</f>
        <v/>
      </c>
      <c r="CD175" s="433" t="str">
        <f>IF('EDCI Data'!CB175="","",'EDCI Data'!CB175)</f>
        <v/>
      </c>
      <c r="CE175" s="433" t="str">
        <f>IF('EDCI Data'!CC175="","",'EDCI Data'!CC175)</f>
        <v/>
      </c>
      <c r="CF175" s="433" t="str">
        <f>IF('EDCI Data'!CD175="","",'EDCI Data'!CD175)</f>
        <v/>
      </c>
      <c r="CG175" s="433" t="str">
        <f>IF('EDCI Data'!CE175="","",'EDCI Data'!CE175)</f>
        <v/>
      </c>
      <c r="CH175" s="433" t="str">
        <f>IF('EDCI Data'!CF175="","",'EDCI Data'!CF175)</f>
        <v/>
      </c>
      <c r="CI175" s="433" t="str">
        <f>IF('EDCI Data'!CG175="","",'EDCI Data'!CG175)</f>
        <v/>
      </c>
      <c r="CJ175" s="434" t="str">
        <f>IF('EDCI Data'!CH175="","",'EDCI Data'!CH175)</f>
        <v/>
      </c>
      <c r="CK175" s="434" t="str">
        <f>IF('EDCI Data'!CI175="","",'EDCI Data'!CI175)</f>
        <v/>
      </c>
      <c r="CL175" s="435" t="str">
        <f>IF('EDCI Data'!CJ175="","",'EDCI Data'!CJ175)</f>
        <v/>
      </c>
      <c r="CM175" s="77"/>
      <c r="CN175" s="197" t="str">
        <f t="shared" si="174"/>
        <v/>
      </c>
      <c r="CO175" s="104" t="str">
        <f t="shared" si="175"/>
        <v/>
      </c>
      <c r="CP175" s="104" t="str">
        <f t="shared" si="176"/>
        <v/>
      </c>
      <c r="CQ175" s="104" t="str">
        <f t="shared" si="249"/>
        <v/>
      </c>
      <c r="CR175" s="104" t="str">
        <f t="shared" ca="1" si="250"/>
        <v/>
      </c>
      <c r="CS175" s="104" t="str">
        <f t="shared" si="177"/>
        <v/>
      </c>
      <c r="CT175" s="104" t="str">
        <f t="shared" si="178"/>
        <v/>
      </c>
      <c r="CU175" s="104" t="str" cm="1">
        <f t="array" aca="1" ref="CU175" ca="1">IF(AND($CO175&lt;&gt;"",E175=""),"Please enter a reporting year. " &amp; CHAR(10),IF(E175="","",IF(IFERROR(OR(E175&lt;2019,E175&gt;INDIRECT("MaxYear"),INT(E175)&lt;&gt;E175,ISTEXT(E175)),TRUE),"Invalid year - The reporting year should be between 2019 and "&amp;INDIRECT("MaxYear")&amp;". " &amp; CHAR(10),"")))</f>
        <v/>
      </c>
      <c r="CV175" s="104" t="str">
        <f t="shared" si="179"/>
        <v/>
      </c>
      <c r="CW175" s="104" t="str">
        <f t="shared" si="180"/>
        <v/>
      </c>
      <c r="CX175" s="104" t="str">
        <f t="shared" si="181"/>
        <v/>
      </c>
      <c r="CY175" s="104"/>
      <c r="CZ175" s="104" t="str">
        <f t="shared" ca="1" si="182"/>
        <v/>
      </c>
      <c r="DA175" s="104" t="str">
        <f t="shared" ca="1" si="183"/>
        <v/>
      </c>
      <c r="DB175" s="104" t="str" cm="1">
        <f t="array" aca="1" ref="DB175" ca="1">IF(COUNTIFS($CQ$11:$CQ$260,$CQ175,$E$11:$E$260,$E175)&lt;&gt;COUNTIFS($CQ$11:$CQ$260,$CQ175,$E$11:$E$260,$E175,L$11:L$260,L175),DB$8&amp;" for this company in this year is inconsistent across funds, please update accordingly. "&amp;CHAR(10),IF(L175="","",IF(IFERROR(OR(INT(L175)&lt;&gt;L175,ISTEXT(L175),L175&gt;INDIRECT("MaxYear")+1),TRUE),"Invalid year of initial investment - Please ensure that the input is a year (not a date) and is not future dated. "&amp;CHAR(10),IF(AND(L175&gt;E175, OR(Q175&lt;&gt;"", Q175&lt;&gt;0)),"Invalid year of initial investment on Fund '"&amp;IF(H175&lt;&gt;"",H175,I175)&amp;"' - you have indicate a non-0 percent fund ownership in year "&amp;E175&amp;" (meaning Fund '"&amp;IF(H175&lt;&gt;"",H175,I175)&amp;"' has already invested in this PortCo in "&amp;E175&amp;"), but the year of initial investment input is on a later year. Please update accordingly. ",""))))</f>
        <v/>
      </c>
      <c r="DC175" s="104" t="str">
        <f t="shared" ca="1" si="251"/>
        <v/>
      </c>
      <c r="DD175" s="104" t="str">
        <f t="shared" ca="1" si="252"/>
        <v/>
      </c>
      <c r="DE175" s="104" t="str">
        <f t="shared" si="184"/>
        <v/>
      </c>
      <c r="DF175" s="104" t="str">
        <f t="shared" si="185"/>
        <v/>
      </c>
      <c r="DG175" s="149" t="str">
        <f t="shared" si="186"/>
        <v/>
      </c>
      <c r="DH175" s="104" t="str">
        <f t="shared" si="187"/>
        <v/>
      </c>
      <c r="DI175" s="104" t="str">
        <f t="shared" si="188"/>
        <v/>
      </c>
      <c r="DJ175" s="104" t="str">
        <f t="shared" ca="1" si="189"/>
        <v/>
      </c>
      <c r="DK175" s="104" t="str">
        <f t="shared" ca="1" si="190"/>
        <v/>
      </c>
      <c r="DL175" s="104" t="str">
        <f t="shared" ca="1" si="191"/>
        <v/>
      </c>
      <c r="DM175" s="104" t="str">
        <f t="shared" ca="1" si="192"/>
        <v/>
      </c>
      <c r="DN175" s="104" t="str">
        <f t="shared" ca="1" si="193"/>
        <v/>
      </c>
      <c r="DO175" s="104" t="str">
        <f t="shared" ca="1" si="194"/>
        <v/>
      </c>
      <c r="DP175" s="104" t="str">
        <f t="shared" ca="1" si="195"/>
        <v/>
      </c>
      <c r="DQ175" s="104" t="str">
        <f t="shared" ca="1" si="196"/>
        <v/>
      </c>
      <c r="DR175" s="104" t="str">
        <f t="shared" si="197"/>
        <v/>
      </c>
      <c r="DS175" s="104" t="str">
        <f t="shared" si="198"/>
        <v/>
      </c>
      <c r="DT175" s="104" t="str">
        <f t="shared" si="199"/>
        <v/>
      </c>
      <c r="DU175" s="104" t="str">
        <f t="shared" si="200"/>
        <v/>
      </c>
      <c r="DV175" s="104" t="str">
        <f t="shared" si="201"/>
        <v/>
      </c>
      <c r="DW175" s="104" t="str">
        <f t="shared" si="202"/>
        <v/>
      </c>
      <c r="DX175" s="104" t="str">
        <f t="shared" ca="1" si="203"/>
        <v/>
      </c>
      <c r="DY175" s="104" t="str">
        <f t="shared" si="204"/>
        <v/>
      </c>
      <c r="DZ175" s="104" t="str">
        <f t="shared" ca="1" si="205"/>
        <v/>
      </c>
      <c r="EA175" s="104" t="str">
        <f t="shared" si="206"/>
        <v/>
      </c>
      <c r="EB175" s="104" t="str">
        <f t="shared" ca="1" si="207"/>
        <v/>
      </c>
      <c r="EC175" s="104" t="str">
        <f t="shared" ca="1" si="208"/>
        <v/>
      </c>
      <c r="ED175" s="104" t="str">
        <f t="shared" si="209"/>
        <v/>
      </c>
      <c r="EE175" s="104" t="str">
        <f t="shared" si="210"/>
        <v/>
      </c>
      <c r="EF175" s="104" t="str">
        <f t="shared" si="211"/>
        <v/>
      </c>
      <c r="EG175" s="104" t="str">
        <f t="shared" si="212"/>
        <v/>
      </c>
      <c r="EH175" s="104" t="str">
        <f t="shared" si="213"/>
        <v/>
      </c>
      <c r="EI175" s="104" t="str">
        <f t="shared" si="214"/>
        <v/>
      </c>
      <c r="EJ175" s="104" t="str">
        <f t="shared" si="215"/>
        <v/>
      </c>
      <c r="EK175" s="104" t="str">
        <f t="shared" si="216"/>
        <v/>
      </c>
      <c r="EL175" s="104" t="str">
        <f t="shared" si="217"/>
        <v/>
      </c>
      <c r="EM175" s="104" t="str">
        <f t="shared" si="218"/>
        <v/>
      </c>
      <c r="EN175" s="104" t="str">
        <f t="shared" si="219"/>
        <v/>
      </c>
      <c r="EO175" s="104" t="str">
        <f t="shared" si="220"/>
        <v/>
      </c>
      <c r="EP175" s="104" t="str">
        <f t="shared" si="221"/>
        <v/>
      </c>
      <c r="EQ175" s="104" t="str">
        <f t="shared" si="222"/>
        <v/>
      </c>
      <c r="ER175" s="104" t="str">
        <f t="shared" si="223"/>
        <v/>
      </c>
      <c r="ES175" s="104" t="str">
        <f t="shared" ca="1" si="224"/>
        <v/>
      </c>
      <c r="ET175" s="149" t="str">
        <f t="shared" si="225"/>
        <v/>
      </c>
      <c r="EU175" s="104" t="str">
        <f t="shared" si="226"/>
        <v/>
      </c>
      <c r="EV175" s="104" t="str">
        <f t="shared" ca="1" si="253"/>
        <v/>
      </c>
      <c r="EW175" s="104" t="str">
        <f t="shared" ca="1" si="254"/>
        <v/>
      </c>
      <c r="EX175" s="104" t="str">
        <f t="shared" ca="1" si="255"/>
        <v/>
      </c>
      <c r="EY175" s="104" t="str">
        <f t="shared" si="227"/>
        <v/>
      </c>
      <c r="EZ175" s="104" t="str">
        <f t="shared" si="228"/>
        <v/>
      </c>
      <c r="FA175" s="104"/>
      <c r="FB175" s="104" t="str">
        <f t="shared" ca="1" si="229"/>
        <v/>
      </c>
      <c r="FC175" s="104"/>
      <c r="FD175" s="104" t="str">
        <f t="shared" si="230"/>
        <v/>
      </c>
      <c r="FE175" s="104" t="str">
        <f t="shared" si="231"/>
        <v/>
      </c>
      <c r="FF175" s="104" t="str">
        <f t="shared" si="232"/>
        <v/>
      </c>
      <c r="FG175" s="104" t="str">
        <f t="shared" si="233"/>
        <v/>
      </c>
      <c r="FH175" s="104" t="str">
        <f t="shared" si="234"/>
        <v/>
      </c>
      <c r="FI175" s="104" t="str">
        <f t="shared" si="235"/>
        <v/>
      </c>
      <c r="FJ175" s="104" t="str">
        <f t="shared" ca="1" si="236"/>
        <v/>
      </c>
      <c r="FK175" s="104" t="str">
        <f t="shared" si="237"/>
        <v/>
      </c>
      <c r="FL175" s="104" t="str">
        <f t="shared" si="238"/>
        <v/>
      </c>
      <c r="FM175" s="104" t="str">
        <f t="shared" si="239"/>
        <v/>
      </c>
      <c r="FN175" s="104" t="str">
        <f t="shared" si="240"/>
        <v/>
      </c>
      <c r="FO175" s="104" t="str">
        <f t="shared" ca="1" si="241"/>
        <v/>
      </c>
      <c r="FP175" s="104" t="str">
        <f t="shared" si="242"/>
        <v/>
      </c>
      <c r="FQ175" s="104" t="str">
        <f t="shared" si="243"/>
        <v/>
      </c>
      <c r="FR175" s="104" t="str">
        <f t="shared" si="244"/>
        <v/>
      </c>
      <c r="FS175" s="104"/>
      <c r="FT175" s="104" t="str">
        <f t="shared" si="245"/>
        <v/>
      </c>
      <c r="FU175" s="104" t="str">
        <f t="shared" si="256"/>
        <v/>
      </c>
      <c r="FV175" s="104" t="str">
        <f t="shared" si="257"/>
        <v/>
      </c>
      <c r="FW175" s="104" t="str">
        <f t="shared" si="258"/>
        <v/>
      </c>
      <c r="FX175" s="104" t="str">
        <f t="shared" si="259"/>
        <v/>
      </c>
      <c r="FY175" s="104" t="str">
        <f t="shared" si="260"/>
        <v/>
      </c>
      <c r="FZ175" s="150" t="str">
        <f t="shared" si="246"/>
        <v/>
      </c>
      <c r="GA175" s="150" t="str">
        <f t="shared" si="247"/>
        <v/>
      </c>
      <c r="GB175" s="104" t="str">
        <f t="shared" si="248"/>
        <v/>
      </c>
    </row>
    <row r="176" spans="1:184" s="268" customFormat="1" ht="60" customHeight="1" x14ac:dyDescent="0.35">
      <c r="A176" s="77"/>
      <c r="B176" s="445" t="str" cm="1">
        <f t="array" aca="1" ref="B176" ca="1">_xlfn.CONCAT(CS176:DA176,DC176:GB176,IFERROR(INDEX($DB$11:$DB$260,MATCH(1,($C$11:$C$260=$C176)*($E$11:$E$260=$E176)*($DB$11:$DB$260&lt;&gt;""),0)),""))</f>
        <v/>
      </c>
      <c r="C176" s="288" t="str">
        <f>IF('EDCI Data'!B176="","",'EDCI Data'!B176)</f>
        <v/>
      </c>
      <c r="D176" s="288" t="str">
        <f>IF('EDCI Data'!C176="","",'EDCI Data'!C176)</f>
        <v/>
      </c>
      <c r="E176" s="287" t="str">
        <f>IF('EDCI Data'!D176="","",'EDCI Data'!D176)</f>
        <v/>
      </c>
      <c r="F176" s="287" t="str">
        <f>IF('EDCI Data'!E176="","",'EDCI Data'!E176)</f>
        <v/>
      </c>
      <c r="G176" s="288" t="str">
        <f>IF('EDCI Data'!F176="","",'EDCI Data'!F176)</f>
        <v/>
      </c>
      <c r="H176" s="288" t="str">
        <f>IF('EDCI Data'!G176="","",'EDCI Data'!G176)</f>
        <v/>
      </c>
      <c r="I176" s="288" t="str">
        <f>IF('EDCI Data'!H176="","",'EDCI Data'!H176)</f>
        <v/>
      </c>
      <c r="J176" s="287" t="str">
        <f>IF('EDCI Data'!I176="","",'EDCI Data'!I176)</f>
        <v/>
      </c>
      <c r="K176" s="287" t="str">
        <f>IF('EDCI Data'!J176="","",'EDCI Data'!J176)</f>
        <v/>
      </c>
      <c r="L176" s="288" t="str">
        <f>IF('EDCI Data'!K176="","",'EDCI Data'!K176)</f>
        <v/>
      </c>
      <c r="M176" s="288" t="str">
        <f>IF('EDCI Data'!L176="","",'EDCI Data'!L176)</f>
        <v/>
      </c>
      <c r="N176" s="288" t="str">
        <f>IF('EDCI Data'!M176="","",'EDCI Data'!M176)</f>
        <v/>
      </c>
      <c r="O176" s="288" t="str">
        <f>IF('EDCI Data'!N176="","",'EDCI Data'!N176)</f>
        <v/>
      </c>
      <c r="P176" s="289" t="str">
        <f>IF('EDCI Data'!O176="","",'EDCI Data'!O176)</f>
        <v/>
      </c>
      <c r="Q176" s="289" t="str">
        <f>IF('EDCI Data'!P176="","",'EDCI Data'!P176)</f>
        <v/>
      </c>
      <c r="R176" s="289" t="str">
        <f>IF('EDCI Data'!Q176="","",'EDCI Data'!Q176)</f>
        <v/>
      </c>
      <c r="S176" s="289" t="str">
        <f>IF('EDCI Data'!R176="","",'EDCI Data'!R176)</f>
        <v/>
      </c>
      <c r="T176" s="288" t="str">
        <f>IF('EDCI Data'!S176="","",'EDCI Data'!S176)</f>
        <v/>
      </c>
      <c r="U176" s="288" t="str">
        <f>IF('EDCI Data'!T176="","",'EDCI Data'!T176)</f>
        <v/>
      </c>
      <c r="V176" s="288" t="str">
        <f>IF('EDCI Data'!U176="","",'EDCI Data'!U176)</f>
        <v/>
      </c>
      <c r="W176" s="288" t="str">
        <f>IF('EDCI Data'!V176="","",'EDCI Data'!V176)</f>
        <v/>
      </c>
      <c r="X176" s="288" t="str">
        <f>IF('EDCI Data'!W176="","",'EDCI Data'!W176)</f>
        <v/>
      </c>
      <c r="Y176" s="288" t="str">
        <f>IF('EDCI Data'!X176="","",'EDCI Data'!X176)</f>
        <v/>
      </c>
      <c r="Z176" s="288" t="str">
        <f>IF('EDCI Data'!Y176="","",'EDCI Data'!Y176)</f>
        <v/>
      </c>
      <c r="AA176" s="288" t="str">
        <f>IF('EDCI Data'!Z176="","",'EDCI Data'!Z176)</f>
        <v/>
      </c>
      <c r="AB176" s="424" t="str">
        <f>IF('EDCI Data'!AA176="","",'EDCI Data'!AA176)</f>
        <v/>
      </c>
      <c r="AC176" s="425" t="str">
        <f>IF('EDCI Data'!AB176="","",'EDCI Data'!AB176)</f>
        <v/>
      </c>
      <c r="AD176" s="425" t="str">
        <f>IF('EDCI Data'!AC176="","",'EDCI Data'!AC176)</f>
        <v/>
      </c>
      <c r="AE176" s="425" t="str">
        <f>IF('EDCI Data'!AD176="","",'EDCI Data'!AD176)</f>
        <v/>
      </c>
      <c r="AF176" s="425" t="str">
        <f>IF('EDCI Data'!AE176="","",'EDCI Data'!AE176)</f>
        <v/>
      </c>
      <c r="AG176" s="426" t="str">
        <f>IF('EDCI Data'!AF176="","",'EDCI Data'!AF176)</f>
        <v/>
      </c>
      <c r="AH176" s="288" t="str">
        <f>IF('EDCI Data'!AG176="","",'EDCI Data'!AG176)</f>
        <v/>
      </c>
      <c r="AI176" s="426" t="str">
        <f>IF('EDCI Data'!AH176="","",'EDCI Data'!AH176)</f>
        <v/>
      </c>
      <c r="AJ176" s="288" t="str">
        <f>IF('EDCI Data'!AI176="","",'EDCI Data'!AI176)</f>
        <v/>
      </c>
      <c r="AK176" s="426" t="str">
        <f>IF('EDCI Data'!AJ176="","",'EDCI Data'!AJ176)</f>
        <v/>
      </c>
      <c r="AL176" s="288" t="str">
        <f>IF('EDCI Data'!AK176="","",'EDCI Data'!AK176)</f>
        <v/>
      </c>
      <c r="AM176" s="288" t="str">
        <f>IF('EDCI Data'!AL176="","",'EDCI Data'!AL176)</f>
        <v/>
      </c>
      <c r="AN176" s="288" t="str">
        <f>IF('EDCI Data'!AM176="","",'EDCI Data'!AM176)</f>
        <v/>
      </c>
      <c r="AO176" s="288" t="str">
        <f>IF('EDCI Data'!AN176="","",'EDCI Data'!AN176)</f>
        <v/>
      </c>
      <c r="AP176" s="288" t="str">
        <f>IF('EDCI Data'!AO176="","",'EDCI Data'!AO176)</f>
        <v/>
      </c>
      <c r="AQ176" s="288" t="str">
        <f>IF('EDCI Data'!AP176="","",'EDCI Data'!AP176)</f>
        <v/>
      </c>
      <c r="AR176" s="288" t="str">
        <f>IF('EDCI Data'!AQ176="","",'EDCI Data'!AQ176)</f>
        <v/>
      </c>
      <c r="AS176" s="288" t="str">
        <f>IF('EDCI Data'!AR176="","",'EDCI Data'!AR176)</f>
        <v/>
      </c>
      <c r="AT176" s="288" t="str">
        <f>IF('EDCI Data'!AS176="","",'EDCI Data'!AS176)</f>
        <v/>
      </c>
      <c r="AU176" s="288" t="str">
        <f>IF('EDCI Data'!AT176="","",'EDCI Data'!AT176)</f>
        <v/>
      </c>
      <c r="AV176" s="288" t="str">
        <f>IF('EDCI Data'!AU176="","",'EDCI Data'!AU176)</f>
        <v/>
      </c>
      <c r="AW176" s="288" t="str">
        <f>IF('EDCI Data'!AV176="","",'EDCI Data'!AV176)</f>
        <v/>
      </c>
      <c r="AX176" s="288" t="str">
        <f>IF('EDCI Data'!AW176="","",'EDCI Data'!AW176)</f>
        <v/>
      </c>
      <c r="AY176" s="288" t="str">
        <f>IF('EDCI Data'!AX176="","",'EDCI Data'!AX176)</f>
        <v/>
      </c>
      <c r="AZ176" s="288" t="str">
        <f>IF('EDCI Data'!AY176="","",'EDCI Data'!AY176)</f>
        <v/>
      </c>
      <c r="BA176" s="288" t="str">
        <f>IF('EDCI Data'!AZ176="","",'EDCI Data'!AZ176)</f>
        <v/>
      </c>
      <c r="BB176" s="288" t="str">
        <f>IF('EDCI Data'!BA176="","",'EDCI Data'!BA176)</f>
        <v/>
      </c>
      <c r="BC176" s="288" t="str">
        <f>IF('EDCI Data'!BB176="","",'EDCI Data'!BB176)</f>
        <v/>
      </c>
      <c r="BD176" s="446" t="str">
        <f>IF('EDCI Data'!BC176="","",'EDCI Data'!BC176)</f>
        <v/>
      </c>
      <c r="BE176" s="446" t="str">
        <f>IF('EDCI Data'!BD176="","",'EDCI Data'!BD176)</f>
        <v/>
      </c>
      <c r="BF176" s="453" t="str">
        <f>IF('EDCI Data'!BE176="","",'EDCI Data'!BE176)</f>
        <v/>
      </c>
      <c r="BG176" s="453" t="str">
        <f>IF('EDCI Data'!BF176="","",'EDCI Data'!BF176)</f>
        <v/>
      </c>
      <c r="BH176" s="453" t="str">
        <f>IF('EDCI Data'!BG176="","",'EDCI Data'!BG176)</f>
        <v/>
      </c>
      <c r="BI176" s="427" t="str">
        <f>IF('EDCI Data'!BH176="","",'EDCI Data'!BH176)</f>
        <v/>
      </c>
      <c r="BJ176" s="427" t="str">
        <f>IF('EDCI Data'!BI176="","",'EDCI Data'!BI176)</f>
        <v/>
      </c>
      <c r="BK176" s="428" t="str">
        <f>IF('EDCI Data'!BH176="","", IF('EDCI Data'!BH176=0,0,IF(AND('EDCI Data'!BH176&lt;&gt;"", 'EDCI Data'!BI176&lt;&gt;""), 'EDCI Data'!BI176/'EDCI Data'!BH176,"")))</f>
        <v/>
      </c>
      <c r="BL176" s="105" t="str">
        <f>IF('EDCI Data'!BJ176="","",'EDCI Data'!BJ176)</f>
        <v/>
      </c>
      <c r="BM176" s="448" t="str">
        <f>IF('EDCI Data'!BK176="","",'EDCI Data'!BK176)</f>
        <v/>
      </c>
      <c r="BN176" s="287" t="str">
        <f>IF('EDCI Data'!BL176="","",'EDCI Data'!BL176)</f>
        <v/>
      </c>
      <c r="BO176" s="287" t="str">
        <f>IF('EDCI Data'!BM176="","",'EDCI Data'!BM176)</f>
        <v/>
      </c>
      <c r="BP176" s="287" t="str">
        <f>IF('EDCI Data'!BN176="","",'EDCI Data'!BN176)</f>
        <v/>
      </c>
      <c r="BQ176" s="287" t="str">
        <f>IF('EDCI Data'!BO176="","",'EDCI Data'!BO176)</f>
        <v/>
      </c>
      <c r="BR176" s="287" t="str">
        <f>IF('EDCI Data'!BP176="","",'EDCI Data'!BP176)</f>
        <v/>
      </c>
      <c r="BS176" s="287" t="str">
        <f>IF('EDCI Data'!BQ176="","",'EDCI Data'!BQ176)</f>
        <v/>
      </c>
      <c r="BT176" s="287" t="str">
        <f>IF('EDCI Data'!BR176="","",'EDCI Data'!BR176)</f>
        <v/>
      </c>
      <c r="BU176" s="287" t="str">
        <f>IF('EDCI Data'!BS176="","",'EDCI Data'!BS176)</f>
        <v/>
      </c>
      <c r="BV176" s="429" t="str">
        <f>IF('EDCI Data'!BT176="","",'EDCI Data'!BT176)</f>
        <v/>
      </c>
      <c r="BW176" s="429" t="str">
        <f>IF('EDCI Data'!BU176="","",'EDCI Data'!BU176)</f>
        <v/>
      </c>
      <c r="BX176" s="287" t="str">
        <f>IF('EDCI Data'!BV176="","",'EDCI Data'!BV176)</f>
        <v/>
      </c>
      <c r="BY176" s="430" t="str">
        <f>IF('EDCI Data'!BW176="","",'EDCI Data'!BW176)</f>
        <v/>
      </c>
      <c r="BZ176" s="431" t="str">
        <f>IF('EDCI Data'!BX176="","",'EDCI Data'!BX176)</f>
        <v/>
      </c>
      <c r="CA176" s="432" t="str">
        <f>IF('EDCI Data'!BY176="","",'EDCI Data'!BY176)</f>
        <v/>
      </c>
      <c r="CB176" s="432" t="str">
        <f>IF('EDCI Data'!BZ176="","",'EDCI Data'!BZ176)</f>
        <v/>
      </c>
      <c r="CC176" s="450" t="str">
        <f>IF('EDCI Data'!CA176="","",'EDCI Data'!CA176)</f>
        <v/>
      </c>
      <c r="CD176" s="433" t="str">
        <f>IF('EDCI Data'!CB176="","",'EDCI Data'!CB176)</f>
        <v/>
      </c>
      <c r="CE176" s="433" t="str">
        <f>IF('EDCI Data'!CC176="","",'EDCI Data'!CC176)</f>
        <v/>
      </c>
      <c r="CF176" s="433" t="str">
        <f>IF('EDCI Data'!CD176="","",'EDCI Data'!CD176)</f>
        <v/>
      </c>
      <c r="CG176" s="433" t="str">
        <f>IF('EDCI Data'!CE176="","",'EDCI Data'!CE176)</f>
        <v/>
      </c>
      <c r="CH176" s="433" t="str">
        <f>IF('EDCI Data'!CF176="","",'EDCI Data'!CF176)</f>
        <v/>
      </c>
      <c r="CI176" s="433" t="str">
        <f>IF('EDCI Data'!CG176="","",'EDCI Data'!CG176)</f>
        <v/>
      </c>
      <c r="CJ176" s="434" t="str">
        <f>IF('EDCI Data'!CH176="","",'EDCI Data'!CH176)</f>
        <v/>
      </c>
      <c r="CK176" s="434" t="str">
        <f>IF('EDCI Data'!CI176="","",'EDCI Data'!CI176)</f>
        <v/>
      </c>
      <c r="CL176" s="435" t="str">
        <f>IF('EDCI Data'!CJ176="","",'EDCI Data'!CJ176)</f>
        <v/>
      </c>
      <c r="CM176" s="77"/>
      <c r="CN176" s="197" t="str">
        <f t="shared" si="174"/>
        <v/>
      </c>
      <c r="CO176" s="104" t="str">
        <f t="shared" si="175"/>
        <v/>
      </c>
      <c r="CP176" s="104" t="str">
        <f t="shared" si="176"/>
        <v/>
      </c>
      <c r="CQ176" s="104" t="str">
        <f t="shared" si="249"/>
        <v/>
      </c>
      <c r="CR176" s="104" t="str">
        <f t="shared" ca="1" si="250"/>
        <v/>
      </c>
      <c r="CS176" s="104" t="str">
        <f t="shared" si="177"/>
        <v/>
      </c>
      <c r="CT176" s="104" t="str">
        <f t="shared" si="178"/>
        <v/>
      </c>
      <c r="CU176" s="104" t="str" cm="1">
        <f t="array" aca="1" ref="CU176" ca="1">IF(AND($CO176&lt;&gt;"",E176=""),"Please enter a reporting year. " &amp; CHAR(10),IF(E176="","",IF(IFERROR(OR(E176&lt;2019,E176&gt;INDIRECT("MaxYear"),INT(E176)&lt;&gt;E176,ISTEXT(E176)),TRUE),"Invalid year - The reporting year should be between 2019 and "&amp;INDIRECT("MaxYear")&amp;". " &amp; CHAR(10),"")))</f>
        <v/>
      </c>
      <c r="CV176" s="104" t="str">
        <f t="shared" si="179"/>
        <v/>
      </c>
      <c r="CW176" s="104" t="str">
        <f t="shared" si="180"/>
        <v/>
      </c>
      <c r="CX176" s="104" t="str">
        <f t="shared" si="181"/>
        <v/>
      </c>
      <c r="CY176" s="104"/>
      <c r="CZ176" s="104" t="str">
        <f t="shared" ca="1" si="182"/>
        <v/>
      </c>
      <c r="DA176" s="104" t="str">
        <f t="shared" ca="1" si="183"/>
        <v/>
      </c>
      <c r="DB176" s="104" t="str" cm="1">
        <f t="array" aca="1" ref="DB176" ca="1">IF(COUNTIFS($CQ$11:$CQ$260,$CQ176,$E$11:$E$260,$E176)&lt;&gt;COUNTIFS($CQ$11:$CQ$260,$CQ176,$E$11:$E$260,$E176,L$11:L$260,L176),DB$8&amp;" for this company in this year is inconsistent across funds, please update accordingly. "&amp;CHAR(10),IF(L176="","",IF(IFERROR(OR(INT(L176)&lt;&gt;L176,ISTEXT(L176),L176&gt;INDIRECT("MaxYear")+1),TRUE),"Invalid year of initial investment - Please ensure that the input is a year (not a date) and is not future dated. "&amp;CHAR(10),IF(AND(L176&gt;E176, OR(Q176&lt;&gt;"", Q176&lt;&gt;0)),"Invalid year of initial investment on Fund '"&amp;IF(H176&lt;&gt;"",H176,I176)&amp;"' - you have indicate a non-0 percent fund ownership in year "&amp;E176&amp;" (meaning Fund '"&amp;IF(H176&lt;&gt;"",H176,I176)&amp;"' has already invested in this PortCo in "&amp;E176&amp;"), but the year of initial investment input is on a later year. Please update accordingly. ",""))))</f>
        <v/>
      </c>
      <c r="DC176" s="104" t="str">
        <f t="shared" ca="1" si="251"/>
        <v/>
      </c>
      <c r="DD176" s="104" t="str">
        <f t="shared" ca="1" si="252"/>
        <v/>
      </c>
      <c r="DE176" s="104" t="str">
        <f t="shared" si="184"/>
        <v/>
      </c>
      <c r="DF176" s="104" t="str">
        <f t="shared" si="185"/>
        <v/>
      </c>
      <c r="DG176" s="149" t="str">
        <f t="shared" si="186"/>
        <v/>
      </c>
      <c r="DH176" s="104" t="str">
        <f t="shared" si="187"/>
        <v/>
      </c>
      <c r="DI176" s="104" t="str">
        <f t="shared" si="188"/>
        <v/>
      </c>
      <c r="DJ176" s="104" t="str">
        <f t="shared" ca="1" si="189"/>
        <v/>
      </c>
      <c r="DK176" s="104" t="str">
        <f t="shared" ca="1" si="190"/>
        <v/>
      </c>
      <c r="DL176" s="104" t="str">
        <f t="shared" ca="1" si="191"/>
        <v/>
      </c>
      <c r="DM176" s="104" t="str">
        <f t="shared" ca="1" si="192"/>
        <v/>
      </c>
      <c r="DN176" s="104" t="str">
        <f t="shared" ca="1" si="193"/>
        <v/>
      </c>
      <c r="DO176" s="104" t="str">
        <f t="shared" ca="1" si="194"/>
        <v/>
      </c>
      <c r="DP176" s="104" t="str">
        <f t="shared" ca="1" si="195"/>
        <v/>
      </c>
      <c r="DQ176" s="104" t="str">
        <f t="shared" ca="1" si="196"/>
        <v/>
      </c>
      <c r="DR176" s="104" t="str">
        <f t="shared" si="197"/>
        <v/>
      </c>
      <c r="DS176" s="104" t="str">
        <f t="shared" si="198"/>
        <v/>
      </c>
      <c r="DT176" s="104" t="str">
        <f t="shared" si="199"/>
        <v/>
      </c>
      <c r="DU176" s="104" t="str">
        <f t="shared" si="200"/>
        <v/>
      </c>
      <c r="DV176" s="104" t="str">
        <f t="shared" si="201"/>
        <v/>
      </c>
      <c r="DW176" s="104" t="str">
        <f t="shared" si="202"/>
        <v/>
      </c>
      <c r="DX176" s="104" t="str">
        <f t="shared" ca="1" si="203"/>
        <v/>
      </c>
      <c r="DY176" s="104" t="str">
        <f t="shared" si="204"/>
        <v/>
      </c>
      <c r="DZ176" s="104" t="str">
        <f t="shared" ca="1" si="205"/>
        <v/>
      </c>
      <c r="EA176" s="104" t="str">
        <f t="shared" si="206"/>
        <v/>
      </c>
      <c r="EB176" s="104" t="str">
        <f t="shared" ca="1" si="207"/>
        <v/>
      </c>
      <c r="EC176" s="104" t="str">
        <f t="shared" ca="1" si="208"/>
        <v/>
      </c>
      <c r="ED176" s="104" t="str">
        <f t="shared" si="209"/>
        <v/>
      </c>
      <c r="EE176" s="104" t="str">
        <f t="shared" si="210"/>
        <v/>
      </c>
      <c r="EF176" s="104" t="str">
        <f t="shared" si="211"/>
        <v/>
      </c>
      <c r="EG176" s="104" t="str">
        <f t="shared" si="212"/>
        <v/>
      </c>
      <c r="EH176" s="104" t="str">
        <f t="shared" si="213"/>
        <v/>
      </c>
      <c r="EI176" s="104" t="str">
        <f t="shared" si="214"/>
        <v/>
      </c>
      <c r="EJ176" s="104" t="str">
        <f t="shared" si="215"/>
        <v/>
      </c>
      <c r="EK176" s="104" t="str">
        <f t="shared" si="216"/>
        <v/>
      </c>
      <c r="EL176" s="104" t="str">
        <f t="shared" si="217"/>
        <v/>
      </c>
      <c r="EM176" s="104" t="str">
        <f t="shared" si="218"/>
        <v/>
      </c>
      <c r="EN176" s="104" t="str">
        <f t="shared" si="219"/>
        <v/>
      </c>
      <c r="EO176" s="104" t="str">
        <f t="shared" si="220"/>
        <v/>
      </c>
      <c r="EP176" s="104" t="str">
        <f t="shared" si="221"/>
        <v/>
      </c>
      <c r="EQ176" s="104" t="str">
        <f t="shared" si="222"/>
        <v/>
      </c>
      <c r="ER176" s="104" t="str">
        <f t="shared" si="223"/>
        <v/>
      </c>
      <c r="ES176" s="104" t="str">
        <f t="shared" ca="1" si="224"/>
        <v/>
      </c>
      <c r="ET176" s="149" t="str">
        <f t="shared" si="225"/>
        <v/>
      </c>
      <c r="EU176" s="104" t="str">
        <f t="shared" si="226"/>
        <v/>
      </c>
      <c r="EV176" s="104" t="str">
        <f t="shared" ca="1" si="253"/>
        <v/>
      </c>
      <c r="EW176" s="104" t="str">
        <f t="shared" ca="1" si="254"/>
        <v/>
      </c>
      <c r="EX176" s="104" t="str">
        <f t="shared" ca="1" si="255"/>
        <v/>
      </c>
      <c r="EY176" s="104" t="str">
        <f t="shared" si="227"/>
        <v/>
      </c>
      <c r="EZ176" s="104" t="str">
        <f t="shared" si="228"/>
        <v/>
      </c>
      <c r="FA176" s="104"/>
      <c r="FB176" s="104" t="str">
        <f t="shared" ca="1" si="229"/>
        <v/>
      </c>
      <c r="FC176" s="104"/>
      <c r="FD176" s="104" t="str">
        <f t="shared" si="230"/>
        <v/>
      </c>
      <c r="FE176" s="104" t="str">
        <f t="shared" si="231"/>
        <v/>
      </c>
      <c r="FF176" s="104" t="str">
        <f t="shared" si="232"/>
        <v/>
      </c>
      <c r="FG176" s="104" t="str">
        <f t="shared" si="233"/>
        <v/>
      </c>
      <c r="FH176" s="104" t="str">
        <f t="shared" si="234"/>
        <v/>
      </c>
      <c r="FI176" s="104" t="str">
        <f t="shared" si="235"/>
        <v/>
      </c>
      <c r="FJ176" s="104" t="str">
        <f t="shared" ca="1" si="236"/>
        <v/>
      </c>
      <c r="FK176" s="104" t="str">
        <f t="shared" si="237"/>
        <v/>
      </c>
      <c r="FL176" s="104" t="str">
        <f t="shared" si="238"/>
        <v/>
      </c>
      <c r="FM176" s="104" t="str">
        <f t="shared" si="239"/>
        <v/>
      </c>
      <c r="FN176" s="104" t="str">
        <f t="shared" si="240"/>
        <v/>
      </c>
      <c r="FO176" s="104" t="str">
        <f t="shared" ca="1" si="241"/>
        <v/>
      </c>
      <c r="FP176" s="104" t="str">
        <f t="shared" si="242"/>
        <v/>
      </c>
      <c r="FQ176" s="104" t="str">
        <f t="shared" si="243"/>
        <v/>
      </c>
      <c r="FR176" s="104" t="str">
        <f t="shared" si="244"/>
        <v/>
      </c>
      <c r="FS176" s="104"/>
      <c r="FT176" s="104" t="str">
        <f t="shared" si="245"/>
        <v/>
      </c>
      <c r="FU176" s="104" t="str">
        <f t="shared" si="256"/>
        <v/>
      </c>
      <c r="FV176" s="104" t="str">
        <f t="shared" si="257"/>
        <v/>
      </c>
      <c r="FW176" s="104" t="str">
        <f t="shared" si="258"/>
        <v/>
      </c>
      <c r="FX176" s="104" t="str">
        <f t="shared" si="259"/>
        <v/>
      </c>
      <c r="FY176" s="104" t="str">
        <f t="shared" si="260"/>
        <v/>
      </c>
      <c r="FZ176" s="150" t="str">
        <f t="shared" si="246"/>
        <v/>
      </c>
      <c r="GA176" s="150" t="str">
        <f t="shared" si="247"/>
        <v/>
      </c>
      <c r="GB176" s="104" t="str">
        <f t="shared" si="248"/>
        <v/>
      </c>
    </row>
    <row r="177" spans="1:184" s="268" customFormat="1" ht="60" customHeight="1" x14ac:dyDescent="0.35">
      <c r="A177" s="77"/>
      <c r="B177" s="445" t="str" cm="1">
        <f t="array" aca="1" ref="B177" ca="1">_xlfn.CONCAT(CS177:DA177,DC177:GB177,IFERROR(INDEX($DB$11:$DB$260,MATCH(1,($C$11:$C$260=$C177)*($E$11:$E$260=$E177)*($DB$11:$DB$260&lt;&gt;""),0)),""))</f>
        <v/>
      </c>
      <c r="C177" s="288" t="str">
        <f>IF('EDCI Data'!B177="","",'EDCI Data'!B177)</f>
        <v/>
      </c>
      <c r="D177" s="288" t="str">
        <f>IF('EDCI Data'!C177="","",'EDCI Data'!C177)</f>
        <v/>
      </c>
      <c r="E177" s="287" t="str">
        <f>IF('EDCI Data'!D177="","",'EDCI Data'!D177)</f>
        <v/>
      </c>
      <c r="F177" s="287" t="str">
        <f>IF('EDCI Data'!E177="","",'EDCI Data'!E177)</f>
        <v/>
      </c>
      <c r="G177" s="288" t="str">
        <f>IF('EDCI Data'!F177="","",'EDCI Data'!F177)</f>
        <v/>
      </c>
      <c r="H177" s="288" t="str">
        <f>IF('EDCI Data'!G177="","",'EDCI Data'!G177)</f>
        <v/>
      </c>
      <c r="I177" s="288" t="str">
        <f>IF('EDCI Data'!H177="","",'EDCI Data'!H177)</f>
        <v/>
      </c>
      <c r="J177" s="287" t="str">
        <f>IF('EDCI Data'!I177="","",'EDCI Data'!I177)</f>
        <v/>
      </c>
      <c r="K177" s="287" t="str">
        <f>IF('EDCI Data'!J177="","",'EDCI Data'!J177)</f>
        <v/>
      </c>
      <c r="L177" s="288" t="str">
        <f>IF('EDCI Data'!K177="","",'EDCI Data'!K177)</f>
        <v/>
      </c>
      <c r="M177" s="288" t="str">
        <f>IF('EDCI Data'!L177="","",'EDCI Data'!L177)</f>
        <v/>
      </c>
      <c r="N177" s="288" t="str">
        <f>IF('EDCI Data'!M177="","",'EDCI Data'!M177)</f>
        <v/>
      </c>
      <c r="O177" s="288" t="str">
        <f>IF('EDCI Data'!N177="","",'EDCI Data'!N177)</f>
        <v/>
      </c>
      <c r="P177" s="289" t="str">
        <f>IF('EDCI Data'!O177="","",'EDCI Data'!O177)</f>
        <v/>
      </c>
      <c r="Q177" s="289" t="str">
        <f>IF('EDCI Data'!P177="","",'EDCI Data'!P177)</f>
        <v/>
      </c>
      <c r="R177" s="289" t="str">
        <f>IF('EDCI Data'!Q177="","",'EDCI Data'!Q177)</f>
        <v/>
      </c>
      <c r="S177" s="289" t="str">
        <f>IF('EDCI Data'!R177="","",'EDCI Data'!R177)</f>
        <v/>
      </c>
      <c r="T177" s="288" t="str">
        <f>IF('EDCI Data'!S177="","",'EDCI Data'!S177)</f>
        <v/>
      </c>
      <c r="U177" s="288" t="str">
        <f>IF('EDCI Data'!T177="","",'EDCI Data'!T177)</f>
        <v/>
      </c>
      <c r="V177" s="288" t="str">
        <f>IF('EDCI Data'!U177="","",'EDCI Data'!U177)</f>
        <v/>
      </c>
      <c r="W177" s="288" t="str">
        <f>IF('EDCI Data'!V177="","",'EDCI Data'!V177)</f>
        <v/>
      </c>
      <c r="X177" s="288" t="str">
        <f>IF('EDCI Data'!W177="","",'EDCI Data'!W177)</f>
        <v/>
      </c>
      <c r="Y177" s="288" t="str">
        <f>IF('EDCI Data'!X177="","",'EDCI Data'!X177)</f>
        <v/>
      </c>
      <c r="Z177" s="288" t="str">
        <f>IF('EDCI Data'!Y177="","",'EDCI Data'!Y177)</f>
        <v/>
      </c>
      <c r="AA177" s="288" t="str">
        <f>IF('EDCI Data'!Z177="","",'EDCI Data'!Z177)</f>
        <v/>
      </c>
      <c r="AB177" s="424" t="str">
        <f>IF('EDCI Data'!AA177="","",'EDCI Data'!AA177)</f>
        <v/>
      </c>
      <c r="AC177" s="425" t="str">
        <f>IF('EDCI Data'!AB177="","",'EDCI Data'!AB177)</f>
        <v/>
      </c>
      <c r="AD177" s="425" t="str">
        <f>IF('EDCI Data'!AC177="","",'EDCI Data'!AC177)</f>
        <v/>
      </c>
      <c r="AE177" s="425" t="str">
        <f>IF('EDCI Data'!AD177="","",'EDCI Data'!AD177)</f>
        <v/>
      </c>
      <c r="AF177" s="425" t="str">
        <f>IF('EDCI Data'!AE177="","",'EDCI Data'!AE177)</f>
        <v/>
      </c>
      <c r="AG177" s="426" t="str">
        <f>IF('EDCI Data'!AF177="","",'EDCI Data'!AF177)</f>
        <v/>
      </c>
      <c r="AH177" s="288" t="str">
        <f>IF('EDCI Data'!AG177="","",'EDCI Data'!AG177)</f>
        <v/>
      </c>
      <c r="AI177" s="426" t="str">
        <f>IF('EDCI Data'!AH177="","",'EDCI Data'!AH177)</f>
        <v/>
      </c>
      <c r="AJ177" s="288" t="str">
        <f>IF('EDCI Data'!AI177="","",'EDCI Data'!AI177)</f>
        <v/>
      </c>
      <c r="AK177" s="426" t="str">
        <f>IF('EDCI Data'!AJ177="","",'EDCI Data'!AJ177)</f>
        <v/>
      </c>
      <c r="AL177" s="288" t="str">
        <f>IF('EDCI Data'!AK177="","",'EDCI Data'!AK177)</f>
        <v/>
      </c>
      <c r="AM177" s="288" t="str">
        <f>IF('EDCI Data'!AL177="","",'EDCI Data'!AL177)</f>
        <v/>
      </c>
      <c r="AN177" s="288" t="str">
        <f>IF('EDCI Data'!AM177="","",'EDCI Data'!AM177)</f>
        <v/>
      </c>
      <c r="AO177" s="288" t="str">
        <f>IF('EDCI Data'!AN177="","",'EDCI Data'!AN177)</f>
        <v/>
      </c>
      <c r="AP177" s="288" t="str">
        <f>IF('EDCI Data'!AO177="","",'EDCI Data'!AO177)</f>
        <v/>
      </c>
      <c r="AQ177" s="288" t="str">
        <f>IF('EDCI Data'!AP177="","",'EDCI Data'!AP177)</f>
        <v/>
      </c>
      <c r="AR177" s="288" t="str">
        <f>IF('EDCI Data'!AQ177="","",'EDCI Data'!AQ177)</f>
        <v/>
      </c>
      <c r="AS177" s="288" t="str">
        <f>IF('EDCI Data'!AR177="","",'EDCI Data'!AR177)</f>
        <v/>
      </c>
      <c r="AT177" s="288" t="str">
        <f>IF('EDCI Data'!AS177="","",'EDCI Data'!AS177)</f>
        <v/>
      </c>
      <c r="AU177" s="288" t="str">
        <f>IF('EDCI Data'!AT177="","",'EDCI Data'!AT177)</f>
        <v/>
      </c>
      <c r="AV177" s="288" t="str">
        <f>IF('EDCI Data'!AU177="","",'EDCI Data'!AU177)</f>
        <v/>
      </c>
      <c r="AW177" s="288" t="str">
        <f>IF('EDCI Data'!AV177="","",'EDCI Data'!AV177)</f>
        <v/>
      </c>
      <c r="AX177" s="288" t="str">
        <f>IF('EDCI Data'!AW177="","",'EDCI Data'!AW177)</f>
        <v/>
      </c>
      <c r="AY177" s="288" t="str">
        <f>IF('EDCI Data'!AX177="","",'EDCI Data'!AX177)</f>
        <v/>
      </c>
      <c r="AZ177" s="288" t="str">
        <f>IF('EDCI Data'!AY177="","",'EDCI Data'!AY177)</f>
        <v/>
      </c>
      <c r="BA177" s="288" t="str">
        <f>IF('EDCI Data'!AZ177="","",'EDCI Data'!AZ177)</f>
        <v/>
      </c>
      <c r="BB177" s="288" t="str">
        <f>IF('EDCI Data'!BA177="","",'EDCI Data'!BA177)</f>
        <v/>
      </c>
      <c r="BC177" s="288" t="str">
        <f>IF('EDCI Data'!BB177="","",'EDCI Data'!BB177)</f>
        <v/>
      </c>
      <c r="BD177" s="446" t="str">
        <f>IF('EDCI Data'!BC177="","",'EDCI Data'!BC177)</f>
        <v/>
      </c>
      <c r="BE177" s="446" t="str">
        <f>IF('EDCI Data'!BD177="","",'EDCI Data'!BD177)</f>
        <v/>
      </c>
      <c r="BF177" s="453" t="str">
        <f>IF('EDCI Data'!BE177="","",'EDCI Data'!BE177)</f>
        <v/>
      </c>
      <c r="BG177" s="453" t="str">
        <f>IF('EDCI Data'!BF177="","",'EDCI Data'!BF177)</f>
        <v/>
      </c>
      <c r="BH177" s="453" t="str">
        <f>IF('EDCI Data'!BG177="","",'EDCI Data'!BG177)</f>
        <v/>
      </c>
      <c r="BI177" s="427" t="str">
        <f>IF('EDCI Data'!BH177="","",'EDCI Data'!BH177)</f>
        <v/>
      </c>
      <c r="BJ177" s="427" t="str">
        <f>IF('EDCI Data'!BI177="","",'EDCI Data'!BI177)</f>
        <v/>
      </c>
      <c r="BK177" s="428" t="str">
        <f>IF('EDCI Data'!BH177="","", IF('EDCI Data'!BH177=0,0,IF(AND('EDCI Data'!BH177&lt;&gt;"", 'EDCI Data'!BI177&lt;&gt;""), 'EDCI Data'!BI177/'EDCI Data'!BH177,"")))</f>
        <v/>
      </c>
      <c r="BL177" s="105" t="str">
        <f>IF('EDCI Data'!BJ177="","",'EDCI Data'!BJ177)</f>
        <v/>
      </c>
      <c r="BM177" s="448" t="str">
        <f>IF('EDCI Data'!BK177="","",'EDCI Data'!BK177)</f>
        <v/>
      </c>
      <c r="BN177" s="287" t="str">
        <f>IF('EDCI Data'!BL177="","",'EDCI Data'!BL177)</f>
        <v/>
      </c>
      <c r="BO177" s="287" t="str">
        <f>IF('EDCI Data'!BM177="","",'EDCI Data'!BM177)</f>
        <v/>
      </c>
      <c r="BP177" s="287" t="str">
        <f>IF('EDCI Data'!BN177="","",'EDCI Data'!BN177)</f>
        <v/>
      </c>
      <c r="BQ177" s="287" t="str">
        <f>IF('EDCI Data'!BO177="","",'EDCI Data'!BO177)</f>
        <v/>
      </c>
      <c r="BR177" s="287" t="str">
        <f>IF('EDCI Data'!BP177="","",'EDCI Data'!BP177)</f>
        <v/>
      </c>
      <c r="BS177" s="287" t="str">
        <f>IF('EDCI Data'!BQ177="","",'EDCI Data'!BQ177)</f>
        <v/>
      </c>
      <c r="BT177" s="287" t="str">
        <f>IF('EDCI Data'!BR177="","",'EDCI Data'!BR177)</f>
        <v/>
      </c>
      <c r="BU177" s="287" t="str">
        <f>IF('EDCI Data'!BS177="","",'EDCI Data'!BS177)</f>
        <v/>
      </c>
      <c r="BV177" s="429" t="str">
        <f>IF('EDCI Data'!BT177="","",'EDCI Data'!BT177)</f>
        <v/>
      </c>
      <c r="BW177" s="429" t="str">
        <f>IF('EDCI Data'!BU177="","",'EDCI Data'!BU177)</f>
        <v/>
      </c>
      <c r="BX177" s="287" t="str">
        <f>IF('EDCI Data'!BV177="","",'EDCI Data'!BV177)</f>
        <v/>
      </c>
      <c r="BY177" s="430" t="str">
        <f>IF('EDCI Data'!BW177="","",'EDCI Data'!BW177)</f>
        <v/>
      </c>
      <c r="BZ177" s="431" t="str">
        <f>IF('EDCI Data'!BX177="","",'EDCI Data'!BX177)</f>
        <v/>
      </c>
      <c r="CA177" s="432" t="str">
        <f>IF('EDCI Data'!BY177="","",'EDCI Data'!BY177)</f>
        <v/>
      </c>
      <c r="CB177" s="432" t="str">
        <f>IF('EDCI Data'!BZ177="","",'EDCI Data'!BZ177)</f>
        <v/>
      </c>
      <c r="CC177" s="450" t="str">
        <f>IF('EDCI Data'!CA177="","",'EDCI Data'!CA177)</f>
        <v/>
      </c>
      <c r="CD177" s="433" t="str">
        <f>IF('EDCI Data'!CB177="","",'EDCI Data'!CB177)</f>
        <v/>
      </c>
      <c r="CE177" s="433" t="str">
        <f>IF('EDCI Data'!CC177="","",'EDCI Data'!CC177)</f>
        <v/>
      </c>
      <c r="CF177" s="433" t="str">
        <f>IF('EDCI Data'!CD177="","",'EDCI Data'!CD177)</f>
        <v/>
      </c>
      <c r="CG177" s="433" t="str">
        <f>IF('EDCI Data'!CE177="","",'EDCI Data'!CE177)</f>
        <v/>
      </c>
      <c r="CH177" s="433" t="str">
        <f>IF('EDCI Data'!CF177="","",'EDCI Data'!CF177)</f>
        <v/>
      </c>
      <c r="CI177" s="433" t="str">
        <f>IF('EDCI Data'!CG177="","",'EDCI Data'!CG177)</f>
        <v/>
      </c>
      <c r="CJ177" s="434" t="str">
        <f>IF('EDCI Data'!CH177="","",'EDCI Data'!CH177)</f>
        <v/>
      </c>
      <c r="CK177" s="434" t="str">
        <f>IF('EDCI Data'!CI177="","",'EDCI Data'!CI177)</f>
        <v/>
      </c>
      <c r="CL177" s="435" t="str">
        <f>IF('EDCI Data'!CJ177="","",'EDCI Data'!CJ177)</f>
        <v/>
      </c>
      <c r="CM177" s="77"/>
      <c r="CN177" s="197" t="str">
        <f t="shared" si="174"/>
        <v/>
      </c>
      <c r="CO177" s="104" t="str">
        <f t="shared" si="175"/>
        <v/>
      </c>
      <c r="CP177" s="104" t="str">
        <f t="shared" si="176"/>
        <v/>
      </c>
      <c r="CQ177" s="104" t="str">
        <f t="shared" si="249"/>
        <v/>
      </c>
      <c r="CR177" s="104" t="str">
        <f t="shared" ca="1" si="250"/>
        <v/>
      </c>
      <c r="CS177" s="104" t="str">
        <f t="shared" si="177"/>
        <v/>
      </c>
      <c r="CT177" s="104" t="str">
        <f t="shared" si="178"/>
        <v/>
      </c>
      <c r="CU177" s="104" t="str" cm="1">
        <f t="array" aca="1" ref="CU177" ca="1">IF(AND($CO177&lt;&gt;"",E177=""),"Please enter a reporting year. " &amp; CHAR(10),IF(E177="","",IF(IFERROR(OR(E177&lt;2019,E177&gt;INDIRECT("MaxYear"),INT(E177)&lt;&gt;E177,ISTEXT(E177)),TRUE),"Invalid year - The reporting year should be between 2019 and "&amp;INDIRECT("MaxYear")&amp;". " &amp; CHAR(10),"")))</f>
        <v/>
      </c>
      <c r="CV177" s="104" t="str">
        <f t="shared" si="179"/>
        <v/>
      </c>
      <c r="CW177" s="104" t="str">
        <f t="shared" si="180"/>
        <v/>
      </c>
      <c r="CX177" s="104" t="str">
        <f t="shared" si="181"/>
        <v/>
      </c>
      <c r="CY177" s="104"/>
      <c r="CZ177" s="104" t="str">
        <f t="shared" ca="1" si="182"/>
        <v/>
      </c>
      <c r="DA177" s="104" t="str">
        <f t="shared" ca="1" si="183"/>
        <v/>
      </c>
      <c r="DB177" s="104" t="str" cm="1">
        <f t="array" aca="1" ref="DB177" ca="1">IF(COUNTIFS($CQ$11:$CQ$260,$CQ177,$E$11:$E$260,$E177)&lt;&gt;COUNTIFS($CQ$11:$CQ$260,$CQ177,$E$11:$E$260,$E177,L$11:L$260,L177),DB$8&amp;" for this company in this year is inconsistent across funds, please update accordingly. "&amp;CHAR(10),IF(L177="","",IF(IFERROR(OR(INT(L177)&lt;&gt;L177,ISTEXT(L177),L177&gt;INDIRECT("MaxYear")+1),TRUE),"Invalid year of initial investment - Please ensure that the input is a year (not a date) and is not future dated. "&amp;CHAR(10),IF(AND(L177&gt;E177, OR(Q177&lt;&gt;"", Q177&lt;&gt;0)),"Invalid year of initial investment on Fund '"&amp;IF(H177&lt;&gt;"",H177,I177)&amp;"' - you have indicate a non-0 percent fund ownership in year "&amp;E177&amp;" (meaning Fund '"&amp;IF(H177&lt;&gt;"",H177,I177)&amp;"' has already invested in this PortCo in "&amp;E177&amp;"), but the year of initial investment input is on a later year. Please update accordingly. ",""))))</f>
        <v/>
      </c>
      <c r="DC177" s="104" t="str">
        <f t="shared" ca="1" si="251"/>
        <v/>
      </c>
      <c r="DD177" s="104" t="str">
        <f t="shared" ca="1" si="252"/>
        <v/>
      </c>
      <c r="DE177" s="104" t="str">
        <f t="shared" si="184"/>
        <v/>
      </c>
      <c r="DF177" s="104" t="str">
        <f t="shared" si="185"/>
        <v/>
      </c>
      <c r="DG177" s="149" t="str">
        <f t="shared" si="186"/>
        <v/>
      </c>
      <c r="DH177" s="104" t="str">
        <f t="shared" si="187"/>
        <v/>
      </c>
      <c r="DI177" s="104" t="str">
        <f t="shared" si="188"/>
        <v/>
      </c>
      <c r="DJ177" s="104" t="str">
        <f t="shared" ca="1" si="189"/>
        <v/>
      </c>
      <c r="DK177" s="104" t="str">
        <f t="shared" ca="1" si="190"/>
        <v/>
      </c>
      <c r="DL177" s="104" t="str">
        <f t="shared" ca="1" si="191"/>
        <v/>
      </c>
      <c r="DM177" s="104" t="str">
        <f t="shared" ca="1" si="192"/>
        <v/>
      </c>
      <c r="DN177" s="104" t="str">
        <f t="shared" ca="1" si="193"/>
        <v/>
      </c>
      <c r="DO177" s="104" t="str">
        <f t="shared" ca="1" si="194"/>
        <v/>
      </c>
      <c r="DP177" s="104" t="str">
        <f t="shared" ca="1" si="195"/>
        <v/>
      </c>
      <c r="DQ177" s="104" t="str">
        <f t="shared" ca="1" si="196"/>
        <v/>
      </c>
      <c r="DR177" s="104" t="str">
        <f t="shared" si="197"/>
        <v/>
      </c>
      <c r="DS177" s="104" t="str">
        <f t="shared" si="198"/>
        <v/>
      </c>
      <c r="DT177" s="104" t="str">
        <f t="shared" si="199"/>
        <v/>
      </c>
      <c r="DU177" s="104" t="str">
        <f t="shared" si="200"/>
        <v/>
      </c>
      <c r="DV177" s="104" t="str">
        <f t="shared" si="201"/>
        <v/>
      </c>
      <c r="DW177" s="104" t="str">
        <f t="shared" si="202"/>
        <v/>
      </c>
      <c r="DX177" s="104" t="str">
        <f t="shared" ca="1" si="203"/>
        <v/>
      </c>
      <c r="DY177" s="104" t="str">
        <f t="shared" si="204"/>
        <v/>
      </c>
      <c r="DZ177" s="104" t="str">
        <f t="shared" ca="1" si="205"/>
        <v/>
      </c>
      <c r="EA177" s="104" t="str">
        <f t="shared" si="206"/>
        <v/>
      </c>
      <c r="EB177" s="104" t="str">
        <f t="shared" ca="1" si="207"/>
        <v/>
      </c>
      <c r="EC177" s="104" t="str">
        <f t="shared" ca="1" si="208"/>
        <v/>
      </c>
      <c r="ED177" s="104" t="str">
        <f t="shared" si="209"/>
        <v/>
      </c>
      <c r="EE177" s="104" t="str">
        <f t="shared" si="210"/>
        <v/>
      </c>
      <c r="EF177" s="104" t="str">
        <f t="shared" si="211"/>
        <v/>
      </c>
      <c r="EG177" s="104" t="str">
        <f t="shared" si="212"/>
        <v/>
      </c>
      <c r="EH177" s="104" t="str">
        <f t="shared" si="213"/>
        <v/>
      </c>
      <c r="EI177" s="104" t="str">
        <f t="shared" si="214"/>
        <v/>
      </c>
      <c r="EJ177" s="104" t="str">
        <f t="shared" si="215"/>
        <v/>
      </c>
      <c r="EK177" s="104" t="str">
        <f t="shared" si="216"/>
        <v/>
      </c>
      <c r="EL177" s="104" t="str">
        <f t="shared" si="217"/>
        <v/>
      </c>
      <c r="EM177" s="104" t="str">
        <f t="shared" si="218"/>
        <v/>
      </c>
      <c r="EN177" s="104" t="str">
        <f t="shared" si="219"/>
        <v/>
      </c>
      <c r="EO177" s="104" t="str">
        <f t="shared" si="220"/>
        <v/>
      </c>
      <c r="EP177" s="104" t="str">
        <f t="shared" si="221"/>
        <v/>
      </c>
      <c r="EQ177" s="104" t="str">
        <f t="shared" si="222"/>
        <v/>
      </c>
      <c r="ER177" s="104" t="str">
        <f t="shared" si="223"/>
        <v/>
      </c>
      <c r="ES177" s="104" t="str">
        <f t="shared" ca="1" si="224"/>
        <v/>
      </c>
      <c r="ET177" s="149" t="str">
        <f t="shared" si="225"/>
        <v/>
      </c>
      <c r="EU177" s="104" t="str">
        <f t="shared" si="226"/>
        <v/>
      </c>
      <c r="EV177" s="104" t="str">
        <f t="shared" ca="1" si="253"/>
        <v/>
      </c>
      <c r="EW177" s="104" t="str">
        <f t="shared" ca="1" si="254"/>
        <v/>
      </c>
      <c r="EX177" s="104" t="str">
        <f t="shared" ca="1" si="255"/>
        <v/>
      </c>
      <c r="EY177" s="104" t="str">
        <f t="shared" si="227"/>
        <v/>
      </c>
      <c r="EZ177" s="104" t="str">
        <f t="shared" si="228"/>
        <v/>
      </c>
      <c r="FA177" s="104"/>
      <c r="FB177" s="104" t="str">
        <f t="shared" ca="1" si="229"/>
        <v/>
      </c>
      <c r="FC177" s="104"/>
      <c r="FD177" s="104" t="str">
        <f t="shared" si="230"/>
        <v/>
      </c>
      <c r="FE177" s="104" t="str">
        <f t="shared" si="231"/>
        <v/>
      </c>
      <c r="FF177" s="104" t="str">
        <f t="shared" si="232"/>
        <v/>
      </c>
      <c r="FG177" s="104" t="str">
        <f t="shared" si="233"/>
        <v/>
      </c>
      <c r="FH177" s="104" t="str">
        <f t="shared" si="234"/>
        <v/>
      </c>
      <c r="FI177" s="104" t="str">
        <f t="shared" si="235"/>
        <v/>
      </c>
      <c r="FJ177" s="104" t="str">
        <f t="shared" ca="1" si="236"/>
        <v/>
      </c>
      <c r="FK177" s="104" t="str">
        <f t="shared" si="237"/>
        <v/>
      </c>
      <c r="FL177" s="104" t="str">
        <f t="shared" si="238"/>
        <v/>
      </c>
      <c r="FM177" s="104" t="str">
        <f t="shared" si="239"/>
        <v/>
      </c>
      <c r="FN177" s="104" t="str">
        <f t="shared" si="240"/>
        <v/>
      </c>
      <c r="FO177" s="104" t="str">
        <f t="shared" ca="1" si="241"/>
        <v/>
      </c>
      <c r="FP177" s="104" t="str">
        <f t="shared" si="242"/>
        <v/>
      </c>
      <c r="FQ177" s="104" t="str">
        <f t="shared" si="243"/>
        <v/>
      </c>
      <c r="FR177" s="104" t="str">
        <f t="shared" si="244"/>
        <v/>
      </c>
      <c r="FS177" s="104"/>
      <c r="FT177" s="104" t="str">
        <f t="shared" si="245"/>
        <v/>
      </c>
      <c r="FU177" s="104" t="str">
        <f t="shared" si="256"/>
        <v/>
      </c>
      <c r="FV177" s="104" t="str">
        <f t="shared" si="257"/>
        <v/>
      </c>
      <c r="FW177" s="104" t="str">
        <f t="shared" si="258"/>
        <v/>
      </c>
      <c r="FX177" s="104" t="str">
        <f t="shared" si="259"/>
        <v/>
      </c>
      <c r="FY177" s="104" t="str">
        <f t="shared" si="260"/>
        <v/>
      </c>
      <c r="FZ177" s="150" t="str">
        <f t="shared" si="246"/>
        <v/>
      </c>
      <c r="GA177" s="150" t="str">
        <f t="shared" si="247"/>
        <v/>
      </c>
      <c r="GB177" s="104" t="str">
        <f t="shared" si="248"/>
        <v/>
      </c>
    </row>
    <row r="178" spans="1:184" s="268" customFormat="1" ht="60" customHeight="1" x14ac:dyDescent="0.35">
      <c r="A178" s="77"/>
      <c r="B178" s="445" t="str" cm="1">
        <f t="array" aca="1" ref="B178" ca="1">_xlfn.CONCAT(CS178:DA178,DC178:GB178,IFERROR(INDEX($DB$11:$DB$260,MATCH(1,($C$11:$C$260=$C178)*($E$11:$E$260=$E178)*($DB$11:$DB$260&lt;&gt;""),0)),""))</f>
        <v/>
      </c>
      <c r="C178" s="288" t="str">
        <f>IF('EDCI Data'!B178="","",'EDCI Data'!B178)</f>
        <v/>
      </c>
      <c r="D178" s="288" t="str">
        <f>IF('EDCI Data'!C178="","",'EDCI Data'!C178)</f>
        <v/>
      </c>
      <c r="E178" s="287" t="str">
        <f>IF('EDCI Data'!D178="","",'EDCI Data'!D178)</f>
        <v/>
      </c>
      <c r="F178" s="287" t="str">
        <f>IF('EDCI Data'!E178="","",'EDCI Data'!E178)</f>
        <v/>
      </c>
      <c r="G178" s="288" t="str">
        <f>IF('EDCI Data'!F178="","",'EDCI Data'!F178)</f>
        <v/>
      </c>
      <c r="H178" s="288" t="str">
        <f>IF('EDCI Data'!G178="","",'EDCI Data'!G178)</f>
        <v/>
      </c>
      <c r="I178" s="288" t="str">
        <f>IF('EDCI Data'!H178="","",'EDCI Data'!H178)</f>
        <v/>
      </c>
      <c r="J178" s="287" t="str">
        <f>IF('EDCI Data'!I178="","",'EDCI Data'!I178)</f>
        <v/>
      </c>
      <c r="K178" s="287" t="str">
        <f>IF('EDCI Data'!J178="","",'EDCI Data'!J178)</f>
        <v/>
      </c>
      <c r="L178" s="288" t="str">
        <f>IF('EDCI Data'!K178="","",'EDCI Data'!K178)</f>
        <v/>
      </c>
      <c r="M178" s="288" t="str">
        <f>IF('EDCI Data'!L178="","",'EDCI Data'!L178)</f>
        <v/>
      </c>
      <c r="N178" s="288" t="str">
        <f>IF('EDCI Data'!M178="","",'EDCI Data'!M178)</f>
        <v/>
      </c>
      <c r="O178" s="288" t="str">
        <f>IF('EDCI Data'!N178="","",'EDCI Data'!N178)</f>
        <v/>
      </c>
      <c r="P178" s="289" t="str">
        <f>IF('EDCI Data'!O178="","",'EDCI Data'!O178)</f>
        <v/>
      </c>
      <c r="Q178" s="289" t="str">
        <f>IF('EDCI Data'!P178="","",'EDCI Data'!P178)</f>
        <v/>
      </c>
      <c r="R178" s="289" t="str">
        <f>IF('EDCI Data'!Q178="","",'EDCI Data'!Q178)</f>
        <v/>
      </c>
      <c r="S178" s="289" t="str">
        <f>IF('EDCI Data'!R178="","",'EDCI Data'!R178)</f>
        <v/>
      </c>
      <c r="T178" s="288" t="str">
        <f>IF('EDCI Data'!S178="","",'EDCI Data'!S178)</f>
        <v/>
      </c>
      <c r="U178" s="288" t="str">
        <f>IF('EDCI Data'!T178="","",'EDCI Data'!T178)</f>
        <v/>
      </c>
      <c r="V178" s="288" t="str">
        <f>IF('EDCI Data'!U178="","",'EDCI Data'!U178)</f>
        <v/>
      </c>
      <c r="W178" s="288" t="str">
        <f>IF('EDCI Data'!V178="","",'EDCI Data'!V178)</f>
        <v/>
      </c>
      <c r="X178" s="288" t="str">
        <f>IF('EDCI Data'!W178="","",'EDCI Data'!W178)</f>
        <v/>
      </c>
      <c r="Y178" s="288" t="str">
        <f>IF('EDCI Data'!X178="","",'EDCI Data'!X178)</f>
        <v/>
      </c>
      <c r="Z178" s="288" t="str">
        <f>IF('EDCI Data'!Y178="","",'EDCI Data'!Y178)</f>
        <v/>
      </c>
      <c r="AA178" s="288" t="str">
        <f>IF('EDCI Data'!Z178="","",'EDCI Data'!Z178)</f>
        <v/>
      </c>
      <c r="AB178" s="424" t="str">
        <f>IF('EDCI Data'!AA178="","",'EDCI Data'!AA178)</f>
        <v/>
      </c>
      <c r="AC178" s="425" t="str">
        <f>IF('EDCI Data'!AB178="","",'EDCI Data'!AB178)</f>
        <v/>
      </c>
      <c r="AD178" s="425" t="str">
        <f>IF('EDCI Data'!AC178="","",'EDCI Data'!AC178)</f>
        <v/>
      </c>
      <c r="AE178" s="425" t="str">
        <f>IF('EDCI Data'!AD178="","",'EDCI Data'!AD178)</f>
        <v/>
      </c>
      <c r="AF178" s="425" t="str">
        <f>IF('EDCI Data'!AE178="","",'EDCI Data'!AE178)</f>
        <v/>
      </c>
      <c r="AG178" s="426" t="str">
        <f>IF('EDCI Data'!AF178="","",'EDCI Data'!AF178)</f>
        <v/>
      </c>
      <c r="AH178" s="288" t="str">
        <f>IF('EDCI Data'!AG178="","",'EDCI Data'!AG178)</f>
        <v/>
      </c>
      <c r="AI178" s="426" t="str">
        <f>IF('EDCI Data'!AH178="","",'EDCI Data'!AH178)</f>
        <v/>
      </c>
      <c r="AJ178" s="288" t="str">
        <f>IF('EDCI Data'!AI178="","",'EDCI Data'!AI178)</f>
        <v/>
      </c>
      <c r="AK178" s="426" t="str">
        <f>IF('EDCI Data'!AJ178="","",'EDCI Data'!AJ178)</f>
        <v/>
      </c>
      <c r="AL178" s="288" t="str">
        <f>IF('EDCI Data'!AK178="","",'EDCI Data'!AK178)</f>
        <v/>
      </c>
      <c r="AM178" s="288" t="str">
        <f>IF('EDCI Data'!AL178="","",'EDCI Data'!AL178)</f>
        <v/>
      </c>
      <c r="AN178" s="288" t="str">
        <f>IF('EDCI Data'!AM178="","",'EDCI Data'!AM178)</f>
        <v/>
      </c>
      <c r="AO178" s="288" t="str">
        <f>IF('EDCI Data'!AN178="","",'EDCI Data'!AN178)</f>
        <v/>
      </c>
      <c r="AP178" s="288" t="str">
        <f>IF('EDCI Data'!AO178="","",'EDCI Data'!AO178)</f>
        <v/>
      </c>
      <c r="AQ178" s="288" t="str">
        <f>IF('EDCI Data'!AP178="","",'EDCI Data'!AP178)</f>
        <v/>
      </c>
      <c r="AR178" s="288" t="str">
        <f>IF('EDCI Data'!AQ178="","",'EDCI Data'!AQ178)</f>
        <v/>
      </c>
      <c r="AS178" s="288" t="str">
        <f>IF('EDCI Data'!AR178="","",'EDCI Data'!AR178)</f>
        <v/>
      </c>
      <c r="AT178" s="288" t="str">
        <f>IF('EDCI Data'!AS178="","",'EDCI Data'!AS178)</f>
        <v/>
      </c>
      <c r="AU178" s="288" t="str">
        <f>IF('EDCI Data'!AT178="","",'EDCI Data'!AT178)</f>
        <v/>
      </c>
      <c r="AV178" s="288" t="str">
        <f>IF('EDCI Data'!AU178="","",'EDCI Data'!AU178)</f>
        <v/>
      </c>
      <c r="AW178" s="288" t="str">
        <f>IF('EDCI Data'!AV178="","",'EDCI Data'!AV178)</f>
        <v/>
      </c>
      <c r="AX178" s="288" t="str">
        <f>IF('EDCI Data'!AW178="","",'EDCI Data'!AW178)</f>
        <v/>
      </c>
      <c r="AY178" s="288" t="str">
        <f>IF('EDCI Data'!AX178="","",'EDCI Data'!AX178)</f>
        <v/>
      </c>
      <c r="AZ178" s="288" t="str">
        <f>IF('EDCI Data'!AY178="","",'EDCI Data'!AY178)</f>
        <v/>
      </c>
      <c r="BA178" s="288" t="str">
        <f>IF('EDCI Data'!AZ178="","",'EDCI Data'!AZ178)</f>
        <v/>
      </c>
      <c r="BB178" s="288" t="str">
        <f>IF('EDCI Data'!BA178="","",'EDCI Data'!BA178)</f>
        <v/>
      </c>
      <c r="BC178" s="288" t="str">
        <f>IF('EDCI Data'!BB178="","",'EDCI Data'!BB178)</f>
        <v/>
      </c>
      <c r="BD178" s="446" t="str">
        <f>IF('EDCI Data'!BC178="","",'EDCI Data'!BC178)</f>
        <v/>
      </c>
      <c r="BE178" s="446" t="str">
        <f>IF('EDCI Data'!BD178="","",'EDCI Data'!BD178)</f>
        <v/>
      </c>
      <c r="BF178" s="453" t="str">
        <f>IF('EDCI Data'!BE178="","",'EDCI Data'!BE178)</f>
        <v/>
      </c>
      <c r="BG178" s="453" t="str">
        <f>IF('EDCI Data'!BF178="","",'EDCI Data'!BF178)</f>
        <v/>
      </c>
      <c r="BH178" s="453" t="str">
        <f>IF('EDCI Data'!BG178="","",'EDCI Data'!BG178)</f>
        <v/>
      </c>
      <c r="BI178" s="427" t="str">
        <f>IF('EDCI Data'!BH178="","",'EDCI Data'!BH178)</f>
        <v/>
      </c>
      <c r="BJ178" s="427" t="str">
        <f>IF('EDCI Data'!BI178="","",'EDCI Data'!BI178)</f>
        <v/>
      </c>
      <c r="BK178" s="428" t="str">
        <f>IF('EDCI Data'!BH178="","", IF('EDCI Data'!BH178=0,0,IF(AND('EDCI Data'!BH178&lt;&gt;"", 'EDCI Data'!BI178&lt;&gt;""), 'EDCI Data'!BI178/'EDCI Data'!BH178,"")))</f>
        <v/>
      </c>
      <c r="BL178" s="105" t="str">
        <f>IF('EDCI Data'!BJ178="","",'EDCI Data'!BJ178)</f>
        <v/>
      </c>
      <c r="BM178" s="448" t="str">
        <f>IF('EDCI Data'!BK178="","",'EDCI Data'!BK178)</f>
        <v/>
      </c>
      <c r="BN178" s="287" t="str">
        <f>IF('EDCI Data'!BL178="","",'EDCI Data'!BL178)</f>
        <v/>
      </c>
      <c r="BO178" s="287" t="str">
        <f>IF('EDCI Data'!BM178="","",'EDCI Data'!BM178)</f>
        <v/>
      </c>
      <c r="BP178" s="287" t="str">
        <f>IF('EDCI Data'!BN178="","",'EDCI Data'!BN178)</f>
        <v/>
      </c>
      <c r="BQ178" s="287" t="str">
        <f>IF('EDCI Data'!BO178="","",'EDCI Data'!BO178)</f>
        <v/>
      </c>
      <c r="BR178" s="287" t="str">
        <f>IF('EDCI Data'!BP178="","",'EDCI Data'!BP178)</f>
        <v/>
      </c>
      <c r="BS178" s="287" t="str">
        <f>IF('EDCI Data'!BQ178="","",'EDCI Data'!BQ178)</f>
        <v/>
      </c>
      <c r="BT178" s="287" t="str">
        <f>IF('EDCI Data'!BR178="","",'EDCI Data'!BR178)</f>
        <v/>
      </c>
      <c r="BU178" s="287" t="str">
        <f>IF('EDCI Data'!BS178="","",'EDCI Data'!BS178)</f>
        <v/>
      </c>
      <c r="BV178" s="429" t="str">
        <f>IF('EDCI Data'!BT178="","",'EDCI Data'!BT178)</f>
        <v/>
      </c>
      <c r="BW178" s="429" t="str">
        <f>IF('EDCI Data'!BU178="","",'EDCI Data'!BU178)</f>
        <v/>
      </c>
      <c r="BX178" s="287" t="str">
        <f>IF('EDCI Data'!BV178="","",'EDCI Data'!BV178)</f>
        <v/>
      </c>
      <c r="BY178" s="430" t="str">
        <f>IF('EDCI Data'!BW178="","",'EDCI Data'!BW178)</f>
        <v/>
      </c>
      <c r="BZ178" s="431" t="str">
        <f>IF('EDCI Data'!BX178="","",'EDCI Data'!BX178)</f>
        <v/>
      </c>
      <c r="CA178" s="432" t="str">
        <f>IF('EDCI Data'!BY178="","",'EDCI Data'!BY178)</f>
        <v/>
      </c>
      <c r="CB178" s="432" t="str">
        <f>IF('EDCI Data'!BZ178="","",'EDCI Data'!BZ178)</f>
        <v/>
      </c>
      <c r="CC178" s="450" t="str">
        <f>IF('EDCI Data'!CA178="","",'EDCI Data'!CA178)</f>
        <v/>
      </c>
      <c r="CD178" s="433" t="str">
        <f>IF('EDCI Data'!CB178="","",'EDCI Data'!CB178)</f>
        <v/>
      </c>
      <c r="CE178" s="433" t="str">
        <f>IF('EDCI Data'!CC178="","",'EDCI Data'!CC178)</f>
        <v/>
      </c>
      <c r="CF178" s="433" t="str">
        <f>IF('EDCI Data'!CD178="","",'EDCI Data'!CD178)</f>
        <v/>
      </c>
      <c r="CG178" s="433" t="str">
        <f>IF('EDCI Data'!CE178="","",'EDCI Data'!CE178)</f>
        <v/>
      </c>
      <c r="CH178" s="433" t="str">
        <f>IF('EDCI Data'!CF178="","",'EDCI Data'!CF178)</f>
        <v/>
      </c>
      <c r="CI178" s="433" t="str">
        <f>IF('EDCI Data'!CG178="","",'EDCI Data'!CG178)</f>
        <v/>
      </c>
      <c r="CJ178" s="434" t="str">
        <f>IF('EDCI Data'!CH178="","",'EDCI Data'!CH178)</f>
        <v/>
      </c>
      <c r="CK178" s="434" t="str">
        <f>IF('EDCI Data'!CI178="","",'EDCI Data'!CI178)</f>
        <v/>
      </c>
      <c r="CL178" s="435" t="str">
        <f>IF('EDCI Data'!CJ178="","",'EDCI Data'!CJ178)</f>
        <v/>
      </c>
      <c r="CM178" s="77"/>
      <c r="CN178" s="197" t="str">
        <f t="shared" si="174"/>
        <v/>
      </c>
      <c r="CO178" s="104" t="str">
        <f t="shared" si="175"/>
        <v/>
      </c>
      <c r="CP178" s="104" t="str">
        <f t="shared" si="176"/>
        <v/>
      </c>
      <c r="CQ178" s="104" t="str">
        <f t="shared" si="249"/>
        <v/>
      </c>
      <c r="CR178" s="104" t="str">
        <f t="shared" ca="1" si="250"/>
        <v/>
      </c>
      <c r="CS178" s="104" t="str">
        <f t="shared" si="177"/>
        <v/>
      </c>
      <c r="CT178" s="104" t="str">
        <f t="shared" si="178"/>
        <v/>
      </c>
      <c r="CU178" s="104" t="str" cm="1">
        <f t="array" aca="1" ref="CU178" ca="1">IF(AND($CO178&lt;&gt;"",E178=""),"Please enter a reporting year. " &amp; CHAR(10),IF(E178="","",IF(IFERROR(OR(E178&lt;2019,E178&gt;INDIRECT("MaxYear"),INT(E178)&lt;&gt;E178,ISTEXT(E178)),TRUE),"Invalid year - The reporting year should be between 2019 and "&amp;INDIRECT("MaxYear")&amp;". " &amp; CHAR(10),"")))</f>
        <v/>
      </c>
      <c r="CV178" s="104" t="str">
        <f t="shared" si="179"/>
        <v/>
      </c>
      <c r="CW178" s="104" t="str">
        <f t="shared" si="180"/>
        <v/>
      </c>
      <c r="CX178" s="104" t="str">
        <f t="shared" si="181"/>
        <v/>
      </c>
      <c r="CY178" s="104"/>
      <c r="CZ178" s="104" t="str">
        <f t="shared" ca="1" si="182"/>
        <v/>
      </c>
      <c r="DA178" s="104" t="str">
        <f t="shared" ca="1" si="183"/>
        <v/>
      </c>
      <c r="DB178" s="104" t="str" cm="1">
        <f t="array" aca="1" ref="DB178" ca="1">IF(COUNTIFS($CQ$11:$CQ$260,$CQ178,$E$11:$E$260,$E178)&lt;&gt;COUNTIFS($CQ$11:$CQ$260,$CQ178,$E$11:$E$260,$E178,L$11:L$260,L178),DB$8&amp;" for this company in this year is inconsistent across funds, please update accordingly. "&amp;CHAR(10),IF(L178="","",IF(IFERROR(OR(INT(L178)&lt;&gt;L178,ISTEXT(L178),L178&gt;INDIRECT("MaxYear")+1),TRUE),"Invalid year of initial investment - Please ensure that the input is a year (not a date) and is not future dated. "&amp;CHAR(10),IF(AND(L178&gt;E178, OR(Q178&lt;&gt;"", Q178&lt;&gt;0)),"Invalid year of initial investment on Fund '"&amp;IF(H178&lt;&gt;"",H178,I178)&amp;"' - you have indicate a non-0 percent fund ownership in year "&amp;E178&amp;" (meaning Fund '"&amp;IF(H178&lt;&gt;"",H178,I178)&amp;"' has already invested in this PortCo in "&amp;E178&amp;"), but the year of initial investment input is on a later year. Please update accordingly. ",""))))</f>
        <v/>
      </c>
      <c r="DC178" s="104" t="str">
        <f t="shared" ca="1" si="251"/>
        <v/>
      </c>
      <c r="DD178" s="104" t="str">
        <f t="shared" ca="1" si="252"/>
        <v/>
      </c>
      <c r="DE178" s="104" t="str">
        <f t="shared" si="184"/>
        <v/>
      </c>
      <c r="DF178" s="104" t="str">
        <f t="shared" si="185"/>
        <v/>
      </c>
      <c r="DG178" s="149" t="str">
        <f t="shared" si="186"/>
        <v/>
      </c>
      <c r="DH178" s="104" t="str">
        <f t="shared" si="187"/>
        <v/>
      </c>
      <c r="DI178" s="104" t="str">
        <f t="shared" si="188"/>
        <v/>
      </c>
      <c r="DJ178" s="104" t="str">
        <f t="shared" ca="1" si="189"/>
        <v/>
      </c>
      <c r="DK178" s="104" t="str">
        <f t="shared" ca="1" si="190"/>
        <v/>
      </c>
      <c r="DL178" s="104" t="str">
        <f t="shared" ca="1" si="191"/>
        <v/>
      </c>
      <c r="DM178" s="104" t="str">
        <f t="shared" ca="1" si="192"/>
        <v/>
      </c>
      <c r="DN178" s="104" t="str">
        <f t="shared" ca="1" si="193"/>
        <v/>
      </c>
      <c r="DO178" s="104" t="str">
        <f t="shared" ca="1" si="194"/>
        <v/>
      </c>
      <c r="DP178" s="104" t="str">
        <f t="shared" ca="1" si="195"/>
        <v/>
      </c>
      <c r="DQ178" s="104" t="str">
        <f t="shared" ca="1" si="196"/>
        <v/>
      </c>
      <c r="DR178" s="104" t="str">
        <f t="shared" si="197"/>
        <v/>
      </c>
      <c r="DS178" s="104" t="str">
        <f t="shared" si="198"/>
        <v/>
      </c>
      <c r="DT178" s="104" t="str">
        <f t="shared" si="199"/>
        <v/>
      </c>
      <c r="DU178" s="104" t="str">
        <f t="shared" si="200"/>
        <v/>
      </c>
      <c r="DV178" s="104" t="str">
        <f t="shared" si="201"/>
        <v/>
      </c>
      <c r="DW178" s="104" t="str">
        <f t="shared" si="202"/>
        <v/>
      </c>
      <c r="DX178" s="104" t="str">
        <f t="shared" ca="1" si="203"/>
        <v/>
      </c>
      <c r="DY178" s="104" t="str">
        <f t="shared" si="204"/>
        <v/>
      </c>
      <c r="DZ178" s="104" t="str">
        <f t="shared" ca="1" si="205"/>
        <v/>
      </c>
      <c r="EA178" s="104" t="str">
        <f t="shared" si="206"/>
        <v/>
      </c>
      <c r="EB178" s="104" t="str">
        <f t="shared" ca="1" si="207"/>
        <v/>
      </c>
      <c r="EC178" s="104" t="str">
        <f t="shared" ca="1" si="208"/>
        <v/>
      </c>
      <c r="ED178" s="104" t="str">
        <f t="shared" si="209"/>
        <v/>
      </c>
      <c r="EE178" s="104" t="str">
        <f t="shared" si="210"/>
        <v/>
      </c>
      <c r="EF178" s="104" t="str">
        <f t="shared" si="211"/>
        <v/>
      </c>
      <c r="EG178" s="104" t="str">
        <f t="shared" si="212"/>
        <v/>
      </c>
      <c r="EH178" s="104" t="str">
        <f t="shared" si="213"/>
        <v/>
      </c>
      <c r="EI178" s="104" t="str">
        <f t="shared" si="214"/>
        <v/>
      </c>
      <c r="EJ178" s="104" t="str">
        <f t="shared" si="215"/>
        <v/>
      </c>
      <c r="EK178" s="104" t="str">
        <f t="shared" si="216"/>
        <v/>
      </c>
      <c r="EL178" s="104" t="str">
        <f t="shared" si="217"/>
        <v/>
      </c>
      <c r="EM178" s="104" t="str">
        <f t="shared" si="218"/>
        <v/>
      </c>
      <c r="EN178" s="104" t="str">
        <f t="shared" si="219"/>
        <v/>
      </c>
      <c r="EO178" s="104" t="str">
        <f t="shared" si="220"/>
        <v/>
      </c>
      <c r="EP178" s="104" t="str">
        <f t="shared" si="221"/>
        <v/>
      </c>
      <c r="EQ178" s="104" t="str">
        <f t="shared" si="222"/>
        <v/>
      </c>
      <c r="ER178" s="104" t="str">
        <f t="shared" si="223"/>
        <v/>
      </c>
      <c r="ES178" s="104" t="str">
        <f t="shared" ca="1" si="224"/>
        <v/>
      </c>
      <c r="ET178" s="149" t="str">
        <f t="shared" si="225"/>
        <v/>
      </c>
      <c r="EU178" s="104" t="str">
        <f t="shared" si="226"/>
        <v/>
      </c>
      <c r="EV178" s="104" t="str">
        <f t="shared" ca="1" si="253"/>
        <v/>
      </c>
      <c r="EW178" s="104" t="str">
        <f t="shared" ca="1" si="254"/>
        <v/>
      </c>
      <c r="EX178" s="104" t="str">
        <f t="shared" ca="1" si="255"/>
        <v/>
      </c>
      <c r="EY178" s="104" t="str">
        <f t="shared" si="227"/>
        <v/>
      </c>
      <c r="EZ178" s="104" t="str">
        <f t="shared" si="228"/>
        <v/>
      </c>
      <c r="FA178" s="104"/>
      <c r="FB178" s="104" t="str">
        <f t="shared" ca="1" si="229"/>
        <v/>
      </c>
      <c r="FC178" s="104"/>
      <c r="FD178" s="104" t="str">
        <f t="shared" si="230"/>
        <v/>
      </c>
      <c r="FE178" s="104" t="str">
        <f t="shared" si="231"/>
        <v/>
      </c>
      <c r="FF178" s="104" t="str">
        <f t="shared" si="232"/>
        <v/>
      </c>
      <c r="FG178" s="104" t="str">
        <f t="shared" si="233"/>
        <v/>
      </c>
      <c r="FH178" s="104" t="str">
        <f t="shared" si="234"/>
        <v/>
      </c>
      <c r="FI178" s="104" t="str">
        <f t="shared" si="235"/>
        <v/>
      </c>
      <c r="FJ178" s="104" t="str">
        <f t="shared" ca="1" si="236"/>
        <v/>
      </c>
      <c r="FK178" s="104" t="str">
        <f t="shared" si="237"/>
        <v/>
      </c>
      <c r="FL178" s="104" t="str">
        <f t="shared" si="238"/>
        <v/>
      </c>
      <c r="FM178" s="104" t="str">
        <f t="shared" si="239"/>
        <v/>
      </c>
      <c r="FN178" s="104" t="str">
        <f t="shared" si="240"/>
        <v/>
      </c>
      <c r="FO178" s="104" t="str">
        <f t="shared" ca="1" si="241"/>
        <v/>
      </c>
      <c r="FP178" s="104" t="str">
        <f t="shared" si="242"/>
        <v/>
      </c>
      <c r="FQ178" s="104" t="str">
        <f t="shared" si="243"/>
        <v/>
      </c>
      <c r="FR178" s="104" t="str">
        <f t="shared" si="244"/>
        <v/>
      </c>
      <c r="FS178" s="104"/>
      <c r="FT178" s="104" t="str">
        <f t="shared" si="245"/>
        <v/>
      </c>
      <c r="FU178" s="104" t="str">
        <f t="shared" si="256"/>
        <v/>
      </c>
      <c r="FV178" s="104" t="str">
        <f t="shared" si="257"/>
        <v/>
      </c>
      <c r="FW178" s="104" t="str">
        <f t="shared" si="258"/>
        <v/>
      </c>
      <c r="FX178" s="104" t="str">
        <f t="shared" si="259"/>
        <v/>
      </c>
      <c r="FY178" s="104" t="str">
        <f t="shared" si="260"/>
        <v/>
      </c>
      <c r="FZ178" s="150" t="str">
        <f t="shared" si="246"/>
        <v/>
      </c>
      <c r="GA178" s="150" t="str">
        <f t="shared" si="247"/>
        <v/>
      </c>
      <c r="GB178" s="104" t="str">
        <f t="shared" si="248"/>
        <v/>
      </c>
    </row>
    <row r="179" spans="1:184" s="268" customFormat="1" ht="60" customHeight="1" x14ac:dyDescent="0.35">
      <c r="A179" s="77"/>
      <c r="B179" s="445" t="str" cm="1">
        <f t="array" aca="1" ref="B179" ca="1">_xlfn.CONCAT(CS179:DA179,DC179:GB179,IFERROR(INDEX($DB$11:$DB$260,MATCH(1,($C$11:$C$260=$C179)*($E$11:$E$260=$E179)*($DB$11:$DB$260&lt;&gt;""),0)),""))</f>
        <v/>
      </c>
      <c r="C179" s="288" t="str">
        <f>IF('EDCI Data'!B179="","",'EDCI Data'!B179)</f>
        <v/>
      </c>
      <c r="D179" s="288" t="str">
        <f>IF('EDCI Data'!C179="","",'EDCI Data'!C179)</f>
        <v/>
      </c>
      <c r="E179" s="287" t="str">
        <f>IF('EDCI Data'!D179="","",'EDCI Data'!D179)</f>
        <v/>
      </c>
      <c r="F179" s="287" t="str">
        <f>IF('EDCI Data'!E179="","",'EDCI Data'!E179)</f>
        <v/>
      </c>
      <c r="G179" s="288" t="str">
        <f>IF('EDCI Data'!F179="","",'EDCI Data'!F179)</f>
        <v/>
      </c>
      <c r="H179" s="288" t="str">
        <f>IF('EDCI Data'!G179="","",'EDCI Data'!G179)</f>
        <v/>
      </c>
      <c r="I179" s="288" t="str">
        <f>IF('EDCI Data'!H179="","",'EDCI Data'!H179)</f>
        <v/>
      </c>
      <c r="J179" s="287" t="str">
        <f>IF('EDCI Data'!I179="","",'EDCI Data'!I179)</f>
        <v/>
      </c>
      <c r="K179" s="287" t="str">
        <f>IF('EDCI Data'!J179="","",'EDCI Data'!J179)</f>
        <v/>
      </c>
      <c r="L179" s="288" t="str">
        <f>IF('EDCI Data'!K179="","",'EDCI Data'!K179)</f>
        <v/>
      </c>
      <c r="M179" s="288" t="str">
        <f>IF('EDCI Data'!L179="","",'EDCI Data'!L179)</f>
        <v/>
      </c>
      <c r="N179" s="288" t="str">
        <f>IF('EDCI Data'!M179="","",'EDCI Data'!M179)</f>
        <v/>
      </c>
      <c r="O179" s="288" t="str">
        <f>IF('EDCI Data'!N179="","",'EDCI Data'!N179)</f>
        <v/>
      </c>
      <c r="P179" s="289" t="str">
        <f>IF('EDCI Data'!O179="","",'EDCI Data'!O179)</f>
        <v/>
      </c>
      <c r="Q179" s="289" t="str">
        <f>IF('EDCI Data'!P179="","",'EDCI Data'!P179)</f>
        <v/>
      </c>
      <c r="R179" s="289" t="str">
        <f>IF('EDCI Data'!Q179="","",'EDCI Data'!Q179)</f>
        <v/>
      </c>
      <c r="S179" s="289" t="str">
        <f>IF('EDCI Data'!R179="","",'EDCI Data'!R179)</f>
        <v/>
      </c>
      <c r="T179" s="288" t="str">
        <f>IF('EDCI Data'!S179="","",'EDCI Data'!S179)</f>
        <v/>
      </c>
      <c r="U179" s="288" t="str">
        <f>IF('EDCI Data'!T179="","",'EDCI Data'!T179)</f>
        <v/>
      </c>
      <c r="V179" s="288" t="str">
        <f>IF('EDCI Data'!U179="","",'EDCI Data'!U179)</f>
        <v/>
      </c>
      <c r="W179" s="288" t="str">
        <f>IF('EDCI Data'!V179="","",'EDCI Data'!V179)</f>
        <v/>
      </c>
      <c r="X179" s="288" t="str">
        <f>IF('EDCI Data'!W179="","",'EDCI Data'!W179)</f>
        <v/>
      </c>
      <c r="Y179" s="288" t="str">
        <f>IF('EDCI Data'!X179="","",'EDCI Data'!X179)</f>
        <v/>
      </c>
      <c r="Z179" s="288" t="str">
        <f>IF('EDCI Data'!Y179="","",'EDCI Data'!Y179)</f>
        <v/>
      </c>
      <c r="AA179" s="288" t="str">
        <f>IF('EDCI Data'!Z179="","",'EDCI Data'!Z179)</f>
        <v/>
      </c>
      <c r="AB179" s="424" t="str">
        <f>IF('EDCI Data'!AA179="","",'EDCI Data'!AA179)</f>
        <v/>
      </c>
      <c r="AC179" s="425" t="str">
        <f>IF('EDCI Data'!AB179="","",'EDCI Data'!AB179)</f>
        <v/>
      </c>
      <c r="AD179" s="425" t="str">
        <f>IF('EDCI Data'!AC179="","",'EDCI Data'!AC179)</f>
        <v/>
      </c>
      <c r="AE179" s="425" t="str">
        <f>IF('EDCI Data'!AD179="","",'EDCI Data'!AD179)</f>
        <v/>
      </c>
      <c r="AF179" s="425" t="str">
        <f>IF('EDCI Data'!AE179="","",'EDCI Data'!AE179)</f>
        <v/>
      </c>
      <c r="AG179" s="426" t="str">
        <f>IF('EDCI Data'!AF179="","",'EDCI Data'!AF179)</f>
        <v/>
      </c>
      <c r="AH179" s="288" t="str">
        <f>IF('EDCI Data'!AG179="","",'EDCI Data'!AG179)</f>
        <v/>
      </c>
      <c r="AI179" s="426" t="str">
        <f>IF('EDCI Data'!AH179="","",'EDCI Data'!AH179)</f>
        <v/>
      </c>
      <c r="AJ179" s="288" t="str">
        <f>IF('EDCI Data'!AI179="","",'EDCI Data'!AI179)</f>
        <v/>
      </c>
      <c r="AK179" s="426" t="str">
        <f>IF('EDCI Data'!AJ179="","",'EDCI Data'!AJ179)</f>
        <v/>
      </c>
      <c r="AL179" s="288" t="str">
        <f>IF('EDCI Data'!AK179="","",'EDCI Data'!AK179)</f>
        <v/>
      </c>
      <c r="AM179" s="288" t="str">
        <f>IF('EDCI Data'!AL179="","",'EDCI Data'!AL179)</f>
        <v/>
      </c>
      <c r="AN179" s="288" t="str">
        <f>IF('EDCI Data'!AM179="","",'EDCI Data'!AM179)</f>
        <v/>
      </c>
      <c r="AO179" s="288" t="str">
        <f>IF('EDCI Data'!AN179="","",'EDCI Data'!AN179)</f>
        <v/>
      </c>
      <c r="AP179" s="288" t="str">
        <f>IF('EDCI Data'!AO179="","",'EDCI Data'!AO179)</f>
        <v/>
      </c>
      <c r="AQ179" s="288" t="str">
        <f>IF('EDCI Data'!AP179="","",'EDCI Data'!AP179)</f>
        <v/>
      </c>
      <c r="AR179" s="288" t="str">
        <f>IF('EDCI Data'!AQ179="","",'EDCI Data'!AQ179)</f>
        <v/>
      </c>
      <c r="AS179" s="288" t="str">
        <f>IF('EDCI Data'!AR179="","",'EDCI Data'!AR179)</f>
        <v/>
      </c>
      <c r="AT179" s="288" t="str">
        <f>IF('EDCI Data'!AS179="","",'EDCI Data'!AS179)</f>
        <v/>
      </c>
      <c r="AU179" s="288" t="str">
        <f>IF('EDCI Data'!AT179="","",'EDCI Data'!AT179)</f>
        <v/>
      </c>
      <c r="AV179" s="288" t="str">
        <f>IF('EDCI Data'!AU179="","",'EDCI Data'!AU179)</f>
        <v/>
      </c>
      <c r="AW179" s="288" t="str">
        <f>IF('EDCI Data'!AV179="","",'EDCI Data'!AV179)</f>
        <v/>
      </c>
      <c r="AX179" s="288" t="str">
        <f>IF('EDCI Data'!AW179="","",'EDCI Data'!AW179)</f>
        <v/>
      </c>
      <c r="AY179" s="288" t="str">
        <f>IF('EDCI Data'!AX179="","",'EDCI Data'!AX179)</f>
        <v/>
      </c>
      <c r="AZ179" s="288" t="str">
        <f>IF('EDCI Data'!AY179="","",'EDCI Data'!AY179)</f>
        <v/>
      </c>
      <c r="BA179" s="288" t="str">
        <f>IF('EDCI Data'!AZ179="","",'EDCI Data'!AZ179)</f>
        <v/>
      </c>
      <c r="BB179" s="288" t="str">
        <f>IF('EDCI Data'!BA179="","",'EDCI Data'!BA179)</f>
        <v/>
      </c>
      <c r="BC179" s="288" t="str">
        <f>IF('EDCI Data'!BB179="","",'EDCI Data'!BB179)</f>
        <v/>
      </c>
      <c r="BD179" s="446" t="str">
        <f>IF('EDCI Data'!BC179="","",'EDCI Data'!BC179)</f>
        <v/>
      </c>
      <c r="BE179" s="446" t="str">
        <f>IF('EDCI Data'!BD179="","",'EDCI Data'!BD179)</f>
        <v/>
      </c>
      <c r="BF179" s="453" t="str">
        <f>IF('EDCI Data'!BE179="","",'EDCI Data'!BE179)</f>
        <v/>
      </c>
      <c r="BG179" s="453" t="str">
        <f>IF('EDCI Data'!BF179="","",'EDCI Data'!BF179)</f>
        <v/>
      </c>
      <c r="BH179" s="453" t="str">
        <f>IF('EDCI Data'!BG179="","",'EDCI Data'!BG179)</f>
        <v/>
      </c>
      <c r="BI179" s="427" t="str">
        <f>IF('EDCI Data'!BH179="","",'EDCI Data'!BH179)</f>
        <v/>
      </c>
      <c r="BJ179" s="427" t="str">
        <f>IF('EDCI Data'!BI179="","",'EDCI Data'!BI179)</f>
        <v/>
      </c>
      <c r="BK179" s="428" t="str">
        <f>IF('EDCI Data'!BH179="","", IF('EDCI Data'!BH179=0,0,IF(AND('EDCI Data'!BH179&lt;&gt;"", 'EDCI Data'!BI179&lt;&gt;""), 'EDCI Data'!BI179/'EDCI Data'!BH179,"")))</f>
        <v/>
      </c>
      <c r="BL179" s="105" t="str">
        <f>IF('EDCI Data'!BJ179="","",'EDCI Data'!BJ179)</f>
        <v/>
      </c>
      <c r="BM179" s="448" t="str">
        <f>IF('EDCI Data'!BK179="","",'EDCI Data'!BK179)</f>
        <v/>
      </c>
      <c r="BN179" s="287" t="str">
        <f>IF('EDCI Data'!BL179="","",'EDCI Data'!BL179)</f>
        <v/>
      </c>
      <c r="BO179" s="287" t="str">
        <f>IF('EDCI Data'!BM179="","",'EDCI Data'!BM179)</f>
        <v/>
      </c>
      <c r="BP179" s="287" t="str">
        <f>IF('EDCI Data'!BN179="","",'EDCI Data'!BN179)</f>
        <v/>
      </c>
      <c r="BQ179" s="287" t="str">
        <f>IF('EDCI Data'!BO179="","",'EDCI Data'!BO179)</f>
        <v/>
      </c>
      <c r="BR179" s="287" t="str">
        <f>IF('EDCI Data'!BP179="","",'EDCI Data'!BP179)</f>
        <v/>
      </c>
      <c r="BS179" s="287" t="str">
        <f>IF('EDCI Data'!BQ179="","",'EDCI Data'!BQ179)</f>
        <v/>
      </c>
      <c r="BT179" s="287" t="str">
        <f>IF('EDCI Data'!BR179="","",'EDCI Data'!BR179)</f>
        <v/>
      </c>
      <c r="BU179" s="287" t="str">
        <f>IF('EDCI Data'!BS179="","",'EDCI Data'!BS179)</f>
        <v/>
      </c>
      <c r="BV179" s="429" t="str">
        <f>IF('EDCI Data'!BT179="","",'EDCI Data'!BT179)</f>
        <v/>
      </c>
      <c r="BW179" s="429" t="str">
        <f>IF('EDCI Data'!BU179="","",'EDCI Data'!BU179)</f>
        <v/>
      </c>
      <c r="BX179" s="287" t="str">
        <f>IF('EDCI Data'!BV179="","",'EDCI Data'!BV179)</f>
        <v/>
      </c>
      <c r="BY179" s="430" t="str">
        <f>IF('EDCI Data'!BW179="","",'EDCI Data'!BW179)</f>
        <v/>
      </c>
      <c r="BZ179" s="431" t="str">
        <f>IF('EDCI Data'!BX179="","",'EDCI Data'!BX179)</f>
        <v/>
      </c>
      <c r="CA179" s="432" t="str">
        <f>IF('EDCI Data'!BY179="","",'EDCI Data'!BY179)</f>
        <v/>
      </c>
      <c r="CB179" s="432" t="str">
        <f>IF('EDCI Data'!BZ179="","",'EDCI Data'!BZ179)</f>
        <v/>
      </c>
      <c r="CC179" s="450" t="str">
        <f>IF('EDCI Data'!CA179="","",'EDCI Data'!CA179)</f>
        <v/>
      </c>
      <c r="CD179" s="433" t="str">
        <f>IF('EDCI Data'!CB179="","",'EDCI Data'!CB179)</f>
        <v/>
      </c>
      <c r="CE179" s="433" t="str">
        <f>IF('EDCI Data'!CC179="","",'EDCI Data'!CC179)</f>
        <v/>
      </c>
      <c r="CF179" s="433" t="str">
        <f>IF('EDCI Data'!CD179="","",'EDCI Data'!CD179)</f>
        <v/>
      </c>
      <c r="CG179" s="433" t="str">
        <f>IF('EDCI Data'!CE179="","",'EDCI Data'!CE179)</f>
        <v/>
      </c>
      <c r="CH179" s="433" t="str">
        <f>IF('EDCI Data'!CF179="","",'EDCI Data'!CF179)</f>
        <v/>
      </c>
      <c r="CI179" s="433" t="str">
        <f>IF('EDCI Data'!CG179="","",'EDCI Data'!CG179)</f>
        <v/>
      </c>
      <c r="CJ179" s="434" t="str">
        <f>IF('EDCI Data'!CH179="","",'EDCI Data'!CH179)</f>
        <v/>
      </c>
      <c r="CK179" s="434" t="str">
        <f>IF('EDCI Data'!CI179="","",'EDCI Data'!CI179)</f>
        <v/>
      </c>
      <c r="CL179" s="435" t="str">
        <f>IF('EDCI Data'!CJ179="","",'EDCI Data'!CJ179)</f>
        <v/>
      </c>
      <c r="CM179" s="77"/>
      <c r="CN179" s="197" t="str">
        <f t="shared" si="174"/>
        <v/>
      </c>
      <c r="CO179" s="104" t="str">
        <f t="shared" si="175"/>
        <v/>
      </c>
      <c r="CP179" s="104" t="str">
        <f t="shared" si="176"/>
        <v/>
      </c>
      <c r="CQ179" s="104" t="str">
        <f t="shared" si="249"/>
        <v/>
      </c>
      <c r="CR179" s="104" t="str">
        <f t="shared" ca="1" si="250"/>
        <v/>
      </c>
      <c r="CS179" s="104" t="str">
        <f t="shared" si="177"/>
        <v/>
      </c>
      <c r="CT179" s="104" t="str">
        <f t="shared" si="178"/>
        <v/>
      </c>
      <c r="CU179" s="104" t="str" cm="1">
        <f t="array" aca="1" ref="CU179" ca="1">IF(AND($CO179&lt;&gt;"",E179=""),"Please enter a reporting year. " &amp; CHAR(10),IF(E179="","",IF(IFERROR(OR(E179&lt;2019,E179&gt;INDIRECT("MaxYear"),INT(E179)&lt;&gt;E179,ISTEXT(E179)),TRUE),"Invalid year - The reporting year should be between 2019 and "&amp;INDIRECT("MaxYear")&amp;". " &amp; CHAR(10),"")))</f>
        <v/>
      </c>
      <c r="CV179" s="104" t="str">
        <f t="shared" si="179"/>
        <v/>
      </c>
      <c r="CW179" s="104" t="str">
        <f t="shared" si="180"/>
        <v/>
      </c>
      <c r="CX179" s="104" t="str">
        <f t="shared" si="181"/>
        <v/>
      </c>
      <c r="CY179" s="104"/>
      <c r="CZ179" s="104" t="str">
        <f t="shared" ca="1" si="182"/>
        <v/>
      </c>
      <c r="DA179" s="104" t="str">
        <f t="shared" ca="1" si="183"/>
        <v/>
      </c>
      <c r="DB179" s="104" t="str" cm="1">
        <f t="array" aca="1" ref="DB179" ca="1">IF(COUNTIFS($CQ$11:$CQ$260,$CQ179,$E$11:$E$260,$E179)&lt;&gt;COUNTIFS($CQ$11:$CQ$260,$CQ179,$E$11:$E$260,$E179,L$11:L$260,L179),DB$8&amp;" for this company in this year is inconsistent across funds, please update accordingly. "&amp;CHAR(10),IF(L179="","",IF(IFERROR(OR(INT(L179)&lt;&gt;L179,ISTEXT(L179),L179&gt;INDIRECT("MaxYear")+1),TRUE),"Invalid year of initial investment - Please ensure that the input is a year (not a date) and is not future dated. "&amp;CHAR(10),IF(AND(L179&gt;E179, OR(Q179&lt;&gt;"", Q179&lt;&gt;0)),"Invalid year of initial investment on Fund '"&amp;IF(H179&lt;&gt;"",H179,I179)&amp;"' - you have indicate a non-0 percent fund ownership in year "&amp;E179&amp;" (meaning Fund '"&amp;IF(H179&lt;&gt;"",H179,I179)&amp;"' has already invested in this PortCo in "&amp;E179&amp;"), but the year of initial investment input is on a later year. Please update accordingly. ",""))))</f>
        <v/>
      </c>
      <c r="DC179" s="104" t="str">
        <f t="shared" ca="1" si="251"/>
        <v/>
      </c>
      <c r="DD179" s="104" t="str">
        <f t="shared" ca="1" si="252"/>
        <v/>
      </c>
      <c r="DE179" s="104" t="str">
        <f t="shared" si="184"/>
        <v/>
      </c>
      <c r="DF179" s="104" t="str">
        <f t="shared" si="185"/>
        <v/>
      </c>
      <c r="DG179" s="149" t="str">
        <f t="shared" si="186"/>
        <v/>
      </c>
      <c r="DH179" s="104" t="str">
        <f t="shared" si="187"/>
        <v/>
      </c>
      <c r="DI179" s="104" t="str">
        <f t="shared" si="188"/>
        <v/>
      </c>
      <c r="DJ179" s="104" t="str">
        <f t="shared" ca="1" si="189"/>
        <v/>
      </c>
      <c r="DK179" s="104" t="str">
        <f t="shared" ca="1" si="190"/>
        <v/>
      </c>
      <c r="DL179" s="104" t="str">
        <f t="shared" ca="1" si="191"/>
        <v/>
      </c>
      <c r="DM179" s="104" t="str">
        <f t="shared" ca="1" si="192"/>
        <v/>
      </c>
      <c r="DN179" s="104" t="str">
        <f t="shared" ca="1" si="193"/>
        <v/>
      </c>
      <c r="DO179" s="104" t="str">
        <f t="shared" ca="1" si="194"/>
        <v/>
      </c>
      <c r="DP179" s="104" t="str">
        <f t="shared" ca="1" si="195"/>
        <v/>
      </c>
      <c r="DQ179" s="104" t="str">
        <f t="shared" ca="1" si="196"/>
        <v/>
      </c>
      <c r="DR179" s="104" t="str">
        <f t="shared" si="197"/>
        <v/>
      </c>
      <c r="DS179" s="104" t="str">
        <f t="shared" si="198"/>
        <v/>
      </c>
      <c r="DT179" s="104" t="str">
        <f t="shared" si="199"/>
        <v/>
      </c>
      <c r="DU179" s="104" t="str">
        <f t="shared" si="200"/>
        <v/>
      </c>
      <c r="DV179" s="104" t="str">
        <f t="shared" si="201"/>
        <v/>
      </c>
      <c r="DW179" s="104" t="str">
        <f t="shared" si="202"/>
        <v/>
      </c>
      <c r="DX179" s="104" t="str">
        <f t="shared" ca="1" si="203"/>
        <v/>
      </c>
      <c r="DY179" s="104" t="str">
        <f t="shared" si="204"/>
        <v/>
      </c>
      <c r="DZ179" s="104" t="str">
        <f t="shared" ca="1" si="205"/>
        <v/>
      </c>
      <c r="EA179" s="104" t="str">
        <f t="shared" si="206"/>
        <v/>
      </c>
      <c r="EB179" s="104" t="str">
        <f t="shared" ca="1" si="207"/>
        <v/>
      </c>
      <c r="EC179" s="104" t="str">
        <f t="shared" ca="1" si="208"/>
        <v/>
      </c>
      <c r="ED179" s="104" t="str">
        <f t="shared" si="209"/>
        <v/>
      </c>
      <c r="EE179" s="104" t="str">
        <f t="shared" si="210"/>
        <v/>
      </c>
      <c r="EF179" s="104" t="str">
        <f t="shared" si="211"/>
        <v/>
      </c>
      <c r="EG179" s="104" t="str">
        <f t="shared" si="212"/>
        <v/>
      </c>
      <c r="EH179" s="104" t="str">
        <f t="shared" si="213"/>
        <v/>
      </c>
      <c r="EI179" s="104" t="str">
        <f t="shared" si="214"/>
        <v/>
      </c>
      <c r="EJ179" s="104" t="str">
        <f t="shared" si="215"/>
        <v/>
      </c>
      <c r="EK179" s="104" t="str">
        <f t="shared" si="216"/>
        <v/>
      </c>
      <c r="EL179" s="104" t="str">
        <f t="shared" si="217"/>
        <v/>
      </c>
      <c r="EM179" s="104" t="str">
        <f t="shared" si="218"/>
        <v/>
      </c>
      <c r="EN179" s="104" t="str">
        <f t="shared" si="219"/>
        <v/>
      </c>
      <c r="EO179" s="104" t="str">
        <f t="shared" si="220"/>
        <v/>
      </c>
      <c r="EP179" s="104" t="str">
        <f t="shared" si="221"/>
        <v/>
      </c>
      <c r="EQ179" s="104" t="str">
        <f t="shared" si="222"/>
        <v/>
      </c>
      <c r="ER179" s="104" t="str">
        <f t="shared" si="223"/>
        <v/>
      </c>
      <c r="ES179" s="104" t="str">
        <f t="shared" ca="1" si="224"/>
        <v/>
      </c>
      <c r="ET179" s="149" t="str">
        <f t="shared" si="225"/>
        <v/>
      </c>
      <c r="EU179" s="104" t="str">
        <f t="shared" si="226"/>
        <v/>
      </c>
      <c r="EV179" s="104" t="str">
        <f t="shared" ca="1" si="253"/>
        <v/>
      </c>
      <c r="EW179" s="104" t="str">
        <f t="shared" ca="1" si="254"/>
        <v/>
      </c>
      <c r="EX179" s="104" t="str">
        <f t="shared" ca="1" si="255"/>
        <v/>
      </c>
      <c r="EY179" s="104" t="str">
        <f t="shared" si="227"/>
        <v/>
      </c>
      <c r="EZ179" s="104" t="str">
        <f t="shared" si="228"/>
        <v/>
      </c>
      <c r="FA179" s="104"/>
      <c r="FB179" s="104" t="str">
        <f t="shared" ca="1" si="229"/>
        <v/>
      </c>
      <c r="FC179" s="104"/>
      <c r="FD179" s="104" t="str">
        <f t="shared" si="230"/>
        <v/>
      </c>
      <c r="FE179" s="104" t="str">
        <f t="shared" si="231"/>
        <v/>
      </c>
      <c r="FF179" s="104" t="str">
        <f t="shared" si="232"/>
        <v/>
      </c>
      <c r="FG179" s="104" t="str">
        <f t="shared" si="233"/>
        <v/>
      </c>
      <c r="FH179" s="104" t="str">
        <f t="shared" si="234"/>
        <v/>
      </c>
      <c r="FI179" s="104" t="str">
        <f t="shared" si="235"/>
        <v/>
      </c>
      <c r="FJ179" s="104" t="str">
        <f t="shared" ca="1" si="236"/>
        <v/>
      </c>
      <c r="FK179" s="104" t="str">
        <f t="shared" si="237"/>
        <v/>
      </c>
      <c r="FL179" s="104" t="str">
        <f t="shared" si="238"/>
        <v/>
      </c>
      <c r="FM179" s="104" t="str">
        <f t="shared" si="239"/>
        <v/>
      </c>
      <c r="FN179" s="104" t="str">
        <f t="shared" si="240"/>
        <v/>
      </c>
      <c r="FO179" s="104" t="str">
        <f t="shared" ca="1" si="241"/>
        <v/>
      </c>
      <c r="FP179" s="104" t="str">
        <f t="shared" si="242"/>
        <v/>
      </c>
      <c r="FQ179" s="104" t="str">
        <f t="shared" si="243"/>
        <v/>
      </c>
      <c r="FR179" s="104" t="str">
        <f t="shared" si="244"/>
        <v/>
      </c>
      <c r="FS179" s="104"/>
      <c r="FT179" s="104" t="str">
        <f t="shared" si="245"/>
        <v/>
      </c>
      <c r="FU179" s="104" t="str">
        <f t="shared" si="256"/>
        <v/>
      </c>
      <c r="FV179" s="104" t="str">
        <f t="shared" si="257"/>
        <v/>
      </c>
      <c r="FW179" s="104" t="str">
        <f t="shared" si="258"/>
        <v/>
      </c>
      <c r="FX179" s="104" t="str">
        <f t="shared" si="259"/>
        <v/>
      </c>
      <c r="FY179" s="104" t="str">
        <f t="shared" si="260"/>
        <v/>
      </c>
      <c r="FZ179" s="150" t="str">
        <f t="shared" si="246"/>
        <v/>
      </c>
      <c r="GA179" s="150" t="str">
        <f t="shared" si="247"/>
        <v/>
      </c>
      <c r="GB179" s="104" t="str">
        <f t="shared" si="248"/>
        <v/>
      </c>
    </row>
    <row r="180" spans="1:184" s="268" customFormat="1" ht="60" customHeight="1" x14ac:dyDescent="0.35">
      <c r="A180" s="77"/>
      <c r="B180" s="445" t="str" cm="1">
        <f t="array" aca="1" ref="B180" ca="1">_xlfn.CONCAT(CS180:DA180,DC180:GB180,IFERROR(INDEX($DB$11:$DB$260,MATCH(1,($C$11:$C$260=$C180)*($E$11:$E$260=$E180)*($DB$11:$DB$260&lt;&gt;""),0)),""))</f>
        <v/>
      </c>
      <c r="C180" s="288" t="str">
        <f>IF('EDCI Data'!B180="","",'EDCI Data'!B180)</f>
        <v/>
      </c>
      <c r="D180" s="288" t="str">
        <f>IF('EDCI Data'!C180="","",'EDCI Data'!C180)</f>
        <v/>
      </c>
      <c r="E180" s="287" t="str">
        <f>IF('EDCI Data'!D180="","",'EDCI Data'!D180)</f>
        <v/>
      </c>
      <c r="F180" s="287" t="str">
        <f>IF('EDCI Data'!E180="","",'EDCI Data'!E180)</f>
        <v/>
      </c>
      <c r="G180" s="288" t="str">
        <f>IF('EDCI Data'!F180="","",'EDCI Data'!F180)</f>
        <v/>
      </c>
      <c r="H180" s="288" t="str">
        <f>IF('EDCI Data'!G180="","",'EDCI Data'!G180)</f>
        <v/>
      </c>
      <c r="I180" s="288" t="str">
        <f>IF('EDCI Data'!H180="","",'EDCI Data'!H180)</f>
        <v/>
      </c>
      <c r="J180" s="287" t="str">
        <f>IF('EDCI Data'!I180="","",'EDCI Data'!I180)</f>
        <v/>
      </c>
      <c r="K180" s="287" t="str">
        <f>IF('EDCI Data'!J180="","",'EDCI Data'!J180)</f>
        <v/>
      </c>
      <c r="L180" s="288" t="str">
        <f>IF('EDCI Data'!K180="","",'EDCI Data'!K180)</f>
        <v/>
      </c>
      <c r="M180" s="288" t="str">
        <f>IF('EDCI Data'!L180="","",'EDCI Data'!L180)</f>
        <v/>
      </c>
      <c r="N180" s="288" t="str">
        <f>IF('EDCI Data'!M180="","",'EDCI Data'!M180)</f>
        <v/>
      </c>
      <c r="O180" s="288" t="str">
        <f>IF('EDCI Data'!N180="","",'EDCI Data'!N180)</f>
        <v/>
      </c>
      <c r="P180" s="289" t="str">
        <f>IF('EDCI Data'!O180="","",'EDCI Data'!O180)</f>
        <v/>
      </c>
      <c r="Q180" s="289" t="str">
        <f>IF('EDCI Data'!P180="","",'EDCI Data'!P180)</f>
        <v/>
      </c>
      <c r="R180" s="289" t="str">
        <f>IF('EDCI Data'!Q180="","",'EDCI Data'!Q180)</f>
        <v/>
      </c>
      <c r="S180" s="289" t="str">
        <f>IF('EDCI Data'!R180="","",'EDCI Data'!R180)</f>
        <v/>
      </c>
      <c r="T180" s="288" t="str">
        <f>IF('EDCI Data'!S180="","",'EDCI Data'!S180)</f>
        <v/>
      </c>
      <c r="U180" s="288" t="str">
        <f>IF('EDCI Data'!T180="","",'EDCI Data'!T180)</f>
        <v/>
      </c>
      <c r="V180" s="288" t="str">
        <f>IF('EDCI Data'!U180="","",'EDCI Data'!U180)</f>
        <v/>
      </c>
      <c r="W180" s="288" t="str">
        <f>IF('EDCI Data'!V180="","",'EDCI Data'!V180)</f>
        <v/>
      </c>
      <c r="X180" s="288" t="str">
        <f>IF('EDCI Data'!W180="","",'EDCI Data'!W180)</f>
        <v/>
      </c>
      <c r="Y180" s="288" t="str">
        <f>IF('EDCI Data'!X180="","",'EDCI Data'!X180)</f>
        <v/>
      </c>
      <c r="Z180" s="288" t="str">
        <f>IF('EDCI Data'!Y180="","",'EDCI Data'!Y180)</f>
        <v/>
      </c>
      <c r="AA180" s="288" t="str">
        <f>IF('EDCI Data'!Z180="","",'EDCI Data'!Z180)</f>
        <v/>
      </c>
      <c r="AB180" s="424" t="str">
        <f>IF('EDCI Data'!AA180="","",'EDCI Data'!AA180)</f>
        <v/>
      </c>
      <c r="AC180" s="425" t="str">
        <f>IF('EDCI Data'!AB180="","",'EDCI Data'!AB180)</f>
        <v/>
      </c>
      <c r="AD180" s="425" t="str">
        <f>IF('EDCI Data'!AC180="","",'EDCI Data'!AC180)</f>
        <v/>
      </c>
      <c r="AE180" s="425" t="str">
        <f>IF('EDCI Data'!AD180="","",'EDCI Data'!AD180)</f>
        <v/>
      </c>
      <c r="AF180" s="425" t="str">
        <f>IF('EDCI Data'!AE180="","",'EDCI Data'!AE180)</f>
        <v/>
      </c>
      <c r="AG180" s="426" t="str">
        <f>IF('EDCI Data'!AF180="","",'EDCI Data'!AF180)</f>
        <v/>
      </c>
      <c r="AH180" s="288" t="str">
        <f>IF('EDCI Data'!AG180="","",'EDCI Data'!AG180)</f>
        <v/>
      </c>
      <c r="AI180" s="426" t="str">
        <f>IF('EDCI Data'!AH180="","",'EDCI Data'!AH180)</f>
        <v/>
      </c>
      <c r="AJ180" s="288" t="str">
        <f>IF('EDCI Data'!AI180="","",'EDCI Data'!AI180)</f>
        <v/>
      </c>
      <c r="AK180" s="426" t="str">
        <f>IF('EDCI Data'!AJ180="","",'EDCI Data'!AJ180)</f>
        <v/>
      </c>
      <c r="AL180" s="288" t="str">
        <f>IF('EDCI Data'!AK180="","",'EDCI Data'!AK180)</f>
        <v/>
      </c>
      <c r="AM180" s="288" t="str">
        <f>IF('EDCI Data'!AL180="","",'EDCI Data'!AL180)</f>
        <v/>
      </c>
      <c r="AN180" s="288" t="str">
        <f>IF('EDCI Data'!AM180="","",'EDCI Data'!AM180)</f>
        <v/>
      </c>
      <c r="AO180" s="288" t="str">
        <f>IF('EDCI Data'!AN180="","",'EDCI Data'!AN180)</f>
        <v/>
      </c>
      <c r="AP180" s="288" t="str">
        <f>IF('EDCI Data'!AO180="","",'EDCI Data'!AO180)</f>
        <v/>
      </c>
      <c r="AQ180" s="288" t="str">
        <f>IF('EDCI Data'!AP180="","",'EDCI Data'!AP180)</f>
        <v/>
      </c>
      <c r="AR180" s="288" t="str">
        <f>IF('EDCI Data'!AQ180="","",'EDCI Data'!AQ180)</f>
        <v/>
      </c>
      <c r="AS180" s="288" t="str">
        <f>IF('EDCI Data'!AR180="","",'EDCI Data'!AR180)</f>
        <v/>
      </c>
      <c r="AT180" s="288" t="str">
        <f>IF('EDCI Data'!AS180="","",'EDCI Data'!AS180)</f>
        <v/>
      </c>
      <c r="AU180" s="288" t="str">
        <f>IF('EDCI Data'!AT180="","",'EDCI Data'!AT180)</f>
        <v/>
      </c>
      <c r="AV180" s="288" t="str">
        <f>IF('EDCI Data'!AU180="","",'EDCI Data'!AU180)</f>
        <v/>
      </c>
      <c r="AW180" s="288" t="str">
        <f>IF('EDCI Data'!AV180="","",'EDCI Data'!AV180)</f>
        <v/>
      </c>
      <c r="AX180" s="288" t="str">
        <f>IF('EDCI Data'!AW180="","",'EDCI Data'!AW180)</f>
        <v/>
      </c>
      <c r="AY180" s="288" t="str">
        <f>IF('EDCI Data'!AX180="","",'EDCI Data'!AX180)</f>
        <v/>
      </c>
      <c r="AZ180" s="288" t="str">
        <f>IF('EDCI Data'!AY180="","",'EDCI Data'!AY180)</f>
        <v/>
      </c>
      <c r="BA180" s="288" t="str">
        <f>IF('EDCI Data'!AZ180="","",'EDCI Data'!AZ180)</f>
        <v/>
      </c>
      <c r="BB180" s="288" t="str">
        <f>IF('EDCI Data'!BA180="","",'EDCI Data'!BA180)</f>
        <v/>
      </c>
      <c r="BC180" s="288" t="str">
        <f>IF('EDCI Data'!BB180="","",'EDCI Data'!BB180)</f>
        <v/>
      </c>
      <c r="BD180" s="446" t="str">
        <f>IF('EDCI Data'!BC180="","",'EDCI Data'!BC180)</f>
        <v/>
      </c>
      <c r="BE180" s="446" t="str">
        <f>IF('EDCI Data'!BD180="","",'EDCI Data'!BD180)</f>
        <v/>
      </c>
      <c r="BF180" s="453" t="str">
        <f>IF('EDCI Data'!BE180="","",'EDCI Data'!BE180)</f>
        <v/>
      </c>
      <c r="BG180" s="453" t="str">
        <f>IF('EDCI Data'!BF180="","",'EDCI Data'!BF180)</f>
        <v/>
      </c>
      <c r="BH180" s="453" t="str">
        <f>IF('EDCI Data'!BG180="","",'EDCI Data'!BG180)</f>
        <v/>
      </c>
      <c r="BI180" s="427" t="str">
        <f>IF('EDCI Data'!BH180="","",'EDCI Data'!BH180)</f>
        <v/>
      </c>
      <c r="BJ180" s="427" t="str">
        <f>IF('EDCI Data'!BI180="","",'EDCI Data'!BI180)</f>
        <v/>
      </c>
      <c r="BK180" s="428" t="str">
        <f>IF('EDCI Data'!BH180="","", IF('EDCI Data'!BH180=0,0,IF(AND('EDCI Data'!BH180&lt;&gt;"", 'EDCI Data'!BI180&lt;&gt;""), 'EDCI Data'!BI180/'EDCI Data'!BH180,"")))</f>
        <v/>
      </c>
      <c r="BL180" s="105" t="str">
        <f>IF('EDCI Data'!BJ180="","",'EDCI Data'!BJ180)</f>
        <v/>
      </c>
      <c r="BM180" s="448" t="str">
        <f>IF('EDCI Data'!BK180="","",'EDCI Data'!BK180)</f>
        <v/>
      </c>
      <c r="BN180" s="287" t="str">
        <f>IF('EDCI Data'!BL180="","",'EDCI Data'!BL180)</f>
        <v/>
      </c>
      <c r="BO180" s="287" t="str">
        <f>IF('EDCI Data'!BM180="","",'EDCI Data'!BM180)</f>
        <v/>
      </c>
      <c r="BP180" s="287" t="str">
        <f>IF('EDCI Data'!BN180="","",'EDCI Data'!BN180)</f>
        <v/>
      </c>
      <c r="BQ180" s="287" t="str">
        <f>IF('EDCI Data'!BO180="","",'EDCI Data'!BO180)</f>
        <v/>
      </c>
      <c r="BR180" s="287" t="str">
        <f>IF('EDCI Data'!BP180="","",'EDCI Data'!BP180)</f>
        <v/>
      </c>
      <c r="BS180" s="287" t="str">
        <f>IF('EDCI Data'!BQ180="","",'EDCI Data'!BQ180)</f>
        <v/>
      </c>
      <c r="BT180" s="287" t="str">
        <f>IF('EDCI Data'!BR180="","",'EDCI Data'!BR180)</f>
        <v/>
      </c>
      <c r="BU180" s="287" t="str">
        <f>IF('EDCI Data'!BS180="","",'EDCI Data'!BS180)</f>
        <v/>
      </c>
      <c r="BV180" s="429" t="str">
        <f>IF('EDCI Data'!BT180="","",'EDCI Data'!BT180)</f>
        <v/>
      </c>
      <c r="BW180" s="429" t="str">
        <f>IF('EDCI Data'!BU180="","",'EDCI Data'!BU180)</f>
        <v/>
      </c>
      <c r="BX180" s="287" t="str">
        <f>IF('EDCI Data'!BV180="","",'EDCI Data'!BV180)</f>
        <v/>
      </c>
      <c r="BY180" s="430" t="str">
        <f>IF('EDCI Data'!BW180="","",'EDCI Data'!BW180)</f>
        <v/>
      </c>
      <c r="BZ180" s="431" t="str">
        <f>IF('EDCI Data'!BX180="","",'EDCI Data'!BX180)</f>
        <v/>
      </c>
      <c r="CA180" s="432" t="str">
        <f>IF('EDCI Data'!BY180="","",'EDCI Data'!BY180)</f>
        <v/>
      </c>
      <c r="CB180" s="432" t="str">
        <f>IF('EDCI Data'!BZ180="","",'EDCI Data'!BZ180)</f>
        <v/>
      </c>
      <c r="CC180" s="450" t="str">
        <f>IF('EDCI Data'!CA180="","",'EDCI Data'!CA180)</f>
        <v/>
      </c>
      <c r="CD180" s="433" t="str">
        <f>IF('EDCI Data'!CB180="","",'EDCI Data'!CB180)</f>
        <v/>
      </c>
      <c r="CE180" s="433" t="str">
        <f>IF('EDCI Data'!CC180="","",'EDCI Data'!CC180)</f>
        <v/>
      </c>
      <c r="CF180" s="433" t="str">
        <f>IF('EDCI Data'!CD180="","",'EDCI Data'!CD180)</f>
        <v/>
      </c>
      <c r="CG180" s="433" t="str">
        <f>IF('EDCI Data'!CE180="","",'EDCI Data'!CE180)</f>
        <v/>
      </c>
      <c r="CH180" s="433" t="str">
        <f>IF('EDCI Data'!CF180="","",'EDCI Data'!CF180)</f>
        <v/>
      </c>
      <c r="CI180" s="433" t="str">
        <f>IF('EDCI Data'!CG180="","",'EDCI Data'!CG180)</f>
        <v/>
      </c>
      <c r="CJ180" s="434" t="str">
        <f>IF('EDCI Data'!CH180="","",'EDCI Data'!CH180)</f>
        <v/>
      </c>
      <c r="CK180" s="434" t="str">
        <f>IF('EDCI Data'!CI180="","",'EDCI Data'!CI180)</f>
        <v/>
      </c>
      <c r="CL180" s="435" t="str">
        <f>IF('EDCI Data'!CJ180="","",'EDCI Data'!CJ180)</f>
        <v/>
      </c>
      <c r="CM180" s="77"/>
      <c r="CN180" s="197" t="str">
        <f t="shared" si="174"/>
        <v/>
      </c>
      <c r="CO180" s="104" t="str">
        <f t="shared" si="175"/>
        <v/>
      </c>
      <c r="CP180" s="104" t="str">
        <f t="shared" si="176"/>
        <v/>
      </c>
      <c r="CQ180" s="104" t="str">
        <f t="shared" si="249"/>
        <v/>
      </c>
      <c r="CR180" s="104" t="str">
        <f t="shared" ca="1" si="250"/>
        <v/>
      </c>
      <c r="CS180" s="104" t="str">
        <f t="shared" si="177"/>
        <v/>
      </c>
      <c r="CT180" s="104" t="str">
        <f t="shared" si="178"/>
        <v/>
      </c>
      <c r="CU180" s="104" t="str" cm="1">
        <f t="array" aca="1" ref="CU180" ca="1">IF(AND($CO180&lt;&gt;"",E180=""),"Please enter a reporting year. " &amp; CHAR(10),IF(E180="","",IF(IFERROR(OR(E180&lt;2019,E180&gt;INDIRECT("MaxYear"),INT(E180)&lt;&gt;E180,ISTEXT(E180)),TRUE),"Invalid year - The reporting year should be between 2019 and "&amp;INDIRECT("MaxYear")&amp;". " &amp; CHAR(10),"")))</f>
        <v/>
      </c>
      <c r="CV180" s="104" t="str">
        <f t="shared" si="179"/>
        <v/>
      </c>
      <c r="CW180" s="104" t="str">
        <f t="shared" si="180"/>
        <v/>
      </c>
      <c r="CX180" s="104" t="str">
        <f t="shared" si="181"/>
        <v/>
      </c>
      <c r="CY180" s="104"/>
      <c r="CZ180" s="104" t="str">
        <f t="shared" ca="1" si="182"/>
        <v/>
      </c>
      <c r="DA180" s="104" t="str">
        <f t="shared" ca="1" si="183"/>
        <v/>
      </c>
      <c r="DB180" s="104" t="str" cm="1">
        <f t="array" aca="1" ref="DB180" ca="1">IF(COUNTIFS($CQ$11:$CQ$260,$CQ180,$E$11:$E$260,$E180)&lt;&gt;COUNTIFS($CQ$11:$CQ$260,$CQ180,$E$11:$E$260,$E180,L$11:L$260,L180),DB$8&amp;" for this company in this year is inconsistent across funds, please update accordingly. "&amp;CHAR(10),IF(L180="","",IF(IFERROR(OR(INT(L180)&lt;&gt;L180,ISTEXT(L180),L180&gt;INDIRECT("MaxYear")+1),TRUE),"Invalid year of initial investment - Please ensure that the input is a year (not a date) and is not future dated. "&amp;CHAR(10),IF(AND(L180&gt;E180, OR(Q180&lt;&gt;"", Q180&lt;&gt;0)),"Invalid year of initial investment on Fund '"&amp;IF(H180&lt;&gt;"",H180,I180)&amp;"' - you have indicate a non-0 percent fund ownership in year "&amp;E180&amp;" (meaning Fund '"&amp;IF(H180&lt;&gt;"",H180,I180)&amp;"' has already invested in this PortCo in "&amp;E180&amp;"), but the year of initial investment input is on a later year. Please update accordingly. ",""))))</f>
        <v/>
      </c>
      <c r="DC180" s="104" t="str">
        <f t="shared" ca="1" si="251"/>
        <v/>
      </c>
      <c r="DD180" s="104" t="str">
        <f t="shared" ca="1" si="252"/>
        <v/>
      </c>
      <c r="DE180" s="104" t="str">
        <f t="shared" si="184"/>
        <v/>
      </c>
      <c r="DF180" s="104" t="str">
        <f t="shared" si="185"/>
        <v/>
      </c>
      <c r="DG180" s="149" t="str">
        <f t="shared" si="186"/>
        <v/>
      </c>
      <c r="DH180" s="104" t="str">
        <f t="shared" si="187"/>
        <v/>
      </c>
      <c r="DI180" s="104" t="str">
        <f t="shared" si="188"/>
        <v/>
      </c>
      <c r="DJ180" s="104" t="str">
        <f t="shared" ca="1" si="189"/>
        <v/>
      </c>
      <c r="DK180" s="104" t="str">
        <f t="shared" ca="1" si="190"/>
        <v/>
      </c>
      <c r="DL180" s="104" t="str">
        <f t="shared" ca="1" si="191"/>
        <v/>
      </c>
      <c r="DM180" s="104" t="str">
        <f t="shared" ca="1" si="192"/>
        <v/>
      </c>
      <c r="DN180" s="104" t="str">
        <f t="shared" ca="1" si="193"/>
        <v/>
      </c>
      <c r="DO180" s="104" t="str">
        <f t="shared" ca="1" si="194"/>
        <v/>
      </c>
      <c r="DP180" s="104" t="str">
        <f t="shared" ca="1" si="195"/>
        <v/>
      </c>
      <c r="DQ180" s="104" t="str">
        <f t="shared" ca="1" si="196"/>
        <v/>
      </c>
      <c r="DR180" s="104" t="str">
        <f t="shared" si="197"/>
        <v/>
      </c>
      <c r="DS180" s="104" t="str">
        <f t="shared" si="198"/>
        <v/>
      </c>
      <c r="DT180" s="104" t="str">
        <f t="shared" si="199"/>
        <v/>
      </c>
      <c r="DU180" s="104" t="str">
        <f t="shared" si="200"/>
        <v/>
      </c>
      <c r="DV180" s="104" t="str">
        <f t="shared" si="201"/>
        <v/>
      </c>
      <c r="DW180" s="104" t="str">
        <f t="shared" si="202"/>
        <v/>
      </c>
      <c r="DX180" s="104" t="str">
        <f t="shared" ca="1" si="203"/>
        <v/>
      </c>
      <c r="DY180" s="104" t="str">
        <f t="shared" si="204"/>
        <v/>
      </c>
      <c r="DZ180" s="104" t="str">
        <f t="shared" ca="1" si="205"/>
        <v/>
      </c>
      <c r="EA180" s="104" t="str">
        <f t="shared" si="206"/>
        <v/>
      </c>
      <c r="EB180" s="104" t="str">
        <f t="shared" ca="1" si="207"/>
        <v/>
      </c>
      <c r="EC180" s="104" t="str">
        <f t="shared" ca="1" si="208"/>
        <v/>
      </c>
      <c r="ED180" s="104" t="str">
        <f t="shared" si="209"/>
        <v/>
      </c>
      <c r="EE180" s="104" t="str">
        <f t="shared" si="210"/>
        <v/>
      </c>
      <c r="EF180" s="104" t="str">
        <f t="shared" si="211"/>
        <v/>
      </c>
      <c r="EG180" s="104" t="str">
        <f t="shared" si="212"/>
        <v/>
      </c>
      <c r="EH180" s="104" t="str">
        <f t="shared" si="213"/>
        <v/>
      </c>
      <c r="EI180" s="104" t="str">
        <f t="shared" si="214"/>
        <v/>
      </c>
      <c r="EJ180" s="104" t="str">
        <f t="shared" si="215"/>
        <v/>
      </c>
      <c r="EK180" s="104" t="str">
        <f t="shared" si="216"/>
        <v/>
      </c>
      <c r="EL180" s="104" t="str">
        <f t="shared" si="217"/>
        <v/>
      </c>
      <c r="EM180" s="104" t="str">
        <f t="shared" si="218"/>
        <v/>
      </c>
      <c r="EN180" s="104" t="str">
        <f t="shared" si="219"/>
        <v/>
      </c>
      <c r="EO180" s="104" t="str">
        <f t="shared" si="220"/>
        <v/>
      </c>
      <c r="EP180" s="104" t="str">
        <f t="shared" si="221"/>
        <v/>
      </c>
      <c r="EQ180" s="104" t="str">
        <f t="shared" si="222"/>
        <v/>
      </c>
      <c r="ER180" s="104" t="str">
        <f t="shared" si="223"/>
        <v/>
      </c>
      <c r="ES180" s="104" t="str">
        <f t="shared" ca="1" si="224"/>
        <v/>
      </c>
      <c r="ET180" s="149" t="str">
        <f t="shared" si="225"/>
        <v/>
      </c>
      <c r="EU180" s="104" t="str">
        <f t="shared" si="226"/>
        <v/>
      </c>
      <c r="EV180" s="104" t="str">
        <f t="shared" ca="1" si="253"/>
        <v/>
      </c>
      <c r="EW180" s="104" t="str">
        <f t="shared" ca="1" si="254"/>
        <v/>
      </c>
      <c r="EX180" s="104" t="str">
        <f t="shared" ca="1" si="255"/>
        <v/>
      </c>
      <c r="EY180" s="104" t="str">
        <f t="shared" si="227"/>
        <v/>
      </c>
      <c r="EZ180" s="104" t="str">
        <f t="shared" si="228"/>
        <v/>
      </c>
      <c r="FA180" s="104"/>
      <c r="FB180" s="104" t="str">
        <f t="shared" ca="1" si="229"/>
        <v/>
      </c>
      <c r="FC180" s="104"/>
      <c r="FD180" s="104" t="str">
        <f t="shared" si="230"/>
        <v/>
      </c>
      <c r="FE180" s="104" t="str">
        <f t="shared" si="231"/>
        <v/>
      </c>
      <c r="FF180" s="104" t="str">
        <f t="shared" si="232"/>
        <v/>
      </c>
      <c r="FG180" s="104" t="str">
        <f t="shared" si="233"/>
        <v/>
      </c>
      <c r="FH180" s="104" t="str">
        <f t="shared" si="234"/>
        <v/>
      </c>
      <c r="FI180" s="104" t="str">
        <f t="shared" si="235"/>
        <v/>
      </c>
      <c r="FJ180" s="104" t="str">
        <f t="shared" ca="1" si="236"/>
        <v/>
      </c>
      <c r="FK180" s="104" t="str">
        <f t="shared" si="237"/>
        <v/>
      </c>
      <c r="FL180" s="104" t="str">
        <f t="shared" si="238"/>
        <v/>
      </c>
      <c r="FM180" s="104" t="str">
        <f t="shared" si="239"/>
        <v/>
      </c>
      <c r="FN180" s="104" t="str">
        <f t="shared" si="240"/>
        <v/>
      </c>
      <c r="FO180" s="104" t="str">
        <f t="shared" ca="1" si="241"/>
        <v/>
      </c>
      <c r="FP180" s="104" t="str">
        <f t="shared" si="242"/>
        <v/>
      </c>
      <c r="FQ180" s="104" t="str">
        <f t="shared" si="243"/>
        <v/>
      </c>
      <c r="FR180" s="104" t="str">
        <f t="shared" si="244"/>
        <v/>
      </c>
      <c r="FS180" s="104"/>
      <c r="FT180" s="104" t="str">
        <f t="shared" si="245"/>
        <v/>
      </c>
      <c r="FU180" s="104" t="str">
        <f t="shared" si="256"/>
        <v/>
      </c>
      <c r="FV180" s="104" t="str">
        <f t="shared" si="257"/>
        <v/>
      </c>
      <c r="FW180" s="104" t="str">
        <f t="shared" si="258"/>
        <v/>
      </c>
      <c r="FX180" s="104" t="str">
        <f t="shared" si="259"/>
        <v/>
      </c>
      <c r="FY180" s="104" t="str">
        <f t="shared" si="260"/>
        <v/>
      </c>
      <c r="FZ180" s="150" t="str">
        <f t="shared" si="246"/>
        <v/>
      </c>
      <c r="GA180" s="150" t="str">
        <f t="shared" si="247"/>
        <v/>
      </c>
      <c r="GB180" s="104" t="str">
        <f t="shared" si="248"/>
        <v/>
      </c>
    </row>
    <row r="181" spans="1:184" s="268" customFormat="1" ht="60" customHeight="1" x14ac:dyDescent="0.35">
      <c r="A181" s="77"/>
      <c r="B181" s="445" t="str" cm="1">
        <f t="array" aca="1" ref="B181" ca="1">_xlfn.CONCAT(CS181:DA181,DC181:GB181,IFERROR(INDEX($DB$11:$DB$260,MATCH(1,($C$11:$C$260=$C181)*($E$11:$E$260=$E181)*($DB$11:$DB$260&lt;&gt;""),0)),""))</f>
        <v/>
      </c>
      <c r="C181" s="288" t="str">
        <f>IF('EDCI Data'!B181="","",'EDCI Data'!B181)</f>
        <v/>
      </c>
      <c r="D181" s="288" t="str">
        <f>IF('EDCI Data'!C181="","",'EDCI Data'!C181)</f>
        <v/>
      </c>
      <c r="E181" s="287" t="str">
        <f>IF('EDCI Data'!D181="","",'EDCI Data'!D181)</f>
        <v/>
      </c>
      <c r="F181" s="287" t="str">
        <f>IF('EDCI Data'!E181="","",'EDCI Data'!E181)</f>
        <v/>
      </c>
      <c r="G181" s="288" t="str">
        <f>IF('EDCI Data'!F181="","",'EDCI Data'!F181)</f>
        <v/>
      </c>
      <c r="H181" s="288" t="str">
        <f>IF('EDCI Data'!G181="","",'EDCI Data'!G181)</f>
        <v/>
      </c>
      <c r="I181" s="288" t="str">
        <f>IF('EDCI Data'!H181="","",'EDCI Data'!H181)</f>
        <v/>
      </c>
      <c r="J181" s="287" t="str">
        <f>IF('EDCI Data'!I181="","",'EDCI Data'!I181)</f>
        <v/>
      </c>
      <c r="K181" s="287" t="str">
        <f>IF('EDCI Data'!J181="","",'EDCI Data'!J181)</f>
        <v/>
      </c>
      <c r="L181" s="288" t="str">
        <f>IF('EDCI Data'!K181="","",'EDCI Data'!K181)</f>
        <v/>
      </c>
      <c r="M181" s="288" t="str">
        <f>IF('EDCI Data'!L181="","",'EDCI Data'!L181)</f>
        <v/>
      </c>
      <c r="N181" s="288" t="str">
        <f>IF('EDCI Data'!M181="","",'EDCI Data'!M181)</f>
        <v/>
      </c>
      <c r="O181" s="288" t="str">
        <f>IF('EDCI Data'!N181="","",'EDCI Data'!N181)</f>
        <v/>
      </c>
      <c r="P181" s="289" t="str">
        <f>IF('EDCI Data'!O181="","",'EDCI Data'!O181)</f>
        <v/>
      </c>
      <c r="Q181" s="289" t="str">
        <f>IF('EDCI Data'!P181="","",'EDCI Data'!P181)</f>
        <v/>
      </c>
      <c r="R181" s="289" t="str">
        <f>IF('EDCI Data'!Q181="","",'EDCI Data'!Q181)</f>
        <v/>
      </c>
      <c r="S181" s="289" t="str">
        <f>IF('EDCI Data'!R181="","",'EDCI Data'!R181)</f>
        <v/>
      </c>
      <c r="T181" s="288" t="str">
        <f>IF('EDCI Data'!S181="","",'EDCI Data'!S181)</f>
        <v/>
      </c>
      <c r="U181" s="288" t="str">
        <f>IF('EDCI Data'!T181="","",'EDCI Data'!T181)</f>
        <v/>
      </c>
      <c r="V181" s="288" t="str">
        <f>IF('EDCI Data'!U181="","",'EDCI Data'!U181)</f>
        <v/>
      </c>
      <c r="W181" s="288" t="str">
        <f>IF('EDCI Data'!V181="","",'EDCI Data'!V181)</f>
        <v/>
      </c>
      <c r="X181" s="288" t="str">
        <f>IF('EDCI Data'!W181="","",'EDCI Data'!W181)</f>
        <v/>
      </c>
      <c r="Y181" s="288" t="str">
        <f>IF('EDCI Data'!X181="","",'EDCI Data'!X181)</f>
        <v/>
      </c>
      <c r="Z181" s="288" t="str">
        <f>IF('EDCI Data'!Y181="","",'EDCI Data'!Y181)</f>
        <v/>
      </c>
      <c r="AA181" s="288" t="str">
        <f>IF('EDCI Data'!Z181="","",'EDCI Data'!Z181)</f>
        <v/>
      </c>
      <c r="AB181" s="424" t="str">
        <f>IF('EDCI Data'!AA181="","",'EDCI Data'!AA181)</f>
        <v/>
      </c>
      <c r="AC181" s="425" t="str">
        <f>IF('EDCI Data'!AB181="","",'EDCI Data'!AB181)</f>
        <v/>
      </c>
      <c r="AD181" s="425" t="str">
        <f>IF('EDCI Data'!AC181="","",'EDCI Data'!AC181)</f>
        <v/>
      </c>
      <c r="AE181" s="425" t="str">
        <f>IF('EDCI Data'!AD181="","",'EDCI Data'!AD181)</f>
        <v/>
      </c>
      <c r="AF181" s="425" t="str">
        <f>IF('EDCI Data'!AE181="","",'EDCI Data'!AE181)</f>
        <v/>
      </c>
      <c r="AG181" s="426" t="str">
        <f>IF('EDCI Data'!AF181="","",'EDCI Data'!AF181)</f>
        <v/>
      </c>
      <c r="AH181" s="288" t="str">
        <f>IF('EDCI Data'!AG181="","",'EDCI Data'!AG181)</f>
        <v/>
      </c>
      <c r="AI181" s="426" t="str">
        <f>IF('EDCI Data'!AH181="","",'EDCI Data'!AH181)</f>
        <v/>
      </c>
      <c r="AJ181" s="288" t="str">
        <f>IF('EDCI Data'!AI181="","",'EDCI Data'!AI181)</f>
        <v/>
      </c>
      <c r="AK181" s="426" t="str">
        <f>IF('EDCI Data'!AJ181="","",'EDCI Data'!AJ181)</f>
        <v/>
      </c>
      <c r="AL181" s="288" t="str">
        <f>IF('EDCI Data'!AK181="","",'EDCI Data'!AK181)</f>
        <v/>
      </c>
      <c r="AM181" s="288" t="str">
        <f>IF('EDCI Data'!AL181="","",'EDCI Data'!AL181)</f>
        <v/>
      </c>
      <c r="AN181" s="288" t="str">
        <f>IF('EDCI Data'!AM181="","",'EDCI Data'!AM181)</f>
        <v/>
      </c>
      <c r="AO181" s="288" t="str">
        <f>IF('EDCI Data'!AN181="","",'EDCI Data'!AN181)</f>
        <v/>
      </c>
      <c r="AP181" s="288" t="str">
        <f>IF('EDCI Data'!AO181="","",'EDCI Data'!AO181)</f>
        <v/>
      </c>
      <c r="AQ181" s="288" t="str">
        <f>IF('EDCI Data'!AP181="","",'EDCI Data'!AP181)</f>
        <v/>
      </c>
      <c r="AR181" s="288" t="str">
        <f>IF('EDCI Data'!AQ181="","",'EDCI Data'!AQ181)</f>
        <v/>
      </c>
      <c r="AS181" s="288" t="str">
        <f>IF('EDCI Data'!AR181="","",'EDCI Data'!AR181)</f>
        <v/>
      </c>
      <c r="AT181" s="288" t="str">
        <f>IF('EDCI Data'!AS181="","",'EDCI Data'!AS181)</f>
        <v/>
      </c>
      <c r="AU181" s="288" t="str">
        <f>IF('EDCI Data'!AT181="","",'EDCI Data'!AT181)</f>
        <v/>
      </c>
      <c r="AV181" s="288" t="str">
        <f>IF('EDCI Data'!AU181="","",'EDCI Data'!AU181)</f>
        <v/>
      </c>
      <c r="AW181" s="288" t="str">
        <f>IF('EDCI Data'!AV181="","",'EDCI Data'!AV181)</f>
        <v/>
      </c>
      <c r="AX181" s="288" t="str">
        <f>IF('EDCI Data'!AW181="","",'EDCI Data'!AW181)</f>
        <v/>
      </c>
      <c r="AY181" s="288" t="str">
        <f>IF('EDCI Data'!AX181="","",'EDCI Data'!AX181)</f>
        <v/>
      </c>
      <c r="AZ181" s="288" t="str">
        <f>IF('EDCI Data'!AY181="","",'EDCI Data'!AY181)</f>
        <v/>
      </c>
      <c r="BA181" s="288" t="str">
        <f>IF('EDCI Data'!AZ181="","",'EDCI Data'!AZ181)</f>
        <v/>
      </c>
      <c r="BB181" s="288" t="str">
        <f>IF('EDCI Data'!BA181="","",'EDCI Data'!BA181)</f>
        <v/>
      </c>
      <c r="BC181" s="288" t="str">
        <f>IF('EDCI Data'!BB181="","",'EDCI Data'!BB181)</f>
        <v/>
      </c>
      <c r="BD181" s="446" t="str">
        <f>IF('EDCI Data'!BC181="","",'EDCI Data'!BC181)</f>
        <v/>
      </c>
      <c r="BE181" s="446" t="str">
        <f>IF('EDCI Data'!BD181="","",'EDCI Data'!BD181)</f>
        <v/>
      </c>
      <c r="BF181" s="453" t="str">
        <f>IF('EDCI Data'!BE181="","",'EDCI Data'!BE181)</f>
        <v/>
      </c>
      <c r="BG181" s="453" t="str">
        <f>IF('EDCI Data'!BF181="","",'EDCI Data'!BF181)</f>
        <v/>
      </c>
      <c r="BH181" s="453" t="str">
        <f>IF('EDCI Data'!BG181="","",'EDCI Data'!BG181)</f>
        <v/>
      </c>
      <c r="BI181" s="427" t="str">
        <f>IF('EDCI Data'!BH181="","",'EDCI Data'!BH181)</f>
        <v/>
      </c>
      <c r="BJ181" s="427" t="str">
        <f>IF('EDCI Data'!BI181="","",'EDCI Data'!BI181)</f>
        <v/>
      </c>
      <c r="BK181" s="428" t="str">
        <f>IF('EDCI Data'!BH181="","", IF('EDCI Data'!BH181=0,0,IF(AND('EDCI Data'!BH181&lt;&gt;"", 'EDCI Data'!BI181&lt;&gt;""), 'EDCI Data'!BI181/'EDCI Data'!BH181,"")))</f>
        <v/>
      </c>
      <c r="BL181" s="105" t="str">
        <f>IF('EDCI Data'!BJ181="","",'EDCI Data'!BJ181)</f>
        <v/>
      </c>
      <c r="BM181" s="448" t="str">
        <f>IF('EDCI Data'!BK181="","",'EDCI Data'!BK181)</f>
        <v/>
      </c>
      <c r="BN181" s="287" t="str">
        <f>IF('EDCI Data'!BL181="","",'EDCI Data'!BL181)</f>
        <v/>
      </c>
      <c r="BO181" s="287" t="str">
        <f>IF('EDCI Data'!BM181="","",'EDCI Data'!BM181)</f>
        <v/>
      </c>
      <c r="BP181" s="287" t="str">
        <f>IF('EDCI Data'!BN181="","",'EDCI Data'!BN181)</f>
        <v/>
      </c>
      <c r="BQ181" s="287" t="str">
        <f>IF('EDCI Data'!BO181="","",'EDCI Data'!BO181)</f>
        <v/>
      </c>
      <c r="BR181" s="287" t="str">
        <f>IF('EDCI Data'!BP181="","",'EDCI Data'!BP181)</f>
        <v/>
      </c>
      <c r="BS181" s="287" t="str">
        <f>IF('EDCI Data'!BQ181="","",'EDCI Data'!BQ181)</f>
        <v/>
      </c>
      <c r="BT181" s="287" t="str">
        <f>IF('EDCI Data'!BR181="","",'EDCI Data'!BR181)</f>
        <v/>
      </c>
      <c r="BU181" s="287" t="str">
        <f>IF('EDCI Data'!BS181="","",'EDCI Data'!BS181)</f>
        <v/>
      </c>
      <c r="BV181" s="429" t="str">
        <f>IF('EDCI Data'!BT181="","",'EDCI Data'!BT181)</f>
        <v/>
      </c>
      <c r="BW181" s="429" t="str">
        <f>IF('EDCI Data'!BU181="","",'EDCI Data'!BU181)</f>
        <v/>
      </c>
      <c r="BX181" s="287" t="str">
        <f>IF('EDCI Data'!BV181="","",'EDCI Data'!BV181)</f>
        <v/>
      </c>
      <c r="BY181" s="430" t="str">
        <f>IF('EDCI Data'!BW181="","",'EDCI Data'!BW181)</f>
        <v/>
      </c>
      <c r="BZ181" s="431" t="str">
        <f>IF('EDCI Data'!BX181="","",'EDCI Data'!BX181)</f>
        <v/>
      </c>
      <c r="CA181" s="432" t="str">
        <f>IF('EDCI Data'!BY181="","",'EDCI Data'!BY181)</f>
        <v/>
      </c>
      <c r="CB181" s="432" t="str">
        <f>IF('EDCI Data'!BZ181="","",'EDCI Data'!BZ181)</f>
        <v/>
      </c>
      <c r="CC181" s="450" t="str">
        <f>IF('EDCI Data'!CA181="","",'EDCI Data'!CA181)</f>
        <v/>
      </c>
      <c r="CD181" s="433" t="str">
        <f>IF('EDCI Data'!CB181="","",'EDCI Data'!CB181)</f>
        <v/>
      </c>
      <c r="CE181" s="433" t="str">
        <f>IF('EDCI Data'!CC181="","",'EDCI Data'!CC181)</f>
        <v/>
      </c>
      <c r="CF181" s="433" t="str">
        <f>IF('EDCI Data'!CD181="","",'EDCI Data'!CD181)</f>
        <v/>
      </c>
      <c r="CG181" s="433" t="str">
        <f>IF('EDCI Data'!CE181="","",'EDCI Data'!CE181)</f>
        <v/>
      </c>
      <c r="CH181" s="433" t="str">
        <f>IF('EDCI Data'!CF181="","",'EDCI Data'!CF181)</f>
        <v/>
      </c>
      <c r="CI181" s="433" t="str">
        <f>IF('EDCI Data'!CG181="","",'EDCI Data'!CG181)</f>
        <v/>
      </c>
      <c r="CJ181" s="434" t="str">
        <f>IF('EDCI Data'!CH181="","",'EDCI Data'!CH181)</f>
        <v/>
      </c>
      <c r="CK181" s="434" t="str">
        <f>IF('EDCI Data'!CI181="","",'EDCI Data'!CI181)</f>
        <v/>
      </c>
      <c r="CL181" s="435" t="str">
        <f>IF('EDCI Data'!CJ181="","",'EDCI Data'!CJ181)</f>
        <v/>
      </c>
      <c r="CM181" s="77"/>
      <c r="CN181" s="197" t="str">
        <f t="shared" si="174"/>
        <v/>
      </c>
      <c r="CO181" s="104" t="str">
        <f t="shared" si="175"/>
        <v/>
      </c>
      <c r="CP181" s="104" t="str">
        <f t="shared" si="176"/>
        <v/>
      </c>
      <c r="CQ181" s="104" t="str">
        <f t="shared" si="249"/>
        <v/>
      </c>
      <c r="CR181" s="104" t="str">
        <f t="shared" ca="1" si="250"/>
        <v/>
      </c>
      <c r="CS181" s="104" t="str">
        <f t="shared" si="177"/>
        <v/>
      </c>
      <c r="CT181" s="104" t="str">
        <f t="shared" si="178"/>
        <v/>
      </c>
      <c r="CU181" s="104" t="str" cm="1">
        <f t="array" aca="1" ref="CU181" ca="1">IF(AND($CO181&lt;&gt;"",E181=""),"Please enter a reporting year. " &amp; CHAR(10),IF(E181="","",IF(IFERROR(OR(E181&lt;2019,E181&gt;INDIRECT("MaxYear"),INT(E181)&lt;&gt;E181,ISTEXT(E181)),TRUE),"Invalid year - The reporting year should be between 2019 and "&amp;INDIRECT("MaxYear")&amp;". " &amp; CHAR(10),"")))</f>
        <v/>
      </c>
      <c r="CV181" s="104" t="str">
        <f t="shared" si="179"/>
        <v/>
      </c>
      <c r="CW181" s="104" t="str">
        <f t="shared" si="180"/>
        <v/>
      </c>
      <c r="CX181" s="104" t="str">
        <f t="shared" si="181"/>
        <v/>
      </c>
      <c r="CY181" s="104"/>
      <c r="CZ181" s="104" t="str">
        <f t="shared" ca="1" si="182"/>
        <v/>
      </c>
      <c r="DA181" s="104" t="str">
        <f t="shared" ca="1" si="183"/>
        <v/>
      </c>
      <c r="DB181" s="104" t="str" cm="1">
        <f t="array" aca="1" ref="DB181" ca="1">IF(COUNTIFS($CQ$11:$CQ$260,$CQ181,$E$11:$E$260,$E181)&lt;&gt;COUNTIFS($CQ$11:$CQ$260,$CQ181,$E$11:$E$260,$E181,L$11:L$260,L181),DB$8&amp;" for this company in this year is inconsistent across funds, please update accordingly. "&amp;CHAR(10),IF(L181="","",IF(IFERROR(OR(INT(L181)&lt;&gt;L181,ISTEXT(L181),L181&gt;INDIRECT("MaxYear")+1),TRUE),"Invalid year of initial investment - Please ensure that the input is a year (not a date) and is not future dated. "&amp;CHAR(10),IF(AND(L181&gt;E181, OR(Q181&lt;&gt;"", Q181&lt;&gt;0)),"Invalid year of initial investment on Fund '"&amp;IF(H181&lt;&gt;"",H181,I181)&amp;"' - you have indicate a non-0 percent fund ownership in year "&amp;E181&amp;" (meaning Fund '"&amp;IF(H181&lt;&gt;"",H181,I181)&amp;"' has already invested in this PortCo in "&amp;E181&amp;"), but the year of initial investment input is on a later year. Please update accordingly. ",""))))</f>
        <v/>
      </c>
      <c r="DC181" s="104" t="str">
        <f t="shared" ca="1" si="251"/>
        <v/>
      </c>
      <c r="DD181" s="104" t="str">
        <f t="shared" ca="1" si="252"/>
        <v/>
      </c>
      <c r="DE181" s="104" t="str">
        <f t="shared" si="184"/>
        <v/>
      </c>
      <c r="DF181" s="104" t="str">
        <f t="shared" si="185"/>
        <v/>
      </c>
      <c r="DG181" s="149" t="str">
        <f t="shared" si="186"/>
        <v/>
      </c>
      <c r="DH181" s="104" t="str">
        <f t="shared" si="187"/>
        <v/>
      </c>
      <c r="DI181" s="104" t="str">
        <f t="shared" si="188"/>
        <v/>
      </c>
      <c r="DJ181" s="104" t="str">
        <f t="shared" ca="1" si="189"/>
        <v/>
      </c>
      <c r="DK181" s="104" t="str">
        <f t="shared" ca="1" si="190"/>
        <v/>
      </c>
      <c r="DL181" s="104" t="str">
        <f t="shared" ca="1" si="191"/>
        <v/>
      </c>
      <c r="DM181" s="104" t="str">
        <f t="shared" ca="1" si="192"/>
        <v/>
      </c>
      <c r="DN181" s="104" t="str">
        <f t="shared" ca="1" si="193"/>
        <v/>
      </c>
      <c r="DO181" s="104" t="str">
        <f t="shared" ca="1" si="194"/>
        <v/>
      </c>
      <c r="DP181" s="104" t="str">
        <f t="shared" ca="1" si="195"/>
        <v/>
      </c>
      <c r="DQ181" s="104" t="str">
        <f t="shared" ca="1" si="196"/>
        <v/>
      </c>
      <c r="DR181" s="104" t="str">
        <f t="shared" si="197"/>
        <v/>
      </c>
      <c r="DS181" s="104" t="str">
        <f t="shared" si="198"/>
        <v/>
      </c>
      <c r="DT181" s="104" t="str">
        <f t="shared" si="199"/>
        <v/>
      </c>
      <c r="DU181" s="104" t="str">
        <f t="shared" si="200"/>
        <v/>
      </c>
      <c r="DV181" s="104" t="str">
        <f t="shared" si="201"/>
        <v/>
      </c>
      <c r="DW181" s="104" t="str">
        <f t="shared" si="202"/>
        <v/>
      </c>
      <c r="DX181" s="104" t="str">
        <f t="shared" ca="1" si="203"/>
        <v/>
      </c>
      <c r="DY181" s="104" t="str">
        <f t="shared" si="204"/>
        <v/>
      </c>
      <c r="DZ181" s="104" t="str">
        <f t="shared" ca="1" si="205"/>
        <v/>
      </c>
      <c r="EA181" s="104" t="str">
        <f t="shared" si="206"/>
        <v/>
      </c>
      <c r="EB181" s="104" t="str">
        <f t="shared" ca="1" si="207"/>
        <v/>
      </c>
      <c r="EC181" s="104" t="str">
        <f t="shared" ca="1" si="208"/>
        <v/>
      </c>
      <c r="ED181" s="104" t="str">
        <f t="shared" si="209"/>
        <v/>
      </c>
      <c r="EE181" s="104" t="str">
        <f t="shared" si="210"/>
        <v/>
      </c>
      <c r="EF181" s="104" t="str">
        <f t="shared" si="211"/>
        <v/>
      </c>
      <c r="EG181" s="104" t="str">
        <f t="shared" si="212"/>
        <v/>
      </c>
      <c r="EH181" s="104" t="str">
        <f t="shared" si="213"/>
        <v/>
      </c>
      <c r="EI181" s="104" t="str">
        <f t="shared" si="214"/>
        <v/>
      </c>
      <c r="EJ181" s="104" t="str">
        <f t="shared" si="215"/>
        <v/>
      </c>
      <c r="EK181" s="104" t="str">
        <f t="shared" si="216"/>
        <v/>
      </c>
      <c r="EL181" s="104" t="str">
        <f t="shared" si="217"/>
        <v/>
      </c>
      <c r="EM181" s="104" t="str">
        <f t="shared" si="218"/>
        <v/>
      </c>
      <c r="EN181" s="104" t="str">
        <f t="shared" si="219"/>
        <v/>
      </c>
      <c r="EO181" s="104" t="str">
        <f t="shared" si="220"/>
        <v/>
      </c>
      <c r="EP181" s="104" t="str">
        <f t="shared" si="221"/>
        <v/>
      </c>
      <c r="EQ181" s="104" t="str">
        <f t="shared" si="222"/>
        <v/>
      </c>
      <c r="ER181" s="104" t="str">
        <f t="shared" si="223"/>
        <v/>
      </c>
      <c r="ES181" s="104" t="str">
        <f t="shared" ca="1" si="224"/>
        <v/>
      </c>
      <c r="ET181" s="149" t="str">
        <f t="shared" si="225"/>
        <v/>
      </c>
      <c r="EU181" s="104" t="str">
        <f t="shared" si="226"/>
        <v/>
      </c>
      <c r="EV181" s="104" t="str">
        <f t="shared" ca="1" si="253"/>
        <v/>
      </c>
      <c r="EW181" s="104" t="str">
        <f t="shared" ca="1" si="254"/>
        <v/>
      </c>
      <c r="EX181" s="104" t="str">
        <f t="shared" ca="1" si="255"/>
        <v/>
      </c>
      <c r="EY181" s="104" t="str">
        <f t="shared" si="227"/>
        <v/>
      </c>
      <c r="EZ181" s="104" t="str">
        <f t="shared" si="228"/>
        <v/>
      </c>
      <c r="FA181" s="104"/>
      <c r="FB181" s="104" t="str">
        <f t="shared" ca="1" si="229"/>
        <v/>
      </c>
      <c r="FC181" s="104"/>
      <c r="FD181" s="104" t="str">
        <f t="shared" si="230"/>
        <v/>
      </c>
      <c r="FE181" s="104" t="str">
        <f t="shared" si="231"/>
        <v/>
      </c>
      <c r="FF181" s="104" t="str">
        <f t="shared" si="232"/>
        <v/>
      </c>
      <c r="FG181" s="104" t="str">
        <f t="shared" si="233"/>
        <v/>
      </c>
      <c r="FH181" s="104" t="str">
        <f t="shared" si="234"/>
        <v/>
      </c>
      <c r="FI181" s="104" t="str">
        <f t="shared" si="235"/>
        <v/>
      </c>
      <c r="FJ181" s="104" t="str">
        <f t="shared" ca="1" si="236"/>
        <v/>
      </c>
      <c r="FK181" s="104" t="str">
        <f t="shared" si="237"/>
        <v/>
      </c>
      <c r="FL181" s="104" t="str">
        <f t="shared" si="238"/>
        <v/>
      </c>
      <c r="FM181" s="104" t="str">
        <f t="shared" si="239"/>
        <v/>
      </c>
      <c r="FN181" s="104" t="str">
        <f t="shared" si="240"/>
        <v/>
      </c>
      <c r="FO181" s="104" t="str">
        <f t="shared" ca="1" si="241"/>
        <v/>
      </c>
      <c r="FP181" s="104" t="str">
        <f t="shared" si="242"/>
        <v/>
      </c>
      <c r="FQ181" s="104" t="str">
        <f t="shared" si="243"/>
        <v/>
      </c>
      <c r="FR181" s="104" t="str">
        <f t="shared" si="244"/>
        <v/>
      </c>
      <c r="FS181" s="104"/>
      <c r="FT181" s="104" t="str">
        <f t="shared" si="245"/>
        <v/>
      </c>
      <c r="FU181" s="104" t="str">
        <f t="shared" si="256"/>
        <v/>
      </c>
      <c r="FV181" s="104" t="str">
        <f t="shared" si="257"/>
        <v/>
      </c>
      <c r="FW181" s="104" t="str">
        <f t="shared" si="258"/>
        <v/>
      </c>
      <c r="FX181" s="104" t="str">
        <f t="shared" si="259"/>
        <v/>
      </c>
      <c r="FY181" s="104" t="str">
        <f t="shared" si="260"/>
        <v/>
      </c>
      <c r="FZ181" s="150" t="str">
        <f t="shared" si="246"/>
        <v/>
      </c>
      <c r="GA181" s="150" t="str">
        <f t="shared" si="247"/>
        <v/>
      </c>
      <c r="GB181" s="104" t="str">
        <f t="shared" si="248"/>
        <v/>
      </c>
    </row>
    <row r="182" spans="1:184" s="268" customFormat="1" ht="60" customHeight="1" x14ac:dyDescent="0.35">
      <c r="A182" s="77"/>
      <c r="B182" s="445" t="str" cm="1">
        <f t="array" aca="1" ref="B182" ca="1">_xlfn.CONCAT(CS182:DA182,DC182:GB182,IFERROR(INDEX($DB$11:$DB$260,MATCH(1,($C$11:$C$260=$C182)*($E$11:$E$260=$E182)*($DB$11:$DB$260&lt;&gt;""),0)),""))</f>
        <v/>
      </c>
      <c r="C182" s="288" t="str">
        <f>IF('EDCI Data'!B182="","",'EDCI Data'!B182)</f>
        <v/>
      </c>
      <c r="D182" s="288" t="str">
        <f>IF('EDCI Data'!C182="","",'EDCI Data'!C182)</f>
        <v/>
      </c>
      <c r="E182" s="287" t="str">
        <f>IF('EDCI Data'!D182="","",'EDCI Data'!D182)</f>
        <v/>
      </c>
      <c r="F182" s="287" t="str">
        <f>IF('EDCI Data'!E182="","",'EDCI Data'!E182)</f>
        <v/>
      </c>
      <c r="G182" s="288" t="str">
        <f>IF('EDCI Data'!F182="","",'EDCI Data'!F182)</f>
        <v/>
      </c>
      <c r="H182" s="288" t="str">
        <f>IF('EDCI Data'!G182="","",'EDCI Data'!G182)</f>
        <v/>
      </c>
      <c r="I182" s="288" t="str">
        <f>IF('EDCI Data'!H182="","",'EDCI Data'!H182)</f>
        <v/>
      </c>
      <c r="J182" s="287" t="str">
        <f>IF('EDCI Data'!I182="","",'EDCI Data'!I182)</f>
        <v/>
      </c>
      <c r="K182" s="287" t="str">
        <f>IF('EDCI Data'!J182="","",'EDCI Data'!J182)</f>
        <v/>
      </c>
      <c r="L182" s="288" t="str">
        <f>IF('EDCI Data'!K182="","",'EDCI Data'!K182)</f>
        <v/>
      </c>
      <c r="M182" s="288" t="str">
        <f>IF('EDCI Data'!L182="","",'EDCI Data'!L182)</f>
        <v/>
      </c>
      <c r="N182" s="288" t="str">
        <f>IF('EDCI Data'!M182="","",'EDCI Data'!M182)</f>
        <v/>
      </c>
      <c r="O182" s="288" t="str">
        <f>IF('EDCI Data'!N182="","",'EDCI Data'!N182)</f>
        <v/>
      </c>
      <c r="P182" s="289" t="str">
        <f>IF('EDCI Data'!O182="","",'EDCI Data'!O182)</f>
        <v/>
      </c>
      <c r="Q182" s="289" t="str">
        <f>IF('EDCI Data'!P182="","",'EDCI Data'!P182)</f>
        <v/>
      </c>
      <c r="R182" s="289" t="str">
        <f>IF('EDCI Data'!Q182="","",'EDCI Data'!Q182)</f>
        <v/>
      </c>
      <c r="S182" s="289" t="str">
        <f>IF('EDCI Data'!R182="","",'EDCI Data'!R182)</f>
        <v/>
      </c>
      <c r="T182" s="288" t="str">
        <f>IF('EDCI Data'!S182="","",'EDCI Data'!S182)</f>
        <v/>
      </c>
      <c r="U182" s="288" t="str">
        <f>IF('EDCI Data'!T182="","",'EDCI Data'!T182)</f>
        <v/>
      </c>
      <c r="V182" s="288" t="str">
        <f>IF('EDCI Data'!U182="","",'EDCI Data'!U182)</f>
        <v/>
      </c>
      <c r="W182" s="288" t="str">
        <f>IF('EDCI Data'!V182="","",'EDCI Data'!V182)</f>
        <v/>
      </c>
      <c r="X182" s="288" t="str">
        <f>IF('EDCI Data'!W182="","",'EDCI Data'!W182)</f>
        <v/>
      </c>
      <c r="Y182" s="288" t="str">
        <f>IF('EDCI Data'!X182="","",'EDCI Data'!X182)</f>
        <v/>
      </c>
      <c r="Z182" s="288" t="str">
        <f>IF('EDCI Data'!Y182="","",'EDCI Data'!Y182)</f>
        <v/>
      </c>
      <c r="AA182" s="288" t="str">
        <f>IF('EDCI Data'!Z182="","",'EDCI Data'!Z182)</f>
        <v/>
      </c>
      <c r="AB182" s="424" t="str">
        <f>IF('EDCI Data'!AA182="","",'EDCI Data'!AA182)</f>
        <v/>
      </c>
      <c r="AC182" s="425" t="str">
        <f>IF('EDCI Data'!AB182="","",'EDCI Data'!AB182)</f>
        <v/>
      </c>
      <c r="AD182" s="425" t="str">
        <f>IF('EDCI Data'!AC182="","",'EDCI Data'!AC182)</f>
        <v/>
      </c>
      <c r="AE182" s="425" t="str">
        <f>IF('EDCI Data'!AD182="","",'EDCI Data'!AD182)</f>
        <v/>
      </c>
      <c r="AF182" s="425" t="str">
        <f>IF('EDCI Data'!AE182="","",'EDCI Data'!AE182)</f>
        <v/>
      </c>
      <c r="AG182" s="426" t="str">
        <f>IF('EDCI Data'!AF182="","",'EDCI Data'!AF182)</f>
        <v/>
      </c>
      <c r="AH182" s="288" t="str">
        <f>IF('EDCI Data'!AG182="","",'EDCI Data'!AG182)</f>
        <v/>
      </c>
      <c r="AI182" s="426" t="str">
        <f>IF('EDCI Data'!AH182="","",'EDCI Data'!AH182)</f>
        <v/>
      </c>
      <c r="AJ182" s="288" t="str">
        <f>IF('EDCI Data'!AI182="","",'EDCI Data'!AI182)</f>
        <v/>
      </c>
      <c r="AK182" s="426" t="str">
        <f>IF('EDCI Data'!AJ182="","",'EDCI Data'!AJ182)</f>
        <v/>
      </c>
      <c r="AL182" s="288" t="str">
        <f>IF('EDCI Data'!AK182="","",'EDCI Data'!AK182)</f>
        <v/>
      </c>
      <c r="AM182" s="288" t="str">
        <f>IF('EDCI Data'!AL182="","",'EDCI Data'!AL182)</f>
        <v/>
      </c>
      <c r="AN182" s="288" t="str">
        <f>IF('EDCI Data'!AM182="","",'EDCI Data'!AM182)</f>
        <v/>
      </c>
      <c r="AO182" s="288" t="str">
        <f>IF('EDCI Data'!AN182="","",'EDCI Data'!AN182)</f>
        <v/>
      </c>
      <c r="AP182" s="288" t="str">
        <f>IF('EDCI Data'!AO182="","",'EDCI Data'!AO182)</f>
        <v/>
      </c>
      <c r="AQ182" s="288" t="str">
        <f>IF('EDCI Data'!AP182="","",'EDCI Data'!AP182)</f>
        <v/>
      </c>
      <c r="AR182" s="288" t="str">
        <f>IF('EDCI Data'!AQ182="","",'EDCI Data'!AQ182)</f>
        <v/>
      </c>
      <c r="AS182" s="288" t="str">
        <f>IF('EDCI Data'!AR182="","",'EDCI Data'!AR182)</f>
        <v/>
      </c>
      <c r="AT182" s="288" t="str">
        <f>IF('EDCI Data'!AS182="","",'EDCI Data'!AS182)</f>
        <v/>
      </c>
      <c r="AU182" s="288" t="str">
        <f>IF('EDCI Data'!AT182="","",'EDCI Data'!AT182)</f>
        <v/>
      </c>
      <c r="AV182" s="288" t="str">
        <f>IF('EDCI Data'!AU182="","",'EDCI Data'!AU182)</f>
        <v/>
      </c>
      <c r="AW182" s="288" t="str">
        <f>IF('EDCI Data'!AV182="","",'EDCI Data'!AV182)</f>
        <v/>
      </c>
      <c r="AX182" s="288" t="str">
        <f>IF('EDCI Data'!AW182="","",'EDCI Data'!AW182)</f>
        <v/>
      </c>
      <c r="AY182" s="288" t="str">
        <f>IF('EDCI Data'!AX182="","",'EDCI Data'!AX182)</f>
        <v/>
      </c>
      <c r="AZ182" s="288" t="str">
        <f>IF('EDCI Data'!AY182="","",'EDCI Data'!AY182)</f>
        <v/>
      </c>
      <c r="BA182" s="288" t="str">
        <f>IF('EDCI Data'!AZ182="","",'EDCI Data'!AZ182)</f>
        <v/>
      </c>
      <c r="BB182" s="288" t="str">
        <f>IF('EDCI Data'!BA182="","",'EDCI Data'!BA182)</f>
        <v/>
      </c>
      <c r="BC182" s="288" t="str">
        <f>IF('EDCI Data'!BB182="","",'EDCI Data'!BB182)</f>
        <v/>
      </c>
      <c r="BD182" s="446" t="str">
        <f>IF('EDCI Data'!BC182="","",'EDCI Data'!BC182)</f>
        <v/>
      </c>
      <c r="BE182" s="446" t="str">
        <f>IF('EDCI Data'!BD182="","",'EDCI Data'!BD182)</f>
        <v/>
      </c>
      <c r="BF182" s="453" t="str">
        <f>IF('EDCI Data'!BE182="","",'EDCI Data'!BE182)</f>
        <v/>
      </c>
      <c r="BG182" s="453" t="str">
        <f>IF('EDCI Data'!BF182="","",'EDCI Data'!BF182)</f>
        <v/>
      </c>
      <c r="BH182" s="453" t="str">
        <f>IF('EDCI Data'!BG182="","",'EDCI Data'!BG182)</f>
        <v/>
      </c>
      <c r="BI182" s="427" t="str">
        <f>IF('EDCI Data'!BH182="","",'EDCI Data'!BH182)</f>
        <v/>
      </c>
      <c r="BJ182" s="427" t="str">
        <f>IF('EDCI Data'!BI182="","",'EDCI Data'!BI182)</f>
        <v/>
      </c>
      <c r="BK182" s="428" t="str">
        <f>IF('EDCI Data'!BH182="","", IF('EDCI Data'!BH182=0,0,IF(AND('EDCI Data'!BH182&lt;&gt;"", 'EDCI Data'!BI182&lt;&gt;""), 'EDCI Data'!BI182/'EDCI Data'!BH182,"")))</f>
        <v/>
      </c>
      <c r="BL182" s="105" t="str">
        <f>IF('EDCI Data'!BJ182="","",'EDCI Data'!BJ182)</f>
        <v/>
      </c>
      <c r="BM182" s="448" t="str">
        <f>IF('EDCI Data'!BK182="","",'EDCI Data'!BK182)</f>
        <v/>
      </c>
      <c r="BN182" s="287" t="str">
        <f>IF('EDCI Data'!BL182="","",'EDCI Data'!BL182)</f>
        <v/>
      </c>
      <c r="BO182" s="287" t="str">
        <f>IF('EDCI Data'!BM182="","",'EDCI Data'!BM182)</f>
        <v/>
      </c>
      <c r="BP182" s="287" t="str">
        <f>IF('EDCI Data'!BN182="","",'EDCI Data'!BN182)</f>
        <v/>
      </c>
      <c r="BQ182" s="287" t="str">
        <f>IF('EDCI Data'!BO182="","",'EDCI Data'!BO182)</f>
        <v/>
      </c>
      <c r="BR182" s="287" t="str">
        <f>IF('EDCI Data'!BP182="","",'EDCI Data'!BP182)</f>
        <v/>
      </c>
      <c r="BS182" s="287" t="str">
        <f>IF('EDCI Data'!BQ182="","",'EDCI Data'!BQ182)</f>
        <v/>
      </c>
      <c r="BT182" s="287" t="str">
        <f>IF('EDCI Data'!BR182="","",'EDCI Data'!BR182)</f>
        <v/>
      </c>
      <c r="BU182" s="287" t="str">
        <f>IF('EDCI Data'!BS182="","",'EDCI Data'!BS182)</f>
        <v/>
      </c>
      <c r="BV182" s="429" t="str">
        <f>IF('EDCI Data'!BT182="","",'EDCI Data'!BT182)</f>
        <v/>
      </c>
      <c r="BW182" s="429" t="str">
        <f>IF('EDCI Data'!BU182="","",'EDCI Data'!BU182)</f>
        <v/>
      </c>
      <c r="BX182" s="287" t="str">
        <f>IF('EDCI Data'!BV182="","",'EDCI Data'!BV182)</f>
        <v/>
      </c>
      <c r="BY182" s="430" t="str">
        <f>IF('EDCI Data'!BW182="","",'EDCI Data'!BW182)</f>
        <v/>
      </c>
      <c r="BZ182" s="431" t="str">
        <f>IF('EDCI Data'!BX182="","",'EDCI Data'!BX182)</f>
        <v/>
      </c>
      <c r="CA182" s="432" t="str">
        <f>IF('EDCI Data'!BY182="","",'EDCI Data'!BY182)</f>
        <v/>
      </c>
      <c r="CB182" s="432" t="str">
        <f>IF('EDCI Data'!BZ182="","",'EDCI Data'!BZ182)</f>
        <v/>
      </c>
      <c r="CC182" s="450" t="str">
        <f>IF('EDCI Data'!CA182="","",'EDCI Data'!CA182)</f>
        <v/>
      </c>
      <c r="CD182" s="433" t="str">
        <f>IF('EDCI Data'!CB182="","",'EDCI Data'!CB182)</f>
        <v/>
      </c>
      <c r="CE182" s="433" t="str">
        <f>IF('EDCI Data'!CC182="","",'EDCI Data'!CC182)</f>
        <v/>
      </c>
      <c r="CF182" s="433" t="str">
        <f>IF('EDCI Data'!CD182="","",'EDCI Data'!CD182)</f>
        <v/>
      </c>
      <c r="CG182" s="433" t="str">
        <f>IF('EDCI Data'!CE182="","",'EDCI Data'!CE182)</f>
        <v/>
      </c>
      <c r="CH182" s="433" t="str">
        <f>IF('EDCI Data'!CF182="","",'EDCI Data'!CF182)</f>
        <v/>
      </c>
      <c r="CI182" s="433" t="str">
        <f>IF('EDCI Data'!CG182="","",'EDCI Data'!CG182)</f>
        <v/>
      </c>
      <c r="CJ182" s="434" t="str">
        <f>IF('EDCI Data'!CH182="","",'EDCI Data'!CH182)</f>
        <v/>
      </c>
      <c r="CK182" s="434" t="str">
        <f>IF('EDCI Data'!CI182="","",'EDCI Data'!CI182)</f>
        <v/>
      </c>
      <c r="CL182" s="435" t="str">
        <f>IF('EDCI Data'!CJ182="","",'EDCI Data'!CJ182)</f>
        <v/>
      </c>
      <c r="CM182" s="77"/>
      <c r="CN182" s="197" t="str">
        <f t="shared" si="174"/>
        <v/>
      </c>
      <c r="CO182" s="104" t="str">
        <f t="shared" si="175"/>
        <v/>
      </c>
      <c r="CP182" s="104" t="str">
        <f t="shared" si="176"/>
        <v/>
      </c>
      <c r="CQ182" s="104" t="str">
        <f t="shared" si="249"/>
        <v/>
      </c>
      <c r="CR182" s="104" t="str">
        <f t="shared" ca="1" si="250"/>
        <v/>
      </c>
      <c r="CS182" s="104" t="str">
        <f t="shared" si="177"/>
        <v/>
      </c>
      <c r="CT182" s="104" t="str">
        <f t="shared" si="178"/>
        <v/>
      </c>
      <c r="CU182" s="104" t="str" cm="1">
        <f t="array" aca="1" ref="CU182" ca="1">IF(AND($CO182&lt;&gt;"",E182=""),"Please enter a reporting year. " &amp; CHAR(10),IF(E182="","",IF(IFERROR(OR(E182&lt;2019,E182&gt;INDIRECT("MaxYear"),INT(E182)&lt;&gt;E182,ISTEXT(E182)),TRUE),"Invalid year - The reporting year should be between 2019 and "&amp;INDIRECT("MaxYear")&amp;". " &amp; CHAR(10),"")))</f>
        <v/>
      </c>
      <c r="CV182" s="104" t="str">
        <f t="shared" si="179"/>
        <v/>
      </c>
      <c r="CW182" s="104" t="str">
        <f t="shared" si="180"/>
        <v/>
      </c>
      <c r="CX182" s="104" t="str">
        <f t="shared" si="181"/>
        <v/>
      </c>
      <c r="CY182" s="104"/>
      <c r="CZ182" s="104" t="str">
        <f t="shared" ca="1" si="182"/>
        <v/>
      </c>
      <c r="DA182" s="104" t="str">
        <f t="shared" ca="1" si="183"/>
        <v/>
      </c>
      <c r="DB182" s="104" t="str" cm="1">
        <f t="array" aca="1" ref="DB182" ca="1">IF(COUNTIFS($CQ$11:$CQ$260,$CQ182,$E$11:$E$260,$E182)&lt;&gt;COUNTIFS($CQ$11:$CQ$260,$CQ182,$E$11:$E$260,$E182,L$11:L$260,L182),DB$8&amp;" for this company in this year is inconsistent across funds, please update accordingly. "&amp;CHAR(10),IF(L182="","",IF(IFERROR(OR(INT(L182)&lt;&gt;L182,ISTEXT(L182),L182&gt;INDIRECT("MaxYear")+1),TRUE),"Invalid year of initial investment - Please ensure that the input is a year (not a date) and is not future dated. "&amp;CHAR(10),IF(AND(L182&gt;E182, OR(Q182&lt;&gt;"", Q182&lt;&gt;0)),"Invalid year of initial investment on Fund '"&amp;IF(H182&lt;&gt;"",H182,I182)&amp;"' - you have indicate a non-0 percent fund ownership in year "&amp;E182&amp;" (meaning Fund '"&amp;IF(H182&lt;&gt;"",H182,I182)&amp;"' has already invested in this PortCo in "&amp;E182&amp;"), but the year of initial investment input is on a later year. Please update accordingly. ",""))))</f>
        <v/>
      </c>
      <c r="DC182" s="104" t="str">
        <f t="shared" ca="1" si="251"/>
        <v/>
      </c>
      <c r="DD182" s="104" t="str">
        <f t="shared" ca="1" si="252"/>
        <v/>
      </c>
      <c r="DE182" s="104" t="str">
        <f t="shared" si="184"/>
        <v/>
      </c>
      <c r="DF182" s="104" t="str">
        <f t="shared" si="185"/>
        <v/>
      </c>
      <c r="DG182" s="149" t="str">
        <f t="shared" si="186"/>
        <v/>
      </c>
      <c r="DH182" s="104" t="str">
        <f t="shared" si="187"/>
        <v/>
      </c>
      <c r="DI182" s="104" t="str">
        <f t="shared" si="188"/>
        <v/>
      </c>
      <c r="DJ182" s="104" t="str">
        <f t="shared" ca="1" si="189"/>
        <v/>
      </c>
      <c r="DK182" s="104" t="str">
        <f t="shared" ca="1" si="190"/>
        <v/>
      </c>
      <c r="DL182" s="104" t="str">
        <f t="shared" ca="1" si="191"/>
        <v/>
      </c>
      <c r="DM182" s="104" t="str">
        <f t="shared" ca="1" si="192"/>
        <v/>
      </c>
      <c r="DN182" s="104" t="str">
        <f t="shared" ca="1" si="193"/>
        <v/>
      </c>
      <c r="DO182" s="104" t="str">
        <f t="shared" ca="1" si="194"/>
        <v/>
      </c>
      <c r="DP182" s="104" t="str">
        <f t="shared" ca="1" si="195"/>
        <v/>
      </c>
      <c r="DQ182" s="104" t="str">
        <f t="shared" ca="1" si="196"/>
        <v/>
      </c>
      <c r="DR182" s="104" t="str">
        <f t="shared" si="197"/>
        <v/>
      </c>
      <c r="DS182" s="104" t="str">
        <f t="shared" si="198"/>
        <v/>
      </c>
      <c r="DT182" s="104" t="str">
        <f t="shared" si="199"/>
        <v/>
      </c>
      <c r="DU182" s="104" t="str">
        <f t="shared" si="200"/>
        <v/>
      </c>
      <c r="DV182" s="104" t="str">
        <f t="shared" si="201"/>
        <v/>
      </c>
      <c r="DW182" s="104" t="str">
        <f t="shared" si="202"/>
        <v/>
      </c>
      <c r="DX182" s="104" t="str">
        <f t="shared" ca="1" si="203"/>
        <v/>
      </c>
      <c r="DY182" s="104" t="str">
        <f t="shared" si="204"/>
        <v/>
      </c>
      <c r="DZ182" s="104" t="str">
        <f t="shared" ca="1" si="205"/>
        <v/>
      </c>
      <c r="EA182" s="104" t="str">
        <f t="shared" si="206"/>
        <v/>
      </c>
      <c r="EB182" s="104" t="str">
        <f t="shared" ca="1" si="207"/>
        <v/>
      </c>
      <c r="EC182" s="104" t="str">
        <f t="shared" ca="1" si="208"/>
        <v/>
      </c>
      <c r="ED182" s="104" t="str">
        <f t="shared" si="209"/>
        <v/>
      </c>
      <c r="EE182" s="104" t="str">
        <f t="shared" si="210"/>
        <v/>
      </c>
      <c r="EF182" s="104" t="str">
        <f t="shared" si="211"/>
        <v/>
      </c>
      <c r="EG182" s="104" t="str">
        <f t="shared" si="212"/>
        <v/>
      </c>
      <c r="EH182" s="104" t="str">
        <f t="shared" si="213"/>
        <v/>
      </c>
      <c r="EI182" s="104" t="str">
        <f t="shared" si="214"/>
        <v/>
      </c>
      <c r="EJ182" s="104" t="str">
        <f t="shared" si="215"/>
        <v/>
      </c>
      <c r="EK182" s="104" t="str">
        <f t="shared" si="216"/>
        <v/>
      </c>
      <c r="EL182" s="104" t="str">
        <f t="shared" si="217"/>
        <v/>
      </c>
      <c r="EM182" s="104" t="str">
        <f t="shared" si="218"/>
        <v/>
      </c>
      <c r="EN182" s="104" t="str">
        <f t="shared" si="219"/>
        <v/>
      </c>
      <c r="EO182" s="104" t="str">
        <f t="shared" si="220"/>
        <v/>
      </c>
      <c r="EP182" s="104" t="str">
        <f t="shared" si="221"/>
        <v/>
      </c>
      <c r="EQ182" s="104" t="str">
        <f t="shared" si="222"/>
        <v/>
      </c>
      <c r="ER182" s="104" t="str">
        <f t="shared" si="223"/>
        <v/>
      </c>
      <c r="ES182" s="104" t="str">
        <f t="shared" ca="1" si="224"/>
        <v/>
      </c>
      <c r="ET182" s="149" t="str">
        <f t="shared" si="225"/>
        <v/>
      </c>
      <c r="EU182" s="104" t="str">
        <f t="shared" si="226"/>
        <v/>
      </c>
      <c r="EV182" s="104" t="str">
        <f t="shared" ca="1" si="253"/>
        <v/>
      </c>
      <c r="EW182" s="104" t="str">
        <f t="shared" ca="1" si="254"/>
        <v/>
      </c>
      <c r="EX182" s="104" t="str">
        <f t="shared" ca="1" si="255"/>
        <v/>
      </c>
      <c r="EY182" s="104" t="str">
        <f t="shared" si="227"/>
        <v/>
      </c>
      <c r="EZ182" s="104" t="str">
        <f t="shared" si="228"/>
        <v/>
      </c>
      <c r="FA182" s="104"/>
      <c r="FB182" s="104" t="str">
        <f t="shared" ca="1" si="229"/>
        <v/>
      </c>
      <c r="FC182" s="104"/>
      <c r="FD182" s="104" t="str">
        <f t="shared" si="230"/>
        <v/>
      </c>
      <c r="FE182" s="104" t="str">
        <f t="shared" si="231"/>
        <v/>
      </c>
      <c r="FF182" s="104" t="str">
        <f t="shared" si="232"/>
        <v/>
      </c>
      <c r="FG182" s="104" t="str">
        <f t="shared" si="233"/>
        <v/>
      </c>
      <c r="FH182" s="104" t="str">
        <f t="shared" si="234"/>
        <v/>
      </c>
      <c r="FI182" s="104" t="str">
        <f t="shared" si="235"/>
        <v/>
      </c>
      <c r="FJ182" s="104" t="str">
        <f t="shared" ca="1" si="236"/>
        <v/>
      </c>
      <c r="FK182" s="104" t="str">
        <f t="shared" si="237"/>
        <v/>
      </c>
      <c r="FL182" s="104" t="str">
        <f t="shared" si="238"/>
        <v/>
      </c>
      <c r="FM182" s="104" t="str">
        <f t="shared" si="239"/>
        <v/>
      </c>
      <c r="FN182" s="104" t="str">
        <f t="shared" si="240"/>
        <v/>
      </c>
      <c r="FO182" s="104" t="str">
        <f t="shared" ca="1" si="241"/>
        <v/>
      </c>
      <c r="FP182" s="104" t="str">
        <f t="shared" si="242"/>
        <v/>
      </c>
      <c r="FQ182" s="104" t="str">
        <f t="shared" si="243"/>
        <v/>
      </c>
      <c r="FR182" s="104" t="str">
        <f t="shared" si="244"/>
        <v/>
      </c>
      <c r="FS182" s="104"/>
      <c r="FT182" s="104" t="str">
        <f t="shared" si="245"/>
        <v/>
      </c>
      <c r="FU182" s="104" t="str">
        <f t="shared" si="256"/>
        <v/>
      </c>
      <c r="FV182" s="104" t="str">
        <f t="shared" si="257"/>
        <v/>
      </c>
      <c r="FW182" s="104" t="str">
        <f t="shared" si="258"/>
        <v/>
      </c>
      <c r="FX182" s="104" t="str">
        <f t="shared" si="259"/>
        <v/>
      </c>
      <c r="FY182" s="104" t="str">
        <f t="shared" si="260"/>
        <v/>
      </c>
      <c r="FZ182" s="150" t="str">
        <f t="shared" si="246"/>
        <v/>
      </c>
      <c r="GA182" s="150" t="str">
        <f t="shared" si="247"/>
        <v/>
      </c>
      <c r="GB182" s="104" t="str">
        <f t="shared" si="248"/>
        <v/>
      </c>
    </row>
    <row r="183" spans="1:184" s="268" customFormat="1" ht="60" customHeight="1" x14ac:dyDescent="0.35">
      <c r="A183" s="77"/>
      <c r="B183" s="445" t="str" cm="1">
        <f t="array" aca="1" ref="B183" ca="1">_xlfn.CONCAT(CS183:DA183,DC183:GB183,IFERROR(INDEX($DB$11:$DB$260,MATCH(1,($C$11:$C$260=$C183)*($E$11:$E$260=$E183)*($DB$11:$DB$260&lt;&gt;""),0)),""))</f>
        <v/>
      </c>
      <c r="C183" s="288" t="str">
        <f>IF('EDCI Data'!B183="","",'EDCI Data'!B183)</f>
        <v/>
      </c>
      <c r="D183" s="288" t="str">
        <f>IF('EDCI Data'!C183="","",'EDCI Data'!C183)</f>
        <v/>
      </c>
      <c r="E183" s="287" t="str">
        <f>IF('EDCI Data'!D183="","",'EDCI Data'!D183)</f>
        <v/>
      </c>
      <c r="F183" s="287" t="str">
        <f>IF('EDCI Data'!E183="","",'EDCI Data'!E183)</f>
        <v/>
      </c>
      <c r="G183" s="288" t="str">
        <f>IF('EDCI Data'!F183="","",'EDCI Data'!F183)</f>
        <v/>
      </c>
      <c r="H183" s="288" t="str">
        <f>IF('EDCI Data'!G183="","",'EDCI Data'!G183)</f>
        <v/>
      </c>
      <c r="I183" s="288" t="str">
        <f>IF('EDCI Data'!H183="","",'EDCI Data'!H183)</f>
        <v/>
      </c>
      <c r="J183" s="287" t="str">
        <f>IF('EDCI Data'!I183="","",'EDCI Data'!I183)</f>
        <v/>
      </c>
      <c r="K183" s="287" t="str">
        <f>IF('EDCI Data'!J183="","",'EDCI Data'!J183)</f>
        <v/>
      </c>
      <c r="L183" s="288" t="str">
        <f>IF('EDCI Data'!K183="","",'EDCI Data'!K183)</f>
        <v/>
      </c>
      <c r="M183" s="288" t="str">
        <f>IF('EDCI Data'!L183="","",'EDCI Data'!L183)</f>
        <v/>
      </c>
      <c r="N183" s="288" t="str">
        <f>IF('EDCI Data'!M183="","",'EDCI Data'!M183)</f>
        <v/>
      </c>
      <c r="O183" s="288" t="str">
        <f>IF('EDCI Data'!N183="","",'EDCI Data'!N183)</f>
        <v/>
      </c>
      <c r="P183" s="289" t="str">
        <f>IF('EDCI Data'!O183="","",'EDCI Data'!O183)</f>
        <v/>
      </c>
      <c r="Q183" s="289" t="str">
        <f>IF('EDCI Data'!P183="","",'EDCI Data'!P183)</f>
        <v/>
      </c>
      <c r="R183" s="289" t="str">
        <f>IF('EDCI Data'!Q183="","",'EDCI Data'!Q183)</f>
        <v/>
      </c>
      <c r="S183" s="289" t="str">
        <f>IF('EDCI Data'!R183="","",'EDCI Data'!R183)</f>
        <v/>
      </c>
      <c r="T183" s="288" t="str">
        <f>IF('EDCI Data'!S183="","",'EDCI Data'!S183)</f>
        <v/>
      </c>
      <c r="U183" s="288" t="str">
        <f>IF('EDCI Data'!T183="","",'EDCI Data'!T183)</f>
        <v/>
      </c>
      <c r="V183" s="288" t="str">
        <f>IF('EDCI Data'!U183="","",'EDCI Data'!U183)</f>
        <v/>
      </c>
      <c r="W183" s="288" t="str">
        <f>IF('EDCI Data'!V183="","",'EDCI Data'!V183)</f>
        <v/>
      </c>
      <c r="X183" s="288" t="str">
        <f>IF('EDCI Data'!W183="","",'EDCI Data'!W183)</f>
        <v/>
      </c>
      <c r="Y183" s="288" t="str">
        <f>IF('EDCI Data'!X183="","",'EDCI Data'!X183)</f>
        <v/>
      </c>
      <c r="Z183" s="288" t="str">
        <f>IF('EDCI Data'!Y183="","",'EDCI Data'!Y183)</f>
        <v/>
      </c>
      <c r="AA183" s="288" t="str">
        <f>IF('EDCI Data'!Z183="","",'EDCI Data'!Z183)</f>
        <v/>
      </c>
      <c r="AB183" s="424" t="str">
        <f>IF('EDCI Data'!AA183="","",'EDCI Data'!AA183)</f>
        <v/>
      </c>
      <c r="AC183" s="425" t="str">
        <f>IF('EDCI Data'!AB183="","",'EDCI Data'!AB183)</f>
        <v/>
      </c>
      <c r="AD183" s="425" t="str">
        <f>IF('EDCI Data'!AC183="","",'EDCI Data'!AC183)</f>
        <v/>
      </c>
      <c r="AE183" s="425" t="str">
        <f>IF('EDCI Data'!AD183="","",'EDCI Data'!AD183)</f>
        <v/>
      </c>
      <c r="AF183" s="425" t="str">
        <f>IF('EDCI Data'!AE183="","",'EDCI Data'!AE183)</f>
        <v/>
      </c>
      <c r="AG183" s="426" t="str">
        <f>IF('EDCI Data'!AF183="","",'EDCI Data'!AF183)</f>
        <v/>
      </c>
      <c r="AH183" s="288" t="str">
        <f>IF('EDCI Data'!AG183="","",'EDCI Data'!AG183)</f>
        <v/>
      </c>
      <c r="AI183" s="426" t="str">
        <f>IF('EDCI Data'!AH183="","",'EDCI Data'!AH183)</f>
        <v/>
      </c>
      <c r="AJ183" s="288" t="str">
        <f>IF('EDCI Data'!AI183="","",'EDCI Data'!AI183)</f>
        <v/>
      </c>
      <c r="AK183" s="426" t="str">
        <f>IF('EDCI Data'!AJ183="","",'EDCI Data'!AJ183)</f>
        <v/>
      </c>
      <c r="AL183" s="288" t="str">
        <f>IF('EDCI Data'!AK183="","",'EDCI Data'!AK183)</f>
        <v/>
      </c>
      <c r="AM183" s="288" t="str">
        <f>IF('EDCI Data'!AL183="","",'EDCI Data'!AL183)</f>
        <v/>
      </c>
      <c r="AN183" s="288" t="str">
        <f>IF('EDCI Data'!AM183="","",'EDCI Data'!AM183)</f>
        <v/>
      </c>
      <c r="AO183" s="288" t="str">
        <f>IF('EDCI Data'!AN183="","",'EDCI Data'!AN183)</f>
        <v/>
      </c>
      <c r="AP183" s="288" t="str">
        <f>IF('EDCI Data'!AO183="","",'EDCI Data'!AO183)</f>
        <v/>
      </c>
      <c r="AQ183" s="288" t="str">
        <f>IF('EDCI Data'!AP183="","",'EDCI Data'!AP183)</f>
        <v/>
      </c>
      <c r="AR183" s="288" t="str">
        <f>IF('EDCI Data'!AQ183="","",'EDCI Data'!AQ183)</f>
        <v/>
      </c>
      <c r="AS183" s="288" t="str">
        <f>IF('EDCI Data'!AR183="","",'EDCI Data'!AR183)</f>
        <v/>
      </c>
      <c r="AT183" s="288" t="str">
        <f>IF('EDCI Data'!AS183="","",'EDCI Data'!AS183)</f>
        <v/>
      </c>
      <c r="AU183" s="288" t="str">
        <f>IF('EDCI Data'!AT183="","",'EDCI Data'!AT183)</f>
        <v/>
      </c>
      <c r="AV183" s="288" t="str">
        <f>IF('EDCI Data'!AU183="","",'EDCI Data'!AU183)</f>
        <v/>
      </c>
      <c r="AW183" s="288" t="str">
        <f>IF('EDCI Data'!AV183="","",'EDCI Data'!AV183)</f>
        <v/>
      </c>
      <c r="AX183" s="288" t="str">
        <f>IF('EDCI Data'!AW183="","",'EDCI Data'!AW183)</f>
        <v/>
      </c>
      <c r="AY183" s="288" t="str">
        <f>IF('EDCI Data'!AX183="","",'EDCI Data'!AX183)</f>
        <v/>
      </c>
      <c r="AZ183" s="288" t="str">
        <f>IF('EDCI Data'!AY183="","",'EDCI Data'!AY183)</f>
        <v/>
      </c>
      <c r="BA183" s="288" t="str">
        <f>IF('EDCI Data'!AZ183="","",'EDCI Data'!AZ183)</f>
        <v/>
      </c>
      <c r="BB183" s="288" t="str">
        <f>IF('EDCI Data'!BA183="","",'EDCI Data'!BA183)</f>
        <v/>
      </c>
      <c r="BC183" s="288" t="str">
        <f>IF('EDCI Data'!BB183="","",'EDCI Data'!BB183)</f>
        <v/>
      </c>
      <c r="BD183" s="446" t="str">
        <f>IF('EDCI Data'!BC183="","",'EDCI Data'!BC183)</f>
        <v/>
      </c>
      <c r="BE183" s="446" t="str">
        <f>IF('EDCI Data'!BD183="","",'EDCI Data'!BD183)</f>
        <v/>
      </c>
      <c r="BF183" s="453" t="str">
        <f>IF('EDCI Data'!BE183="","",'EDCI Data'!BE183)</f>
        <v/>
      </c>
      <c r="BG183" s="453" t="str">
        <f>IF('EDCI Data'!BF183="","",'EDCI Data'!BF183)</f>
        <v/>
      </c>
      <c r="BH183" s="453" t="str">
        <f>IF('EDCI Data'!BG183="","",'EDCI Data'!BG183)</f>
        <v/>
      </c>
      <c r="BI183" s="427" t="str">
        <f>IF('EDCI Data'!BH183="","",'EDCI Data'!BH183)</f>
        <v/>
      </c>
      <c r="BJ183" s="427" t="str">
        <f>IF('EDCI Data'!BI183="","",'EDCI Data'!BI183)</f>
        <v/>
      </c>
      <c r="BK183" s="428" t="str">
        <f>IF('EDCI Data'!BH183="","", IF('EDCI Data'!BH183=0,0,IF(AND('EDCI Data'!BH183&lt;&gt;"", 'EDCI Data'!BI183&lt;&gt;""), 'EDCI Data'!BI183/'EDCI Data'!BH183,"")))</f>
        <v/>
      </c>
      <c r="BL183" s="105" t="str">
        <f>IF('EDCI Data'!BJ183="","",'EDCI Data'!BJ183)</f>
        <v/>
      </c>
      <c r="BM183" s="448" t="str">
        <f>IF('EDCI Data'!BK183="","",'EDCI Data'!BK183)</f>
        <v/>
      </c>
      <c r="BN183" s="287" t="str">
        <f>IF('EDCI Data'!BL183="","",'EDCI Data'!BL183)</f>
        <v/>
      </c>
      <c r="BO183" s="287" t="str">
        <f>IF('EDCI Data'!BM183="","",'EDCI Data'!BM183)</f>
        <v/>
      </c>
      <c r="BP183" s="287" t="str">
        <f>IF('EDCI Data'!BN183="","",'EDCI Data'!BN183)</f>
        <v/>
      </c>
      <c r="BQ183" s="287" t="str">
        <f>IF('EDCI Data'!BO183="","",'EDCI Data'!BO183)</f>
        <v/>
      </c>
      <c r="BR183" s="287" t="str">
        <f>IF('EDCI Data'!BP183="","",'EDCI Data'!BP183)</f>
        <v/>
      </c>
      <c r="BS183" s="287" t="str">
        <f>IF('EDCI Data'!BQ183="","",'EDCI Data'!BQ183)</f>
        <v/>
      </c>
      <c r="BT183" s="287" t="str">
        <f>IF('EDCI Data'!BR183="","",'EDCI Data'!BR183)</f>
        <v/>
      </c>
      <c r="BU183" s="287" t="str">
        <f>IF('EDCI Data'!BS183="","",'EDCI Data'!BS183)</f>
        <v/>
      </c>
      <c r="BV183" s="429" t="str">
        <f>IF('EDCI Data'!BT183="","",'EDCI Data'!BT183)</f>
        <v/>
      </c>
      <c r="BW183" s="429" t="str">
        <f>IF('EDCI Data'!BU183="","",'EDCI Data'!BU183)</f>
        <v/>
      </c>
      <c r="BX183" s="287" t="str">
        <f>IF('EDCI Data'!BV183="","",'EDCI Data'!BV183)</f>
        <v/>
      </c>
      <c r="BY183" s="430" t="str">
        <f>IF('EDCI Data'!BW183="","",'EDCI Data'!BW183)</f>
        <v/>
      </c>
      <c r="BZ183" s="431" t="str">
        <f>IF('EDCI Data'!BX183="","",'EDCI Data'!BX183)</f>
        <v/>
      </c>
      <c r="CA183" s="432" t="str">
        <f>IF('EDCI Data'!BY183="","",'EDCI Data'!BY183)</f>
        <v/>
      </c>
      <c r="CB183" s="432" t="str">
        <f>IF('EDCI Data'!BZ183="","",'EDCI Data'!BZ183)</f>
        <v/>
      </c>
      <c r="CC183" s="450" t="str">
        <f>IF('EDCI Data'!CA183="","",'EDCI Data'!CA183)</f>
        <v/>
      </c>
      <c r="CD183" s="433" t="str">
        <f>IF('EDCI Data'!CB183="","",'EDCI Data'!CB183)</f>
        <v/>
      </c>
      <c r="CE183" s="433" t="str">
        <f>IF('EDCI Data'!CC183="","",'EDCI Data'!CC183)</f>
        <v/>
      </c>
      <c r="CF183" s="433" t="str">
        <f>IF('EDCI Data'!CD183="","",'EDCI Data'!CD183)</f>
        <v/>
      </c>
      <c r="CG183" s="433" t="str">
        <f>IF('EDCI Data'!CE183="","",'EDCI Data'!CE183)</f>
        <v/>
      </c>
      <c r="CH183" s="433" t="str">
        <f>IF('EDCI Data'!CF183="","",'EDCI Data'!CF183)</f>
        <v/>
      </c>
      <c r="CI183" s="433" t="str">
        <f>IF('EDCI Data'!CG183="","",'EDCI Data'!CG183)</f>
        <v/>
      </c>
      <c r="CJ183" s="434" t="str">
        <f>IF('EDCI Data'!CH183="","",'EDCI Data'!CH183)</f>
        <v/>
      </c>
      <c r="CK183" s="434" t="str">
        <f>IF('EDCI Data'!CI183="","",'EDCI Data'!CI183)</f>
        <v/>
      </c>
      <c r="CL183" s="435" t="str">
        <f>IF('EDCI Data'!CJ183="","",'EDCI Data'!CJ183)</f>
        <v/>
      </c>
      <c r="CM183" s="77"/>
      <c r="CN183" s="197" t="str">
        <f t="shared" si="174"/>
        <v/>
      </c>
      <c r="CO183" s="104" t="str">
        <f t="shared" si="175"/>
        <v/>
      </c>
      <c r="CP183" s="104" t="str">
        <f t="shared" si="176"/>
        <v/>
      </c>
      <c r="CQ183" s="104" t="str">
        <f t="shared" si="249"/>
        <v/>
      </c>
      <c r="CR183" s="104" t="str">
        <f t="shared" ca="1" si="250"/>
        <v/>
      </c>
      <c r="CS183" s="104" t="str">
        <f t="shared" si="177"/>
        <v/>
      </c>
      <c r="CT183" s="104" t="str">
        <f t="shared" si="178"/>
        <v/>
      </c>
      <c r="CU183" s="104" t="str" cm="1">
        <f t="array" aca="1" ref="CU183" ca="1">IF(AND($CO183&lt;&gt;"",E183=""),"Please enter a reporting year. " &amp; CHAR(10),IF(E183="","",IF(IFERROR(OR(E183&lt;2019,E183&gt;INDIRECT("MaxYear"),INT(E183)&lt;&gt;E183,ISTEXT(E183)),TRUE),"Invalid year - The reporting year should be between 2019 and "&amp;INDIRECT("MaxYear")&amp;". " &amp; CHAR(10),"")))</f>
        <v/>
      </c>
      <c r="CV183" s="104" t="str">
        <f t="shared" si="179"/>
        <v/>
      </c>
      <c r="CW183" s="104" t="str">
        <f t="shared" si="180"/>
        <v/>
      </c>
      <c r="CX183" s="104" t="str">
        <f t="shared" si="181"/>
        <v/>
      </c>
      <c r="CY183" s="104"/>
      <c r="CZ183" s="104" t="str">
        <f t="shared" ca="1" si="182"/>
        <v/>
      </c>
      <c r="DA183" s="104" t="str">
        <f t="shared" ca="1" si="183"/>
        <v/>
      </c>
      <c r="DB183" s="104" t="str" cm="1">
        <f t="array" aca="1" ref="DB183" ca="1">IF(COUNTIFS($CQ$11:$CQ$260,$CQ183,$E$11:$E$260,$E183)&lt;&gt;COUNTIFS($CQ$11:$CQ$260,$CQ183,$E$11:$E$260,$E183,L$11:L$260,L183),DB$8&amp;" for this company in this year is inconsistent across funds, please update accordingly. "&amp;CHAR(10),IF(L183="","",IF(IFERROR(OR(INT(L183)&lt;&gt;L183,ISTEXT(L183),L183&gt;INDIRECT("MaxYear")+1),TRUE),"Invalid year of initial investment - Please ensure that the input is a year (not a date) and is not future dated. "&amp;CHAR(10),IF(AND(L183&gt;E183, OR(Q183&lt;&gt;"", Q183&lt;&gt;0)),"Invalid year of initial investment on Fund '"&amp;IF(H183&lt;&gt;"",H183,I183)&amp;"' - you have indicate a non-0 percent fund ownership in year "&amp;E183&amp;" (meaning Fund '"&amp;IF(H183&lt;&gt;"",H183,I183)&amp;"' has already invested in this PortCo in "&amp;E183&amp;"), but the year of initial investment input is on a later year. Please update accordingly. ",""))))</f>
        <v/>
      </c>
      <c r="DC183" s="104" t="str">
        <f t="shared" ca="1" si="251"/>
        <v/>
      </c>
      <c r="DD183" s="104" t="str">
        <f t="shared" ca="1" si="252"/>
        <v/>
      </c>
      <c r="DE183" s="104" t="str">
        <f t="shared" si="184"/>
        <v/>
      </c>
      <c r="DF183" s="104" t="str">
        <f t="shared" si="185"/>
        <v/>
      </c>
      <c r="DG183" s="149" t="str">
        <f t="shared" si="186"/>
        <v/>
      </c>
      <c r="DH183" s="104" t="str">
        <f t="shared" si="187"/>
        <v/>
      </c>
      <c r="DI183" s="104" t="str">
        <f t="shared" si="188"/>
        <v/>
      </c>
      <c r="DJ183" s="104" t="str">
        <f t="shared" ca="1" si="189"/>
        <v/>
      </c>
      <c r="DK183" s="104" t="str">
        <f t="shared" ca="1" si="190"/>
        <v/>
      </c>
      <c r="DL183" s="104" t="str">
        <f t="shared" ca="1" si="191"/>
        <v/>
      </c>
      <c r="DM183" s="104" t="str">
        <f t="shared" ca="1" si="192"/>
        <v/>
      </c>
      <c r="DN183" s="104" t="str">
        <f t="shared" ca="1" si="193"/>
        <v/>
      </c>
      <c r="DO183" s="104" t="str">
        <f t="shared" ca="1" si="194"/>
        <v/>
      </c>
      <c r="DP183" s="104" t="str">
        <f t="shared" ca="1" si="195"/>
        <v/>
      </c>
      <c r="DQ183" s="104" t="str">
        <f t="shared" ca="1" si="196"/>
        <v/>
      </c>
      <c r="DR183" s="104" t="str">
        <f t="shared" si="197"/>
        <v/>
      </c>
      <c r="DS183" s="104" t="str">
        <f t="shared" si="198"/>
        <v/>
      </c>
      <c r="DT183" s="104" t="str">
        <f t="shared" si="199"/>
        <v/>
      </c>
      <c r="DU183" s="104" t="str">
        <f t="shared" si="200"/>
        <v/>
      </c>
      <c r="DV183" s="104" t="str">
        <f t="shared" si="201"/>
        <v/>
      </c>
      <c r="DW183" s="104" t="str">
        <f t="shared" si="202"/>
        <v/>
      </c>
      <c r="DX183" s="104" t="str">
        <f t="shared" ca="1" si="203"/>
        <v/>
      </c>
      <c r="DY183" s="104" t="str">
        <f t="shared" si="204"/>
        <v/>
      </c>
      <c r="DZ183" s="104" t="str">
        <f t="shared" ca="1" si="205"/>
        <v/>
      </c>
      <c r="EA183" s="104" t="str">
        <f t="shared" si="206"/>
        <v/>
      </c>
      <c r="EB183" s="104" t="str">
        <f t="shared" ca="1" si="207"/>
        <v/>
      </c>
      <c r="EC183" s="104" t="str">
        <f t="shared" ca="1" si="208"/>
        <v/>
      </c>
      <c r="ED183" s="104" t="str">
        <f t="shared" si="209"/>
        <v/>
      </c>
      <c r="EE183" s="104" t="str">
        <f t="shared" si="210"/>
        <v/>
      </c>
      <c r="EF183" s="104" t="str">
        <f t="shared" si="211"/>
        <v/>
      </c>
      <c r="EG183" s="104" t="str">
        <f t="shared" si="212"/>
        <v/>
      </c>
      <c r="EH183" s="104" t="str">
        <f t="shared" si="213"/>
        <v/>
      </c>
      <c r="EI183" s="104" t="str">
        <f t="shared" si="214"/>
        <v/>
      </c>
      <c r="EJ183" s="104" t="str">
        <f t="shared" si="215"/>
        <v/>
      </c>
      <c r="EK183" s="104" t="str">
        <f t="shared" si="216"/>
        <v/>
      </c>
      <c r="EL183" s="104" t="str">
        <f t="shared" si="217"/>
        <v/>
      </c>
      <c r="EM183" s="104" t="str">
        <f t="shared" si="218"/>
        <v/>
      </c>
      <c r="EN183" s="104" t="str">
        <f t="shared" si="219"/>
        <v/>
      </c>
      <c r="EO183" s="104" t="str">
        <f t="shared" si="220"/>
        <v/>
      </c>
      <c r="EP183" s="104" t="str">
        <f t="shared" si="221"/>
        <v/>
      </c>
      <c r="EQ183" s="104" t="str">
        <f t="shared" si="222"/>
        <v/>
      </c>
      <c r="ER183" s="104" t="str">
        <f t="shared" si="223"/>
        <v/>
      </c>
      <c r="ES183" s="104" t="str">
        <f t="shared" ca="1" si="224"/>
        <v/>
      </c>
      <c r="ET183" s="149" t="str">
        <f t="shared" si="225"/>
        <v/>
      </c>
      <c r="EU183" s="104" t="str">
        <f t="shared" si="226"/>
        <v/>
      </c>
      <c r="EV183" s="104" t="str">
        <f t="shared" ca="1" si="253"/>
        <v/>
      </c>
      <c r="EW183" s="104" t="str">
        <f t="shared" ca="1" si="254"/>
        <v/>
      </c>
      <c r="EX183" s="104" t="str">
        <f t="shared" ca="1" si="255"/>
        <v/>
      </c>
      <c r="EY183" s="104" t="str">
        <f t="shared" si="227"/>
        <v/>
      </c>
      <c r="EZ183" s="104" t="str">
        <f t="shared" si="228"/>
        <v/>
      </c>
      <c r="FA183" s="104"/>
      <c r="FB183" s="104" t="str">
        <f t="shared" ca="1" si="229"/>
        <v/>
      </c>
      <c r="FC183" s="104"/>
      <c r="FD183" s="104" t="str">
        <f t="shared" si="230"/>
        <v/>
      </c>
      <c r="FE183" s="104" t="str">
        <f t="shared" si="231"/>
        <v/>
      </c>
      <c r="FF183" s="104" t="str">
        <f t="shared" si="232"/>
        <v/>
      </c>
      <c r="FG183" s="104" t="str">
        <f t="shared" si="233"/>
        <v/>
      </c>
      <c r="FH183" s="104" t="str">
        <f t="shared" si="234"/>
        <v/>
      </c>
      <c r="FI183" s="104" t="str">
        <f t="shared" si="235"/>
        <v/>
      </c>
      <c r="FJ183" s="104" t="str">
        <f t="shared" ca="1" si="236"/>
        <v/>
      </c>
      <c r="FK183" s="104" t="str">
        <f t="shared" si="237"/>
        <v/>
      </c>
      <c r="FL183" s="104" t="str">
        <f t="shared" si="238"/>
        <v/>
      </c>
      <c r="FM183" s="104" t="str">
        <f t="shared" si="239"/>
        <v/>
      </c>
      <c r="FN183" s="104" t="str">
        <f t="shared" si="240"/>
        <v/>
      </c>
      <c r="FO183" s="104" t="str">
        <f t="shared" ca="1" si="241"/>
        <v/>
      </c>
      <c r="FP183" s="104" t="str">
        <f t="shared" si="242"/>
        <v/>
      </c>
      <c r="FQ183" s="104" t="str">
        <f t="shared" si="243"/>
        <v/>
      </c>
      <c r="FR183" s="104" t="str">
        <f t="shared" si="244"/>
        <v/>
      </c>
      <c r="FS183" s="104"/>
      <c r="FT183" s="104" t="str">
        <f t="shared" si="245"/>
        <v/>
      </c>
      <c r="FU183" s="104" t="str">
        <f t="shared" si="256"/>
        <v/>
      </c>
      <c r="FV183" s="104" t="str">
        <f t="shared" si="257"/>
        <v/>
      </c>
      <c r="FW183" s="104" t="str">
        <f t="shared" si="258"/>
        <v/>
      </c>
      <c r="FX183" s="104" t="str">
        <f t="shared" si="259"/>
        <v/>
      </c>
      <c r="FY183" s="104" t="str">
        <f t="shared" si="260"/>
        <v/>
      </c>
      <c r="FZ183" s="150" t="str">
        <f t="shared" si="246"/>
        <v/>
      </c>
      <c r="GA183" s="150" t="str">
        <f t="shared" si="247"/>
        <v/>
      </c>
      <c r="GB183" s="104" t="str">
        <f t="shared" si="248"/>
        <v/>
      </c>
    </row>
    <row r="184" spans="1:184" s="268" customFormat="1" ht="60" customHeight="1" x14ac:dyDescent="0.35">
      <c r="A184" s="77"/>
      <c r="B184" s="445" t="str" cm="1">
        <f t="array" aca="1" ref="B184" ca="1">_xlfn.CONCAT(CS184:DA184,DC184:GB184,IFERROR(INDEX($DB$11:$DB$260,MATCH(1,($C$11:$C$260=$C184)*($E$11:$E$260=$E184)*($DB$11:$DB$260&lt;&gt;""),0)),""))</f>
        <v/>
      </c>
      <c r="C184" s="288" t="str">
        <f>IF('EDCI Data'!B184="","",'EDCI Data'!B184)</f>
        <v/>
      </c>
      <c r="D184" s="288" t="str">
        <f>IF('EDCI Data'!C184="","",'EDCI Data'!C184)</f>
        <v/>
      </c>
      <c r="E184" s="287" t="str">
        <f>IF('EDCI Data'!D184="","",'EDCI Data'!D184)</f>
        <v/>
      </c>
      <c r="F184" s="287" t="str">
        <f>IF('EDCI Data'!E184="","",'EDCI Data'!E184)</f>
        <v/>
      </c>
      <c r="G184" s="288" t="str">
        <f>IF('EDCI Data'!F184="","",'EDCI Data'!F184)</f>
        <v/>
      </c>
      <c r="H184" s="288" t="str">
        <f>IF('EDCI Data'!G184="","",'EDCI Data'!G184)</f>
        <v/>
      </c>
      <c r="I184" s="288" t="str">
        <f>IF('EDCI Data'!H184="","",'EDCI Data'!H184)</f>
        <v/>
      </c>
      <c r="J184" s="287" t="str">
        <f>IF('EDCI Data'!I184="","",'EDCI Data'!I184)</f>
        <v/>
      </c>
      <c r="K184" s="287" t="str">
        <f>IF('EDCI Data'!J184="","",'EDCI Data'!J184)</f>
        <v/>
      </c>
      <c r="L184" s="288" t="str">
        <f>IF('EDCI Data'!K184="","",'EDCI Data'!K184)</f>
        <v/>
      </c>
      <c r="M184" s="288" t="str">
        <f>IF('EDCI Data'!L184="","",'EDCI Data'!L184)</f>
        <v/>
      </c>
      <c r="N184" s="288" t="str">
        <f>IF('EDCI Data'!M184="","",'EDCI Data'!M184)</f>
        <v/>
      </c>
      <c r="O184" s="288" t="str">
        <f>IF('EDCI Data'!N184="","",'EDCI Data'!N184)</f>
        <v/>
      </c>
      <c r="P184" s="289" t="str">
        <f>IF('EDCI Data'!O184="","",'EDCI Data'!O184)</f>
        <v/>
      </c>
      <c r="Q184" s="289" t="str">
        <f>IF('EDCI Data'!P184="","",'EDCI Data'!P184)</f>
        <v/>
      </c>
      <c r="R184" s="289" t="str">
        <f>IF('EDCI Data'!Q184="","",'EDCI Data'!Q184)</f>
        <v/>
      </c>
      <c r="S184" s="289" t="str">
        <f>IF('EDCI Data'!R184="","",'EDCI Data'!R184)</f>
        <v/>
      </c>
      <c r="T184" s="288" t="str">
        <f>IF('EDCI Data'!S184="","",'EDCI Data'!S184)</f>
        <v/>
      </c>
      <c r="U184" s="288" t="str">
        <f>IF('EDCI Data'!T184="","",'EDCI Data'!T184)</f>
        <v/>
      </c>
      <c r="V184" s="288" t="str">
        <f>IF('EDCI Data'!U184="","",'EDCI Data'!U184)</f>
        <v/>
      </c>
      <c r="W184" s="288" t="str">
        <f>IF('EDCI Data'!V184="","",'EDCI Data'!V184)</f>
        <v/>
      </c>
      <c r="X184" s="288" t="str">
        <f>IF('EDCI Data'!W184="","",'EDCI Data'!W184)</f>
        <v/>
      </c>
      <c r="Y184" s="288" t="str">
        <f>IF('EDCI Data'!X184="","",'EDCI Data'!X184)</f>
        <v/>
      </c>
      <c r="Z184" s="288" t="str">
        <f>IF('EDCI Data'!Y184="","",'EDCI Data'!Y184)</f>
        <v/>
      </c>
      <c r="AA184" s="288" t="str">
        <f>IF('EDCI Data'!Z184="","",'EDCI Data'!Z184)</f>
        <v/>
      </c>
      <c r="AB184" s="424" t="str">
        <f>IF('EDCI Data'!AA184="","",'EDCI Data'!AA184)</f>
        <v/>
      </c>
      <c r="AC184" s="425" t="str">
        <f>IF('EDCI Data'!AB184="","",'EDCI Data'!AB184)</f>
        <v/>
      </c>
      <c r="AD184" s="425" t="str">
        <f>IF('EDCI Data'!AC184="","",'EDCI Data'!AC184)</f>
        <v/>
      </c>
      <c r="AE184" s="425" t="str">
        <f>IF('EDCI Data'!AD184="","",'EDCI Data'!AD184)</f>
        <v/>
      </c>
      <c r="AF184" s="425" t="str">
        <f>IF('EDCI Data'!AE184="","",'EDCI Data'!AE184)</f>
        <v/>
      </c>
      <c r="AG184" s="426" t="str">
        <f>IF('EDCI Data'!AF184="","",'EDCI Data'!AF184)</f>
        <v/>
      </c>
      <c r="AH184" s="288" t="str">
        <f>IF('EDCI Data'!AG184="","",'EDCI Data'!AG184)</f>
        <v/>
      </c>
      <c r="AI184" s="426" t="str">
        <f>IF('EDCI Data'!AH184="","",'EDCI Data'!AH184)</f>
        <v/>
      </c>
      <c r="AJ184" s="288" t="str">
        <f>IF('EDCI Data'!AI184="","",'EDCI Data'!AI184)</f>
        <v/>
      </c>
      <c r="AK184" s="426" t="str">
        <f>IF('EDCI Data'!AJ184="","",'EDCI Data'!AJ184)</f>
        <v/>
      </c>
      <c r="AL184" s="288" t="str">
        <f>IF('EDCI Data'!AK184="","",'EDCI Data'!AK184)</f>
        <v/>
      </c>
      <c r="AM184" s="288" t="str">
        <f>IF('EDCI Data'!AL184="","",'EDCI Data'!AL184)</f>
        <v/>
      </c>
      <c r="AN184" s="288" t="str">
        <f>IF('EDCI Data'!AM184="","",'EDCI Data'!AM184)</f>
        <v/>
      </c>
      <c r="AO184" s="288" t="str">
        <f>IF('EDCI Data'!AN184="","",'EDCI Data'!AN184)</f>
        <v/>
      </c>
      <c r="AP184" s="288" t="str">
        <f>IF('EDCI Data'!AO184="","",'EDCI Data'!AO184)</f>
        <v/>
      </c>
      <c r="AQ184" s="288" t="str">
        <f>IF('EDCI Data'!AP184="","",'EDCI Data'!AP184)</f>
        <v/>
      </c>
      <c r="AR184" s="288" t="str">
        <f>IF('EDCI Data'!AQ184="","",'EDCI Data'!AQ184)</f>
        <v/>
      </c>
      <c r="AS184" s="288" t="str">
        <f>IF('EDCI Data'!AR184="","",'EDCI Data'!AR184)</f>
        <v/>
      </c>
      <c r="AT184" s="288" t="str">
        <f>IF('EDCI Data'!AS184="","",'EDCI Data'!AS184)</f>
        <v/>
      </c>
      <c r="AU184" s="288" t="str">
        <f>IF('EDCI Data'!AT184="","",'EDCI Data'!AT184)</f>
        <v/>
      </c>
      <c r="AV184" s="288" t="str">
        <f>IF('EDCI Data'!AU184="","",'EDCI Data'!AU184)</f>
        <v/>
      </c>
      <c r="AW184" s="288" t="str">
        <f>IF('EDCI Data'!AV184="","",'EDCI Data'!AV184)</f>
        <v/>
      </c>
      <c r="AX184" s="288" t="str">
        <f>IF('EDCI Data'!AW184="","",'EDCI Data'!AW184)</f>
        <v/>
      </c>
      <c r="AY184" s="288" t="str">
        <f>IF('EDCI Data'!AX184="","",'EDCI Data'!AX184)</f>
        <v/>
      </c>
      <c r="AZ184" s="288" t="str">
        <f>IF('EDCI Data'!AY184="","",'EDCI Data'!AY184)</f>
        <v/>
      </c>
      <c r="BA184" s="288" t="str">
        <f>IF('EDCI Data'!AZ184="","",'EDCI Data'!AZ184)</f>
        <v/>
      </c>
      <c r="BB184" s="288" t="str">
        <f>IF('EDCI Data'!BA184="","",'EDCI Data'!BA184)</f>
        <v/>
      </c>
      <c r="BC184" s="288" t="str">
        <f>IF('EDCI Data'!BB184="","",'EDCI Data'!BB184)</f>
        <v/>
      </c>
      <c r="BD184" s="446" t="str">
        <f>IF('EDCI Data'!BC184="","",'EDCI Data'!BC184)</f>
        <v/>
      </c>
      <c r="BE184" s="446" t="str">
        <f>IF('EDCI Data'!BD184="","",'EDCI Data'!BD184)</f>
        <v/>
      </c>
      <c r="BF184" s="453" t="str">
        <f>IF('EDCI Data'!BE184="","",'EDCI Data'!BE184)</f>
        <v/>
      </c>
      <c r="BG184" s="453" t="str">
        <f>IF('EDCI Data'!BF184="","",'EDCI Data'!BF184)</f>
        <v/>
      </c>
      <c r="BH184" s="453" t="str">
        <f>IF('EDCI Data'!BG184="","",'EDCI Data'!BG184)</f>
        <v/>
      </c>
      <c r="BI184" s="427" t="str">
        <f>IF('EDCI Data'!BH184="","",'EDCI Data'!BH184)</f>
        <v/>
      </c>
      <c r="BJ184" s="427" t="str">
        <f>IF('EDCI Data'!BI184="","",'EDCI Data'!BI184)</f>
        <v/>
      </c>
      <c r="BK184" s="428" t="str">
        <f>IF('EDCI Data'!BH184="","", IF('EDCI Data'!BH184=0,0,IF(AND('EDCI Data'!BH184&lt;&gt;"", 'EDCI Data'!BI184&lt;&gt;""), 'EDCI Data'!BI184/'EDCI Data'!BH184,"")))</f>
        <v/>
      </c>
      <c r="BL184" s="105" t="str">
        <f>IF('EDCI Data'!BJ184="","",'EDCI Data'!BJ184)</f>
        <v/>
      </c>
      <c r="BM184" s="448" t="str">
        <f>IF('EDCI Data'!BK184="","",'EDCI Data'!BK184)</f>
        <v/>
      </c>
      <c r="BN184" s="287" t="str">
        <f>IF('EDCI Data'!BL184="","",'EDCI Data'!BL184)</f>
        <v/>
      </c>
      <c r="BO184" s="287" t="str">
        <f>IF('EDCI Data'!BM184="","",'EDCI Data'!BM184)</f>
        <v/>
      </c>
      <c r="BP184" s="287" t="str">
        <f>IF('EDCI Data'!BN184="","",'EDCI Data'!BN184)</f>
        <v/>
      </c>
      <c r="BQ184" s="287" t="str">
        <f>IF('EDCI Data'!BO184="","",'EDCI Data'!BO184)</f>
        <v/>
      </c>
      <c r="BR184" s="287" t="str">
        <f>IF('EDCI Data'!BP184="","",'EDCI Data'!BP184)</f>
        <v/>
      </c>
      <c r="BS184" s="287" t="str">
        <f>IF('EDCI Data'!BQ184="","",'EDCI Data'!BQ184)</f>
        <v/>
      </c>
      <c r="BT184" s="287" t="str">
        <f>IF('EDCI Data'!BR184="","",'EDCI Data'!BR184)</f>
        <v/>
      </c>
      <c r="BU184" s="287" t="str">
        <f>IF('EDCI Data'!BS184="","",'EDCI Data'!BS184)</f>
        <v/>
      </c>
      <c r="BV184" s="429" t="str">
        <f>IF('EDCI Data'!BT184="","",'EDCI Data'!BT184)</f>
        <v/>
      </c>
      <c r="BW184" s="429" t="str">
        <f>IF('EDCI Data'!BU184="","",'EDCI Data'!BU184)</f>
        <v/>
      </c>
      <c r="BX184" s="287" t="str">
        <f>IF('EDCI Data'!BV184="","",'EDCI Data'!BV184)</f>
        <v/>
      </c>
      <c r="BY184" s="430" t="str">
        <f>IF('EDCI Data'!BW184="","",'EDCI Data'!BW184)</f>
        <v/>
      </c>
      <c r="BZ184" s="431" t="str">
        <f>IF('EDCI Data'!BX184="","",'EDCI Data'!BX184)</f>
        <v/>
      </c>
      <c r="CA184" s="432" t="str">
        <f>IF('EDCI Data'!BY184="","",'EDCI Data'!BY184)</f>
        <v/>
      </c>
      <c r="CB184" s="432" t="str">
        <f>IF('EDCI Data'!BZ184="","",'EDCI Data'!BZ184)</f>
        <v/>
      </c>
      <c r="CC184" s="450" t="str">
        <f>IF('EDCI Data'!CA184="","",'EDCI Data'!CA184)</f>
        <v/>
      </c>
      <c r="CD184" s="433" t="str">
        <f>IF('EDCI Data'!CB184="","",'EDCI Data'!CB184)</f>
        <v/>
      </c>
      <c r="CE184" s="433" t="str">
        <f>IF('EDCI Data'!CC184="","",'EDCI Data'!CC184)</f>
        <v/>
      </c>
      <c r="CF184" s="433" t="str">
        <f>IF('EDCI Data'!CD184="","",'EDCI Data'!CD184)</f>
        <v/>
      </c>
      <c r="CG184" s="433" t="str">
        <f>IF('EDCI Data'!CE184="","",'EDCI Data'!CE184)</f>
        <v/>
      </c>
      <c r="CH184" s="433" t="str">
        <f>IF('EDCI Data'!CF184="","",'EDCI Data'!CF184)</f>
        <v/>
      </c>
      <c r="CI184" s="433" t="str">
        <f>IF('EDCI Data'!CG184="","",'EDCI Data'!CG184)</f>
        <v/>
      </c>
      <c r="CJ184" s="434" t="str">
        <f>IF('EDCI Data'!CH184="","",'EDCI Data'!CH184)</f>
        <v/>
      </c>
      <c r="CK184" s="434" t="str">
        <f>IF('EDCI Data'!CI184="","",'EDCI Data'!CI184)</f>
        <v/>
      </c>
      <c r="CL184" s="435" t="str">
        <f>IF('EDCI Data'!CJ184="","",'EDCI Data'!CJ184)</f>
        <v/>
      </c>
      <c r="CM184" s="77"/>
      <c r="CN184" s="197" t="str">
        <f t="shared" si="174"/>
        <v/>
      </c>
      <c r="CO184" s="104" t="str">
        <f t="shared" si="175"/>
        <v/>
      </c>
      <c r="CP184" s="104" t="str">
        <f t="shared" si="176"/>
        <v/>
      </c>
      <c r="CQ184" s="104" t="str">
        <f t="shared" si="249"/>
        <v/>
      </c>
      <c r="CR184" s="104" t="str">
        <f t="shared" ca="1" si="250"/>
        <v/>
      </c>
      <c r="CS184" s="104" t="str">
        <f t="shared" si="177"/>
        <v/>
      </c>
      <c r="CT184" s="104" t="str">
        <f t="shared" si="178"/>
        <v/>
      </c>
      <c r="CU184" s="104" t="str" cm="1">
        <f t="array" aca="1" ref="CU184" ca="1">IF(AND($CO184&lt;&gt;"",E184=""),"Please enter a reporting year. " &amp; CHAR(10),IF(E184="","",IF(IFERROR(OR(E184&lt;2019,E184&gt;INDIRECT("MaxYear"),INT(E184)&lt;&gt;E184,ISTEXT(E184)),TRUE),"Invalid year - The reporting year should be between 2019 and "&amp;INDIRECT("MaxYear")&amp;". " &amp; CHAR(10),"")))</f>
        <v/>
      </c>
      <c r="CV184" s="104" t="str">
        <f t="shared" si="179"/>
        <v/>
      </c>
      <c r="CW184" s="104" t="str">
        <f t="shared" si="180"/>
        <v/>
      </c>
      <c r="CX184" s="104" t="str">
        <f t="shared" si="181"/>
        <v/>
      </c>
      <c r="CY184" s="104"/>
      <c r="CZ184" s="104" t="str">
        <f t="shared" ca="1" si="182"/>
        <v/>
      </c>
      <c r="DA184" s="104" t="str">
        <f t="shared" ca="1" si="183"/>
        <v/>
      </c>
      <c r="DB184" s="104" t="str" cm="1">
        <f t="array" aca="1" ref="DB184" ca="1">IF(COUNTIFS($CQ$11:$CQ$260,$CQ184,$E$11:$E$260,$E184)&lt;&gt;COUNTIFS($CQ$11:$CQ$260,$CQ184,$E$11:$E$260,$E184,L$11:L$260,L184),DB$8&amp;" for this company in this year is inconsistent across funds, please update accordingly. "&amp;CHAR(10),IF(L184="","",IF(IFERROR(OR(INT(L184)&lt;&gt;L184,ISTEXT(L184),L184&gt;INDIRECT("MaxYear")+1),TRUE),"Invalid year of initial investment - Please ensure that the input is a year (not a date) and is not future dated. "&amp;CHAR(10),IF(AND(L184&gt;E184, OR(Q184&lt;&gt;"", Q184&lt;&gt;0)),"Invalid year of initial investment on Fund '"&amp;IF(H184&lt;&gt;"",H184,I184)&amp;"' - you have indicate a non-0 percent fund ownership in year "&amp;E184&amp;" (meaning Fund '"&amp;IF(H184&lt;&gt;"",H184,I184)&amp;"' has already invested in this PortCo in "&amp;E184&amp;"), but the year of initial investment input is on a later year. Please update accordingly. ",""))))</f>
        <v/>
      </c>
      <c r="DC184" s="104" t="str">
        <f t="shared" ca="1" si="251"/>
        <v/>
      </c>
      <c r="DD184" s="104" t="str">
        <f t="shared" ca="1" si="252"/>
        <v/>
      </c>
      <c r="DE184" s="104" t="str">
        <f t="shared" si="184"/>
        <v/>
      </c>
      <c r="DF184" s="104" t="str">
        <f t="shared" si="185"/>
        <v/>
      </c>
      <c r="DG184" s="149" t="str">
        <f t="shared" si="186"/>
        <v/>
      </c>
      <c r="DH184" s="104" t="str">
        <f t="shared" si="187"/>
        <v/>
      </c>
      <c r="DI184" s="104" t="str">
        <f t="shared" si="188"/>
        <v/>
      </c>
      <c r="DJ184" s="104" t="str">
        <f t="shared" ca="1" si="189"/>
        <v/>
      </c>
      <c r="DK184" s="104" t="str">
        <f t="shared" ca="1" si="190"/>
        <v/>
      </c>
      <c r="DL184" s="104" t="str">
        <f t="shared" ca="1" si="191"/>
        <v/>
      </c>
      <c r="DM184" s="104" t="str">
        <f t="shared" ca="1" si="192"/>
        <v/>
      </c>
      <c r="DN184" s="104" t="str">
        <f t="shared" ca="1" si="193"/>
        <v/>
      </c>
      <c r="DO184" s="104" t="str">
        <f t="shared" ca="1" si="194"/>
        <v/>
      </c>
      <c r="DP184" s="104" t="str">
        <f t="shared" ca="1" si="195"/>
        <v/>
      </c>
      <c r="DQ184" s="104" t="str">
        <f t="shared" ca="1" si="196"/>
        <v/>
      </c>
      <c r="DR184" s="104" t="str">
        <f t="shared" si="197"/>
        <v/>
      </c>
      <c r="DS184" s="104" t="str">
        <f t="shared" si="198"/>
        <v/>
      </c>
      <c r="DT184" s="104" t="str">
        <f t="shared" si="199"/>
        <v/>
      </c>
      <c r="DU184" s="104" t="str">
        <f t="shared" si="200"/>
        <v/>
      </c>
      <c r="DV184" s="104" t="str">
        <f t="shared" si="201"/>
        <v/>
      </c>
      <c r="DW184" s="104" t="str">
        <f t="shared" si="202"/>
        <v/>
      </c>
      <c r="DX184" s="104" t="str">
        <f t="shared" ca="1" si="203"/>
        <v/>
      </c>
      <c r="DY184" s="104" t="str">
        <f t="shared" si="204"/>
        <v/>
      </c>
      <c r="DZ184" s="104" t="str">
        <f t="shared" ca="1" si="205"/>
        <v/>
      </c>
      <c r="EA184" s="104" t="str">
        <f t="shared" si="206"/>
        <v/>
      </c>
      <c r="EB184" s="104" t="str">
        <f t="shared" ca="1" si="207"/>
        <v/>
      </c>
      <c r="EC184" s="104" t="str">
        <f t="shared" ca="1" si="208"/>
        <v/>
      </c>
      <c r="ED184" s="104" t="str">
        <f t="shared" si="209"/>
        <v/>
      </c>
      <c r="EE184" s="104" t="str">
        <f t="shared" si="210"/>
        <v/>
      </c>
      <c r="EF184" s="104" t="str">
        <f t="shared" si="211"/>
        <v/>
      </c>
      <c r="EG184" s="104" t="str">
        <f t="shared" si="212"/>
        <v/>
      </c>
      <c r="EH184" s="104" t="str">
        <f t="shared" si="213"/>
        <v/>
      </c>
      <c r="EI184" s="104" t="str">
        <f t="shared" si="214"/>
        <v/>
      </c>
      <c r="EJ184" s="104" t="str">
        <f t="shared" si="215"/>
        <v/>
      </c>
      <c r="EK184" s="104" t="str">
        <f t="shared" si="216"/>
        <v/>
      </c>
      <c r="EL184" s="104" t="str">
        <f t="shared" si="217"/>
        <v/>
      </c>
      <c r="EM184" s="104" t="str">
        <f t="shared" si="218"/>
        <v/>
      </c>
      <c r="EN184" s="104" t="str">
        <f t="shared" si="219"/>
        <v/>
      </c>
      <c r="EO184" s="104" t="str">
        <f t="shared" si="220"/>
        <v/>
      </c>
      <c r="EP184" s="104" t="str">
        <f t="shared" si="221"/>
        <v/>
      </c>
      <c r="EQ184" s="104" t="str">
        <f t="shared" si="222"/>
        <v/>
      </c>
      <c r="ER184" s="104" t="str">
        <f t="shared" si="223"/>
        <v/>
      </c>
      <c r="ES184" s="104" t="str">
        <f t="shared" ca="1" si="224"/>
        <v/>
      </c>
      <c r="ET184" s="149" t="str">
        <f t="shared" si="225"/>
        <v/>
      </c>
      <c r="EU184" s="104" t="str">
        <f t="shared" si="226"/>
        <v/>
      </c>
      <c r="EV184" s="104" t="str">
        <f t="shared" ca="1" si="253"/>
        <v/>
      </c>
      <c r="EW184" s="104" t="str">
        <f t="shared" ca="1" si="254"/>
        <v/>
      </c>
      <c r="EX184" s="104" t="str">
        <f t="shared" ca="1" si="255"/>
        <v/>
      </c>
      <c r="EY184" s="104" t="str">
        <f t="shared" si="227"/>
        <v/>
      </c>
      <c r="EZ184" s="104" t="str">
        <f t="shared" si="228"/>
        <v/>
      </c>
      <c r="FA184" s="104"/>
      <c r="FB184" s="104" t="str">
        <f t="shared" ca="1" si="229"/>
        <v/>
      </c>
      <c r="FC184" s="104"/>
      <c r="FD184" s="104" t="str">
        <f t="shared" si="230"/>
        <v/>
      </c>
      <c r="FE184" s="104" t="str">
        <f t="shared" si="231"/>
        <v/>
      </c>
      <c r="FF184" s="104" t="str">
        <f t="shared" si="232"/>
        <v/>
      </c>
      <c r="FG184" s="104" t="str">
        <f t="shared" si="233"/>
        <v/>
      </c>
      <c r="FH184" s="104" t="str">
        <f t="shared" si="234"/>
        <v/>
      </c>
      <c r="FI184" s="104" t="str">
        <f t="shared" si="235"/>
        <v/>
      </c>
      <c r="FJ184" s="104" t="str">
        <f t="shared" ca="1" si="236"/>
        <v/>
      </c>
      <c r="FK184" s="104" t="str">
        <f t="shared" si="237"/>
        <v/>
      </c>
      <c r="FL184" s="104" t="str">
        <f t="shared" si="238"/>
        <v/>
      </c>
      <c r="FM184" s="104" t="str">
        <f t="shared" si="239"/>
        <v/>
      </c>
      <c r="FN184" s="104" t="str">
        <f t="shared" si="240"/>
        <v/>
      </c>
      <c r="FO184" s="104" t="str">
        <f t="shared" ca="1" si="241"/>
        <v/>
      </c>
      <c r="FP184" s="104" t="str">
        <f t="shared" si="242"/>
        <v/>
      </c>
      <c r="FQ184" s="104" t="str">
        <f t="shared" si="243"/>
        <v/>
      </c>
      <c r="FR184" s="104" t="str">
        <f t="shared" si="244"/>
        <v/>
      </c>
      <c r="FS184" s="104"/>
      <c r="FT184" s="104" t="str">
        <f t="shared" si="245"/>
        <v/>
      </c>
      <c r="FU184" s="104" t="str">
        <f t="shared" si="256"/>
        <v/>
      </c>
      <c r="FV184" s="104" t="str">
        <f t="shared" si="257"/>
        <v/>
      </c>
      <c r="FW184" s="104" t="str">
        <f t="shared" si="258"/>
        <v/>
      </c>
      <c r="FX184" s="104" t="str">
        <f t="shared" si="259"/>
        <v/>
      </c>
      <c r="FY184" s="104" t="str">
        <f t="shared" si="260"/>
        <v/>
      </c>
      <c r="FZ184" s="150" t="str">
        <f t="shared" si="246"/>
        <v/>
      </c>
      <c r="GA184" s="150" t="str">
        <f t="shared" si="247"/>
        <v/>
      </c>
      <c r="GB184" s="104" t="str">
        <f t="shared" si="248"/>
        <v/>
      </c>
    </row>
    <row r="185" spans="1:184" s="268" customFormat="1" ht="60" customHeight="1" x14ac:dyDescent="0.35">
      <c r="A185" s="77"/>
      <c r="B185" s="445" t="str" cm="1">
        <f t="array" aca="1" ref="B185" ca="1">_xlfn.CONCAT(CS185:DA185,DC185:GB185,IFERROR(INDEX($DB$11:$DB$260,MATCH(1,($C$11:$C$260=$C185)*($E$11:$E$260=$E185)*($DB$11:$DB$260&lt;&gt;""),0)),""))</f>
        <v/>
      </c>
      <c r="C185" s="288" t="str">
        <f>IF('EDCI Data'!B185="","",'EDCI Data'!B185)</f>
        <v/>
      </c>
      <c r="D185" s="288" t="str">
        <f>IF('EDCI Data'!C185="","",'EDCI Data'!C185)</f>
        <v/>
      </c>
      <c r="E185" s="287" t="str">
        <f>IF('EDCI Data'!D185="","",'EDCI Data'!D185)</f>
        <v/>
      </c>
      <c r="F185" s="287" t="str">
        <f>IF('EDCI Data'!E185="","",'EDCI Data'!E185)</f>
        <v/>
      </c>
      <c r="G185" s="288" t="str">
        <f>IF('EDCI Data'!F185="","",'EDCI Data'!F185)</f>
        <v/>
      </c>
      <c r="H185" s="288" t="str">
        <f>IF('EDCI Data'!G185="","",'EDCI Data'!G185)</f>
        <v/>
      </c>
      <c r="I185" s="288" t="str">
        <f>IF('EDCI Data'!H185="","",'EDCI Data'!H185)</f>
        <v/>
      </c>
      <c r="J185" s="287" t="str">
        <f>IF('EDCI Data'!I185="","",'EDCI Data'!I185)</f>
        <v/>
      </c>
      <c r="K185" s="287" t="str">
        <f>IF('EDCI Data'!J185="","",'EDCI Data'!J185)</f>
        <v/>
      </c>
      <c r="L185" s="288" t="str">
        <f>IF('EDCI Data'!K185="","",'EDCI Data'!K185)</f>
        <v/>
      </c>
      <c r="M185" s="288" t="str">
        <f>IF('EDCI Data'!L185="","",'EDCI Data'!L185)</f>
        <v/>
      </c>
      <c r="N185" s="288" t="str">
        <f>IF('EDCI Data'!M185="","",'EDCI Data'!M185)</f>
        <v/>
      </c>
      <c r="O185" s="288" t="str">
        <f>IF('EDCI Data'!N185="","",'EDCI Data'!N185)</f>
        <v/>
      </c>
      <c r="P185" s="289" t="str">
        <f>IF('EDCI Data'!O185="","",'EDCI Data'!O185)</f>
        <v/>
      </c>
      <c r="Q185" s="289" t="str">
        <f>IF('EDCI Data'!P185="","",'EDCI Data'!P185)</f>
        <v/>
      </c>
      <c r="R185" s="289" t="str">
        <f>IF('EDCI Data'!Q185="","",'EDCI Data'!Q185)</f>
        <v/>
      </c>
      <c r="S185" s="289" t="str">
        <f>IF('EDCI Data'!R185="","",'EDCI Data'!R185)</f>
        <v/>
      </c>
      <c r="T185" s="288" t="str">
        <f>IF('EDCI Data'!S185="","",'EDCI Data'!S185)</f>
        <v/>
      </c>
      <c r="U185" s="288" t="str">
        <f>IF('EDCI Data'!T185="","",'EDCI Data'!T185)</f>
        <v/>
      </c>
      <c r="V185" s="288" t="str">
        <f>IF('EDCI Data'!U185="","",'EDCI Data'!U185)</f>
        <v/>
      </c>
      <c r="W185" s="288" t="str">
        <f>IF('EDCI Data'!V185="","",'EDCI Data'!V185)</f>
        <v/>
      </c>
      <c r="X185" s="288" t="str">
        <f>IF('EDCI Data'!W185="","",'EDCI Data'!W185)</f>
        <v/>
      </c>
      <c r="Y185" s="288" t="str">
        <f>IF('EDCI Data'!X185="","",'EDCI Data'!X185)</f>
        <v/>
      </c>
      <c r="Z185" s="288" t="str">
        <f>IF('EDCI Data'!Y185="","",'EDCI Data'!Y185)</f>
        <v/>
      </c>
      <c r="AA185" s="288" t="str">
        <f>IF('EDCI Data'!Z185="","",'EDCI Data'!Z185)</f>
        <v/>
      </c>
      <c r="AB185" s="424" t="str">
        <f>IF('EDCI Data'!AA185="","",'EDCI Data'!AA185)</f>
        <v/>
      </c>
      <c r="AC185" s="425" t="str">
        <f>IF('EDCI Data'!AB185="","",'EDCI Data'!AB185)</f>
        <v/>
      </c>
      <c r="AD185" s="425" t="str">
        <f>IF('EDCI Data'!AC185="","",'EDCI Data'!AC185)</f>
        <v/>
      </c>
      <c r="AE185" s="425" t="str">
        <f>IF('EDCI Data'!AD185="","",'EDCI Data'!AD185)</f>
        <v/>
      </c>
      <c r="AF185" s="425" t="str">
        <f>IF('EDCI Data'!AE185="","",'EDCI Data'!AE185)</f>
        <v/>
      </c>
      <c r="AG185" s="426" t="str">
        <f>IF('EDCI Data'!AF185="","",'EDCI Data'!AF185)</f>
        <v/>
      </c>
      <c r="AH185" s="288" t="str">
        <f>IF('EDCI Data'!AG185="","",'EDCI Data'!AG185)</f>
        <v/>
      </c>
      <c r="AI185" s="426" t="str">
        <f>IF('EDCI Data'!AH185="","",'EDCI Data'!AH185)</f>
        <v/>
      </c>
      <c r="AJ185" s="288" t="str">
        <f>IF('EDCI Data'!AI185="","",'EDCI Data'!AI185)</f>
        <v/>
      </c>
      <c r="AK185" s="426" t="str">
        <f>IF('EDCI Data'!AJ185="","",'EDCI Data'!AJ185)</f>
        <v/>
      </c>
      <c r="AL185" s="288" t="str">
        <f>IF('EDCI Data'!AK185="","",'EDCI Data'!AK185)</f>
        <v/>
      </c>
      <c r="AM185" s="288" t="str">
        <f>IF('EDCI Data'!AL185="","",'EDCI Data'!AL185)</f>
        <v/>
      </c>
      <c r="AN185" s="288" t="str">
        <f>IF('EDCI Data'!AM185="","",'EDCI Data'!AM185)</f>
        <v/>
      </c>
      <c r="AO185" s="288" t="str">
        <f>IF('EDCI Data'!AN185="","",'EDCI Data'!AN185)</f>
        <v/>
      </c>
      <c r="AP185" s="288" t="str">
        <f>IF('EDCI Data'!AO185="","",'EDCI Data'!AO185)</f>
        <v/>
      </c>
      <c r="AQ185" s="288" t="str">
        <f>IF('EDCI Data'!AP185="","",'EDCI Data'!AP185)</f>
        <v/>
      </c>
      <c r="AR185" s="288" t="str">
        <f>IF('EDCI Data'!AQ185="","",'EDCI Data'!AQ185)</f>
        <v/>
      </c>
      <c r="AS185" s="288" t="str">
        <f>IF('EDCI Data'!AR185="","",'EDCI Data'!AR185)</f>
        <v/>
      </c>
      <c r="AT185" s="288" t="str">
        <f>IF('EDCI Data'!AS185="","",'EDCI Data'!AS185)</f>
        <v/>
      </c>
      <c r="AU185" s="288" t="str">
        <f>IF('EDCI Data'!AT185="","",'EDCI Data'!AT185)</f>
        <v/>
      </c>
      <c r="AV185" s="288" t="str">
        <f>IF('EDCI Data'!AU185="","",'EDCI Data'!AU185)</f>
        <v/>
      </c>
      <c r="AW185" s="288" t="str">
        <f>IF('EDCI Data'!AV185="","",'EDCI Data'!AV185)</f>
        <v/>
      </c>
      <c r="AX185" s="288" t="str">
        <f>IF('EDCI Data'!AW185="","",'EDCI Data'!AW185)</f>
        <v/>
      </c>
      <c r="AY185" s="288" t="str">
        <f>IF('EDCI Data'!AX185="","",'EDCI Data'!AX185)</f>
        <v/>
      </c>
      <c r="AZ185" s="288" t="str">
        <f>IF('EDCI Data'!AY185="","",'EDCI Data'!AY185)</f>
        <v/>
      </c>
      <c r="BA185" s="288" t="str">
        <f>IF('EDCI Data'!AZ185="","",'EDCI Data'!AZ185)</f>
        <v/>
      </c>
      <c r="BB185" s="288" t="str">
        <f>IF('EDCI Data'!BA185="","",'EDCI Data'!BA185)</f>
        <v/>
      </c>
      <c r="BC185" s="288" t="str">
        <f>IF('EDCI Data'!BB185="","",'EDCI Data'!BB185)</f>
        <v/>
      </c>
      <c r="BD185" s="446" t="str">
        <f>IF('EDCI Data'!BC185="","",'EDCI Data'!BC185)</f>
        <v/>
      </c>
      <c r="BE185" s="446" t="str">
        <f>IF('EDCI Data'!BD185="","",'EDCI Data'!BD185)</f>
        <v/>
      </c>
      <c r="BF185" s="453" t="str">
        <f>IF('EDCI Data'!BE185="","",'EDCI Data'!BE185)</f>
        <v/>
      </c>
      <c r="BG185" s="453" t="str">
        <f>IF('EDCI Data'!BF185="","",'EDCI Data'!BF185)</f>
        <v/>
      </c>
      <c r="BH185" s="453" t="str">
        <f>IF('EDCI Data'!BG185="","",'EDCI Data'!BG185)</f>
        <v/>
      </c>
      <c r="BI185" s="427" t="str">
        <f>IF('EDCI Data'!BH185="","",'EDCI Data'!BH185)</f>
        <v/>
      </c>
      <c r="BJ185" s="427" t="str">
        <f>IF('EDCI Data'!BI185="","",'EDCI Data'!BI185)</f>
        <v/>
      </c>
      <c r="BK185" s="428" t="str">
        <f>IF('EDCI Data'!BH185="","", IF('EDCI Data'!BH185=0,0,IF(AND('EDCI Data'!BH185&lt;&gt;"", 'EDCI Data'!BI185&lt;&gt;""), 'EDCI Data'!BI185/'EDCI Data'!BH185,"")))</f>
        <v/>
      </c>
      <c r="BL185" s="105" t="str">
        <f>IF('EDCI Data'!BJ185="","",'EDCI Data'!BJ185)</f>
        <v/>
      </c>
      <c r="BM185" s="448" t="str">
        <f>IF('EDCI Data'!BK185="","",'EDCI Data'!BK185)</f>
        <v/>
      </c>
      <c r="BN185" s="287" t="str">
        <f>IF('EDCI Data'!BL185="","",'EDCI Data'!BL185)</f>
        <v/>
      </c>
      <c r="BO185" s="287" t="str">
        <f>IF('EDCI Data'!BM185="","",'EDCI Data'!BM185)</f>
        <v/>
      </c>
      <c r="BP185" s="287" t="str">
        <f>IF('EDCI Data'!BN185="","",'EDCI Data'!BN185)</f>
        <v/>
      </c>
      <c r="BQ185" s="287" t="str">
        <f>IF('EDCI Data'!BO185="","",'EDCI Data'!BO185)</f>
        <v/>
      </c>
      <c r="BR185" s="287" t="str">
        <f>IF('EDCI Data'!BP185="","",'EDCI Data'!BP185)</f>
        <v/>
      </c>
      <c r="BS185" s="287" t="str">
        <f>IF('EDCI Data'!BQ185="","",'EDCI Data'!BQ185)</f>
        <v/>
      </c>
      <c r="BT185" s="287" t="str">
        <f>IF('EDCI Data'!BR185="","",'EDCI Data'!BR185)</f>
        <v/>
      </c>
      <c r="BU185" s="287" t="str">
        <f>IF('EDCI Data'!BS185="","",'EDCI Data'!BS185)</f>
        <v/>
      </c>
      <c r="BV185" s="429" t="str">
        <f>IF('EDCI Data'!BT185="","",'EDCI Data'!BT185)</f>
        <v/>
      </c>
      <c r="BW185" s="429" t="str">
        <f>IF('EDCI Data'!BU185="","",'EDCI Data'!BU185)</f>
        <v/>
      </c>
      <c r="BX185" s="287" t="str">
        <f>IF('EDCI Data'!BV185="","",'EDCI Data'!BV185)</f>
        <v/>
      </c>
      <c r="BY185" s="430" t="str">
        <f>IF('EDCI Data'!BW185="","",'EDCI Data'!BW185)</f>
        <v/>
      </c>
      <c r="BZ185" s="431" t="str">
        <f>IF('EDCI Data'!BX185="","",'EDCI Data'!BX185)</f>
        <v/>
      </c>
      <c r="CA185" s="432" t="str">
        <f>IF('EDCI Data'!BY185="","",'EDCI Data'!BY185)</f>
        <v/>
      </c>
      <c r="CB185" s="432" t="str">
        <f>IF('EDCI Data'!BZ185="","",'EDCI Data'!BZ185)</f>
        <v/>
      </c>
      <c r="CC185" s="450" t="str">
        <f>IF('EDCI Data'!CA185="","",'EDCI Data'!CA185)</f>
        <v/>
      </c>
      <c r="CD185" s="433" t="str">
        <f>IF('EDCI Data'!CB185="","",'EDCI Data'!CB185)</f>
        <v/>
      </c>
      <c r="CE185" s="433" t="str">
        <f>IF('EDCI Data'!CC185="","",'EDCI Data'!CC185)</f>
        <v/>
      </c>
      <c r="CF185" s="433" t="str">
        <f>IF('EDCI Data'!CD185="","",'EDCI Data'!CD185)</f>
        <v/>
      </c>
      <c r="CG185" s="433" t="str">
        <f>IF('EDCI Data'!CE185="","",'EDCI Data'!CE185)</f>
        <v/>
      </c>
      <c r="CH185" s="433" t="str">
        <f>IF('EDCI Data'!CF185="","",'EDCI Data'!CF185)</f>
        <v/>
      </c>
      <c r="CI185" s="433" t="str">
        <f>IF('EDCI Data'!CG185="","",'EDCI Data'!CG185)</f>
        <v/>
      </c>
      <c r="CJ185" s="434" t="str">
        <f>IF('EDCI Data'!CH185="","",'EDCI Data'!CH185)</f>
        <v/>
      </c>
      <c r="CK185" s="434" t="str">
        <f>IF('EDCI Data'!CI185="","",'EDCI Data'!CI185)</f>
        <v/>
      </c>
      <c r="CL185" s="435" t="str">
        <f>IF('EDCI Data'!CJ185="","",'EDCI Data'!CJ185)</f>
        <v/>
      </c>
      <c r="CM185" s="77"/>
      <c r="CN185" s="197" t="str">
        <f t="shared" si="174"/>
        <v/>
      </c>
      <c r="CO185" s="104" t="str">
        <f t="shared" si="175"/>
        <v/>
      </c>
      <c r="CP185" s="104" t="str">
        <f t="shared" si="176"/>
        <v/>
      </c>
      <c r="CQ185" s="104" t="str">
        <f t="shared" si="249"/>
        <v/>
      </c>
      <c r="CR185" s="104" t="str">
        <f t="shared" ca="1" si="250"/>
        <v/>
      </c>
      <c r="CS185" s="104" t="str">
        <f t="shared" si="177"/>
        <v/>
      </c>
      <c r="CT185" s="104" t="str">
        <f t="shared" si="178"/>
        <v/>
      </c>
      <c r="CU185" s="104" t="str" cm="1">
        <f t="array" aca="1" ref="CU185" ca="1">IF(AND($CO185&lt;&gt;"",E185=""),"Please enter a reporting year. " &amp; CHAR(10),IF(E185="","",IF(IFERROR(OR(E185&lt;2019,E185&gt;INDIRECT("MaxYear"),INT(E185)&lt;&gt;E185,ISTEXT(E185)),TRUE),"Invalid year - The reporting year should be between 2019 and "&amp;INDIRECT("MaxYear")&amp;". " &amp; CHAR(10),"")))</f>
        <v/>
      </c>
      <c r="CV185" s="104" t="str">
        <f t="shared" si="179"/>
        <v/>
      </c>
      <c r="CW185" s="104" t="str">
        <f t="shared" si="180"/>
        <v/>
      </c>
      <c r="CX185" s="104" t="str">
        <f t="shared" si="181"/>
        <v/>
      </c>
      <c r="CY185" s="104"/>
      <c r="CZ185" s="104" t="str">
        <f t="shared" ca="1" si="182"/>
        <v/>
      </c>
      <c r="DA185" s="104" t="str">
        <f t="shared" ca="1" si="183"/>
        <v/>
      </c>
      <c r="DB185" s="104" t="str" cm="1">
        <f t="array" aca="1" ref="DB185" ca="1">IF(COUNTIFS($CQ$11:$CQ$260,$CQ185,$E$11:$E$260,$E185)&lt;&gt;COUNTIFS($CQ$11:$CQ$260,$CQ185,$E$11:$E$260,$E185,L$11:L$260,L185),DB$8&amp;" for this company in this year is inconsistent across funds, please update accordingly. "&amp;CHAR(10),IF(L185="","",IF(IFERROR(OR(INT(L185)&lt;&gt;L185,ISTEXT(L185),L185&gt;INDIRECT("MaxYear")+1),TRUE),"Invalid year of initial investment - Please ensure that the input is a year (not a date) and is not future dated. "&amp;CHAR(10),IF(AND(L185&gt;E185, OR(Q185&lt;&gt;"", Q185&lt;&gt;0)),"Invalid year of initial investment on Fund '"&amp;IF(H185&lt;&gt;"",H185,I185)&amp;"' - you have indicate a non-0 percent fund ownership in year "&amp;E185&amp;" (meaning Fund '"&amp;IF(H185&lt;&gt;"",H185,I185)&amp;"' has already invested in this PortCo in "&amp;E185&amp;"), but the year of initial investment input is on a later year. Please update accordingly. ",""))))</f>
        <v/>
      </c>
      <c r="DC185" s="104" t="str">
        <f t="shared" ca="1" si="251"/>
        <v/>
      </c>
      <c r="DD185" s="104" t="str">
        <f t="shared" ca="1" si="252"/>
        <v/>
      </c>
      <c r="DE185" s="104" t="str">
        <f t="shared" si="184"/>
        <v/>
      </c>
      <c r="DF185" s="104" t="str">
        <f t="shared" si="185"/>
        <v/>
      </c>
      <c r="DG185" s="149" t="str">
        <f t="shared" si="186"/>
        <v/>
      </c>
      <c r="DH185" s="104" t="str">
        <f t="shared" si="187"/>
        <v/>
      </c>
      <c r="DI185" s="104" t="str">
        <f t="shared" si="188"/>
        <v/>
      </c>
      <c r="DJ185" s="104" t="str">
        <f t="shared" ca="1" si="189"/>
        <v/>
      </c>
      <c r="DK185" s="104" t="str">
        <f t="shared" ca="1" si="190"/>
        <v/>
      </c>
      <c r="DL185" s="104" t="str">
        <f t="shared" ca="1" si="191"/>
        <v/>
      </c>
      <c r="DM185" s="104" t="str">
        <f t="shared" ca="1" si="192"/>
        <v/>
      </c>
      <c r="DN185" s="104" t="str">
        <f t="shared" ca="1" si="193"/>
        <v/>
      </c>
      <c r="DO185" s="104" t="str">
        <f t="shared" ca="1" si="194"/>
        <v/>
      </c>
      <c r="DP185" s="104" t="str">
        <f t="shared" ca="1" si="195"/>
        <v/>
      </c>
      <c r="DQ185" s="104" t="str">
        <f t="shared" ca="1" si="196"/>
        <v/>
      </c>
      <c r="DR185" s="104" t="str">
        <f t="shared" si="197"/>
        <v/>
      </c>
      <c r="DS185" s="104" t="str">
        <f t="shared" si="198"/>
        <v/>
      </c>
      <c r="DT185" s="104" t="str">
        <f t="shared" si="199"/>
        <v/>
      </c>
      <c r="DU185" s="104" t="str">
        <f t="shared" si="200"/>
        <v/>
      </c>
      <c r="DV185" s="104" t="str">
        <f t="shared" si="201"/>
        <v/>
      </c>
      <c r="DW185" s="104" t="str">
        <f t="shared" si="202"/>
        <v/>
      </c>
      <c r="DX185" s="104" t="str">
        <f t="shared" ca="1" si="203"/>
        <v/>
      </c>
      <c r="DY185" s="104" t="str">
        <f t="shared" si="204"/>
        <v/>
      </c>
      <c r="DZ185" s="104" t="str">
        <f t="shared" ca="1" si="205"/>
        <v/>
      </c>
      <c r="EA185" s="104" t="str">
        <f t="shared" si="206"/>
        <v/>
      </c>
      <c r="EB185" s="104" t="str">
        <f t="shared" ca="1" si="207"/>
        <v/>
      </c>
      <c r="EC185" s="104" t="str">
        <f t="shared" ca="1" si="208"/>
        <v/>
      </c>
      <c r="ED185" s="104" t="str">
        <f t="shared" si="209"/>
        <v/>
      </c>
      <c r="EE185" s="104" t="str">
        <f t="shared" si="210"/>
        <v/>
      </c>
      <c r="EF185" s="104" t="str">
        <f t="shared" si="211"/>
        <v/>
      </c>
      <c r="EG185" s="104" t="str">
        <f t="shared" si="212"/>
        <v/>
      </c>
      <c r="EH185" s="104" t="str">
        <f t="shared" si="213"/>
        <v/>
      </c>
      <c r="EI185" s="104" t="str">
        <f t="shared" si="214"/>
        <v/>
      </c>
      <c r="EJ185" s="104" t="str">
        <f t="shared" si="215"/>
        <v/>
      </c>
      <c r="EK185" s="104" t="str">
        <f t="shared" si="216"/>
        <v/>
      </c>
      <c r="EL185" s="104" t="str">
        <f t="shared" si="217"/>
        <v/>
      </c>
      <c r="EM185" s="104" t="str">
        <f t="shared" si="218"/>
        <v/>
      </c>
      <c r="EN185" s="104" t="str">
        <f t="shared" si="219"/>
        <v/>
      </c>
      <c r="EO185" s="104" t="str">
        <f t="shared" si="220"/>
        <v/>
      </c>
      <c r="EP185" s="104" t="str">
        <f t="shared" si="221"/>
        <v/>
      </c>
      <c r="EQ185" s="104" t="str">
        <f t="shared" si="222"/>
        <v/>
      </c>
      <c r="ER185" s="104" t="str">
        <f t="shared" si="223"/>
        <v/>
      </c>
      <c r="ES185" s="104" t="str">
        <f t="shared" ca="1" si="224"/>
        <v/>
      </c>
      <c r="ET185" s="149" t="str">
        <f t="shared" si="225"/>
        <v/>
      </c>
      <c r="EU185" s="104" t="str">
        <f t="shared" si="226"/>
        <v/>
      </c>
      <c r="EV185" s="104" t="str">
        <f t="shared" ca="1" si="253"/>
        <v/>
      </c>
      <c r="EW185" s="104" t="str">
        <f t="shared" ca="1" si="254"/>
        <v/>
      </c>
      <c r="EX185" s="104" t="str">
        <f t="shared" ca="1" si="255"/>
        <v/>
      </c>
      <c r="EY185" s="104" t="str">
        <f t="shared" si="227"/>
        <v/>
      </c>
      <c r="EZ185" s="104" t="str">
        <f t="shared" si="228"/>
        <v/>
      </c>
      <c r="FA185" s="104"/>
      <c r="FB185" s="104" t="str">
        <f t="shared" ca="1" si="229"/>
        <v/>
      </c>
      <c r="FC185" s="104"/>
      <c r="FD185" s="104" t="str">
        <f t="shared" si="230"/>
        <v/>
      </c>
      <c r="FE185" s="104" t="str">
        <f t="shared" si="231"/>
        <v/>
      </c>
      <c r="FF185" s="104" t="str">
        <f t="shared" si="232"/>
        <v/>
      </c>
      <c r="FG185" s="104" t="str">
        <f t="shared" si="233"/>
        <v/>
      </c>
      <c r="FH185" s="104" t="str">
        <f t="shared" si="234"/>
        <v/>
      </c>
      <c r="FI185" s="104" t="str">
        <f t="shared" si="235"/>
        <v/>
      </c>
      <c r="FJ185" s="104" t="str">
        <f t="shared" ca="1" si="236"/>
        <v/>
      </c>
      <c r="FK185" s="104" t="str">
        <f t="shared" si="237"/>
        <v/>
      </c>
      <c r="FL185" s="104" t="str">
        <f t="shared" si="238"/>
        <v/>
      </c>
      <c r="FM185" s="104" t="str">
        <f t="shared" si="239"/>
        <v/>
      </c>
      <c r="FN185" s="104" t="str">
        <f t="shared" si="240"/>
        <v/>
      </c>
      <c r="FO185" s="104" t="str">
        <f t="shared" ca="1" si="241"/>
        <v/>
      </c>
      <c r="FP185" s="104" t="str">
        <f t="shared" si="242"/>
        <v/>
      </c>
      <c r="FQ185" s="104" t="str">
        <f t="shared" si="243"/>
        <v/>
      </c>
      <c r="FR185" s="104" t="str">
        <f t="shared" si="244"/>
        <v/>
      </c>
      <c r="FS185" s="104"/>
      <c r="FT185" s="104" t="str">
        <f t="shared" si="245"/>
        <v/>
      </c>
      <c r="FU185" s="104" t="str">
        <f t="shared" si="256"/>
        <v/>
      </c>
      <c r="FV185" s="104" t="str">
        <f t="shared" si="257"/>
        <v/>
      </c>
      <c r="FW185" s="104" t="str">
        <f t="shared" si="258"/>
        <v/>
      </c>
      <c r="FX185" s="104" t="str">
        <f t="shared" si="259"/>
        <v/>
      </c>
      <c r="FY185" s="104" t="str">
        <f t="shared" si="260"/>
        <v/>
      </c>
      <c r="FZ185" s="150" t="str">
        <f t="shared" si="246"/>
        <v/>
      </c>
      <c r="GA185" s="150" t="str">
        <f t="shared" si="247"/>
        <v/>
      </c>
      <c r="GB185" s="104" t="str">
        <f t="shared" si="248"/>
        <v/>
      </c>
    </row>
    <row r="186" spans="1:184" s="268" customFormat="1" ht="60" customHeight="1" x14ac:dyDescent="0.35">
      <c r="A186" s="77"/>
      <c r="B186" s="445" t="str" cm="1">
        <f t="array" aca="1" ref="B186" ca="1">_xlfn.CONCAT(CS186:DA186,DC186:GB186,IFERROR(INDEX($DB$11:$DB$260,MATCH(1,($C$11:$C$260=$C186)*($E$11:$E$260=$E186)*($DB$11:$DB$260&lt;&gt;""),0)),""))</f>
        <v/>
      </c>
      <c r="C186" s="288" t="str">
        <f>IF('EDCI Data'!B186="","",'EDCI Data'!B186)</f>
        <v/>
      </c>
      <c r="D186" s="288" t="str">
        <f>IF('EDCI Data'!C186="","",'EDCI Data'!C186)</f>
        <v/>
      </c>
      <c r="E186" s="287" t="str">
        <f>IF('EDCI Data'!D186="","",'EDCI Data'!D186)</f>
        <v/>
      </c>
      <c r="F186" s="287" t="str">
        <f>IF('EDCI Data'!E186="","",'EDCI Data'!E186)</f>
        <v/>
      </c>
      <c r="G186" s="288" t="str">
        <f>IF('EDCI Data'!F186="","",'EDCI Data'!F186)</f>
        <v/>
      </c>
      <c r="H186" s="288" t="str">
        <f>IF('EDCI Data'!G186="","",'EDCI Data'!G186)</f>
        <v/>
      </c>
      <c r="I186" s="288" t="str">
        <f>IF('EDCI Data'!H186="","",'EDCI Data'!H186)</f>
        <v/>
      </c>
      <c r="J186" s="287" t="str">
        <f>IF('EDCI Data'!I186="","",'EDCI Data'!I186)</f>
        <v/>
      </c>
      <c r="K186" s="287" t="str">
        <f>IF('EDCI Data'!J186="","",'EDCI Data'!J186)</f>
        <v/>
      </c>
      <c r="L186" s="288" t="str">
        <f>IF('EDCI Data'!K186="","",'EDCI Data'!K186)</f>
        <v/>
      </c>
      <c r="M186" s="288" t="str">
        <f>IF('EDCI Data'!L186="","",'EDCI Data'!L186)</f>
        <v/>
      </c>
      <c r="N186" s="288" t="str">
        <f>IF('EDCI Data'!M186="","",'EDCI Data'!M186)</f>
        <v/>
      </c>
      <c r="O186" s="288" t="str">
        <f>IF('EDCI Data'!N186="","",'EDCI Data'!N186)</f>
        <v/>
      </c>
      <c r="P186" s="289" t="str">
        <f>IF('EDCI Data'!O186="","",'EDCI Data'!O186)</f>
        <v/>
      </c>
      <c r="Q186" s="289" t="str">
        <f>IF('EDCI Data'!P186="","",'EDCI Data'!P186)</f>
        <v/>
      </c>
      <c r="R186" s="289" t="str">
        <f>IF('EDCI Data'!Q186="","",'EDCI Data'!Q186)</f>
        <v/>
      </c>
      <c r="S186" s="289" t="str">
        <f>IF('EDCI Data'!R186="","",'EDCI Data'!R186)</f>
        <v/>
      </c>
      <c r="T186" s="288" t="str">
        <f>IF('EDCI Data'!S186="","",'EDCI Data'!S186)</f>
        <v/>
      </c>
      <c r="U186" s="288" t="str">
        <f>IF('EDCI Data'!T186="","",'EDCI Data'!T186)</f>
        <v/>
      </c>
      <c r="V186" s="288" t="str">
        <f>IF('EDCI Data'!U186="","",'EDCI Data'!U186)</f>
        <v/>
      </c>
      <c r="W186" s="288" t="str">
        <f>IF('EDCI Data'!V186="","",'EDCI Data'!V186)</f>
        <v/>
      </c>
      <c r="X186" s="288" t="str">
        <f>IF('EDCI Data'!W186="","",'EDCI Data'!W186)</f>
        <v/>
      </c>
      <c r="Y186" s="288" t="str">
        <f>IF('EDCI Data'!X186="","",'EDCI Data'!X186)</f>
        <v/>
      </c>
      <c r="Z186" s="288" t="str">
        <f>IF('EDCI Data'!Y186="","",'EDCI Data'!Y186)</f>
        <v/>
      </c>
      <c r="AA186" s="288" t="str">
        <f>IF('EDCI Data'!Z186="","",'EDCI Data'!Z186)</f>
        <v/>
      </c>
      <c r="AB186" s="424" t="str">
        <f>IF('EDCI Data'!AA186="","",'EDCI Data'!AA186)</f>
        <v/>
      </c>
      <c r="AC186" s="425" t="str">
        <f>IF('EDCI Data'!AB186="","",'EDCI Data'!AB186)</f>
        <v/>
      </c>
      <c r="AD186" s="425" t="str">
        <f>IF('EDCI Data'!AC186="","",'EDCI Data'!AC186)</f>
        <v/>
      </c>
      <c r="AE186" s="425" t="str">
        <f>IF('EDCI Data'!AD186="","",'EDCI Data'!AD186)</f>
        <v/>
      </c>
      <c r="AF186" s="425" t="str">
        <f>IF('EDCI Data'!AE186="","",'EDCI Data'!AE186)</f>
        <v/>
      </c>
      <c r="AG186" s="426" t="str">
        <f>IF('EDCI Data'!AF186="","",'EDCI Data'!AF186)</f>
        <v/>
      </c>
      <c r="AH186" s="288" t="str">
        <f>IF('EDCI Data'!AG186="","",'EDCI Data'!AG186)</f>
        <v/>
      </c>
      <c r="AI186" s="426" t="str">
        <f>IF('EDCI Data'!AH186="","",'EDCI Data'!AH186)</f>
        <v/>
      </c>
      <c r="AJ186" s="288" t="str">
        <f>IF('EDCI Data'!AI186="","",'EDCI Data'!AI186)</f>
        <v/>
      </c>
      <c r="AK186" s="426" t="str">
        <f>IF('EDCI Data'!AJ186="","",'EDCI Data'!AJ186)</f>
        <v/>
      </c>
      <c r="AL186" s="288" t="str">
        <f>IF('EDCI Data'!AK186="","",'EDCI Data'!AK186)</f>
        <v/>
      </c>
      <c r="AM186" s="288" t="str">
        <f>IF('EDCI Data'!AL186="","",'EDCI Data'!AL186)</f>
        <v/>
      </c>
      <c r="AN186" s="288" t="str">
        <f>IF('EDCI Data'!AM186="","",'EDCI Data'!AM186)</f>
        <v/>
      </c>
      <c r="AO186" s="288" t="str">
        <f>IF('EDCI Data'!AN186="","",'EDCI Data'!AN186)</f>
        <v/>
      </c>
      <c r="AP186" s="288" t="str">
        <f>IF('EDCI Data'!AO186="","",'EDCI Data'!AO186)</f>
        <v/>
      </c>
      <c r="AQ186" s="288" t="str">
        <f>IF('EDCI Data'!AP186="","",'EDCI Data'!AP186)</f>
        <v/>
      </c>
      <c r="AR186" s="288" t="str">
        <f>IF('EDCI Data'!AQ186="","",'EDCI Data'!AQ186)</f>
        <v/>
      </c>
      <c r="AS186" s="288" t="str">
        <f>IF('EDCI Data'!AR186="","",'EDCI Data'!AR186)</f>
        <v/>
      </c>
      <c r="AT186" s="288" t="str">
        <f>IF('EDCI Data'!AS186="","",'EDCI Data'!AS186)</f>
        <v/>
      </c>
      <c r="AU186" s="288" t="str">
        <f>IF('EDCI Data'!AT186="","",'EDCI Data'!AT186)</f>
        <v/>
      </c>
      <c r="AV186" s="288" t="str">
        <f>IF('EDCI Data'!AU186="","",'EDCI Data'!AU186)</f>
        <v/>
      </c>
      <c r="AW186" s="288" t="str">
        <f>IF('EDCI Data'!AV186="","",'EDCI Data'!AV186)</f>
        <v/>
      </c>
      <c r="AX186" s="288" t="str">
        <f>IF('EDCI Data'!AW186="","",'EDCI Data'!AW186)</f>
        <v/>
      </c>
      <c r="AY186" s="288" t="str">
        <f>IF('EDCI Data'!AX186="","",'EDCI Data'!AX186)</f>
        <v/>
      </c>
      <c r="AZ186" s="288" t="str">
        <f>IF('EDCI Data'!AY186="","",'EDCI Data'!AY186)</f>
        <v/>
      </c>
      <c r="BA186" s="288" t="str">
        <f>IF('EDCI Data'!AZ186="","",'EDCI Data'!AZ186)</f>
        <v/>
      </c>
      <c r="BB186" s="288" t="str">
        <f>IF('EDCI Data'!BA186="","",'EDCI Data'!BA186)</f>
        <v/>
      </c>
      <c r="BC186" s="288" t="str">
        <f>IF('EDCI Data'!BB186="","",'EDCI Data'!BB186)</f>
        <v/>
      </c>
      <c r="BD186" s="446" t="str">
        <f>IF('EDCI Data'!BC186="","",'EDCI Data'!BC186)</f>
        <v/>
      </c>
      <c r="BE186" s="446" t="str">
        <f>IF('EDCI Data'!BD186="","",'EDCI Data'!BD186)</f>
        <v/>
      </c>
      <c r="BF186" s="453" t="str">
        <f>IF('EDCI Data'!BE186="","",'EDCI Data'!BE186)</f>
        <v/>
      </c>
      <c r="BG186" s="453" t="str">
        <f>IF('EDCI Data'!BF186="","",'EDCI Data'!BF186)</f>
        <v/>
      </c>
      <c r="BH186" s="453" t="str">
        <f>IF('EDCI Data'!BG186="","",'EDCI Data'!BG186)</f>
        <v/>
      </c>
      <c r="BI186" s="427" t="str">
        <f>IF('EDCI Data'!BH186="","",'EDCI Data'!BH186)</f>
        <v/>
      </c>
      <c r="BJ186" s="427" t="str">
        <f>IF('EDCI Data'!BI186="","",'EDCI Data'!BI186)</f>
        <v/>
      </c>
      <c r="BK186" s="428" t="str">
        <f>IF('EDCI Data'!BH186="","", IF('EDCI Data'!BH186=0,0,IF(AND('EDCI Data'!BH186&lt;&gt;"", 'EDCI Data'!BI186&lt;&gt;""), 'EDCI Data'!BI186/'EDCI Data'!BH186,"")))</f>
        <v/>
      </c>
      <c r="BL186" s="105" t="str">
        <f>IF('EDCI Data'!BJ186="","",'EDCI Data'!BJ186)</f>
        <v/>
      </c>
      <c r="BM186" s="448" t="str">
        <f>IF('EDCI Data'!BK186="","",'EDCI Data'!BK186)</f>
        <v/>
      </c>
      <c r="BN186" s="287" t="str">
        <f>IF('EDCI Data'!BL186="","",'EDCI Data'!BL186)</f>
        <v/>
      </c>
      <c r="BO186" s="287" t="str">
        <f>IF('EDCI Data'!BM186="","",'EDCI Data'!BM186)</f>
        <v/>
      </c>
      <c r="BP186" s="287" t="str">
        <f>IF('EDCI Data'!BN186="","",'EDCI Data'!BN186)</f>
        <v/>
      </c>
      <c r="BQ186" s="287" t="str">
        <f>IF('EDCI Data'!BO186="","",'EDCI Data'!BO186)</f>
        <v/>
      </c>
      <c r="BR186" s="287" t="str">
        <f>IF('EDCI Data'!BP186="","",'EDCI Data'!BP186)</f>
        <v/>
      </c>
      <c r="BS186" s="287" t="str">
        <f>IF('EDCI Data'!BQ186="","",'EDCI Data'!BQ186)</f>
        <v/>
      </c>
      <c r="BT186" s="287" t="str">
        <f>IF('EDCI Data'!BR186="","",'EDCI Data'!BR186)</f>
        <v/>
      </c>
      <c r="BU186" s="287" t="str">
        <f>IF('EDCI Data'!BS186="","",'EDCI Data'!BS186)</f>
        <v/>
      </c>
      <c r="BV186" s="429" t="str">
        <f>IF('EDCI Data'!BT186="","",'EDCI Data'!BT186)</f>
        <v/>
      </c>
      <c r="BW186" s="429" t="str">
        <f>IF('EDCI Data'!BU186="","",'EDCI Data'!BU186)</f>
        <v/>
      </c>
      <c r="BX186" s="287" t="str">
        <f>IF('EDCI Data'!BV186="","",'EDCI Data'!BV186)</f>
        <v/>
      </c>
      <c r="BY186" s="430" t="str">
        <f>IF('EDCI Data'!BW186="","",'EDCI Data'!BW186)</f>
        <v/>
      </c>
      <c r="BZ186" s="431" t="str">
        <f>IF('EDCI Data'!BX186="","",'EDCI Data'!BX186)</f>
        <v/>
      </c>
      <c r="CA186" s="432" t="str">
        <f>IF('EDCI Data'!BY186="","",'EDCI Data'!BY186)</f>
        <v/>
      </c>
      <c r="CB186" s="432" t="str">
        <f>IF('EDCI Data'!BZ186="","",'EDCI Data'!BZ186)</f>
        <v/>
      </c>
      <c r="CC186" s="450" t="str">
        <f>IF('EDCI Data'!CA186="","",'EDCI Data'!CA186)</f>
        <v/>
      </c>
      <c r="CD186" s="433" t="str">
        <f>IF('EDCI Data'!CB186="","",'EDCI Data'!CB186)</f>
        <v/>
      </c>
      <c r="CE186" s="433" t="str">
        <f>IF('EDCI Data'!CC186="","",'EDCI Data'!CC186)</f>
        <v/>
      </c>
      <c r="CF186" s="433" t="str">
        <f>IF('EDCI Data'!CD186="","",'EDCI Data'!CD186)</f>
        <v/>
      </c>
      <c r="CG186" s="433" t="str">
        <f>IF('EDCI Data'!CE186="","",'EDCI Data'!CE186)</f>
        <v/>
      </c>
      <c r="CH186" s="433" t="str">
        <f>IF('EDCI Data'!CF186="","",'EDCI Data'!CF186)</f>
        <v/>
      </c>
      <c r="CI186" s="433" t="str">
        <f>IF('EDCI Data'!CG186="","",'EDCI Data'!CG186)</f>
        <v/>
      </c>
      <c r="CJ186" s="434" t="str">
        <f>IF('EDCI Data'!CH186="","",'EDCI Data'!CH186)</f>
        <v/>
      </c>
      <c r="CK186" s="434" t="str">
        <f>IF('EDCI Data'!CI186="","",'EDCI Data'!CI186)</f>
        <v/>
      </c>
      <c r="CL186" s="435" t="str">
        <f>IF('EDCI Data'!CJ186="","",'EDCI Data'!CJ186)</f>
        <v/>
      </c>
      <c r="CM186" s="77"/>
      <c r="CN186" s="197" t="str">
        <f t="shared" si="174"/>
        <v/>
      </c>
      <c r="CO186" s="104" t="str">
        <f t="shared" si="175"/>
        <v/>
      </c>
      <c r="CP186" s="104" t="str">
        <f t="shared" si="176"/>
        <v/>
      </c>
      <c r="CQ186" s="104" t="str">
        <f t="shared" si="249"/>
        <v/>
      </c>
      <c r="CR186" s="104" t="str">
        <f t="shared" ca="1" si="250"/>
        <v/>
      </c>
      <c r="CS186" s="104" t="str">
        <f t="shared" si="177"/>
        <v/>
      </c>
      <c r="CT186" s="104" t="str">
        <f t="shared" si="178"/>
        <v/>
      </c>
      <c r="CU186" s="104" t="str" cm="1">
        <f t="array" aca="1" ref="CU186" ca="1">IF(AND($CO186&lt;&gt;"",E186=""),"Please enter a reporting year. " &amp; CHAR(10),IF(E186="","",IF(IFERROR(OR(E186&lt;2019,E186&gt;INDIRECT("MaxYear"),INT(E186)&lt;&gt;E186,ISTEXT(E186)),TRUE),"Invalid year - The reporting year should be between 2019 and "&amp;INDIRECT("MaxYear")&amp;". " &amp; CHAR(10),"")))</f>
        <v/>
      </c>
      <c r="CV186" s="104" t="str">
        <f t="shared" si="179"/>
        <v/>
      </c>
      <c r="CW186" s="104" t="str">
        <f t="shared" si="180"/>
        <v/>
      </c>
      <c r="CX186" s="104" t="str">
        <f t="shared" si="181"/>
        <v/>
      </c>
      <c r="CY186" s="104"/>
      <c r="CZ186" s="104" t="str">
        <f t="shared" ca="1" si="182"/>
        <v/>
      </c>
      <c r="DA186" s="104" t="str">
        <f t="shared" ca="1" si="183"/>
        <v/>
      </c>
      <c r="DB186" s="104" t="str" cm="1">
        <f t="array" aca="1" ref="DB186" ca="1">IF(COUNTIFS($CQ$11:$CQ$260,$CQ186,$E$11:$E$260,$E186)&lt;&gt;COUNTIFS($CQ$11:$CQ$260,$CQ186,$E$11:$E$260,$E186,L$11:L$260,L186),DB$8&amp;" for this company in this year is inconsistent across funds, please update accordingly. "&amp;CHAR(10),IF(L186="","",IF(IFERROR(OR(INT(L186)&lt;&gt;L186,ISTEXT(L186),L186&gt;INDIRECT("MaxYear")+1),TRUE),"Invalid year of initial investment - Please ensure that the input is a year (not a date) and is not future dated. "&amp;CHAR(10),IF(AND(L186&gt;E186, OR(Q186&lt;&gt;"", Q186&lt;&gt;0)),"Invalid year of initial investment on Fund '"&amp;IF(H186&lt;&gt;"",H186,I186)&amp;"' - you have indicate a non-0 percent fund ownership in year "&amp;E186&amp;" (meaning Fund '"&amp;IF(H186&lt;&gt;"",H186,I186)&amp;"' has already invested in this PortCo in "&amp;E186&amp;"), but the year of initial investment input is on a later year. Please update accordingly. ",""))))</f>
        <v/>
      </c>
      <c r="DC186" s="104" t="str">
        <f t="shared" ca="1" si="251"/>
        <v/>
      </c>
      <c r="DD186" s="104" t="str">
        <f t="shared" ca="1" si="252"/>
        <v/>
      </c>
      <c r="DE186" s="104" t="str">
        <f t="shared" si="184"/>
        <v/>
      </c>
      <c r="DF186" s="104" t="str">
        <f t="shared" si="185"/>
        <v/>
      </c>
      <c r="DG186" s="149" t="str">
        <f t="shared" si="186"/>
        <v/>
      </c>
      <c r="DH186" s="104" t="str">
        <f t="shared" si="187"/>
        <v/>
      </c>
      <c r="DI186" s="104" t="str">
        <f t="shared" si="188"/>
        <v/>
      </c>
      <c r="DJ186" s="104" t="str">
        <f t="shared" ca="1" si="189"/>
        <v/>
      </c>
      <c r="DK186" s="104" t="str">
        <f t="shared" ca="1" si="190"/>
        <v/>
      </c>
      <c r="DL186" s="104" t="str">
        <f t="shared" ca="1" si="191"/>
        <v/>
      </c>
      <c r="DM186" s="104" t="str">
        <f t="shared" ca="1" si="192"/>
        <v/>
      </c>
      <c r="DN186" s="104" t="str">
        <f t="shared" ca="1" si="193"/>
        <v/>
      </c>
      <c r="DO186" s="104" t="str">
        <f t="shared" ca="1" si="194"/>
        <v/>
      </c>
      <c r="DP186" s="104" t="str">
        <f t="shared" ca="1" si="195"/>
        <v/>
      </c>
      <c r="DQ186" s="104" t="str">
        <f t="shared" ca="1" si="196"/>
        <v/>
      </c>
      <c r="DR186" s="104" t="str">
        <f t="shared" si="197"/>
        <v/>
      </c>
      <c r="DS186" s="104" t="str">
        <f t="shared" si="198"/>
        <v/>
      </c>
      <c r="DT186" s="104" t="str">
        <f t="shared" si="199"/>
        <v/>
      </c>
      <c r="DU186" s="104" t="str">
        <f t="shared" si="200"/>
        <v/>
      </c>
      <c r="DV186" s="104" t="str">
        <f t="shared" si="201"/>
        <v/>
      </c>
      <c r="DW186" s="104" t="str">
        <f t="shared" si="202"/>
        <v/>
      </c>
      <c r="DX186" s="104" t="str">
        <f t="shared" ca="1" si="203"/>
        <v/>
      </c>
      <c r="DY186" s="104" t="str">
        <f t="shared" si="204"/>
        <v/>
      </c>
      <c r="DZ186" s="104" t="str">
        <f t="shared" ca="1" si="205"/>
        <v/>
      </c>
      <c r="EA186" s="104" t="str">
        <f t="shared" si="206"/>
        <v/>
      </c>
      <c r="EB186" s="104" t="str">
        <f t="shared" ca="1" si="207"/>
        <v/>
      </c>
      <c r="EC186" s="104" t="str">
        <f t="shared" ca="1" si="208"/>
        <v/>
      </c>
      <c r="ED186" s="104" t="str">
        <f t="shared" si="209"/>
        <v/>
      </c>
      <c r="EE186" s="104" t="str">
        <f t="shared" si="210"/>
        <v/>
      </c>
      <c r="EF186" s="104" t="str">
        <f t="shared" si="211"/>
        <v/>
      </c>
      <c r="EG186" s="104" t="str">
        <f t="shared" si="212"/>
        <v/>
      </c>
      <c r="EH186" s="104" t="str">
        <f t="shared" si="213"/>
        <v/>
      </c>
      <c r="EI186" s="104" t="str">
        <f t="shared" si="214"/>
        <v/>
      </c>
      <c r="EJ186" s="104" t="str">
        <f t="shared" si="215"/>
        <v/>
      </c>
      <c r="EK186" s="104" t="str">
        <f t="shared" si="216"/>
        <v/>
      </c>
      <c r="EL186" s="104" t="str">
        <f t="shared" si="217"/>
        <v/>
      </c>
      <c r="EM186" s="104" t="str">
        <f t="shared" si="218"/>
        <v/>
      </c>
      <c r="EN186" s="104" t="str">
        <f t="shared" si="219"/>
        <v/>
      </c>
      <c r="EO186" s="104" t="str">
        <f t="shared" si="220"/>
        <v/>
      </c>
      <c r="EP186" s="104" t="str">
        <f t="shared" si="221"/>
        <v/>
      </c>
      <c r="EQ186" s="104" t="str">
        <f t="shared" si="222"/>
        <v/>
      </c>
      <c r="ER186" s="104" t="str">
        <f t="shared" si="223"/>
        <v/>
      </c>
      <c r="ES186" s="104" t="str">
        <f t="shared" ca="1" si="224"/>
        <v/>
      </c>
      <c r="ET186" s="149" t="str">
        <f t="shared" si="225"/>
        <v/>
      </c>
      <c r="EU186" s="104" t="str">
        <f t="shared" si="226"/>
        <v/>
      </c>
      <c r="EV186" s="104" t="str">
        <f t="shared" ca="1" si="253"/>
        <v/>
      </c>
      <c r="EW186" s="104" t="str">
        <f t="shared" ca="1" si="254"/>
        <v/>
      </c>
      <c r="EX186" s="104" t="str">
        <f t="shared" ca="1" si="255"/>
        <v/>
      </c>
      <c r="EY186" s="104" t="str">
        <f t="shared" si="227"/>
        <v/>
      </c>
      <c r="EZ186" s="104" t="str">
        <f t="shared" si="228"/>
        <v/>
      </c>
      <c r="FA186" s="104"/>
      <c r="FB186" s="104" t="str">
        <f t="shared" ca="1" si="229"/>
        <v/>
      </c>
      <c r="FC186" s="104"/>
      <c r="FD186" s="104" t="str">
        <f t="shared" si="230"/>
        <v/>
      </c>
      <c r="FE186" s="104" t="str">
        <f t="shared" si="231"/>
        <v/>
      </c>
      <c r="FF186" s="104" t="str">
        <f t="shared" si="232"/>
        <v/>
      </c>
      <c r="FG186" s="104" t="str">
        <f t="shared" si="233"/>
        <v/>
      </c>
      <c r="FH186" s="104" t="str">
        <f t="shared" si="234"/>
        <v/>
      </c>
      <c r="FI186" s="104" t="str">
        <f t="shared" si="235"/>
        <v/>
      </c>
      <c r="FJ186" s="104" t="str">
        <f t="shared" ca="1" si="236"/>
        <v/>
      </c>
      <c r="FK186" s="104" t="str">
        <f t="shared" si="237"/>
        <v/>
      </c>
      <c r="FL186" s="104" t="str">
        <f t="shared" si="238"/>
        <v/>
      </c>
      <c r="FM186" s="104" t="str">
        <f t="shared" si="239"/>
        <v/>
      </c>
      <c r="FN186" s="104" t="str">
        <f t="shared" si="240"/>
        <v/>
      </c>
      <c r="FO186" s="104" t="str">
        <f t="shared" ca="1" si="241"/>
        <v/>
      </c>
      <c r="FP186" s="104" t="str">
        <f t="shared" si="242"/>
        <v/>
      </c>
      <c r="FQ186" s="104" t="str">
        <f t="shared" si="243"/>
        <v/>
      </c>
      <c r="FR186" s="104" t="str">
        <f t="shared" si="244"/>
        <v/>
      </c>
      <c r="FS186" s="104"/>
      <c r="FT186" s="104" t="str">
        <f t="shared" si="245"/>
        <v/>
      </c>
      <c r="FU186" s="104" t="str">
        <f t="shared" si="256"/>
        <v/>
      </c>
      <c r="FV186" s="104" t="str">
        <f t="shared" si="257"/>
        <v/>
      </c>
      <c r="FW186" s="104" t="str">
        <f t="shared" si="258"/>
        <v/>
      </c>
      <c r="FX186" s="104" t="str">
        <f t="shared" si="259"/>
        <v/>
      </c>
      <c r="FY186" s="104" t="str">
        <f t="shared" si="260"/>
        <v/>
      </c>
      <c r="FZ186" s="150" t="str">
        <f t="shared" si="246"/>
        <v/>
      </c>
      <c r="GA186" s="150" t="str">
        <f t="shared" si="247"/>
        <v/>
      </c>
      <c r="GB186" s="104" t="str">
        <f t="shared" si="248"/>
        <v/>
      </c>
    </row>
    <row r="187" spans="1:184" s="268" customFormat="1" ht="60" customHeight="1" x14ac:dyDescent="0.35">
      <c r="A187" s="77"/>
      <c r="B187" s="445" t="str" cm="1">
        <f t="array" aca="1" ref="B187" ca="1">_xlfn.CONCAT(CS187:DA187,DC187:GB187,IFERROR(INDEX($DB$11:$DB$260,MATCH(1,($C$11:$C$260=$C187)*($E$11:$E$260=$E187)*($DB$11:$DB$260&lt;&gt;""),0)),""))</f>
        <v/>
      </c>
      <c r="C187" s="288" t="str">
        <f>IF('EDCI Data'!B187="","",'EDCI Data'!B187)</f>
        <v/>
      </c>
      <c r="D187" s="288" t="str">
        <f>IF('EDCI Data'!C187="","",'EDCI Data'!C187)</f>
        <v/>
      </c>
      <c r="E187" s="287" t="str">
        <f>IF('EDCI Data'!D187="","",'EDCI Data'!D187)</f>
        <v/>
      </c>
      <c r="F187" s="287" t="str">
        <f>IF('EDCI Data'!E187="","",'EDCI Data'!E187)</f>
        <v/>
      </c>
      <c r="G187" s="288" t="str">
        <f>IF('EDCI Data'!F187="","",'EDCI Data'!F187)</f>
        <v/>
      </c>
      <c r="H187" s="288" t="str">
        <f>IF('EDCI Data'!G187="","",'EDCI Data'!G187)</f>
        <v/>
      </c>
      <c r="I187" s="288" t="str">
        <f>IF('EDCI Data'!H187="","",'EDCI Data'!H187)</f>
        <v/>
      </c>
      <c r="J187" s="287" t="str">
        <f>IF('EDCI Data'!I187="","",'EDCI Data'!I187)</f>
        <v/>
      </c>
      <c r="K187" s="287" t="str">
        <f>IF('EDCI Data'!J187="","",'EDCI Data'!J187)</f>
        <v/>
      </c>
      <c r="L187" s="288" t="str">
        <f>IF('EDCI Data'!K187="","",'EDCI Data'!K187)</f>
        <v/>
      </c>
      <c r="M187" s="288" t="str">
        <f>IF('EDCI Data'!L187="","",'EDCI Data'!L187)</f>
        <v/>
      </c>
      <c r="N187" s="288" t="str">
        <f>IF('EDCI Data'!M187="","",'EDCI Data'!M187)</f>
        <v/>
      </c>
      <c r="O187" s="288" t="str">
        <f>IF('EDCI Data'!N187="","",'EDCI Data'!N187)</f>
        <v/>
      </c>
      <c r="P187" s="289" t="str">
        <f>IF('EDCI Data'!O187="","",'EDCI Data'!O187)</f>
        <v/>
      </c>
      <c r="Q187" s="289" t="str">
        <f>IF('EDCI Data'!P187="","",'EDCI Data'!P187)</f>
        <v/>
      </c>
      <c r="R187" s="289" t="str">
        <f>IF('EDCI Data'!Q187="","",'EDCI Data'!Q187)</f>
        <v/>
      </c>
      <c r="S187" s="289" t="str">
        <f>IF('EDCI Data'!R187="","",'EDCI Data'!R187)</f>
        <v/>
      </c>
      <c r="T187" s="288" t="str">
        <f>IF('EDCI Data'!S187="","",'EDCI Data'!S187)</f>
        <v/>
      </c>
      <c r="U187" s="288" t="str">
        <f>IF('EDCI Data'!T187="","",'EDCI Data'!T187)</f>
        <v/>
      </c>
      <c r="V187" s="288" t="str">
        <f>IF('EDCI Data'!U187="","",'EDCI Data'!U187)</f>
        <v/>
      </c>
      <c r="W187" s="288" t="str">
        <f>IF('EDCI Data'!V187="","",'EDCI Data'!V187)</f>
        <v/>
      </c>
      <c r="X187" s="288" t="str">
        <f>IF('EDCI Data'!W187="","",'EDCI Data'!W187)</f>
        <v/>
      </c>
      <c r="Y187" s="288" t="str">
        <f>IF('EDCI Data'!X187="","",'EDCI Data'!X187)</f>
        <v/>
      </c>
      <c r="Z187" s="288" t="str">
        <f>IF('EDCI Data'!Y187="","",'EDCI Data'!Y187)</f>
        <v/>
      </c>
      <c r="AA187" s="288" t="str">
        <f>IF('EDCI Data'!Z187="","",'EDCI Data'!Z187)</f>
        <v/>
      </c>
      <c r="AB187" s="424" t="str">
        <f>IF('EDCI Data'!AA187="","",'EDCI Data'!AA187)</f>
        <v/>
      </c>
      <c r="AC187" s="425" t="str">
        <f>IF('EDCI Data'!AB187="","",'EDCI Data'!AB187)</f>
        <v/>
      </c>
      <c r="AD187" s="425" t="str">
        <f>IF('EDCI Data'!AC187="","",'EDCI Data'!AC187)</f>
        <v/>
      </c>
      <c r="AE187" s="425" t="str">
        <f>IF('EDCI Data'!AD187="","",'EDCI Data'!AD187)</f>
        <v/>
      </c>
      <c r="AF187" s="425" t="str">
        <f>IF('EDCI Data'!AE187="","",'EDCI Data'!AE187)</f>
        <v/>
      </c>
      <c r="AG187" s="426" t="str">
        <f>IF('EDCI Data'!AF187="","",'EDCI Data'!AF187)</f>
        <v/>
      </c>
      <c r="AH187" s="288" t="str">
        <f>IF('EDCI Data'!AG187="","",'EDCI Data'!AG187)</f>
        <v/>
      </c>
      <c r="AI187" s="426" t="str">
        <f>IF('EDCI Data'!AH187="","",'EDCI Data'!AH187)</f>
        <v/>
      </c>
      <c r="AJ187" s="288" t="str">
        <f>IF('EDCI Data'!AI187="","",'EDCI Data'!AI187)</f>
        <v/>
      </c>
      <c r="AK187" s="426" t="str">
        <f>IF('EDCI Data'!AJ187="","",'EDCI Data'!AJ187)</f>
        <v/>
      </c>
      <c r="AL187" s="288" t="str">
        <f>IF('EDCI Data'!AK187="","",'EDCI Data'!AK187)</f>
        <v/>
      </c>
      <c r="AM187" s="288" t="str">
        <f>IF('EDCI Data'!AL187="","",'EDCI Data'!AL187)</f>
        <v/>
      </c>
      <c r="AN187" s="288" t="str">
        <f>IF('EDCI Data'!AM187="","",'EDCI Data'!AM187)</f>
        <v/>
      </c>
      <c r="AO187" s="288" t="str">
        <f>IF('EDCI Data'!AN187="","",'EDCI Data'!AN187)</f>
        <v/>
      </c>
      <c r="AP187" s="288" t="str">
        <f>IF('EDCI Data'!AO187="","",'EDCI Data'!AO187)</f>
        <v/>
      </c>
      <c r="AQ187" s="288" t="str">
        <f>IF('EDCI Data'!AP187="","",'EDCI Data'!AP187)</f>
        <v/>
      </c>
      <c r="AR187" s="288" t="str">
        <f>IF('EDCI Data'!AQ187="","",'EDCI Data'!AQ187)</f>
        <v/>
      </c>
      <c r="AS187" s="288" t="str">
        <f>IF('EDCI Data'!AR187="","",'EDCI Data'!AR187)</f>
        <v/>
      </c>
      <c r="AT187" s="288" t="str">
        <f>IF('EDCI Data'!AS187="","",'EDCI Data'!AS187)</f>
        <v/>
      </c>
      <c r="AU187" s="288" t="str">
        <f>IF('EDCI Data'!AT187="","",'EDCI Data'!AT187)</f>
        <v/>
      </c>
      <c r="AV187" s="288" t="str">
        <f>IF('EDCI Data'!AU187="","",'EDCI Data'!AU187)</f>
        <v/>
      </c>
      <c r="AW187" s="288" t="str">
        <f>IF('EDCI Data'!AV187="","",'EDCI Data'!AV187)</f>
        <v/>
      </c>
      <c r="AX187" s="288" t="str">
        <f>IF('EDCI Data'!AW187="","",'EDCI Data'!AW187)</f>
        <v/>
      </c>
      <c r="AY187" s="288" t="str">
        <f>IF('EDCI Data'!AX187="","",'EDCI Data'!AX187)</f>
        <v/>
      </c>
      <c r="AZ187" s="288" t="str">
        <f>IF('EDCI Data'!AY187="","",'EDCI Data'!AY187)</f>
        <v/>
      </c>
      <c r="BA187" s="288" t="str">
        <f>IF('EDCI Data'!AZ187="","",'EDCI Data'!AZ187)</f>
        <v/>
      </c>
      <c r="BB187" s="288" t="str">
        <f>IF('EDCI Data'!BA187="","",'EDCI Data'!BA187)</f>
        <v/>
      </c>
      <c r="BC187" s="288" t="str">
        <f>IF('EDCI Data'!BB187="","",'EDCI Data'!BB187)</f>
        <v/>
      </c>
      <c r="BD187" s="446" t="str">
        <f>IF('EDCI Data'!BC187="","",'EDCI Data'!BC187)</f>
        <v/>
      </c>
      <c r="BE187" s="446" t="str">
        <f>IF('EDCI Data'!BD187="","",'EDCI Data'!BD187)</f>
        <v/>
      </c>
      <c r="BF187" s="453" t="str">
        <f>IF('EDCI Data'!BE187="","",'EDCI Data'!BE187)</f>
        <v/>
      </c>
      <c r="BG187" s="453" t="str">
        <f>IF('EDCI Data'!BF187="","",'EDCI Data'!BF187)</f>
        <v/>
      </c>
      <c r="BH187" s="453" t="str">
        <f>IF('EDCI Data'!BG187="","",'EDCI Data'!BG187)</f>
        <v/>
      </c>
      <c r="BI187" s="427" t="str">
        <f>IF('EDCI Data'!BH187="","",'EDCI Data'!BH187)</f>
        <v/>
      </c>
      <c r="BJ187" s="427" t="str">
        <f>IF('EDCI Data'!BI187="","",'EDCI Data'!BI187)</f>
        <v/>
      </c>
      <c r="BK187" s="428" t="str">
        <f>IF('EDCI Data'!BH187="","", IF('EDCI Data'!BH187=0,0,IF(AND('EDCI Data'!BH187&lt;&gt;"", 'EDCI Data'!BI187&lt;&gt;""), 'EDCI Data'!BI187/'EDCI Data'!BH187,"")))</f>
        <v/>
      </c>
      <c r="BL187" s="105" t="str">
        <f>IF('EDCI Data'!BJ187="","",'EDCI Data'!BJ187)</f>
        <v/>
      </c>
      <c r="BM187" s="448" t="str">
        <f>IF('EDCI Data'!BK187="","",'EDCI Data'!BK187)</f>
        <v/>
      </c>
      <c r="BN187" s="287" t="str">
        <f>IF('EDCI Data'!BL187="","",'EDCI Data'!BL187)</f>
        <v/>
      </c>
      <c r="BO187" s="287" t="str">
        <f>IF('EDCI Data'!BM187="","",'EDCI Data'!BM187)</f>
        <v/>
      </c>
      <c r="BP187" s="287" t="str">
        <f>IF('EDCI Data'!BN187="","",'EDCI Data'!BN187)</f>
        <v/>
      </c>
      <c r="BQ187" s="287" t="str">
        <f>IF('EDCI Data'!BO187="","",'EDCI Data'!BO187)</f>
        <v/>
      </c>
      <c r="BR187" s="287" t="str">
        <f>IF('EDCI Data'!BP187="","",'EDCI Data'!BP187)</f>
        <v/>
      </c>
      <c r="BS187" s="287" t="str">
        <f>IF('EDCI Data'!BQ187="","",'EDCI Data'!BQ187)</f>
        <v/>
      </c>
      <c r="BT187" s="287" t="str">
        <f>IF('EDCI Data'!BR187="","",'EDCI Data'!BR187)</f>
        <v/>
      </c>
      <c r="BU187" s="287" t="str">
        <f>IF('EDCI Data'!BS187="","",'EDCI Data'!BS187)</f>
        <v/>
      </c>
      <c r="BV187" s="429" t="str">
        <f>IF('EDCI Data'!BT187="","",'EDCI Data'!BT187)</f>
        <v/>
      </c>
      <c r="BW187" s="429" t="str">
        <f>IF('EDCI Data'!BU187="","",'EDCI Data'!BU187)</f>
        <v/>
      </c>
      <c r="BX187" s="287" t="str">
        <f>IF('EDCI Data'!BV187="","",'EDCI Data'!BV187)</f>
        <v/>
      </c>
      <c r="BY187" s="430" t="str">
        <f>IF('EDCI Data'!BW187="","",'EDCI Data'!BW187)</f>
        <v/>
      </c>
      <c r="BZ187" s="431" t="str">
        <f>IF('EDCI Data'!BX187="","",'EDCI Data'!BX187)</f>
        <v/>
      </c>
      <c r="CA187" s="432" t="str">
        <f>IF('EDCI Data'!BY187="","",'EDCI Data'!BY187)</f>
        <v/>
      </c>
      <c r="CB187" s="432" t="str">
        <f>IF('EDCI Data'!BZ187="","",'EDCI Data'!BZ187)</f>
        <v/>
      </c>
      <c r="CC187" s="450" t="str">
        <f>IF('EDCI Data'!CA187="","",'EDCI Data'!CA187)</f>
        <v/>
      </c>
      <c r="CD187" s="433" t="str">
        <f>IF('EDCI Data'!CB187="","",'EDCI Data'!CB187)</f>
        <v/>
      </c>
      <c r="CE187" s="433" t="str">
        <f>IF('EDCI Data'!CC187="","",'EDCI Data'!CC187)</f>
        <v/>
      </c>
      <c r="CF187" s="433" t="str">
        <f>IF('EDCI Data'!CD187="","",'EDCI Data'!CD187)</f>
        <v/>
      </c>
      <c r="CG187" s="433" t="str">
        <f>IF('EDCI Data'!CE187="","",'EDCI Data'!CE187)</f>
        <v/>
      </c>
      <c r="CH187" s="433" t="str">
        <f>IF('EDCI Data'!CF187="","",'EDCI Data'!CF187)</f>
        <v/>
      </c>
      <c r="CI187" s="433" t="str">
        <f>IF('EDCI Data'!CG187="","",'EDCI Data'!CG187)</f>
        <v/>
      </c>
      <c r="CJ187" s="434" t="str">
        <f>IF('EDCI Data'!CH187="","",'EDCI Data'!CH187)</f>
        <v/>
      </c>
      <c r="CK187" s="434" t="str">
        <f>IF('EDCI Data'!CI187="","",'EDCI Data'!CI187)</f>
        <v/>
      </c>
      <c r="CL187" s="435" t="str">
        <f>IF('EDCI Data'!CJ187="","",'EDCI Data'!CJ187)</f>
        <v/>
      </c>
      <c r="CM187" s="77"/>
      <c r="CN187" s="197" t="str">
        <f t="shared" si="174"/>
        <v/>
      </c>
      <c r="CO187" s="104" t="str">
        <f t="shared" si="175"/>
        <v/>
      </c>
      <c r="CP187" s="104" t="str">
        <f t="shared" si="176"/>
        <v/>
      </c>
      <c r="CQ187" s="104" t="str">
        <f t="shared" si="249"/>
        <v/>
      </c>
      <c r="CR187" s="104" t="str">
        <f t="shared" ca="1" si="250"/>
        <v/>
      </c>
      <c r="CS187" s="104" t="str">
        <f t="shared" si="177"/>
        <v/>
      </c>
      <c r="CT187" s="104" t="str">
        <f t="shared" si="178"/>
        <v/>
      </c>
      <c r="CU187" s="104" t="str" cm="1">
        <f t="array" aca="1" ref="CU187" ca="1">IF(AND($CO187&lt;&gt;"",E187=""),"Please enter a reporting year. " &amp; CHAR(10),IF(E187="","",IF(IFERROR(OR(E187&lt;2019,E187&gt;INDIRECT("MaxYear"),INT(E187)&lt;&gt;E187,ISTEXT(E187)),TRUE),"Invalid year - The reporting year should be between 2019 and "&amp;INDIRECT("MaxYear")&amp;". " &amp; CHAR(10),"")))</f>
        <v/>
      </c>
      <c r="CV187" s="104" t="str">
        <f t="shared" si="179"/>
        <v/>
      </c>
      <c r="CW187" s="104" t="str">
        <f t="shared" si="180"/>
        <v/>
      </c>
      <c r="CX187" s="104" t="str">
        <f t="shared" si="181"/>
        <v/>
      </c>
      <c r="CY187" s="104"/>
      <c r="CZ187" s="104" t="str">
        <f t="shared" ca="1" si="182"/>
        <v/>
      </c>
      <c r="DA187" s="104" t="str">
        <f t="shared" ca="1" si="183"/>
        <v/>
      </c>
      <c r="DB187" s="104" t="str" cm="1">
        <f t="array" aca="1" ref="DB187" ca="1">IF(COUNTIFS($CQ$11:$CQ$260,$CQ187,$E$11:$E$260,$E187)&lt;&gt;COUNTIFS($CQ$11:$CQ$260,$CQ187,$E$11:$E$260,$E187,L$11:L$260,L187),DB$8&amp;" for this company in this year is inconsistent across funds, please update accordingly. "&amp;CHAR(10),IF(L187="","",IF(IFERROR(OR(INT(L187)&lt;&gt;L187,ISTEXT(L187),L187&gt;INDIRECT("MaxYear")+1),TRUE),"Invalid year of initial investment - Please ensure that the input is a year (not a date) and is not future dated. "&amp;CHAR(10),IF(AND(L187&gt;E187, OR(Q187&lt;&gt;"", Q187&lt;&gt;0)),"Invalid year of initial investment on Fund '"&amp;IF(H187&lt;&gt;"",H187,I187)&amp;"' - you have indicate a non-0 percent fund ownership in year "&amp;E187&amp;" (meaning Fund '"&amp;IF(H187&lt;&gt;"",H187,I187)&amp;"' has already invested in this PortCo in "&amp;E187&amp;"), but the year of initial investment input is on a later year. Please update accordingly. ",""))))</f>
        <v/>
      </c>
      <c r="DC187" s="104" t="str">
        <f t="shared" ca="1" si="251"/>
        <v/>
      </c>
      <c r="DD187" s="104" t="str">
        <f t="shared" ca="1" si="252"/>
        <v/>
      </c>
      <c r="DE187" s="104" t="str">
        <f t="shared" si="184"/>
        <v/>
      </c>
      <c r="DF187" s="104" t="str">
        <f t="shared" si="185"/>
        <v/>
      </c>
      <c r="DG187" s="149" t="str">
        <f t="shared" si="186"/>
        <v/>
      </c>
      <c r="DH187" s="104" t="str">
        <f t="shared" si="187"/>
        <v/>
      </c>
      <c r="DI187" s="104" t="str">
        <f t="shared" si="188"/>
        <v/>
      </c>
      <c r="DJ187" s="104" t="str">
        <f t="shared" ca="1" si="189"/>
        <v/>
      </c>
      <c r="DK187" s="104" t="str">
        <f t="shared" ca="1" si="190"/>
        <v/>
      </c>
      <c r="DL187" s="104" t="str">
        <f t="shared" ca="1" si="191"/>
        <v/>
      </c>
      <c r="DM187" s="104" t="str">
        <f t="shared" ca="1" si="192"/>
        <v/>
      </c>
      <c r="DN187" s="104" t="str">
        <f t="shared" ca="1" si="193"/>
        <v/>
      </c>
      <c r="DO187" s="104" t="str">
        <f t="shared" ca="1" si="194"/>
        <v/>
      </c>
      <c r="DP187" s="104" t="str">
        <f t="shared" ca="1" si="195"/>
        <v/>
      </c>
      <c r="DQ187" s="104" t="str">
        <f t="shared" ca="1" si="196"/>
        <v/>
      </c>
      <c r="DR187" s="104" t="str">
        <f t="shared" si="197"/>
        <v/>
      </c>
      <c r="DS187" s="104" t="str">
        <f t="shared" si="198"/>
        <v/>
      </c>
      <c r="DT187" s="104" t="str">
        <f t="shared" si="199"/>
        <v/>
      </c>
      <c r="DU187" s="104" t="str">
        <f t="shared" si="200"/>
        <v/>
      </c>
      <c r="DV187" s="104" t="str">
        <f t="shared" si="201"/>
        <v/>
      </c>
      <c r="DW187" s="104" t="str">
        <f t="shared" si="202"/>
        <v/>
      </c>
      <c r="DX187" s="104" t="str">
        <f t="shared" ca="1" si="203"/>
        <v/>
      </c>
      <c r="DY187" s="104" t="str">
        <f t="shared" si="204"/>
        <v/>
      </c>
      <c r="DZ187" s="104" t="str">
        <f t="shared" ca="1" si="205"/>
        <v/>
      </c>
      <c r="EA187" s="104" t="str">
        <f t="shared" si="206"/>
        <v/>
      </c>
      <c r="EB187" s="104" t="str">
        <f t="shared" ca="1" si="207"/>
        <v/>
      </c>
      <c r="EC187" s="104" t="str">
        <f t="shared" ca="1" si="208"/>
        <v/>
      </c>
      <c r="ED187" s="104" t="str">
        <f t="shared" si="209"/>
        <v/>
      </c>
      <c r="EE187" s="104" t="str">
        <f t="shared" si="210"/>
        <v/>
      </c>
      <c r="EF187" s="104" t="str">
        <f t="shared" si="211"/>
        <v/>
      </c>
      <c r="EG187" s="104" t="str">
        <f t="shared" si="212"/>
        <v/>
      </c>
      <c r="EH187" s="104" t="str">
        <f t="shared" si="213"/>
        <v/>
      </c>
      <c r="EI187" s="104" t="str">
        <f t="shared" si="214"/>
        <v/>
      </c>
      <c r="EJ187" s="104" t="str">
        <f t="shared" si="215"/>
        <v/>
      </c>
      <c r="EK187" s="104" t="str">
        <f t="shared" si="216"/>
        <v/>
      </c>
      <c r="EL187" s="104" t="str">
        <f t="shared" si="217"/>
        <v/>
      </c>
      <c r="EM187" s="104" t="str">
        <f t="shared" si="218"/>
        <v/>
      </c>
      <c r="EN187" s="104" t="str">
        <f t="shared" si="219"/>
        <v/>
      </c>
      <c r="EO187" s="104" t="str">
        <f t="shared" si="220"/>
        <v/>
      </c>
      <c r="EP187" s="104" t="str">
        <f t="shared" si="221"/>
        <v/>
      </c>
      <c r="EQ187" s="104" t="str">
        <f t="shared" si="222"/>
        <v/>
      </c>
      <c r="ER187" s="104" t="str">
        <f t="shared" si="223"/>
        <v/>
      </c>
      <c r="ES187" s="104" t="str">
        <f t="shared" ca="1" si="224"/>
        <v/>
      </c>
      <c r="ET187" s="149" t="str">
        <f t="shared" si="225"/>
        <v/>
      </c>
      <c r="EU187" s="104" t="str">
        <f t="shared" si="226"/>
        <v/>
      </c>
      <c r="EV187" s="104" t="str">
        <f t="shared" ca="1" si="253"/>
        <v/>
      </c>
      <c r="EW187" s="104" t="str">
        <f t="shared" ca="1" si="254"/>
        <v/>
      </c>
      <c r="EX187" s="104" t="str">
        <f t="shared" ca="1" si="255"/>
        <v/>
      </c>
      <c r="EY187" s="104" t="str">
        <f t="shared" si="227"/>
        <v/>
      </c>
      <c r="EZ187" s="104" t="str">
        <f t="shared" si="228"/>
        <v/>
      </c>
      <c r="FA187" s="104"/>
      <c r="FB187" s="104" t="str">
        <f t="shared" ca="1" si="229"/>
        <v/>
      </c>
      <c r="FC187" s="104"/>
      <c r="FD187" s="104" t="str">
        <f t="shared" si="230"/>
        <v/>
      </c>
      <c r="FE187" s="104" t="str">
        <f t="shared" si="231"/>
        <v/>
      </c>
      <c r="FF187" s="104" t="str">
        <f t="shared" si="232"/>
        <v/>
      </c>
      <c r="FG187" s="104" t="str">
        <f t="shared" si="233"/>
        <v/>
      </c>
      <c r="FH187" s="104" t="str">
        <f t="shared" si="234"/>
        <v/>
      </c>
      <c r="FI187" s="104" t="str">
        <f t="shared" si="235"/>
        <v/>
      </c>
      <c r="FJ187" s="104" t="str">
        <f t="shared" ca="1" si="236"/>
        <v/>
      </c>
      <c r="FK187" s="104" t="str">
        <f t="shared" si="237"/>
        <v/>
      </c>
      <c r="FL187" s="104" t="str">
        <f t="shared" si="238"/>
        <v/>
      </c>
      <c r="FM187" s="104" t="str">
        <f t="shared" si="239"/>
        <v/>
      </c>
      <c r="FN187" s="104" t="str">
        <f t="shared" si="240"/>
        <v/>
      </c>
      <c r="FO187" s="104" t="str">
        <f t="shared" ca="1" si="241"/>
        <v/>
      </c>
      <c r="FP187" s="104" t="str">
        <f t="shared" si="242"/>
        <v/>
      </c>
      <c r="FQ187" s="104" t="str">
        <f t="shared" si="243"/>
        <v/>
      </c>
      <c r="FR187" s="104" t="str">
        <f t="shared" si="244"/>
        <v/>
      </c>
      <c r="FS187" s="104"/>
      <c r="FT187" s="104" t="str">
        <f t="shared" si="245"/>
        <v/>
      </c>
      <c r="FU187" s="104" t="str">
        <f t="shared" si="256"/>
        <v/>
      </c>
      <c r="FV187" s="104" t="str">
        <f t="shared" si="257"/>
        <v/>
      </c>
      <c r="FW187" s="104" t="str">
        <f t="shared" si="258"/>
        <v/>
      </c>
      <c r="FX187" s="104" t="str">
        <f t="shared" si="259"/>
        <v/>
      </c>
      <c r="FY187" s="104" t="str">
        <f t="shared" si="260"/>
        <v/>
      </c>
      <c r="FZ187" s="150" t="str">
        <f t="shared" si="246"/>
        <v/>
      </c>
      <c r="GA187" s="150" t="str">
        <f t="shared" si="247"/>
        <v/>
      </c>
      <c r="GB187" s="104" t="str">
        <f t="shared" si="248"/>
        <v/>
      </c>
    </row>
    <row r="188" spans="1:184" s="268" customFormat="1" ht="60" customHeight="1" x14ac:dyDescent="0.35">
      <c r="A188" s="77"/>
      <c r="B188" s="445" t="str" cm="1">
        <f t="array" aca="1" ref="B188" ca="1">_xlfn.CONCAT(CS188:DA188,DC188:GB188,IFERROR(INDEX($DB$11:$DB$260,MATCH(1,($C$11:$C$260=$C188)*($E$11:$E$260=$E188)*($DB$11:$DB$260&lt;&gt;""),0)),""))</f>
        <v/>
      </c>
      <c r="C188" s="288" t="str">
        <f>IF('EDCI Data'!B188="","",'EDCI Data'!B188)</f>
        <v/>
      </c>
      <c r="D188" s="288" t="str">
        <f>IF('EDCI Data'!C188="","",'EDCI Data'!C188)</f>
        <v/>
      </c>
      <c r="E188" s="287" t="str">
        <f>IF('EDCI Data'!D188="","",'EDCI Data'!D188)</f>
        <v/>
      </c>
      <c r="F188" s="287" t="str">
        <f>IF('EDCI Data'!E188="","",'EDCI Data'!E188)</f>
        <v/>
      </c>
      <c r="G188" s="288" t="str">
        <f>IF('EDCI Data'!F188="","",'EDCI Data'!F188)</f>
        <v/>
      </c>
      <c r="H188" s="288" t="str">
        <f>IF('EDCI Data'!G188="","",'EDCI Data'!G188)</f>
        <v/>
      </c>
      <c r="I188" s="288" t="str">
        <f>IF('EDCI Data'!H188="","",'EDCI Data'!H188)</f>
        <v/>
      </c>
      <c r="J188" s="287" t="str">
        <f>IF('EDCI Data'!I188="","",'EDCI Data'!I188)</f>
        <v/>
      </c>
      <c r="K188" s="287" t="str">
        <f>IF('EDCI Data'!J188="","",'EDCI Data'!J188)</f>
        <v/>
      </c>
      <c r="L188" s="288" t="str">
        <f>IF('EDCI Data'!K188="","",'EDCI Data'!K188)</f>
        <v/>
      </c>
      <c r="M188" s="288" t="str">
        <f>IF('EDCI Data'!L188="","",'EDCI Data'!L188)</f>
        <v/>
      </c>
      <c r="N188" s="288" t="str">
        <f>IF('EDCI Data'!M188="","",'EDCI Data'!M188)</f>
        <v/>
      </c>
      <c r="O188" s="288" t="str">
        <f>IF('EDCI Data'!N188="","",'EDCI Data'!N188)</f>
        <v/>
      </c>
      <c r="P188" s="289" t="str">
        <f>IF('EDCI Data'!O188="","",'EDCI Data'!O188)</f>
        <v/>
      </c>
      <c r="Q188" s="289" t="str">
        <f>IF('EDCI Data'!P188="","",'EDCI Data'!P188)</f>
        <v/>
      </c>
      <c r="R188" s="289" t="str">
        <f>IF('EDCI Data'!Q188="","",'EDCI Data'!Q188)</f>
        <v/>
      </c>
      <c r="S188" s="289" t="str">
        <f>IF('EDCI Data'!R188="","",'EDCI Data'!R188)</f>
        <v/>
      </c>
      <c r="T188" s="288" t="str">
        <f>IF('EDCI Data'!S188="","",'EDCI Data'!S188)</f>
        <v/>
      </c>
      <c r="U188" s="288" t="str">
        <f>IF('EDCI Data'!T188="","",'EDCI Data'!T188)</f>
        <v/>
      </c>
      <c r="V188" s="288" t="str">
        <f>IF('EDCI Data'!U188="","",'EDCI Data'!U188)</f>
        <v/>
      </c>
      <c r="W188" s="288" t="str">
        <f>IF('EDCI Data'!V188="","",'EDCI Data'!V188)</f>
        <v/>
      </c>
      <c r="X188" s="288" t="str">
        <f>IF('EDCI Data'!W188="","",'EDCI Data'!W188)</f>
        <v/>
      </c>
      <c r="Y188" s="288" t="str">
        <f>IF('EDCI Data'!X188="","",'EDCI Data'!X188)</f>
        <v/>
      </c>
      <c r="Z188" s="288" t="str">
        <f>IF('EDCI Data'!Y188="","",'EDCI Data'!Y188)</f>
        <v/>
      </c>
      <c r="AA188" s="288" t="str">
        <f>IF('EDCI Data'!Z188="","",'EDCI Data'!Z188)</f>
        <v/>
      </c>
      <c r="AB188" s="424" t="str">
        <f>IF('EDCI Data'!AA188="","",'EDCI Data'!AA188)</f>
        <v/>
      </c>
      <c r="AC188" s="425" t="str">
        <f>IF('EDCI Data'!AB188="","",'EDCI Data'!AB188)</f>
        <v/>
      </c>
      <c r="AD188" s="425" t="str">
        <f>IF('EDCI Data'!AC188="","",'EDCI Data'!AC188)</f>
        <v/>
      </c>
      <c r="AE188" s="425" t="str">
        <f>IF('EDCI Data'!AD188="","",'EDCI Data'!AD188)</f>
        <v/>
      </c>
      <c r="AF188" s="425" t="str">
        <f>IF('EDCI Data'!AE188="","",'EDCI Data'!AE188)</f>
        <v/>
      </c>
      <c r="AG188" s="426" t="str">
        <f>IF('EDCI Data'!AF188="","",'EDCI Data'!AF188)</f>
        <v/>
      </c>
      <c r="AH188" s="288" t="str">
        <f>IF('EDCI Data'!AG188="","",'EDCI Data'!AG188)</f>
        <v/>
      </c>
      <c r="AI188" s="426" t="str">
        <f>IF('EDCI Data'!AH188="","",'EDCI Data'!AH188)</f>
        <v/>
      </c>
      <c r="AJ188" s="288" t="str">
        <f>IF('EDCI Data'!AI188="","",'EDCI Data'!AI188)</f>
        <v/>
      </c>
      <c r="AK188" s="426" t="str">
        <f>IF('EDCI Data'!AJ188="","",'EDCI Data'!AJ188)</f>
        <v/>
      </c>
      <c r="AL188" s="288" t="str">
        <f>IF('EDCI Data'!AK188="","",'EDCI Data'!AK188)</f>
        <v/>
      </c>
      <c r="AM188" s="288" t="str">
        <f>IF('EDCI Data'!AL188="","",'EDCI Data'!AL188)</f>
        <v/>
      </c>
      <c r="AN188" s="288" t="str">
        <f>IF('EDCI Data'!AM188="","",'EDCI Data'!AM188)</f>
        <v/>
      </c>
      <c r="AO188" s="288" t="str">
        <f>IF('EDCI Data'!AN188="","",'EDCI Data'!AN188)</f>
        <v/>
      </c>
      <c r="AP188" s="288" t="str">
        <f>IF('EDCI Data'!AO188="","",'EDCI Data'!AO188)</f>
        <v/>
      </c>
      <c r="AQ188" s="288" t="str">
        <f>IF('EDCI Data'!AP188="","",'EDCI Data'!AP188)</f>
        <v/>
      </c>
      <c r="AR188" s="288" t="str">
        <f>IF('EDCI Data'!AQ188="","",'EDCI Data'!AQ188)</f>
        <v/>
      </c>
      <c r="AS188" s="288" t="str">
        <f>IF('EDCI Data'!AR188="","",'EDCI Data'!AR188)</f>
        <v/>
      </c>
      <c r="AT188" s="288" t="str">
        <f>IF('EDCI Data'!AS188="","",'EDCI Data'!AS188)</f>
        <v/>
      </c>
      <c r="AU188" s="288" t="str">
        <f>IF('EDCI Data'!AT188="","",'EDCI Data'!AT188)</f>
        <v/>
      </c>
      <c r="AV188" s="288" t="str">
        <f>IF('EDCI Data'!AU188="","",'EDCI Data'!AU188)</f>
        <v/>
      </c>
      <c r="AW188" s="288" t="str">
        <f>IF('EDCI Data'!AV188="","",'EDCI Data'!AV188)</f>
        <v/>
      </c>
      <c r="AX188" s="288" t="str">
        <f>IF('EDCI Data'!AW188="","",'EDCI Data'!AW188)</f>
        <v/>
      </c>
      <c r="AY188" s="288" t="str">
        <f>IF('EDCI Data'!AX188="","",'EDCI Data'!AX188)</f>
        <v/>
      </c>
      <c r="AZ188" s="288" t="str">
        <f>IF('EDCI Data'!AY188="","",'EDCI Data'!AY188)</f>
        <v/>
      </c>
      <c r="BA188" s="288" t="str">
        <f>IF('EDCI Data'!AZ188="","",'EDCI Data'!AZ188)</f>
        <v/>
      </c>
      <c r="BB188" s="288" t="str">
        <f>IF('EDCI Data'!BA188="","",'EDCI Data'!BA188)</f>
        <v/>
      </c>
      <c r="BC188" s="288" t="str">
        <f>IF('EDCI Data'!BB188="","",'EDCI Data'!BB188)</f>
        <v/>
      </c>
      <c r="BD188" s="446" t="str">
        <f>IF('EDCI Data'!BC188="","",'EDCI Data'!BC188)</f>
        <v/>
      </c>
      <c r="BE188" s="446" t="str">
        <f>IF('EDCI Data'!BD188="","",'EDCI Data'!BD188)</f>
        <v/>
      </c>
      <c r="BF188" s="453" t="str">
        <f>IF('EDCI Data'!BE188="","",'EDCI Data'!BE188)</f>
        <v/>
      </c>
      <c r="BG188" s="453" t="str">
        <f>IF('EDCI Data'!BF188="","",'EDCI Data'!BF188)</f>
        <v/>
      </c>
      <c r="BH188" s="453" t="str">
        <f>IF('EDCI Data'!BG188="","",'EDCI Data'!BG188)</f>
        <v/>
      </c>
      <c r="BI188" s="427" t="str">
        <f>IF('EDCI Data'!BH188="","",'EDCI Data'!BH188)</f>
        <v/>
      </c>
      <c r="BJ188" s="427" t="str">
        <f>IF('EDCI Data'!BI188="","",'EDCI Data'!BI188)</f>
        <v/>
      </c>
      <c r="BK188" s="428" t="str">
        <f>IF('EDCI Data'!BH188="","", IF('EDCI Data'!BH188=0,0,IF(AND('EDCI Data'!BH188&lt;&gt;"", 'EDCI Data'!BI188&lt;&gt;""), 'EDCI Data'!BI188/'EDCI Data'!BH188,"")))</f>
        <v/>
      </c>
      <c r="BL188" s="105" t="str">
        <f>IF('EDCI Data'!BJ188="","",'EDCI Data'!BJ188)</f>
        <v/>
      </c>
      <c r="BM188" s="448" t="str">
        <f>IF('EDCI Data'!BK188="","",'EDCI Data'!BK188)</f>
        <v/>
      </c>
      <c r="BN188" s="287" t="str">
        <f>IF('EDCI Data'!BL188="","",'EDCI Data'!BL188)</f>
        <v/>
      </c>
      <c r="BO188" s="287" t="str">
        <f>IF('EDCI Data'!BM188="","",'EDCI Data'!BM188)</f>
        <v/>
      </c>
      <c r="BP188" s="287" t="str">
        <f>IF('EDCI Data'!BN188="","",'EDCI Data'!BN188)</f>
        <v/>
      </c>
      <c r="BQ188" s="287" t="str">
        <f>IF('EDCI Data'!BO188="","",'EDCI Data'!BO188)</f>
        <v/>
      </c>
      <c r="BR188" s="287" t="str">
        <f>IF('EDCI Data'!BP188="","",'EDCI Data'!BP188)</f>
        <v/>
      </c>
      <c r="BS188" s="287" t="str">
        <f>IF('EDCI Data'!BQ188="","",'EDCI Data'!BQ188)</f>
        <v/>
      </c>
      <c r="BT188" s="287" t="str">
        <f>IF('EDCI Data'!BR188="","",'EDCI Data'!BR188)</f>
        <v/>
      </c>
      <c r="BU188" s="287" t="str">
        <f>IF('EDCI Data'!BS188="","",'EDCI Data'!BS188)</f>
        <v/>
      </c>
      <c r="BV188" s="429" t="str">
        <f>IF('EDCI Data'!BT188="","",'EDCI Data'!BT188)</f>
        <v/>
      </c>
      <c r="BW188" s="429" t="str">
        <f>IF('EDCI Data'!BU188="","",'EDCI Data'!BU188)</f>
        <v/>
      </c>
      <c r="BX188" s="287" t="str">
        <f>IF('EDCI Data'!BV188="","",'EDCI Data'!BV188)</f>
        <v/>
      </c>
      <c r="BY188" s="430" t="str">
        <f>IF('EDCI Data'!BW188="","",'EDCI Data'!BW188)</f>
        <v/>
      </c>
      <c r="BZ188" s="431" t="str">
        <f>IF('EDCI Data'!BX188="","",'EDCI Data'!BX188)</f>
        <v/>
      </c>
      <c r="CA188" s="432" t="str">
        <f>IF('EDCI Data'!BY188="","",'EDCI Data'!BY188)</f>
        <v/>
      </c>
      <c r="CB188" s="432" t="str">
        <f>IF('EDCI Data'!BZ188="","",'EDCI Data'!BZ188)</f>
        <v/>
      </c>
      <c r="CC188" s="450" t="str">
        <f>IF('EDCI Data'!CA188="","",'EDCI Data'!CA188)</f>
        <v/>
      </c>
      <c r="CD188" s="433" t="str">
        <f>IF('EDCI Data'!CB188="","",'EDCI Data'!CB188)</f>
        <v/>
      </c>
      <c r="CE188" s="433" t="str">
        <f>IF('EDCI Data'!CC188="","",'EDCI Data'!CC188)</f>
        <v/>
      </c>
      <c r="CF188" s="433" t="str">
        <f>IF('EDCI Data'!CD188="","",'EDCI Data'!CD188)</f>
        <v/>
      </c>
      <c r="CG188" s="433" t="str">
        <f>IF('EDCI Data'!CE188="","",'EDCI Data'!CE188)</f>
        <v/>
      </c>
      <c r="CH188" s="433" t="str">
        <f>IF('EDCI Data'!CF188="","",'EDCI Data'!CF188)</f>
        <v/>
      </c>
      <c r="CI188" s="433" t="str">
        <f>IF('EDCI Data'!CG188="","",'EDCI Data'!CG188)</f>
        <v/>
      </c>
      <c r="CJ188" s="434" t="str">
        <f>IF('EDCI Data'!CH188="","",'EDCI Data'!CH188)</f>
        <v/>
      </c>
      <c r="CK188" s="434" t="str">
        <f>IF('EDCI Data'!CI188="","",'EDCI Data'!CI188)</f>
        <v/>
      </c>
      <c r="CL188" s="435" t="str">
        <f>IF('EDCI Data'!CJ188="","",'EDCI Data'!CJ188)</f>
        <v/>
      </c>
      <c r="CM188" s="77"/>
      <c r="CN188" s="197" t="str">
        <f t="shared" si="174"/>
        <v/>
      </c>
      <c r="CO188" s="104" t="str">
        <f t="shared" si="175"/>
        <v/>
      </c>
      <c r="CP188" s="104" t="str">
        <f t="shared" si="176"/>
        <v/>
      </c>
      <c r="CQ188" s="104" t="str">
        <f t="shared" si="249"/>
        <v/>
      </c>
      <c r="CR188" s="104" t="str">
        <f t="shared" ca="1" si="250"/>
        <v/>
      </c>
      <c r="CS188" s="104" t="str">
        <f t="shared" si="177"/>
        <v/>
      </c>
      <c r="CT188" s="104" t="str">
        <f t="shared" si="178"/>
        <v/>
      </c>
      <c r="CU188" s="104" t="str" cm="1">
        <f t="array" aca="1" ref="CU188" ca="1">IF(AND($CO188&lt;&gt;"",E188=""),"Please enter a reporting year. " &amp; CHAR(10),IF(E188="","",IF(IFERROR(OR(E188&lt;2019,E188&gt;INDIRECT("MaxYear"),INT(E188)&lt;&gt;E188,ISTEXT(E188)),TRUE),"Invalid year - The reporting year should be between 2019 and "&amp;INDIRECT("MaxYear")&amp;". " &amp; CHAR(10),"")))</f>
        <v/>
      </c>
      <c r="CV188" s="104" t="str">
        <f t="shared" si="179"/>
        <v/>
      </c>
      <c r="CW188" s="104" t="str">
        <f t="shared" si="180"/>
        <v/>
      </c>
      <c r="CX188" s="104" t="str">
        <f t="shared" si="181"/>
        <v/>
      </c>
      <c r="CY188" s="104"/>
      <c r="CZ188" s="104" t="str">
        <f t="shared" ca="1" si="182"/>
        <v/>
      </c>
      <c r="DA188" s="104" t="str">
        <f t="shared" ca="1" si="183"/>
        <v/>
      </c>
      <c r="DB188" s="104" t="str" cm="1">
        <f t="array" aca="1" ref="DB188" ca="1">IF(COUNTIFS($CQ$11:$CQ$260,$CQ188,$E$11:$E$260,$E188)&lt;&gt;COUNTIFS($CQ$11:$CQ$260,$CQ188,$E$11:$E$260,$E188,L$11:L$260,L188),DB$8&amp;" for this company in this year is inconsistent across funds, please update accordingly. "&amp;CHAR(10),IF(L188="","",IF(IFERROR(OR(INT(L188)&lt;&gt;L188,ISTEXT(L188),L188&gt;INDIRECT("MaxYear")+1),TRUE),"Invalid year of initial investment - Please ensure that the input is a year (not a date) and is not future dated. "&amp;CHAR(10),IF(AND(L188&gt;E188, OR(Q188&lt;&gt;"", Q188&lt;&gt;0)),"Invalid year of initial investment on Fund '"&amp;IF(H188&lt;&gt;"",H188,I188)&amp;"' - you have indicate a non-0 percent fund ownership in year "&amp;E188&amp;" (meaning Fund '"&amp;IF(H188&lt;&gt;"",H188,I188)&amp;"' has already invested in this PortCo in "&amp;E188&amp;"), but the year of initial investment input is on a later year. Please update accordingly. ",""))))</f>
        <v/>
      </c>
      <c r="DC188" s="104" t="str">
        <f t="shared" ca="1" si="251"/>
        <v/>
      </c>
      <c r="DD188" s="104" t="str">
        <f t="shared" ca="1" si="252"/>
        <v/>
      </c>
      <c r="DE188" s="104" t="str">
        <f t="shared" si="184"/>
        <v/>
      </c>
      <c r="DF188" s="104" t="str">
        <f t="shared" si="185"/>
        <v/>
      </c>
      <c r="DG188" s="149" t="str">
        <f t="shared" si="186"/>
        <v/>
      </c>
      <c r="DH188" s="104" t="str">
        <f t="shared" si="187"/>
        <v/>
      </c>
      <c r="DI188" s="104" t="str">
        <f t="shared" si="188"/>
        <v/>
      </c>
      <c r="DJ188" s="104" t="str">
        <f t="shared" ca="1" si="189"/>
        <v/>
      </c>
      <c r="DK188" s="104" t="str">
        <f t="shared" ca="1" si="190"/>
        <v/>
      </c>
      <c r="DL188" s="104" t="str">
        <f t="shared" ca="1" si="191"/>
        <v/>
      </c>
      <c r="DM188" s="104" t="str">
        <f t="shared" ca="1" si="192"/>
        <v/>
      </c>
      <c r="DN188" s="104" t="str">
        <f t="shared" ca="1" si="193"/>
        <v/>
      </c>
      <c r="DO188" s="104" t="str">
        <f t="shared" ca="1" si="194"/>
        <v/>
      </c>
      <c r="DP188" s="104" t="str">
        <f t="shared" ca="1" si="195"/>
        <v/>
      </c>
      <c r="DQ188" s="104" t="str">
        <f t="shared" ca="1" si="196"/>
        <v/>
      </c>
      <c r="DR188" s="104" t="str">
        <f t="shared" si="197"/>
        <v/>
      </c>
      <c r="DS188" s="104" t="str">
        <f t="shared" si="198"/>
        <v/>
      </c>
      <c r="DT188" s="104" t="str">
        <f t="shared" si="199"/>
        <v/>
      </c>
      <c r="DU188" s="104" t="str">
        <f t="shared" si="200"/>
        <v/>
      </c>
      <c r="DV188" s="104" t="str">
        <f t="shared" si="201"/>
        <v/>
      </c>
      <c r="DW188" s="104" t="str">
        <f t="shared" si="202"/>
        <v/>
      </c>
      <c r="DX188" s="104" t="str">
        <f t="shared" ca="1" si="203"/>
        <v/>
      </c>
      <c r="DY188" s="104" t="str">
        <f t="shared" si="204"/>
        <v/>
      </c>
      <c r="DZ188" s="104" t="str">
        <f t="shared" ca="1" si="205"/>
        <v/>
      </c>
      <c r="EA188" s="104" t="str">
        <f t="shared" si="206"/>
        <v/>
      </c>
      <c r="EB188" s="104" t="str">
        <f t="shared" ca="1" si="207"/>
        <v/>
      </c>
      <c r="EC188" s="104" t="str">
        <f t="shared" ca="1" si="208"/>
        <v/>
      </c>
      <c r="ED188" s="104" t="str">
        <f t="shared" si="209"/>
        <v/>
      </c>
      <c r="EE188" s="104" t="str">
        <f t="shared" si="210"/>
        <v/>
      </c>
      <c r="EF188" s="104" t="str">
        <f t="shared" si="211"/>
        <v/>
      </c>
      <c r="EG188" s="104" t="str">
        <f t="shared" si="212"/>
        <v/>
      </c>
      <c r="EH188" s="104" t="str">
        <f t="shared" si="213"/>
        <v/>
      </c>
      <c r="EI188" s="104" t="str">
        <f t="shared" si="214"/>
        <v/>
      </c>
      <c r="EJ188" s="104" t="str">
        <f t="shared" si="215"/>
        <v/>
      </c>
      <c r="EK188" s="104" t="str">
        <f t="shared" si="216"/>
        <v/>
      </c>
      <c r="EL188" s="104" t="str">
        <f t="shared" si="217"/>
        <v/>
      </c>
      <c r="EM188" s="104" t="str">
        <f t="shared" si="218"/>
        <v/>
      </c>
      <c r="EN188" s="104" t="str">
        <f t="shared" si="219"/>
        <v/>
      </c>
      <c r="EO188" s="104" t="str">
        <f t="shared" si="220"/>
        <v/>
      </c>
      <c r="EP188" s="104" t="str">
        <f t="shared" si="221"/>
        <v/>
      </c>
      <c r="EQ188" s="104" t="str">
        <f t="shared" si="222"/>
        <v/>
      </c>
      <c r="ER188" s="104" t="str">
        <f t="shared" si="223"/>
        <v/>
      </c>
      <c r="ES188" s="104" t="str">
        <f t="shared" ca="1" si="224"/>
        <v/>
      </c>
      <c r="ET188" s="149" t="str">
        <f t="shared" si="225"/>
        <v/>
      </c>
      <c r="EU188" s="104" t="str">
        <f t="shared" si="226"/>
        <v/>
      </c>
      <c r="EV188" s="104" t="str">
        <f t="shared" ca="1" si="253"/>
        <v/>
      </c>
      <c r="EW188" s="104" t="str">
        <f t="shared" ca="1" si="254"/>
        <v/>
      </c>
      <c r="EX188" s="104" t="str">
        <f t="shared" ca="1" si="255"/>
        <v/>
      </c>
      <c r="EY188" s="104" t="str">
        <f t="shared" si="227"/>
        <v/>
      </c>
      <c r="EZ188" s="104" t="str">
        <f t="shared" si="228"/>
        <v/>
      </c>
      <c r="FA188" s="104"/>
      <c r="FB188" s="104" t="str">
        <f t="shared" ca="1" si="229"/>
        <v/>
      </c>
      <c r="FC188" s="104"/>
      <c r="FD188" s="104" t="str">
        <f t="shared" si="230"/>
        <v/>
      </c>
      <c r="FE188" s="104" t="str">
        <f t="shared" si="231"/>
        <v/>
      </c>
      <c r="FF188" s="104" t="str">
        <f t="shared" si="232"/>
        <v/>
      </c>
      <c r="FG188" s="104" t="str">
        <f t="shared" si="233"/>
        <v/>
      </c>
      <c r="FH188" s="104" t="str">
        <f t="shared" si="234"/>
        <v/>
      </c>
      <c r="FI188" s="104" t="str">
        <f t="shared" si="235"/>
        <v/>
      </c>
      <c r="FJ188" s="104" t="str">
        <f t="shared" ca="1" si="236"/>
        <v/>
      </c>
      <c r="FK188" s="104" t="str">
        <f t="shared" si="237"/>
        <v/>
      </c>
      <c r="FL188" s="104" t="str">
        <f t="shared" si="238"/>
        <v/>
      </c>
      <c r="FM188" s="104" t="str">
        <f t="shared" si="239"/>
        <v/>
      </c>
      <c r="FN188" s="104" t="str">
        <f t="shared" si="240"/>
        <v/>
      </c>
      <c r="FO188" s="104" t="str">
        <f t="shared" ca="1" si="241"/>
        <v/>
      </c>
      <c r="FP188" s="104" t="str">
        <f t="shared" si="242"/>
        <v/>
      </c>
      <c r="FQ188" s="104" t="str">
        <f t="shared" si="243"/>
        <v/>
      </c>
      <c r="FR188" s="104" t="str">
        <f t="shared" si="244"/>
        <v/>
      </c>
      <c r="FS188" s="104"/>
      <c r="FT188" s="104" t="str">
        <f t="shared" si="245"/>
        <v/>
      </c>
      <c r="FU188" s="104" t="str">
        <f t="shared" si="256"/>
        <v/>
      </c>
      <c r="FV188" s="104" t="str">
        <f t="shared" si="257"/>
        <v/>
      </c>
      <c r="FW188" s="104" t="str">
        <f t="shared" si="258"/>
        <v/>
      </c>
      <c r="FX188" s="104" t="str">
        <f t="shared" si="259"/>
        <v/>
      </c>
      <c r="FY188" s="104" t="str">
        <f t="shared" si="260"/>
        <v/>
      </c>
      <c r="FZ188" s="150" t="str">
        <f t="shared" si="246"/>
        <v/>
      </c>
      <c r="GA188" s="150" t="str">
        <f t="shared" si="247"/>
        <v/>
      </c>
      <c r="GB188" s="104" t="str">
        <f t="shared" si="248"/>
        <v/>
      </c>
    </row>
    <row r="189" spans="1:184" s="268" customFormat="1" ht="60" customHeight="1" x14ac:dyDescent="0.35">
      <c r="A189" s="77"/>
      <c r="B189" s="445" t="str" cm="1">
        <f t="array" aca="1" ref="B189" ca="1">_xlfn.CONCAT(CS189:DA189,DC189:GB189,IFERROR(INDEX($DB$11:$DB$260,MATCH(1,($C$11:$C$260=$C189)*($E$11:$E$260=$E189)*($DB$11:$DB$260&lt;&gt;""),0)),""))</f>
        <v/>
      </c>
      <c r="C189" s="288" t="str">
        <f>IF('EDCI Data'!B189="","",'EDCI Data'!B189)</f>
        <v/>
      </c>
      <c r="D189" s="288" t="str">
        <f>IF('EDCI Data'!C189="","",'EDCI Data'!C189)</f>
        <v/>
      </c>
      <c r="E189" s="287" t="str">
        <f>IF('EDCI Data'!D189="","",'EDCI Data'!D189)</f>
        <v/>
      </c>
      <c r="F189" s="287" t="str">
        <f>IF('EDCI Data'!E189="","",'EDCI Data'!E189)</f>
        <v/>
      </c>
      <c r="G189" s="288" t="str">
        <f>IF('EDCI Data'!F189="","",'EDCI Data'!F189)</f>
        <v/>
      </c>
      <c r="H189" s="288" t="str">
        <f>IF('EDCI Data'!G189="","",'EDCI Data'!G189)</f>
        <v/>
      </c>
      <c r="I189" s="288" t="str">
        <f>IF('EDCI Data'!H189="","",'EDCI Data'!H189)</f>
        <v/>
      </c>
      <c r="J189" s="287" t="str">
        <f>IF('EDCI Data'!I189="","",'EDCI Data'!I189)</f>
        <v/>
      </c>
      <c r="K189" s="287" t="str">
        <f>IF('EDCI Data'!J189="","",'EDCI Data'!J189)</f>
        <v/>
      </c>
      <c r="L189" s="288" t="str">
        <f>IF('EDCI Data'!K189="","",'EDCI Data'!K189)</f>
        <v/>
      </c>
      <c r="M189" s="288" t="str">
        <f>IF('EDCI Data'!L189="","",'EDCI Data'!L189)</f>
        <v/>
      </c>
      <c r="N189" s="288" t="str">
        <f>IF('EDCI Data'!M189="","",'EDCI Data'!M189)</f>
        <v/>
      </c>
      <c r="O189" s="288" t="str">
        <f>IF('EDCI Data'!N189="","",'EDCI Data'!N189)</f>
        <v/>
      </c>
      <c r="P189" s="289" t="str">
        <f>IF('EDCI Data'!O189="","",'EDCI Data'!O189)</f>
        <v/>
      </c>
      <c r="Q189" s="289" t="str">
        <f>IF('EDCI Data'!P189="","",'EDCI Data'!P189)</f>
        <v/>
      </c>
      <c r="R189" s="289" t="str">
        <f>IF('EDCI Data'!Q189="","",'EDCI Data'!Q189)</f>
        <v/>
      </c>
      <c r="S189" s="289" t="str">
        <f>IF('EDCI Data'!R189="","",'EDCI Data'!R189)</f>
        <v/>
      </c>
      <c r="T189" s="288" t="str">
        <f>IF('EDCI Data'!S189="","",'EDCI Data'!S189)</f>
        <v/>
      </c>
      <c r="U189" s="288" t="str">
        <f>IF('EDCI Data'!T189="","",'EDCI Data'!T189)</f>
        <v/>
      </c>
      <c r="V189" s="288" t="str">
        <f>IF('EDCI Data'!U189="","",'EDCI Data'!U189)</f>
        <v/>
      </c>
      <c r="W189" s="288" t="str">
        <f>IF('EDCI Data'!V189="","",'EDCI Data'!V189)</f>
        <v/>
      </c>
      <c r="X189" s="288" t="str">
        <f>IF('EDCI Data'!W189="","",'EDCI Data'!W189)</f>
        <v/>
      </c>
      <c r="Y189" s="288" t="str">
        <f>IF('EDCI Data'!X189="","",'EDCI Data'!X189)</f>
        <v/>
      </c>
      <c r="Z189" s="288" t="str">
        <f>IF('EDCI Data'!Y189="","",'EDCI Data'!Y189)</f>
        <v/>
      </c>
      <c r="AA189" s="288" t="str">
        <f>IF('EDCI Data'!Z189="","",'EDCI Data'!Z189)</f>
        <v/>
      </c>
      <c r="AB189" s="424" t="str">
        <f>IF('EDCI Data'!AA189="","",'EDCI Data'!AA189)</f>
        <v/>
      </c>
      <c r="AC189" s="425" t="str">
        <f>IF('EDCI Data'!AB189="","",'EDCI Data'!AB189)</f>
        <v/>
      </c>
      <c r="AD189" s="425" t="str">
        <f>IF('EDCI Data'!AC189="","",'EDCI Data'!AC189)</f>
        <v/>
      </c>
      <c r="AE189" s="425" t="str">
        <f>IF('EDCI Data'!AD189="","",'EDCI Data'!AD189)</f>
        <v/>
      </c>
      <c r="AF189" s="425" t="str">
        <f>IF('EDCI Data'!AE189="","",'EDCI Data'!AE189)</f>
        <v/>
      </c>
      <c r="AG189" s="426" t="str">
        <f>IF('EDCI Data'!AF189="","",'EDCI Data'!AF189)</f>
        <v/>
      </c>
      <c r="AH189" s="288" t="str">
        <f>IF('EDCI Data'!AG189="","",'EDCI Data'!AG189)</f>
        <v/>
      </c>
      <c r="AI189" s="426" t="str">
        <f>IF('EDCI Data'!AH189="","",'EDCI Data'!AH189)</f>
        <v/>
      </c>
      <c r="AJ189" s="288" t="str">
        <f>IF('EDCI Data'!AI189="","",'EDCI Data'!AI189)</f>
        <v/>
      </c>
      <c r="AK189" s="426" t="str">
        <f>IF('EDCI Data'!AJ189="","",'EDCI Data'!AJ189)</f>
        <v/>
      </c>
      <c r="AL189" s="288" t="str">
        <f>IF('EDCI Data'!AK189="","",'EDCI Data'!AK189)</f>
        <v/>
      </c>
      <c r="AM189" s="288" t="str">
        <f>IF('EDCI Data'!AL189="","",'EDCI Data'!AL189)</f>
        <v/>
      </c>
      <c r="AN189" s="288" t="str">
        <f>IF('EDCI Data'!AM189="","",'EDCI Data'!AM189)</f>
        <v/>
      </c>
      <c r="AO189" s="288" t="str">
        <f>IF('EDCI Data'!AN189="","",'EDCI Data'!AN189)</f>
        <v/>
      </c>
      <c r="AP189" s="288" t="str">
        <f>IF('EDCI Data'!AO189="","",'EDCI Data'!AO189)</f>
        <v/>
      </c>
      <c r="AQ189" s="288" t="str">
        <f>IF('EDCI Data'!AP189="","",'EDCI Data'!AP189)</f>
        <v/>
      </c>
      <c r="AR189" s="288" t="str">
        <f>IF('EDCI Data'!AQ189="","",'EDCI Data'!AQ189)</f>
        <v/>
      </c>
      <c r="AS189" s="288" t="str">
        <f>IF('EDCI Data'!AR189="","",'EDCI Data'!AR189)</f>
        <v/>
      </c>
      <c r="AT189" s="288" t="str">
        <f>IF('EDCI Data'!AS189="","",'EDCI Data'!AS189)</f>
        <v/>
      </c>
      <c r="AU189" s="288" t="str">
        <f>IF('EDCI Data'!AT189="","",'EDCI Data'!AT189)</f>
        <v/>
      </c>
      <c r="AV189" s="288" t="str">
        <f>IF('EDCI Data'!AU189="","",'EDCI Data'!AU189)</f>
        <v/>
      </c>
      <c r="AW189" s="288" t="str">
        <f>IF('EDCI Data'!AV189="","",'EDCI Data'!AV189)</f>
        <v/>
      </c>
      <c r="AX189" s="288" t="str">
        <f>IF('EDCI Data'!AW189="","",'EDCI Data'!AW189)</f>
        <v/>
      </c>
      <c r="AY189" s="288" t="str">
        <f>IF('EDCI Data'!AX189="","",'EDCI Data'!AX189)</f>
        <v/>
      </c>
      <c r="AZ189" s="288" t="str">
        <f>IF('EDCI Data'!AY189="","",'EDCI Data'!AY189)</f>
        <v/>
      </c>
      <c r="BA189" s="288" t="str">
        <f>IF('EDCI Data'!AZ189="","",'EDCI Data'!AZ189)</f>
        <v/>
      </c>
      <c r="BB189" s="288" t="str">
        <f>IF('EDCI Data'!BA189="","",'EDCI Data'!BA189)</f>
        <v/>
      </c>
      <c r="BC189" s="288" t="str">
        <f>IF('EDCI Data'!BB189="","",'EDCI Data'!BB189)</f>
        <v/>
      </c>
      <c r="BD189" s="446" t="str">
        <f>IF('EDCI Data'!BC189="","",'EDCI Data'!BC189)</f>
        <v/>
      </c>
      <c r="BE189" s="446" t="str">
        <f>IF('EDCI Data'!BD189="","",'EDCI Data'!BD189)</f>
        <v/>
      </c>
      <c r="BF189" s="453" t="str">
        <f>IF('EDCI Data'!BE189="","",'EDCI Data'!BE189)</f>
        <v/>
      </c>
      <c r="BG189" s="453" t="str">
        <f>IF('EDCI Data'!BF189="","",'EDCI Data'!BF189)</f>
        <v/>
      </c>
      <c r="BH189" s="453" t="str">
        <f>IF('EDCI Data'!BG189="","",'EDCI Data'!BG189)</f>
        <v/>
      </c>
      <c r="BI189" s="427" t="str">
        <f>IF('EDCI Data'!BH189="","",'EDCI Data'!BH189)</f>
        <v/>
      </c>
      <c r="BJ189" s="427" t="str">
        <f>IF('EDCI Data'!BI189="","",'EDCI Data'!BI189)</f>
        <v/>
      </c>
      <c r="BK189" s="428" t="str">
        <f>IF('EDCI Data'!BH189="","", IF('EDCI Data'!BH189=0,0,IF(AND('EDCI Data'!BH189&lt;&gt;"", 'EDCI Data'!BI189&lt;&gt;""), 'EDCI Data'!BI189/'EDCI Data'!BH189,"")))</f>
        <v/>
      </c>
      <c r="BL189" s="105" t="str">
        <f>IF('EDCI Data'!BJ189="","",'EDCI Data'!BJ189)</f>
        <v/>
      </c>
      <c r="BM189" s="448" t="str">
        <f>IF('EDCI Data'!BK189="","",'EDCI Data'!BK189)</f>
        <v/>
      </c>
      <c r="BN189" s="287" t="str">
        <f>IF('EDCI Data'!BL189="","",'EDCI Data'!BL189)</f>
        <v/>
      </c>
      <c r="BO189" s="287" t="str">
        <f>IF('EDCI Data'!BM189="","",'EDCI Data'!BM189)</f>
        <v/>
      </c>
      <c r="BP189" s="287" t="str">
        <f>IF('EDCI Data'!BN189="","",'EDCI Data'!BN189)</f>
        <v/>
      </c>
      <c r="BQ189" s="287" t="str">
        <f>IF('EDCI Data'!BO189="","",'EDCI Data'!BO189)</f>
        <v/>
      </c>
      <c r="BR189" s="287" t="str">
        <f>IF('EDCI Data'!BP189="","",'EDCI Data'!BP189)</f>
        <v/>
      </c>
      <c r="BS189" s="287" t="str">
        <f>IF('EDCI Data'!BQ189="","",'EDCI Data'!BQ189)</f>
        <v/>
      </c>
      <c r="BT189" s="287" t="str">
        <f>IF('EDCI Data'!BR189="","",'EDCI Data'!BR189)</f>
        <v/>
      </c>
      <c r="BU189" s="287" t="str">
        <f>IF('EDCI Data'!BS189="","",'EDCI Data'!BS189)</f>
        <v/>
      </c>
      <c r="BV189" s="429" t="str">
        <f>IF('EDCI Data'!BT189="","",'EDCI Data'!BT189)</f>
        <v/>
      </c>
      <c r="BW189" s="429" t="str">
        <f>IF('EDCI Data'!BU189="","",'EDCI Data'!BU189)</f>
        <v/>
      </c>
      <c r="BX189" s="287" t="str">
        <f>IF('EDCI Data'!BV189="","",'EDCI Data'!BV189)</f>
        <v/>
      </c>
      <c r="BY189" s="430" t="str">
        <f>IF('EDCI Data'!BW189="","",'EDCI Data'!BW189)</f>
        <v/>
      </c>
      <c r="BZ189" s="431" t="str">
        <f>IF('EDCI Data'!BX189="","",'EDCI Data'!BX189)</f>
        <v/>
      </c>
      <c r="CA189" s="432" t="str">
        <f>IF('EDCI Data'!BY189="","",'EDCI Data'!BY189)</f>
        <v/>
      </c>
      <c r="CB189" s="432" t="str">
        <f>IF('EDCI Data'!BZ189="","",'EDCI Data'!BZ189)</f>
        <v/>
      </c>
      <c r="CC189" s="450" t="str">
        <f>IF('EDCI Data'!CA189="","",'EDCI Data'!CA189)</f>
        <v/>
      </c>
      <c r="CD189" s="433" t="str">
        <f>IF('EDCI Data'!CB189="","",'EDCI Data'!CB189)</f>
        <v/>
      </c>
      <c r="CE189" s="433" t="str">
        <f>IF('EDCI Data'!CC189="","",'EDCI Data'!CC189)</f>
        <v/>
      </c>
      <c r="CF189" s="433" t="str">
        <f>IF('EDCI Data'!CD189="","",'EDCI Data'!CD189)</f>
        <v/>
      </c>
      <c r="CG189" s="433" t="str">
        <f>IF('EDCI Data'!CE189="","",'EDCI Data'!CE189)</f>
        <v/>
      </c>
      <c r="CH189" s="433" t="str">
        <f>IF('EDCI Data'!CF189="","",'EDCI Data'!CF189)</f>
        <v/>
      </c>
      <c r="CI189" s="433" t="str">
        <f>IF('EDCI Data'!CG189="","",'EDCI Data'!CG189)</f>
        <v/>
      </c>
      <c r="CJ189" s="434" t="str">
        <f>IF('EDCI Data'!CH189="","",'EDCI Data'!CH189)</f>
        <v/>
      </c>
      <c r="CK189" s="434" t="str">
        <f>IF('EDCI Data'!CI189="","",'EDCI Data'!CI189)</f>
        <v/>
      </c>
      <c r="CL189" s="435" t="str">
        <f>IF('EDCI Data'!CJ189="","",'EDCI Data'!CJ189)</f>
        <v/>
      </c>
      <c r="CM189" s="77"/>
      <c r="CN189" s="197" t="str">
        <f t="shared" si="174"/>
        <v/>
      </c>
      <c r="CO189" s="104" t="str">
        <f t="shared" si="175"/>
        <v/>
      </c>
      <c r="CP189" s="104" t="str">
        <f t="shared" si="176"/>
        <v/>
      </c>
      <c r="CQ189" s="104" t="str">
        <f t="shared" si="249"/>
        <v/>
      </c>
      <c r="CR189" s="104" t="str">
        <f t="shared" ca="1" si="250"/>
        <v/>
      </c>
      <c r="CS189" s="104" t="str">
        <f t="shared" si="177"/>
        <v/>
      </c>
      <c r="CT189" s="104" t="str">
        <f t="shared" si="178"/>
        <v/>
      </c>
      <c r="CU189" s="104" t="str" cm="1">
        <f t="array" aca="1" ref="CU189" ca="1">IF(AND($CO189&lt;&gt;"",E189=""),"Please enter a reporting year. " &amp; CHAR(10),IF(E189="","",IF(IFERROR(OR(E189&lt;2019,E189&gt;INDIRECT("MaxYear"),INT(E189)&lt;&gt;E189,ISTEXT(E189)),TRUE),"Invalid year - The reporting year should be between 2019 and "&amp;INDIRECT("MaxYear")&amp;". " &amp; CHAR(10),"")))</f>
        <v/>
      </c>
      <c r="CV189" s="104" t="str">
        <f t="shared" si="179"/>
        <v/>
      </c>
      <c r="CW189" s="104" t="str">
        <f t="shared" si="180"/>
        <v/>
      </c>
      <c r="CX189" s="104" t="str">
        <f t="shared" si="181"/>
        <v/>
      </c>
      <c r="CY189" s="104"/>
      <c r="CZ189" s="104" t="str">
        <f t="shared" ca="1" si="182"/>
        <v/>
      </c>
      <c r="DA189" s="104" t="str">
        <f t="shared" ca="1" si="183"/>
        <v/>
      </c>
      <c r="DB189" s="104" t="str" cm="1">
        <f t="array" aca="1" ref="DB189" ca="1">IF(COUNTIFS($CQ$11:$CQ$260,$CQ189,$E$11:$E$260,$E189)&lt;&gt;COUNTIFS($CQ$11:$CQ$260,$CQ189,$E$11:$E$260,$E189,L$11:L$260,L189),DB$8&amp;" for this company in this year is inconsistent across funds, please update accordingly. "&amp;CHAR(10),IF(L189="","",IF(IFERROR(OR(INT(L189)&lt;&gt;L189,ISTEXT(L189),L189&gt;INDIRECT("MaxYear")+1),TRUE),"Invalid year of initial investment - Please ensure that the input is a year (not a date) and is not future dated. "&amp;CHAR(10),IF(AND(L189&gt;E189, OR(Q189&lt;&gt;"", Q189&lt;&gt;0)),"Invalid year of initial investment on Fund '"&amp;IF(H189&lt;&gt;"",H189,I189)&amp;"' - you have indicate a non-0 percent fund ownership in year "&amp;E189&amp;" (meaning Fund '"&amp;IF(H189&lt;&gt;"",H189,I189)&amp;"' has already invested in this PortCo in "&amp;E189&amp;"), but the year of initial investment input is on a later year. Please update accordingly. ",""))))</f>
        <v/>
      </c>
      <c r="DC189" s="104" t="str">
        <f t="shared" ca="1" si="251"/>
        <v/>
      </c>
      <c r="DD189" s="104" t="str">
        <f t="shared" ca="1" si="252"/>
        <v/>
      </c>
      <c r="DE189" s="104" t="str">
        <f t="shared" si="184"/>
        <v/>
      </c>
      <c r="DF189" s="104" t="str">
        <f t="shared" si="185"/>
        <v/>
      </c>
      <c r="DG189" s="149" t="str">
        <f t="shared" si="186"/>
        <v/>
      </c>
      <c r="DH189" s="104" t="str">
        <f t="shared" si="187"/>
        <v/>
      </c>
      <c r="DI189" s="104" t="str">
        <f t="shared" si="188"/>
        <v/>
      </c>
      <c r="DJ189" s="104" t="str">
        <f t="shared" ca="1" si="189"/>
        <v/>
      </c>
      <c r="DK189" s="104" t="str">
        <f t="shared" ca="1" si="190"/>
        <v/>
      </c>
      <c r="DL189" s="104" t="str">
        <f t="shared" ca="1" si="191"/>
        <v/>
      </c>
      <c r="DM189" s="104" t="str">
        <f t="shared" ca="1" si="192"/>
        <v/>
      </c>
      <c r="DN189" s="104" t="str">
        <f t="shared" ca="1" si="193"/>
        <v/>
      </c>
      <c r="DO189" s="104" t="str">
        <f t="shared" ca="1" si="194"/>
        <v/>
      </c>
      <c r="DP189" s="104" t="str">
        <f t="shared" ca="1" si="195"/>
        <v/>
      </c>
      <c r="DQ189" s="104" t="str">
        <f t="shared" ca="1" si="196"/>
        <v/>
      </c>
      <c r="DR189" s="104" t="str">
        <f t="shared" si="197"/>
        <v/>
      </c>
      <c r="DS189" s="104" t="str">
        <f t="shared" si="198"/>
        <v/>
      </c>
      <c r="DT189" s="104" t="str">
        <f t="shared" si="199"/>
        <v/>
      </c>
      <c r="DU189" s="104" t="str">
        <f t="shared" si="200"/>
        <v/>
      </c>
      <c r="DV189" s="104" t="str">
        <f t="shared" si="201"/>
        <v/>
      </c>
      <c r="DW189" s="104" t="str">
        <f t="shared" si="202"/>
        <v/>
      </c>
      <c r="DX189" s="104" t="str">
        <f t="shared" ca="1" si="203"/>
        <v/>
      </c>
      <c r="DY189" s="104" t="str">
        <f t="shared" si="204"/>
        <v/>
      </c>
      <c r="DZ189" s="104" t="str">
        <f t="shared" ca="1" si="205"/>
        <v/>
      </c>
      <c r="EA189" s="104" t="str">
        <f t="shared" si="206"/>
        <v/>
      </c>
      <c r="EB189" s="104" t="str">
        <f t="shared" ca="1" si="207"/>
        <v/>
      </c>
      <c r="EC189" s="104" t="str">
        <f t="shared" ca="1" si="208"/>
        <v/>
      </c>
      <c r="ED189" s="104" t="str">
        <f t="shared" si="209"/>
        <v/>
      </c>
      <c r="EE189" s="104" t="str">
        <f t="shared" si="210"/>
        <v/>
      </c>
      <c r="EF189" s="104" t="str">
        <f t="shared" si="211"/>
        <v/>
      </c>
      <c r="EG189" s="104" t="str">
        <f t="shared" si="212"/>
        <v/>
      </c>
      <c r="EH189" s="104" t="str">
        <f t="shared" si="213"/>
        <v/>
      </c>
      <c r="EI189" s="104" t="str">
        <f t="shared" si="214"/>
        <v/>
      </c>
      <c r="EJ189" s="104" t="str">
        <f t="shared" si="215"/>
        <v/>
      </c>
      <c r="EK189" s="104" t="str">
        <f t="shared" si="216"/>
        <v/>
      </c>
      <c r="EL189" s="104" t="str">
        <f t="shared" si="217"/>
        <v/>
      </c>
      <c r="EM189" s="104" t="str">
        <f t="shared" si="218"/>
        <v/>
      </c>
      <c r="EN189" s="104" t="str">
        <f t="shared" si="219"/>
        <v/>
      </c>
      <c r="EO189" s="104" t="str">
        <f t="shared" si="220"/>
        <v/>
      </c>
      <c r="EP189" s="104" t="str">
        <f t="shared" si="221"/>
        <v/>
      </c>
      <c r="EQ189" s="104" t="str">
        <f t="shared" si="222"/>
        <v/>
      </c>
      <c r="ER189" s="104" t="str">
        <f t="shared" si="223"/>
        <v/>
      </c>
      <c r="ES189" s="104" t="str">
        <f t="shared" ca="1" si="224"/>
        <v/>
      </c>
      <c r="ET189" s="149" t="str">
        <f t="shared" si="225"/>
        <v/>
      </c>
      <c r="EU189" s="104" t="str">
        <f t="shared" si="226"/>
        <v/>
      </c>
      <c r="EV189" s="104" t="str">
        <f t="shared" ca="1" si="253"/>
        <v/>
      </c>
      <c r="EW189" s="104" t="str">
        <f t="shared" ca="1" si="254"/>
        <v/>
      </c>
      <c r="EX189" s="104" t="str">
        <f t="shared" ca="1" si="255"/>
        <v/>
      </c>
      <c r="EY189" s="104" t="str">
        <f t="shared" si="227"/>
        <v/>
      </c>
      <c r="EZ189" s="104" t="str">
        <f t="shared" si="228"/>
        <v/>
      </c>
      <c r="FA189" s="104"/>
      <c r="FB189" s="104" t="str">
        <f t="shared" ca="1" si="229"/>
        <v/>
      </c>
      <c r="FC189" s="104"/>
      <c r="FD189" s="104" t="str">
        <f t="shared" si="230"/>
        <v/>
      </c>
      <c r="FE189" s="104" t="str">
        <f t="shared" si="231"/>
        <v/>
      </c>
      <c r="FF189" s="104" t="str">
        <f t="shared" si="232"/>
        <v/>
      </c>
      <c r="FG189" s="104" t="str">
        <f t="shared" si="233"/>
        <v/>
      </c>
      <c r="FH189" s="104" t="str">
        <f t="shared" si="234"/>
        <v/>
      </c>
      <c r="FI189" s="104" t="str">
        <f t="shared" si="235"/>
        <v/>
      </c>
      <c r="FJ189" s="104" t="str">
        <f t="shared" ca="1" si="236"/>
        <v/>
      </c>
      <c r="FK189" s="104" t="str">
        <f t="shared" si="237"/>
        <v/>
      </c>
      <c r="FL189" s="104" t="str">
        <f t="shared" si="238"/>
        <v/>
      </c>
      <c r="FM189" s="104" t="str">
        <f t="shared" si="239"/>
        <v/>
      </c>
      <c r="FN189" s="104" t="str">
        <f t="shared" si="240"/>
        <v/>
      </c>
      <c r="FO189" s="104" t="str">
        <f t="shared" ca="1" si="241"/>
        <v/>
      </c>
      <c r="FP189" s="104" t="str">
        <f t="shared" si="242"/>
        <v/>
      </c>
      <c r="FQ189" s="104" t="str">
        <f t="shared" si="243"/>
        <v/>
      </c>
      <c r="FR189" s="104" t="str">
        <f t="shared" si="244"/>
        <v/>
      </c>
      <c r="FS189" s="104"/>
      <c r="FT189" s="104" t="str">
        <f t="shared" si="245"/>
        <v/>
      </c>
      <c r="FU189" s="104" t="str">
        <f t="shared" si="256"/>
        <v/>
      </c>
      <c r="FV189" s="104" t="str">
        <f t="shared" si="257"/>
        <v/>
      </c>
      <c r="FW189" s="104" t="str">
        <f t="shared" si="258"/>
        <v/>
      </c>
      <c r="FX189" s="104" t="str">
        <f t="shared" si="259"/>
        <v/>
      </c>
      <c r="FY189" s="104" t="str">
        <f t="shared" si="260"/>
        <v/>
      </c>
      <c r="FZ189" s="150" t="str">
        <f t="shared" si="246"/>
        <v/>
      </c>
      <c r="GA189" s="150" t="str">
        <f t="shared" si="247"/>
        <v/>
      </c>
      <c r="GB189" s="104" t="str">
        <f t="shared" si="248"/>
        <v/>
      </c>
    </row>
    <row r="190" spans="1:184" s="268" customFormat="1" ht="60" customHeight="1" x14ac:dyDescent="0.35">
      <c r="A190" s="77"/>
      <c r="B190" s="445" t="str" cm="1">
        <f t="array" aca="1" ref="B190" ca="1">_xlfn.CONCAT(CS190:DA190,DC190:GB190,IFERROR(INDEX($DB$11:$DB$260,MATCH(1,($C$11:$C$260=$C190)*($E$11:$E$260=$E190)*($DB$11:$DB$260&lt;&gt;""),0)),""))</f>
        <v/>
      </c>
      <c r="C190" s="288" t="str">
        <f>IF('EDCI Data'!B190="","",'EDCI Data'!B190)</f>
        <v/>
      </c>
      <c r="D190" s="288" t="str">
        <f>IF('EDCI Data'!C190="","",'EDCI Data'!C190)</f>
        <v/>
      </c>
      <c r="E190" s="287" t="str">
        <f>IF('EDCI Data'!D190="","",'EDCI Data'!D190)</f>
        <v/>
      </c>
      <c r="F190" s="287" t="str">
        <f>IF('EDCI Data'!E190="","",'EDCI Data'!E190)</f>
        <v/>
      </c>
      <c r="G190" s="288" t="str">
        <f>IF('EDCI Data'!F190="","",'EDCI Data'!F190)</f>
        <v/>
      </c>
      <c r="H190" s="288" t="str">
        <f>IF('EDCI Data'!G190="","",'EDCI Data'!G190)</f>
        <v/>
      </c>
      <c r="I190" s="288" t="str">
        <f>IF('EDCI Data'!H190="","",'EDCI Data'!H190)</f>
        <v/>
      </c>
      <c r="J190" s="287" t="str">
        <f>IF('EDCI Data'!I190="","",'EDCI Data'!I190)</f>
        <v/>
      </c>
      <c r="K190" s="287" t="str">
        <f>IF('EDCI Data'!J190="","",'EDCI Data'!J190)</f>
        <v/>
      </c>
      <c r="L190" s="288" t="str">
        <f>IF('EDCI Data'!K190="","",'EDCI Data'!K190)</f>
        <v/>
      </c>
      <c r="M190" s="288" t="str">
        <f>IF('EDCI Data'!L190="","",'EDCI Data'!L190)</f>
        <v/>
      </c>
      <c r="N190" s="288" t="str">
        <f>IF('EDCI Data'!M190="","",'EDCI Data'!M190)</f>
        <v/>
      </c>
      <c r="O190" s="288" t="str">
        <f>IF('EDCI Data'!N190="","",'EDCI Data'!N190)</f>
        <v/>
      </c>
      <c r="P190" s="289" t="str">
        <f>IF('EDCI Data'!O190="","",'EDCI Data'!O190)</f>
        <v/>
      </c>
      <c r="Q190" s="289" t="str">
        <f>IF('EDCI Data'!P190="","",'EDCI Data'!P190)</f>
        <v/>
      </c>
      <c r="R190" s="289" t="str">
        <f>IF('EDCI Data'!Q190="","",'EDCI Data'!Q190)</f>
        <v/>
      </c>
      <c r="S190" s="289" t="str">
        <f>IF('EDCI Data'!R190="","",'EDCI Data'!R190)</f>
        <v/>
      </c>
      <c r="T190" s="288" t="str">
        <f>IF('EDCI Data'!S190="","",'EDCI Data'!S190)</f>
        <v/>
      </c>
      <c r="U190" s="288" t="str">
        <f>IF('EDCI Data'!T190="","",'EDCI Data'!T190)</f>
        <v/>
      </c>
      <c r="V190" s="288" t="str">
        <f>IF('EDCI Data'!U190="","",'EDCI Data'!U190)</f>
        <v/>
      </c>
      <c r="W190" s="288" t="str">
        <f>IF('EDCI Data'!V190="","",'EDCI Data'!V190)</f>
        <v/>
      </c>
      <c r="X190" s="288" t="str">
        <f>IF('EDCI Data'!W190="","",'EDCI Data'!W190)</f>
        <v/>
      </c>
      <c r="Y190" s="288" t="str">
        <f>IF('EDCI Data'!X190="","",'EDCI Data'!X190)</f>
        <v/>
      </c>
      <c r="Z190" s="288" t="str">
        <f>IF('EDCI Data'!Y190="","",'EDCI Data'!Y190)</f>
        <v/>
      </c>
      <c r="AA190" s="288" t="str">
        <f>IF('EDCI Data'!Z190="","",'EDCI Data'!Z190)</f>
        <v/>
      </c>
      <c r="AB190" s="424" t="str">
        <f>IF('EDCI Data'!AA190="","",'EDCI Data'!AA190)</f>
        <v/>
      </c>
      <c r="AC190" s="425" t="str">
        <f>IF('EDCI Data'!AB190="","",'EDCI Data'!AB190)</f>
        <v/>
      </c>
      <c r="AD190" s="425" t="str">
        <f>IF('EDCI Data'!AC190="","",'EDCI Data'!AC190)</f>
        <v/>
      </c>
      <c r="AE190" s="425" t="str">
        <f>IF('EDCI Data'!AD190="","",'EDCI Data'!AD190)</f>
        <v/>
      </c>
      <c r="AF190" s="425" t="str">
        <f>IF('EDCI Data'!AE190="","",'EDCI Data'!AE190)</f>
        <v/>
      </c>
      <c r="AG190" s="426" t="str">
        <f>IF('EDCI Data'!AF190="","",'EDCI Data'!AF190)</f>
        <v/>
      </c>
      <c r="AH190" s="288" t="str">
        <f>IF('EDCI Data'!AG190="","",'EDCI Data'!AG190)</f>
        <v/>
      </c>
      <c r="AI190" s="426" t="str">
        <f>IF('EDCI Data'!AH190="","",'EDCI Data'!AH190)</f>
        <v/>
      </c>
      <c r="AJ190" s="288" t="str">
        <f>IF('EDCI Data'!AI190="","",'EDCI Data'!AI190)</f>
        <v/>
      </c>
      <c r="AK190" s="426" t="str">
        <f>IF('EDCI Data'!AJ190="","",'EDCI Data'!AJ190)</f>
        <v/>
      </c>
      <c r="AL190" s="288" t="str">
        <f>IF('EDCI Data'!AK190="","",'EDCI Data'!AK190)</f>
        <v/>
      </c>
      <c r="AM190" s="288" t="str">
        <f>IF('EDCI Data'!AL190="","",'EDCI Data'!AL190)</f>
        <v/>
      </c>
      <c r="AN190" s="288" t="str">
        <f>IF('EDCI Data'!AM190="","",'EDCI Data'!AM190)</f>
        <v/>
      </c>
      <c r="AO190" s="288" t="str">
        <f>IF('EDCI Data'!AN190="","",'EDCI Data'!AN190)</f>
        <v/>
      </c>
      <c r="AP190" s="288" t="str">
        <f>IF('EDCI Data'!AO190="","",'EDCI Data'!AO190)</f>
        <v/>
      </c>
      <c r="AQ190" s="288" t="str">
        <f>IF('EDCI Data'!AP190="","",'EDCI Data'!AP190)</f>
        <v/>
      </c>
      <c r="AR190" s="288" t="str">
        <f>IF('EDCI Data'!AQ190="","",'EDCI Data'!AQ190)</f>
        <v/>
      </c>
      <c r="AS190" s="288" t="str">
        <f>IF('EDCI Data'!AR190="","",'EDCI Data'!AR190)</f>
        <v/>
      </c>
      <c r="AT190" s="288" t="str">
        <f>IF('EDCI Data'!AS190="","",'EDCI Data'!AS190)</f>
        <v/>
      </c>
      <c r="AU190" s="288" t="str">
        <f>IF('EDCI Data'!AT190="","",'EDCI Data'!AT190)</f>
        <v/>
      </c>
      <c r="AV190" s="288" t="str">
        <f>IF('EDCI Data'!AU190="","",'EDCI Data'!AU190)</f>
        <v/>
      </c>
      <c r="AW190" s="288" t="str">
        <f>IF('EDCI Data'!AV190="","",'EDCI Data'!AV190)</f>
        <v/>
      </c>
      <c r="AX190" s="288" t="str">
        <f>IF('EDCI Data'!AW190="","",'EDCI Data'!AW190)</f>
        <v/>
      </c>
      <c r="AY190" s="288" t="str">
        <f>IF('EDCI Data'!AX190="","",'EDCI Data'!AX190)</f>
        <v/>
      </c>
      <c r="AZ190" s="288" t="str">
        <f>IF('EDCI Data'!AY190="","",'EDCI Data'!AY190)</f>
        <v/>
      </c>
      <c r="BA190" s="288" t="str">
        <f>IF('EDCI Data'!AZ190="","",'EDCI Data'!AZ190)</f>
        <v/>
      </c>
      <c r="BB190" s="288" t="str">
        <f>IF('EDCI Data'!BA190="","",'EDCI Data'!BA190)</f>
        <v/>
      </c>
      <c r="BC190" s="288" t="str">
        <f>IF('EDCI Data'!BB190="","",'EDCI Data'!BB190)</f>
        <v/>
      </c>
      <c r="BD190" s="446" t="str">
        <f>IF('EDCI Data'!BC190="","",'EDCI Data'!BC190)</f>
        <v/>
      </c>
      <c r="BE190" s="446" t="str">
        <f>IF('EDCI Data'!BD190="","",'EDCI Data'!BD190)</f>
        <v/>
      </c>
      <c r="BF190" s="453" t="str">
        <f>IF('EDCI Data'!BE190="","",'EDCI Data'!BE190)</f>
        <v/>
      </c>
      <c r="BG190" s="453" t="str">
        <f>IF('EDCI Data'!BF190="","",'EDCI Data'!BF190)</f>
        <v/>
      </c>
      <c r="BH190" s="453" t="str">
        <f>IF('EDCI Data'!BG190="","",'EDCI Data'!BG190)</f>
        <v/>
      </c>
      <c r="BI190" s="427" t="str">
        <f>IF('EDCI Data'!BH190="","",'EDCI Data'!BH190)</f>
        <v/>
      </c>
      <c r="BJ190" s="427" t="str">
        <f>IF('EDCI Data'!BI190="","",'EDCI Data'!BI190)</f>
        <v/>
      </c>
      <c r="BK190" s="428" t="str">
        <f>IF('EDCI Data'!BH190="","", IF('EDCI Data'!BH190=0,0,IF(AND('EDCI Data'!BH190&lt;&gt;"", 'EDCI Data'!BI190&lt;&gt;""), 'EDCI Data'!BI190/'EDCI Data'!BH190,"")))</f>
        <v/>
      </c>
      <c r="BL190" s="105" t="str">
        <f>IF('EDCI Data'!BJ190="","",'EDCI Data'!BJ190)</f>
        <v/>
      </c>
      <c r="BM190" s="448" t="str">
        <f>IF('EDCI Data'!BK190="","",'EDCI Data'!BK190)</f>
        <v/>
      </c>
      <c r="BN190" s="287" t="str">
        <f>IF('EDCI Data'!BL190="","",'EDCI Data'!BL190)</f>
        <v/>
      </c>
      <c r="BO190" s="287" t="str">
        <f>IF('EDCI Data'!BM190="","",'EDCI Data'!BM190)</f>
        <v/>
      </c>
      <c r="BP190" s="287" t="str">
        <f>IF('EDCI Data'!BN190="","",'EDCI Data'!BN190)</f>
        <v/>
      </c>
      <c r="BQ190" s="287" t="str">
        <f>IF('EDCI Data'!BO190="","",'EDCI Data'!BO190)</f>
        <v/>
      </c>
      <c r="BR190" s="287" t="str">
        <f>IF('EDCI Data'!BP190="","",'EDCI Data'!BP190)</f>
        <v/>
      </c>
      <c r="BS190" s="287" t="str">
        <f>IF('EDCI Data'!BQ190="","",'EDCI Data'!BQ190)</f>
        <v/>
      </c>
      <c r="BT190" s="287" t="str">
        <f>IF('EDCI Data'!BR190="","",'EDCI Data'!BR190)</f>
        <v/>
      </c>
      <c r="BU190" s="287" t="str">
        <f>IF('EDCI Data'!BS190="","",'EDCI Data'!BS190)</f>
        <v/>
      </c>
      <c r="BV190" s="429" t="str">
        <f>IF('EDCI Data'!BT190="","",'EDCI Data'!BT190)</f>
        <v/>
      </c>
      <c r="BW190" s="429" t="str">
        <f>IF('EDCI Data'!BU190="","",'EDCI Data'!BU190)</f>
        <v/>
      </c>
      <c r="BX190" s="287" t="str">
        <f>IF('EDCI Data'!BV190="","",'EDCI Data'!BV190)</f>
        <v/>
      </c>
      <c r="BY190" s="430" t="str">
        <f>IF('EDCI Data'!BW190="","",'EDCI Data'!BW190)</f>
        <v/>
      </c>
      <c r="BZ190" s="431" t="str">
        <f>IF('EDCI Data'!BX190="","",'EDCI Data'!BX190)</f>
        <v/>
      </c>
      <c r="CA190" s="432" t="str">
        <f>IF('EDCI Data'!BY190="","",'EDCI Data'!BY190)</f>
        <v/>
      </c>
      <c r="CB190" s="432" t="str">
        <f>IF('EDCI Data'!BZ190="","",'EDCI Data'!BZ190)</f>
        <v/>
      </c>
      <c r="CC190" s="450" t="str">
        <f>IF('EDCI Data'!CA190="","",'EDCI Data'!CA190)</f>
        <v/>
      </c>
      <c r="CD190" s="433" t="str">
        <f>IF('EDCI Data'!CB190="","",'EDCI Data'!CB190)</f>
        <v/>
      </c>
      <c r="CE190" s="433" t="str">
        <f>IF('EDCI Data'!CC190="","",'EDCI Data'!CC190)</f>
        <v/>
      </c>
      <c r="CF190" s="433" t="str">
        <f>IF('EDCI Data'!CD190="","",'EDCI Data'!CD190)</f>
        <v/>
      </c>
      <c r="CG190" s="433" t="str">
        <f>IF('EDCI Data'!CE190="","",'EDCI Data'!CE190)</f>
        <v/>
      </c>
      <c r="CH190" s="433" t="str">
        <f>IF('EDCI Data'!CF190="","",'EDCI Data'!CF190)</f>
        <v/>
      </c>
      <c r="CI190" s="433" t="str">
        <f>IF('EDCI Data'!CG190="","",'EDCI Data'!CG190)</f>
        <v/>
      </c>
      <c r="CJ190" s="434" t="str">
        <f>IF('EDCI Data'!CH190="","",'EDCI Data'!CH190)</f>
        <v/>
      </c>
      <c r="CK190" s="434" t="str">
        <f>IF('EDCI Data'!CI190="","",'EDCI Data'!CI190)</f>
        <v/>
      </c>
      <c r="CL190" s="435" t="str">
        <f>IF('EDCI Data'!CJ190="","",'EDCI Data'!CJ190)</f>
        <v/>
      </c>
      <c r="CM190" s="77"/>
      <c r="CN190" s="197" t="str">
        <f t="shared" si="174"/>
        <v/>
      </c>
      <c r="CO190" s="104" t="str">
        <f t="shared" si="175"/>
        <v/>
      </c>
      <c r="CP190" s="104" t="str">
        <f t="shared" si="176"/>
        <v/>
      </c>
      <c r="CQ190" s="104" t="str">
        <f t="shared" si="249"/>
        <v/>
      </c>
      <c r="CR190" s="104" t="str">
        <f t="shared" ca="1" si="250"/>
        <v/>
      </c>
      <c r="CS190" s="104" t="str">
        <f t="shared" si="177"/>
        <v/>
      </c>
      <c r="CT190" s="104" t="str">
        <f t="shared" si="178"/>
        <v/>
      </c>
      <c r="CU190" s="104" t="str" cm="1">
        <f t="array" aca="1" ref="CU190" ca="1">IF(AND($CO190&lt;&gt;"",E190=""),"Please enter a reporting year. " &amp; CHAR(10),IF(E190="","",IF(IFERROR(OR(E190&lt;2019,E190&gt;INDIRECT("MaxYear"),INT(E190)&lt;&gt;E190,ISTEXT(E190)),TRUE),"Invalid year - The reporting year should be between 2019 and "&amp;INDIRECT("MaxYear")&amp;". " &amp; CHAR(10),"")))</f>
        <v/>
      </c>
      <c r="CV190" s="104" t="str">
        <f t="shared" si="179"/>
        <v/>
      </c>
      <c r="CW190" s="104" t="str">
        <f t="shared" si="180"/>
        <v/>
      </c>
      <c r="CX190" s="104" t="str">
        <f t="shared" si="181"/>
        <v/>
      </c>
      <c r="CY190" s="104"/>
      <c r="CZ190" s="104" t="str">
        <f t="shared" ca="1" si="182"/>
        <v/>
      </c>
      <c r="DA190" s="104" t="str">
        <f t="shared" ca="1" si="183"/>
        <v/>
      </c>
      <c r="DB190" s="104" t="str" cm="1">
        <f t="array" aca="1" ref="DB190" ca="1">IF(COUNTIFS($CQ$11:$CQ$260,$CQ190,$E$11:$E$260,$E190)&lt;&gt;COUNTIFS($CQ$11:$CQ$260,$CQ190,$E$11:$E$260,$E190,L$11:L$260,L190),DB$8&amp;" for this company in this year is inconsistent across funds, please update accordingly. "&amp;CHAR(10),IF(L190="","",IF(IFERROR(OR(INT(L190)&lt;&gt;L190,ISTEXT(L190),L190&gt;INDIRECT("MaxYear")+1),TRUE),"Invalid year of initial investment - Please ensure that the input is a year (not a date) and is not future dated. "&amp;CHAR(10),IF(AND(L190&gt;E190, OR(Q190&lt;&gt;"", Q190&lt;&gt;0)),"Invalid year of initial investment on Fund '"&amp;IF(H190&lt;&gt;"",H190,I190)&amp;"' - you have indicate a non-0 percent fund ownership in year "&amp;E190&amp;" (meaning Fund '"&amp;IF(H190&lt;&gt;"",H190,I190)&amp;"' has already invested in this PortCo in "&amp;E190&amp;"), but the year of initial investment input is on a later year. Please update accordingly. ",""))))</f>
        <v/>
      </c>
      <c r="DC190" s="104" t="str">
        <f t="shared" ca="1" si="251"/>
        <v/>
      </c>
      <c r="DD190" s="104" t="str">
        <f t="shared" ca="1" si="252"/>
        <v/>
      </c>
      <c r="DE190" s="104" t="str">
        <f t="shared" si="184"/>
        <v/>
      </c>
      <c r="DF190" s="104" t="str">
        <f t="shared" si="185"/>
        <v/>
      </c>
      <c r="DG190" s="149" t="str">
        <f t="shared" si="186"/>
        <v/>
      </c>
      <c r="DH190" s="104" t="str">
        <f t="shared" si="187"/>
        <v/>
      </c>
      <c r="DI190" s="104" t="str">
        <f t="shared" si="188"/>
        <v/>
      </c>
      <c r="DJ190" s="104" t="str">
        <f t="shared" ca="1" si="189"/>
        <v/>
      </c>
      <c r="DK190" s="104" t="str">
        <f t="shared" ca="1" si="190"/>
        <v/>
      </c>
      <c r="DL190" s="104" t="str">
        <f t="shared" ca="1" si="191"/>
        <v/>
      </c>
      <c r="DM190" s="104" t="str">
        <f t="shared" ca="1" si="192"/>
        <v/>
      </c>
      <c r="DN190" s="104" t="str">
        <f t="shared" ca="1" si="193"/>
        <v/>
      </c>
      <c r="DO190" s="104" t="str">
        <f t="shared" ca="1" si="194"/>
        <v/>
      </c>
      <c r="DP190" s="104" t="str">
        <f t="shared" ca="1" si="195"/>
        <v/>
      </c>
      <c r="DQ190" s="104" t="str">
        <f t="shared" ca="1" si="196"/>
        <v/>
      </c>
      <c r="DR190" s="104" t="str">
        <f t="shared" si="197"/>
        <v/>
      </c>
      <c r="DS190" s="104" t="str">
        <f t="shared" si="198"/>
        <v/>
      </c>
      <c r="DT190" s="104" t="str">
        <f t="shared" si="199"/>
        <v/>
      </c>
      <c r="DU190" s="104" t="str">
        <f t="shared" si="200"/>
        <v/>
      </c>
      <c r="DV190" s="104" t="str">
        <f t="shared" si="201"/>
        <v/>
      </c>
      <c r="DW190" s="104" t="str">
        <f t="shared" si="202"/>
        <v/>
      </c>
      <c r="DX190" s="104" t="str">
        <f t="shared" ca="1" si="203"/>
        <v/>
      </c>
      <c r="DY190" s="104" t="str">
        <f t="shared" si="204"/>
        <v/>
      </c>
      <c r="DZ190" s="104" t="str">
        <f t="shared" ca="1" si="205"/>
        <v/>
      </c>
      <c r="EA190" s="104" t="str">
        <f t="shared" si="206"/>
        <v/>
      </c>
      <c r="EB190" s="104" t="str">
        <f t="shared" ca="1" si="207"/>
        <v/>
      </c>
      <c r="EC190" s="104" t="str">
        <f t="shared" ca="1" si="208"/>
        <v/>
      </c>
      <c r="ED190" s="104" t="str">
        <f t="shared" si="209"/>
        <v/>
      </c>
      <c r="EE190" s="104" t="str">
        <f t="shared" si="210"/>
        <v/>
      </c>
      <c r="EF190" s="104" t="str">
        <f t="shared" si="211"/>
        <v/>
      </c>
      <c r="EG190" s="104" t="str">
        <f t="shared" si="212"/>
        <v/>
      </c>
      <c r="EH190" s="104" t="str">
        <f t="shared" si="213"/>
        <v/>
      </c>
      <c r="EI190" s="104" t="str">
        <f t="shared" si="214"/>
        <v/>
      </c>
      <c r="EJ190" s="104" t="str">
        <f t="shared" si="215"/>
        <v/>
      </c>
      <c r="EK190" s="104" t="str">
        <f t="shared" si="216"/>
        <v/>
      </c>
      <c r="EL190" s="104" t="str">
        <f t="shared" si="217"/>
        <v/>
      </c>
      <c r="EM190" s="104" t="str">
        <f t="shared" si="218"/>
        <v/>
      </c>
      <c r="EN190" s="104" t="str">
        <f t="shared" si="219"/>
        <v/>
      </c>
      <c r="EO190" s="104" t="str">
        <f t="shared" si="220"/>
        <v/>
      </c>
      <c r="EP190" s="104" t="str">
        <f t="shared" si="221"/>
        <v/>
      </c>
      <c r="EQ190" s="104" t="str">
        <f t="shared" si="222"/>
        <v/>
      </c>
      <c r="ER190" s="104" t="str">
        <f t="shared" si="223"/>
        <v/>
      </c>
      <c r="ES190" s="104" t="str">
        <f t="shared" ca="1" si="224"/>
        <v/>
      </c>
      <c r="ET190" s="149" t="str">
        <f t="shared" si="225"/>
        <v/>
      </c>
      <c r="EU190" s="104" t="str">
        <f t="shared" si="226"/>
        <v/>
      </c>
      <c r="EV190" s="104" t="str">
        <f t="shared" ca="1" si="253"/>
        <v/>
      </c>
      <c r="EW190" s="104" t="str">
        <f t="shared" ca="1" si="254"/>
        <v/>
      </c>
      <c r="EX190" s="104" t="str">
        <f t="shared" ca="1" si="255"/>
        <v/>
      </c>
      <c r="EY190" s="104" t="str">
        <f t="shared" si="227"/>
        <v/>
      </c>
      <c r="EZ190" s="104" t="str">
        <f t="shared" si="228"/>
        <v/>
      </c>
      <c r="FA190" s="104"/>
      <c r="FB190" s="104" t="str">
        <f t="shared" ca="1" si="229"/>
        <v/>
      </c>
      <c r="FC190" s="104"/>
      <c r="FD190" s="104" t="str">
        <f t="shared" si="230"/>
        <v/>
      </c>
      <c r="FE190" s="104" t="str">
        <f t="shared" si="231"/>
        <v/>
      </c>
      <c r="FF190" s="104" t="str">
        <f t="shared" si="232"/>
        <v/>
      </c>
      <c r="FG190" s="104" t="str">
        <f t="shared" si="233"/>
        <v/>
      </c>
      <c r="FH190" s="104" t="str">
        <f t="shared" si="234"/>
        <v/>
      </c>
      <c r="FI190" s="104" t="str">
        <f t="shared" si="235"/>
        <v/>
      </c>
      <c r="FJ190" s="104" t="str">
        <f t="shared" ca="1" si="236"/>
        <v/>
      </c>
      <c r="FK190" s="104" t="str">
        <f t="shared" si="237"/>
        <v/>
      </c>
      <c r="FL190" s="104" t="str">
        <f t="shared" si="238"/>
        <v/>
      </c>
      <c r="FM190" s="104" t="str">
        <f t="shared" si="239"/>
        <v/>
      </c>
      <c r="FN190" s="104" t="str">
        <f t="shared" si="240"/>
        <v/>
      </c>
      <c r="FO190" s="104" t="str">
        <f t="shared" ca="1" si="241"/>
        <v/>
      </c>
      <c r="FP190" s="104" t="str">
        <f t="shared" si="242"/>
        <v/>
      </c>
      <c r="FQ190" s="104" t="str">
        <f t="shared" si="243"/>
        <v/>
      </c>
      <c r="FR190" s="104" t="str">
        <f t="shared" si="244"/>
        <v/>
      </c>
      <c r="FS190" s="104"/>
      <c r="FT190" s="104" t="str">
        <f t="shared" si="245"/>
        <v/>
      </c>
      <c r="FU190" s="104" t="str">
        <f t="shared" si="256"/>
        <v/>
      </c>
      <c r="FV190" s="104" t="str">
        <f t="shared" si="257"/>
        <v/>
      </c>
      <c r="FW190" s="104" t="str">
        <f t="shared" si="258"/>
        <v/>
      </c>
      <c r="FX190" s="104" t="str">
        <f t="shared" si="259"/>
        <v/>
      </c>
      <c r="FY190" s="104" t="str">
        <f t="shared" si="260"/>
        <v/>
      </c>
      <c r="FZ190" s="150" t="str">
        <f t="shared" si="246"/>
        <v/>
      </c>
      <c r="GA190" s="150" t="str">
        <f t="shared" si="247"/>
        <v/>
      </c>
      <c r="GB190" s="104" t="str">
        <f t="shared" si="248"/>
        <v/>
      </c>
    </row>
    <row r="191" spans="1:184" s="268" customFormat="1" ht="60" customHeight="1" x14ac:dyDescent="0.35">
      <c r="A191" s="77"/>
      <c r="B191" s="445" t="str" cm="1">
        <f t="array" aca="1" ref="B191" ca="1">_xlfn.CONCAT(CS191:DA191,DC191:GB191,IFERROR(INDEX($DB$11:$DB$260,MATCH(1,($C$11:$C$260=$C191)*($E$11:$E$260=$E191)*($DB$11:$DB$260&lt;&gt;""),0)),""))</f>
        <v/>
      </c>
      <c r="C191" s="288" t="str">
        <f>IF('EDCI Data'!B191="","",'EDCI Data'!B191)</f>
        <v/>
      </c>
      <c r="D191" s="288" t="str">
        <f>IF('EDCI Data'!C191="","",'EDCI Data'!C191)</f>
        <v/>
      </c>
      <c r="E191" s="287" t="str">
        <f>IF('EDCI Data'!D191="","",'EDCI Data'!D191)</f>
        <v/>
      </c>
      <c r="F191" s="287" t="str">
        <f>IF('EDCI Data'!E191="","",'EDCI Data'!E191)</f>
        <v/>
      </c>
      <c r="G191" s="288" t="str">
        <f>IF('EDCI Data'!F191="","",'EDCI Data'!F191)</f>
        <v/>
      </c>
      <c r="H191" s="288" t="str">
        <f>IF('EDCI Data'!G191="","",'EDCI Data'!G191)</f>
        <v/>
      </c>
      <c r="I191" s="288" t="str">
        <f>IF('EDCI Data'!H191="","",'EDCI Data'!H191)</f>
        <v/>
      </c>
      <c r="J191" s="287" t="str">
        <f>IF('EDCI Data'!I191="","",'EDCI Data'!I191)</f>
        <v/>
      </c>
      <c r="K191" s="287" t="str">
        <f>IF('EDCI Data'!J191="","",'EDCI Data'!J191)</f>
        <v/>
      </c>
      <c r="L191" s="288" t="str">
        <f>IF('EDCI Data'!K191="","",'EDCI Data'!K191)</f>
        <v/>
      </c>
      <c r="M191" s="288" t="str">
        <f>IF('EDCI Data'!L191="","",'EDCI Data'!L191)</f>
        <v/>
      </c>
      <c r="N191" s="288" t="str">
        <f>IF('EDCI Data'!M191="","",'EDCI Data'!M191)</f>
        <v/>
      </c>
      <c r="O191" s="288" t="str">
        <f>IF('EDCI Data'!N191="","",'EDCI Data'!N191)</f>
        <v/>
      </c>
      <c r="P191" s="289" t="str">
        <f>IF('EDCI Data'!O191="","",'EDCI Data'!O191)</f>
        <v/>
      </c>
      <c r="Q191" s="289" t="str">
        <f>IF('EDCI Data'!P191="","",'EDCI Data'!P191)</f>
        <v/>
      </c>
      <c r="R191" s="289" t="str">
        <f>IF('EDCI Data'!Q191="","",'EDCI Data'!Q191)</f>
        <v/>
      </c>
      <c r="S191" s="289" t="str">
        <f>IF('EDCI Data'!R191="","",'EDCI Data'!R191)</f>
        <v/>
      </c>
      <c r="T191" s="288" t="str">
        <f>IF('EDCI Data'!S191="","",'EDCI Data'!S191)</f>
        <v/>
      </c>
      <c r="U191" s="288" t="str">
        <f>IF('EDCI Data'!T191="","",'EDCI Data'!T191)</f>
        <v/>
      </c>
      <c r="V191" s="288" t="str">
        <f>IF('EDCI Data'!U191="","",'EDCI Data'!U191)</f>
        <v/>
      </c>
      <c r="W191" s="288" t="str">
        <f>IF('EDCI Data'!V191="","",'EDCI Data'!V191)</f>
        <v/>
      </c>
      <c r="X191" s="288" t="str">
        <f>IF('EDCI Data'!W191="","",'EDCI Data'!W191)</f>
        <v/>
      </c>
      <c r="Y191" s="288" t="str">
        <f>IF('EDCI Data'!X191="","",'EDCI Data'!X191)</f>
        <v/>
      </c>
      <c r="Z191" s="288" t="str">
        <f>IF('EDCI Data'!Y191="","",'EDCI Data'!Y191)</f>
        <v/>
      </c>
      <c r="AA191" s="288" t="str">
        <f>IF('EDCI Data'!Z191="","",'EDCI Data'!Z191)</f>
        <v/>
      </c>
      <c r="AB191" s="424" t="str">
        <f>IF('EDCI Data'!AA191="","",'EDCI Data'!AA191)</f>
        <v/>
      </c>
      <c r="AC191" s="425" t="str">
        <f>IF('EDCI Data'!AB191="","",'EDCI Data'!AB191)</f>
        <v/>
      </c>
      <c r="AD191" s="425" t="str">
        <f>IF('EDCI Data'!AC191="","",'EDCI Data'!AC191)</f>
        <v/>
      </c>
      <c r="AE191" s="425" t="str">
        <f>IF('EDCI Data'!AD191="","",'EDCI Data'!AD191)</f>
        <v/>
      </c>
      <c r="AF191" s="425" t="str">
        <f>IF('EDCI Data'!AE191="","",'EDCI Data'!AE191)</f>
        <v/>
      </c>
      <c r="AG191" s="426" t="str">
        <f>IF('EDCI Data'!AF191="","",'EDCI Data'!AF191)</f>
        <v/>
      </c>
      <c r="AH191" s="288" t="str">
        <f>IF('EDCI Data'!AG191="","",'EDCI Data'!AG191)</f>
        <v/>
      </c>
      <c r="AI191" s="426" t="str">
        <f>IF('EDCI Data'!AH191="","",'EDCI Data'!AH191)</f>
        <v/>
      </c>
      <c r="AJ191" s="288" t="str">
        <f>IF('EDCI Data'!AI191="","",'EDCI Data'!AI191)</f>
        <v/>
      </c>
      <c r="AK191" s="426" t="str">
        <f>IF('EDCI Data'!AJ191="","",'EDCI Data'!AJ191)</f>
        <v/>
      </c>
      <c r="AL191" s="288" t="str">
        <f>IF('EDCI Data'!AK191="","",'EDCI Data'!AK191)</f>
        <v/>
      </c>
      <c r="AM191" s="288" t="str">
        <f>IF('EDCI Data'!AL191="","",'EDCI Data'!AL191)</f>
        <v/>
      </c>
      <c r="AN191" s="288" t="str">
        <f>IF('EDCI Data'!AM191="","",'EDCI Data'!AM191)</f>
        <v/>
      </c>
      <c r="AO191" s="288" t="str">
        <f>IF('EDCI Data'!AN191="","",'EDCI Data'!AN191)</f>
        <v/>
      </c>
      <c r="AP191" s="288" t="str">
        <f>IF('EDCI Data'!AO191="","",'EDCI Data'!AO191)</f>
        <v/>
      </c>
      <c r="AQ191" s="288" t="str">
        <f>IF('EDCI Data'!AP191="","",'EDCI Data'!AP191)</f>
        <v/>
      </c>
      <c r="AR191" s="288" t="str">
        <f>IF('EDCI Data'!AQ191="","",'EDCI Data'!AQ191)</f>
        <v/>
      </c>
      <c r="AS191" s="288" t="str">
        <f>IF('EDCI Data'!AR191="","",'EDCI Data'!AR191)</f>
        <v/>
      </c>
      <c r="AT191" s="288" t="str">
        <f>IF('EDCI Data'!AS191="","",'EDCI Data'!AS191)</f>
        <v/>
      </c>
      <c r="AU191" s="288" t="str">
        <f>IF('EDCI Data'!AT191="","",'EDCI Data'!AT191)</f>
        <v/>
      </c>
      <c r="AV191" s="288" t="str">
        <f>IF('EDCI Data'!AU191="","",'EDCI Data'!AU191)</f>
        <v/>
      </c>
      <c r="AW191" s="288" t="str">
        <f>IF('EDCI Data'!AV191="","",'EDCI Data'!AV191)</f>
        <v/>
      </c>
      <c r="AX191" s="288" t="str">
        <f>IF('EDCI Data'!AW191="","",'EDCI Data'!AW191)</f>
        <v/>
      </c>
      <c r="AY191" s="288" t="str">
        <f>IF('EDCI Data'!AX191="","",'EDCI Data'!AX191)</f>
        <v/>
      </c>
      <c r="AZ191" s="288" t="str">
        <f>IF('EDCI Data'!AY191="","",'EDCI Data'!AY191)</f>
        <v/>
      </c>
      <c r="BA191" s="288" t="str">
        <f>IF('EDCI Data'!AZ191="","",'EDCI Data'!AZ191)</f>
        <v/>
      </c>
      <c r="BB191" s="288" t="str">
        <f>IF('EDCI Data'!BA191="","",'EDCI Data'!BA191)</f>
        <v/>
      </c>
      <c r="BC191" s="288" t="str">
        <f>IF('EDCI Data'!BB191="","",'EDCI Data'!BB191)</f>
        <v/>
      </c>
      <c r="BD191" s="446" t="str">
        <f>IF('EDCI Data'!BC191="","",'EDCI Data'!BC191)</f>
        <v/>
      </c>
      <c r="BE191" s="446" t="str">
        <f>IF('EDCI Data'!BD191="","",'EDCI Data'!BD191)</f>
        <v/>
      </c>
      <c r="BF191" s="453" t="str">
        <f>IF('EDCI Data'!BE191="","",'EDCI Data'!BE191)</f>
        <v/>
      </c>
      <c r="BG191" s="453" t="str">
        <f>IF('EDCI Data'!BF191="","",'EDCI Data'!BF191)</f>
        <v/>
      </c>
      <c r="BH191" s="453" t="str">
        <f>IF('EDCI Data'!BG191="","",'EDCI Data'!BG191)</f>
        <v/>
      </c>
      <c r="BI191" s="427" t="str">
        <f>IF('EDCI Data'!BH191="","",'EDCI Data'!BH191)</f>
        <v/>
      </c>
      <c r="BJ191" s="427" t="str">
        <f>IF('EDCI Data'!BI191="","",'EDCI Data'!BI191)</f>
        <v/>
      </c>
      <c r="BK191" s="428" t="str">
        <f>IF('EDCI Data'!BH191="","", IF('EDCI Data'!BH191=0,0,IF(AND('EDCI Data'!BH191&lt;&gt;"", 'EDCI Data'!BI191&lt;&gt;""), 'EDCI Data'!BI191/'EDCI Data'!BH191,"")))</f>
        <v/>
      </c>
      <c r="BL191" s="105" t="str">
        <f>IF('EDCI Data'!BJ191="","",'EDCI Data'!BJ191)</f>
        <v/>
      </c>
      <c r="BM191" s="448" t="str">
        <f>IF('EDCI Data'!BK191="","",'EDCI Data'!BK191)</f>
        <v/>
      </c>
      <c r="BN191" s="287" t="str">
        <f>IF('EDCI Data'!BL191="","",'EDCI Data'!BL191)</f>
        <v/>
      </c>
      <c r="BO191" s="287" t="str">
        <f>IF('EDCI Data'!BM191="","",'EDCI Data'!BM191)</f>
        <v/>
      </c>
      <c r="BP191" s="287" t="str">
        <f>IF('EDCI Data'!BN191="","",'EDCI Data'!BN191)</f>
        <v/>
      </c>
      <c r="BQ191" s="287" t="str">
        <f>IF('EDCI Data'!BO191="","",'EDCI Data'!BO191)</f>
        <v/>
      </c>
      <c r="BR191" s="287" t="str">
        <f>IF('EDCI Data'!BP191="","",'EDCI Data'!BP191)</f>
        <v/>
      </c>
      <c r="BS191" s="287" t="str">
        <f>IF('EDCI Data'!BQ191="","",'EDCI Data'!BQ191)</f>
        <v/>
      </c>
      <c r="BT191" s="287" t="str">
        <f>IF('EDCI Data'!BR191="","",'EDCI Data'!BR191)</f>
        <v/>
      </c>
      <c r="BU191" s="287" t="str">
        <f>IF('EDCI Data'!BS191="","",'EDCI Data'!BS191)</f>
        <v/>
      </c>
      <c r="BV191" s="429" t="str">
        <f>IF('EDCI Data'!BT191="","",'EDCI Data'!BT191)</f>
        <v/>
      </c>
      <c r="BW191" s="429" t="str">
        <f>IF('EDCI Data'!BU191="","",'EDCI Data'!BU191)</f>
        <v/>
      </c>
      <c r="BX191" s="287" t="str">
        <f>IF('EDCI Data'!BV191="","",'EDCI Data'!BV191)</f>
        <v/>
      </c>
      <c r="BY191" s="430" t="str">
        <f>IF('EDCI Data'!BW191="","",'EDCI Data'!BW191)</f>
        <v/>
      </c>
      <c r="BZ191" s="431" t="str">
        <f>IF('EDCI Data'!BX191="","",'EDCI Data'!BX191)</f>
        <v/>
      </c>
      <c r="CA191" s="432" t="str">
        <f>IF('EDCI Data'!BY191="","",'EDCI Data'!BY191)</f>
        <v/>
      </c>
      <c r="CB191" s="432" t="str">
        <f>IF('EDCI Data'!BZ191="","",'EDCI Data'!BZ191)</f>
        <v/>
      </c>
      <c r="CC191" s="450" t="str">
        <f>IF('EDCI Data'!CA191="","",'EDCI Data'!CA191)</f>
        <v/>
      </c>
      <c r="CD191" s="433" t="str">
        <f>IF('EDCI Data'!CB191="","",'EDCI Data'!CB191)</f>
        <v/>
      </c>
      <c r="CE191" s="433" t="str">
        <f>IF('EDCI Data'!CC191="","",'EDCI Data'!CC191)</f>
        <v/>
      </c>
      <c r="CF191" s="433" t="str">
        <f>IF('EDCI Data'!CD191="","",'EDCI Data'!CD191)</f>
        <v/>
      </c>
      <c r="CG191" s="433" t="str">
        <f>IF('EDCI Data'!CE191="","",'EDCI Data'!CE191)</f>
        <v/>
      </c>
      <c r="CH191" s="433" t="str">
        <f>IF('EDCI Data'!CF191="","",'EDCI Data'!CF191)</f>
        <v/>
      </c>
      <c r="CI191" s="433" t="str">
        <f>IF('EDCI Data'!CG191="","",'EDCI Data'!CG191)</f>
        <v/>
      </c>
      <c r="CJ191" s="434" t="str">
        <f>IF('EDCI Data'!CH191="","",'EDCI Data'!CH191)</f>
        <v/>
      </c>
      <c r="CK191" s="434" t="str">
        <f>IF('EDCI Data'!CI191="","",'EDCI Data'!CI191)</f>
        <v/>
      </c>
      <c r="CL191" s="435" t="str">
        <f>IF('EDCI Data'!CJ191="","",'EDCI Data'!CJ191)</f>
        <v/>
      </c>
      <c r="CM191" s="77"/>
      <c r="CN191" s="197" t="str">
        <f t="shared" si="174"/>
        <v/>
      </c>
      <c r="CO191" s="104" t="str">
        <f t="shared" si="175"/>
        <v/>
      </c>
      <c r="CP191" s="104" t="str">
        <f t="shared" si="176"/>
        <v/>
      </c>
      <c r="CQ191" s="104" t="str">
        <f t="shared" si="249"/>
        <v/>
      </c>
      <c r="CR191" s="104" t="str">
        <f t="shared" ca="1" si="250"/>
        <v/>
      </c>
      <c r="CS191" s="104" t="str">
        <f t="shared" si="177"/>
        <v/>
      </c>
      <c r="CT191" s="104" t="str">
        <f t="shared" si="178"/>
        <v/>
      </c>
      <c r="CU191" s="104" t="str" cm="1">
        <f t="array" aca="1" ref="CU191" ca="1">IF(AND($CO191&lt;&gt;"",E191=""),"Please enter a reporting year. " &amp; CHAR(10),IF(E191="","",IF(IFERROR(OR(E191&lt;2019,E191&gt;INDIRECT("MaxYear"),INT(E191)&lt;&gt;E191,ISTEXT(E191)),TRUE),"Invalid year - The reporting year should be between 2019 and "&amp;INDIRECT("MaxYear")&amp;". " &amp; CHAR(10),"")))</f>
        <v/>
      </c>
      <c r="CV191" s="104" t="str">
        <f t="shared" si="179"/>
        <v/>
      </c>
      <c r="CW191" s="104" t="str">
        <f t="shared" si="180"/>
        <v/>
      </c>
      <c r="CX191" s="104" t="str">
        <f t="shared" si="181"/>
        <v/>
      </c>
      <c r="CY191" s="104"/>
      <c r="CZ191" s="104" t="str">
        <f t="shared" ca="1" si="182"/>
        <v/>
      </c>
      <c r="DA191" s="104" t="str">
        <f t="shared" ca="1" si="183"/>
        <v/>
      </c>
      <c r="DB191" s="104" t="str" cm="1">
        <f t="array" aca="1" ref="DB191" ca="1">IF(COUNTIFS($CQ$11:$CQ$260,$CQ191,$E$11:$E$260,$E191)&lt;&gt;COUNTIFS($CQ$11:$CQ$260,$CQ191,$E$11:$E$260,$E191,L$11:L$260,L191),DB$8&amp;" for this company in this year is inconsistent across funds, please update accordingly. "&amp;CHAR(10),IF(L191="","",IF(IFERROR(OR(INT(L191)&lt;&gt;L191,ISTEXT(L191),L191&gt;INDIRECT("MaxYear")+1),TRUE),"Invalid year of initial investment - Please ensure that the input is a year (not a date) and is not future dated. "&amp;CHAR(10),IF(AND(L191&gt;E191, OR(Q191&lt;&gt;"", Q191&lt;&gt;0)),"Invalid year of initial investment on Fund '"&amp;IF(H191&lt;&gt;"",H191,I191)&amp;"' - you have indicate a non-0 percent fund ownership in year "&amp;E191&amp;" (meaning Fund '"&amp;IF(H191&lt;&gt;"",H191,I191)&amp;"' has already invested in this PortCo in "&amp;E191&amp;"), but the year of initial investment input is on a later year. Please update accordingly. ",""))))</f>
        <v/>
      </c>
      <c r="DC191" s="104" t="str">
        <f t="shared" ca="1" si="251"/>
        <v/>
      </c>
      <c r="DD191" s="104" t="str">
        <f t="shared" ca="1" si="252"/>
        <v/>
      </c>
      <c r="DE191" s="104" t="str">
        <f t="shared" si="184"/>
        <v/>
      </c>
      <c r="DF191" s="104" t="str">
        <f t="shared" si="185"/>
        <v/>
      </c>
      <c r="DG191" s="149" t="str">
        <f t="shared" si="186"/>
        <v/>
      </c>
      <c r="DH191" s="104" t="str">
        <f t="shared" si="187"/>
        <v/>
      </c>
      <c r="DI191" s="104" t="str">
        <f t="shared" si="188"/>
        <v/>
      </c>
      <c r="DJ191" s="104" t="str">
        <f t="shared" ca="1" si="189"/>
        <v/>
      </c>
      <c r="DK191" s="104" t="str">
        <f t="shared" ca="1" si="190"/>
        <v/>
      </c>
      <c r="DL191" s="104" t="str">
        <f t="shared" ca="1" si="191"/>
        <v/>
      </c>
      <c r="DM191" s="104" t="str">
        <f t="shared" ca="1" si="192"/>
        <v/>
      </c>
      <c r="DN191" s="104" t="str">
        <f t="shared" ca="1" si="193"/>
        <v/>
      </c>
      <c r="DO191" s="104" t="str">
        <f t="shared" ca="1" si="194"/>
        <v/>
      </c>
      <c r="DP191" s="104" t="str">
        <f t="shared" ca="1" si="195"/>
        <v/>
      </c>
      <c r="DQ191" s="104" t="str">
        <f t="shared" ca="1" si="196"/>
        <v/>
      </c>
      <c r="DR191" s="104" t="str">
        <f t="shared" si="197"/>
        <v/>
      </c>
      <c r="DS191" s="104" t="str">
        <f t="shared" si="198"/>
        <v/>
      </c>
      <c r="DT191" s="104" t="str">
        <f t="shared" si="199"/>
        <v/>
      </c>
      <c r="DU191" s="104" t="str">
        <f t="shared" si="200"/>
        <v/>
      </c>
      <c r="DV191" s="104" t="str">
        <f t="shared" si="201"/>
        <v/>
      </c>
      <c r="DW191" s="104" t="str">
        <f t="shared" si="202"/>
        <v/>
      </c>
      <c r="DX191" s="104" t="str">
        <f t="shared" ca="1" si="203"/>
        <v/>
      </c>
      <c r="DY191" s="104" t="str">
        <f t="shared" si="204"/>
        <v/>
      </c>
      <c r="DZ191" s="104" t="str">
        <f t="shared" ca="1" si="205"/>
        <v/>
      </c>
      <c r="EA191" s="104" t="str">
        <f t="shared" si="206"/>
        <v/>
      </c>
      <c r="EB191" s="104" t="str">
        <f t="shared" ca="1" si="207"/>
        <v/>
      </c>
      <c r="EC191" s="104" t="str">
        <f t="shared" ca="1" si="208"/>
        <v/>
      </c>
      <c r="ED191" s="104" t="str">
        <f t="shared" si="209"/>
        <v/>
      </c>
      <c r="EE191" s="104" t="str">
        <f t="shared" si="210"/>
        <v/>
      </c>
      <c r="EF191" s="104" t="str">
        <f t="shared" si="211"/>
        <v/>
      </c>
      <c r="EG191" s="104" t="str">
        <f t="shared" si="212"/>
        <v/>
      </c>
      <c r="EH191" s="104" t="str">
        <f t="shared" si="213"/>
        <v/>
      </c>
      <c r="EI191" s="104" t="str">
        <f t="shared" si="214"/>
        <v/>
      </c>
      <c r="EJ191" s="104" t="str">
        <f t="shared" si="215"/>
        <v/>
      </c>
      <c r="EK191" s="104" t="str">
        <f t="shared" si="216"/>
        <v/>
      </c>
      <c r="EL191" s="104" t="str">
        <f t="shared" si="217"/>
        <v/>
      </c>
      <c r="EM191" s="104" t="str">
        <f t="shared" si="218"/>
        <v/>
      </c>
      <c r="EN191" s="104" t="str">
        <f t="shared" si="219"/>
        <v/>
      </c>
      <c r="EO191" s="104" t="str">
        <f t="shared" si="220"/>
        <v/>
      </c>
      <c r="EP191" s="104" t="str">
        <f t="shared" si="221"/>
        <v/>
      </c>
      <c r="EQ191" s="104" t="str">
        <f t="shared" si="222"/>
        <v/>
      </c>
      <c r="ER191" s="104" t="str">
        <f t="shared" si="223"/>
        <v/>
      </c>
      <c r="ES191" s="104" t="str">
        <f t="shared" ca="1" si="224"/>
        <v/>
      </c>
      <c r="ET191" s="149" t="str">
        <f t="shared" si="225"/>
        <v/>
      </c>
      <c r="EU191" s="104" t="str">
        <f t="shared" si="226"/>
        <v/>
      </c>
      <c r="EV191" s="104" t="str">
        <f t="shared" ca="1" si="253"/>
        <v/>
      </c>
      <c r="EW191" s="104" t="str">
        <f t="shared" ca="1" si="254"/>
        <v/>
      </c>
      <c r="EX191" s="104" t="str">
        <f t="shared" ca="1" si="255"/>
        <v/>
      </c>
      <c r="EY191" s="104" t="str">
        <f t="shared" si="227"/>
        <v/>
      </c>
      <c r="EZ191" s="104" t="str">
        <f t="shared" si="228"/>
        <v/>
      </c>
      <c r="FA191" s="104"/>
      <c r="FB191" s="104" t="str">
        <f t="shared" ca="1" si="229"/>
        <v/>
      </c>
      <c r="FC191" s="104"/>
      <c r="FD191" s="104" t="str">
        <f t="shared" si="230"/>
        <v/>
      </c>
      <c r="FE191" s="104" t="str">
        <f t="shared" si="231"/>
        <v/>
      </c>
      <c r="FF191" s="104" t="str">
        <f t="shared" si="232"/>
        <v/>
      </c>
      <c r="FG191" s="104" t="str">
        <f t="shared" si="233"/>
        <v/>
      </c>
      <c r="FH191" s="104" t="str">
        <f t="shared" si="234"/>
        <v/>
      </c>
      <c r="FI191" s="104" t="str">
        <f t="shared" si="235"/>
        <v/>
      </c>
      <c r="FJ191" s="104" t="str">
        <f t="shared" ca="1" si="236"/>
        <v/>
      </c>
      <c r="FK191" s="104" t="str">
        <f t="shared" si="237"/>
        <v/>
      </c>
      <c r="FL191" s="104" t="str">
        <f t="shared" si="238"/>
        <v/>
      </c>
      <c r="FM191" s="104" t="str">
        <f t="shared" si="239"/>
        <v/>
      </c>
      <c r="FN191" s="104" t="str">
        <f t="shared" si="240"/>
        <v/>
      </c>
      <c r="FO191" s="104" t="str">
        <f t="shared" ca="1" si="241"/>
        <v/>
      </c>
      <c r="FP191" s="104" t="str">
        <f t="shared" si="242"/>
        <v/>
      </c>
      <c r="FQ191" s="104" t="str">
        <f t="shared" si="243"/>
        <v/>
      </c>
      <c r="FR191" s="104" t="str">
        <f t="shared" si="244"/>
        <v/>
      </c>
      <c r="FS191" s="104"/>
      <c r="FT191" s="104" t="str">
        <f t="shared" si="245"/>
        <v/>
      </c>
      <c r="FU191" s="104" t="str">
        <f t="shared" si="256"/>
        <v/>
      </c>
      <c r="FV191" s="104" t="str">
        <f t="shared" si="257"/>
        <v/>
      </c>
      <c r="FW191" s="104" t="str">
        <f t="shared" si="258"/>
        <v/>
      </c>
      <c r="FX191" s="104" t="str">
        <f t="shared" si="259"/>
        <v/>
      </c>
      <c r="FY191" s="104" t="str">
        <f t="shared" si="260"/>
        <v/>
      </c>
      <c r="FZ191" s="150" t="str">
        <f t="shared" si="246"/>
        <v/>
      </c>
      <c r="GA191" s="150" t="str">
        <f t="shared" si="247"/>
        <v/>
      </c>
      <c r="GB191" s="104" t="str">
        <f t="shared" si="248"/>
        <v/>
      </c>
    </row>
    <row r="192" spans="1:184" s="268" customFormat="1" ht="60" customHeight="1" x14ac:dyDescent="0.35">
      <c r="A192" s="77"/>
      <c r="B192" s="445" t="str" cm="1">
        <f t="array" aca="1" ref="B192" ca="1">_xlfn.CONCAT(CS192:DA192,DC192:GB192,IFERROR(INDEX($DB$11:$DB$260,MATCH(1,($C$11:$C$260=$C192)*($E$11:$E$260=$E192)*($DB$11:$DB$260&lt;&gt;""),0)),""))</f>
        <v/>
      </c>
      <c r="C192" s="288" t="str">
        <f>IF('EDCI Data'!B192="","",'EDCI Data'!B192)</f>
        <v/>
      </c>
      <c r="D192" s="288" t="str">
        <f>IF('EDCI Data'!C192="","",'EDCI Data'!C192)</f>
        <v/>
      </c>
      <c r="E192" s="287" t="str">
        <f>IF('EDCI Data'!D192="","",'EDCI Data'!D192)</f>
        <v/>
      </c>
      <c r="F192" s="287" t="str">
        <f>IF('EDCI Data'!E192="","",'EDCI Data'!E192)</f>
        <v/>
      </c>
      <c r="G192" s="288" t="str">
        <f>IF('EDCI Data'!F192="","",'EDCI Data'!F192)</f>
        <v/>
      </c>
      <c r="H192" s="288" t="str">
        <f>IF('EDCI Data'!G192="","",'EDCI Data'!G192)</f>
        <v/>
      </c>
      <c r="I192" s="288" t="str">
        <f>IF('EDCI Data'!H192="","",'EDCI Data'!H192)</f>
        <v/>
      </c>
      <c r="J192" s="287" t="str">
        <f>IF('EDCI Data'!I192="","",'EDCI Data'!I192)</f>
        <v/>
      </c>
      <c r="K192" s="287" t="str">
        <f>IF('EDCI Data'!J192="","",'EDCI Data'!J192)</f>
        <v/>
      </c>
      <c r="L192" s="288" t="str">
        <f>IF('EDCI Data'!K192="","",'EDCI Data'!K192)</f>
        <v/>
      </c>
      <c r="M192" s="288" t="str">
        <f>IF('EDCI Data'!L192="","",'EDCI Data'!L192)</f>
        <v/>
      </c>
      <c r="N192" s="288" t="str">
        <f>IF('EDCI Data'!M192="","",'EDCI Data'!M192)</f>
        <v/>
      </c>
      <c r="O192" s="288" t="str">
        <f>IF('EDCI Data'!N192="","",'EDCI Data'!N192)</f>
        <v/>
      </c>
      <c r="P192" s="289" t="str">
        <f>IF('EDCI Data'!O192="","",'EDCI Data'!O192)</f>
        <v/>
      </c>
      <c r="Q192" s="289" t="str">
        <f>IF('EDCI Data'!P192="","",'EDCI Data'!P192)</f>
        <v/>
      </c>
      <c r="R192" s="289" t="str">
        <f>IF('EDCI Data'!Q192="","",'EDCI Data'!Q192)</f>
        <v/>
      </c>
      <c r="S192" s="289" t="str">
        <f>IF('EDCI Data'!R192="","",'EDCI Data'!R192)</f>
        <v/>
      </c>
      <c r="T192" s="288" t="str">
        <f>IF('EDCI Data'!S192="","",'EDCI Data'!S192)</f>
        <v/>
      </c>
      <c r="U192" s="288" t="str">
        <f>IF('EDCI Data'!T192="","",'EDCI Data'!T192)</f>
        <v/>
      </c>
      <c r="V192" s="288" t="str">
        <f>IF('EDCI Data'!U192="","",'EDCI Data'!U192)</f>
        <v/>
      </c>
      <c r="W192" s="288" t="str">
        <f>IF('EDCI Data'!V192="","",'EDCI Data'!V192)</f>
        <v/>
      </c>
      <c r="X192" s="288" t="str">
        <f>IF('EDCI Data'!W192="","",'EDCI Data'!W192)</f>
        <v/>
      </c>
      <c r="Y192" s="288" t="str">
        <f>IF('EDCI Data'!X192="","",'EDCI Data'!X192)</f>
        <v/>
      </c>
      <c r="Z192" s="288" t="str">
        <f>IF('EDCI Data'!Y192="","",'EDCI Data'!Y192)</f>
        <v/>
      </c>
      <c r="AA192" s="288" t="str">
        <f>IF('EDCI Data'!Z192="","",'EDCI Data'!Z192)</f>
        <v/>
      </c>
      <c r="AB192" s="424" t="str">
        <f>IF('EDCI Data'!AA192="","",'EDCI Data'!AA192)</f>
        <v/>
      </c>
      <c r="AC192" s="425" t="str">
        <f>IF('EDCI Data'!AB192="","",'EDCI Data'!AB192)</f>
        <v/>
      </c>
      <c r="AD192" s="425" t="str">
        <f>IF('EDCI Data'!AC192="","",'EDCI Data'!AC192)</f>
        <v/>
      </c>
      <c r="AE192" s="425" t="str">
        <f>IF('EDCI Data'!AD192="","",'EDCI Data'!AD192)</f>
        <v/>
      </c>
      <c r="AF192" s="425" t="str">
        <f>IF('EDCI Data'!AE192="","",'EDCI Data'!AE192)</f>
        <v/>
      </c>
      <c r="AG192" s="426" t="str">
        <f>IF('EDCI Data'!AF192="","",'EDCI Data'!AF192)</f>
        <v/>
      </c>
      <c r="AH192" s="288" t="str">
        <f>IF('EDCI Data'!AG192="","",'EDCI Data'!AG192)</f>
        <v/>
      </c>
      <c r="AI192" s="426" t="str">
        <f>IF('EDCI Data'!AH192="","",'EDCI Data'!AH192)</f>
        <v/>
      </c>
      <c r="AJ192" s="288" t="str">
        <f>IF('EDCI Data'!AI192="","",'EDCI Data'!AI192)</f>
        <v/>
      </c>
      <c r="AK192" s="426" t="str">
        <f>IF('EDCI Data'!AJ192="","",'EDCI Data'!AJ192)</f>
        <v/>
      </c>
      <c r="AL192" s="288" t="str">
        <f>IF('EDCI Data'!AK192="","",'EDCI Data'!AK192)</f>
        <v/>
      </c>
      <c r="AM192" s="288" t="str">
        <f>IF('EDCI Data'!AL192="","",'EDCI Data'!AL192)</f>
        <v/>
      </c>
      <c r="AN192" s="288" t="str">
        <f>IF('EDCI Data'!AM192="","",'EDCI Data'!AM192)</f>
        <v/>
      </c>
      <c r="AO192" s="288" t="str">
        <f>IF('EDCI Data'!AN192="","",'EDCI Data'!AN192)</f>
        <v/>
      </c>
      <c r="AP192" s="288" t="str">
        <f>IF('EDCI Data'!AO192="","",'EDCI Data'!AO192)</f>
        <v/>
      </c>
      <c r="AQ192" s="288" t="str">
        <f>IF('EDCI Data'!AP192="","",'EDCI Data'!AP192)</f>
        <v/>
      </c>
      <c r="AR192" s="288" t="str">
        <f>IF('EDCI Data'!AQ192="","",'EDCI Data'!AQ192)</f>
        <v/>
      </c>
      <c r="AS192" s="288" t="str">
        <f>IF('EDCI Data'!AR192="","",'EDCI Data'!AR192)</f>
        <v/>
      </c>
      <c r="AT192" s="288" t="str">
        <f>IF('EDCI Data'!AS192="","",'EDCI Data'!AS192)</f>
        <v/>
      </c>
      <c r="AU192" s="288" t="str">
        <f>IF('EDCI Data'!AT192="","",'EDCI Data'!AT192)</f>
        <v/>
      </c>
      <c r="AV192" s="288" t="str">
        <f>IF('EDCI Data'!AU192="","",'EDCI Data'!AU192)</f>
        <v/>
      </c>
      <c r="AW192" s="288" t="str">
        <f>IF('EDCI Data'!AV192="","",'EDCI Data'!AV192)</f>
        <v/>
      </c>
      <c r="AX192" s="288" t="str">
        <f>IF('EDCI Data'!AW192="","",'EDCI Data'!AW192)</f>
        <v/>
      </c>
      <c r="AY192" s="288" t="str">
        <f>IF('EDCI Data'!AX192="","",'EDCI Data'!AX192)</f>
        <v/>
      </c>
      <c r="AZ192" s="288" t="str">
        <f>IF('EDCI Data'!AY192="","",'EDCI Data'!AY192)</f>
        <v/>
      </c>
      <c r="BA192" s="288" t="str">
        <f>IF('EDCI Data'!AZ192="","",'EDCI Data'!AZ192)</f>
        <v/>
      </c>
      <c r="BB192" s="288" t="str">
        <f>IF('EDCI Data'!BA192="","",'EDCI Data'!BA192)</f>
        <v/>
      </c>
      <c r="BC192" s="288" t="str">
        <f>IF('EDCI Data'!BB192="","",'EDCI Data'!BB192)</f>
        <v/>
      </c>
      <c r="BD192" s="446" t="str">
        <f>IF('EDCI Data'!BC192="","",'EDCI Data'!BC192)</f>
        <v/>
      </c>
      <c r="BE192" s="446" t="str">
        <f>IF('EDCI Data'!BD192="","",'EDCI Data'!BD192)</f>
        <v/>
      </c>
      <c r="BF192" s="453" t="str">
        <f>IF('EDCI Data'!BE192="","",'EDCI Data'!BE192)</f>
        <v/>
      </c>
      <c r="BG192" s="453" t="str">
        <f>IF('EDCI Data'!BF192="","",'EDCI Data'!BF192)</f>
        <v/>
      </c>
      <c r="BH192" s="453" t="str">
        <f>IF('EDCI Data'!BG192="","",'EDCI Data'!BG192)</f>
        <v/>
      </c>
      <c r="BI192" s="427" t="str">
        <f>IF('EDCI Data'!BH192="","",'EDCI Data'!BH192)</f>
        <v/>
      </c>
      <c r="BJ192" s="427" t="str">
        <f>IF('EDCI Data'!BI192="","",'EDCI Data'!BI192)</f>
        <v/>
      </c>
      <c r="BK192" s="428" t="str">
        <f>IF('EDCI Data'!BH192="","", IF('EDCI Data'!BH192=0,0,IF(AND('EDCI Data'!BH192&lt;&gt;"", 'EDCI Data'!BI192&lt;&gt;""), 'EDCI Data'!BI192/'EDCI Data'!BH192,"")))</f>
        <v/>
      </c>
      <c r="BL192" s="105" t="str">
        <f>IF('EDCI Data'!BJ192="","",'EDCI Data'!BJ192)</f>
        <v/>
      </c>
      <c r="BM192" s="448" t="str">
        <f>IF('EDCI Data'!BK192="","",'EDCI Data'!BK192)</f>
        <v/>
      </c>
      <c r="BN192" s="287" t="str">
        <f>IF('EDCI Data'!BL192="","",'EDCI Data'!BL192)</f>
        <v/>
      </c>
      <c r="BO192" s="287" t="str">
        <f>IF('EDCI Data'!BM192="","",'EDCI Data'!BM192)</f>
        <v/>
      </c>
      <c r="BP192" s="287" t="str">
        <f>IF('EDCI Data'!BN192="","",'EDCI Data'!BN192)</f>
        <v/>
      </c>
      <c r="BQ192" s="287" t="str">
        <f>IF('EDCI Data'!BO192="","",'EDCI Data'!BO192)</f>
        <v/>
      </c>
      <c r="BR192" s="287" t="str">
        <f>IF('EDCI Data'!BP192="","",'EDCI Data'!BP192)</f>
        <v/>
      </c>
      <c r="BS192" s="287" t="str">
        <f>IF('EDCI Data'!BQ192="","",'EDCI Data'!BQ192)</f>
        <v/>
      </c>
      <c r="BT192" s="287" t="str">
        <f>IF('EDCI Data'!BR192="","",'EDCI Data'!BR192)</f>
        <v/>
      </c>
      <c r="BU192" s="287" t="str">
        <f>IF('EDCI Data'!BS192="","",'EDCI Data'!BS192)</f>
        <v/>
      </c>
      <c r="BV192" s="429" t="str">
        <f>IF('EDCI Data'!BT192="","",'EDCI Data'!BT192)</f>
        <v/>
      </c>
      <c r="BW192" s="429" t="str">
        <f>IF('EDCI Data'!BU192="","",'EDCI Data'!BU192)</f>
        <v/>
      </c>
      <c r="BX192" s="287" t="str">
        <f>IF('EDCI Data'!BV192="","",'EDCI Data'!BV192)</f>
        <v/>
      </c>
      <c r="BY192" s="430" t="str">
        <f>IF('EDCI Data'!BW192="","",'EDCI Data'!BW192)</f>
        <v/>
      </c>
      <c r="BZ192" s="431" t="str">
        <f>IF('EDCI Data'!BX192="","",'EDCI Data'!BX192)</f>
        <v/>
      </c>
      <c r="CA192" s="432" t="str">
        <f>IF('EDCI Data'!BY192="","",'EDCI Data'!BY192)</f>
        <v/>
      </c>
      <c r="CB192" s="432" t="str">
        <f>IF('EDCI Data'!BZ192="","",'EDCI Data'!BZ192)</f>
        <v/>
      </c>
      <c r="CC192" s="450" t="str">
        <f>IF('EDCI Data'!CA192="","",'EDCI Data'!CA192)</f>
        <v/>
      </c>
      <c r="CD192" s="433" t="str">
        <f>IF('EDCI Data'!CB192="","",'EDCI Data'!CB192)</f>
        <v/>
      </c>
      <c r="CE192" s="433" t="str">
        <f>IF('EDCI Data'!CC192="","",'EDCI Data'!CC192)</f>
        <v/>
      </c>
      <c r="CF192" s="433" t="str">
        <f>IF('EDCI Data'!CD192="","",'EDCI Data'!CD192)</f>
        <v/>
      </c>
      <c r="CG192" s="433" t="str">
        <f>IF('EDCI Data'!CE192="","",'EDCI Data'!CE192)</f>
        <v/>
      </c>
      <c r="CH192" s="433" t="str">
        <f>IF('EDCI Data'!CF192="","",'EDCI Data'!CF192)</f>
        <v/>
      </c>
      <c r="CI192" s="433" t="str">
        <f>IF('EDCI Data'!CG192="","",'EDCI Data'!CG192)</f>
        <v/>
      </c>
      <c r="CJ192" s="434" t="str">
        <f>IF('EDCI Data'!CH192="","",'EDCI Data'!CH192)</f>
        <v/>
      </c>
      <c r="CK192" s="434" t="str">
        <f>IF('EDCI Data'!CI192="","",'EDCI Data'!CI192)</f>
        <v/>
      </c>
      <c r="CL192" s="435" t="str">
        <f>IF('EDCI Data'!CJ192="","",'EDCI Data'!CJ192)</f>
        <v/>
      </c>
      <c r="CM192" s="77"/>
      <c r="CN192" s="197" t="str">
        <f t="shared" si="174"/>
        <v/>
      </c>
      <c r="CO192" s="104" t="str">
        <f t="shared" si="175"/>
        <v/>
      </c>
      <c r="CP192" s="104" t="str">
        <f t="shared" si="176"/>
        <v/>
      </c>
      <c r="CQ192" s="104" t="str">
        <f t="shared" si="249"/>
        <v/>
      </c>
      <c r="CR192" s="104" t="str">
        <f t="shared" ca="1" si="250"/>
        <v/>
      </c>
      <c r="CS192" s="104" t="str">
        <f t="shared" si="177"/>
        <v/>
      </c>
      <c r="CT192" s="104" t="str">
        <f t="shared" si="178"/>
        <v/>
      </c>
      <c r="CU192" s="104" t="str" cm="1">
        <f t="array" aca="1" ref="CU192" ca="1">IF(AND($CO192&lt;&gt;"",E192=""),"Please enter a reporting year. " &amp; CHAR(10),IF(E192="","",IF(IFERROR(OR(E192&lt;2019,E192&gt;INDIRECT("MaxYear"),INT(E192)&lt;&gt;E192,ISTEXT(E192)),TRUE),"Invalid year - The reporting year should be between 2019 and "&amp;INDIRECT("MaxYear")&amp;". " &amp; CHAR(10),"")))</f>
        <v/>
      </c>
      <c r="CV192" s="104" t="str">
        <f t="shared" si="179"/>
        <v/>
      </c>
      <c r="CW192" s="104" t="str">
        <f t="shared" si="180"/>
        <v/>
      </c>
      <c r="CX192" s="104" t="str">
        <f t="shared" si="181"/>
        <v/>
      </c>
      <c r="CY192" s="104"/>
      <c r="CZ192" s="104" t="str">
        <f t="shared" ca="1" si="182"/>
        <v/>
      </c>
      <c r="DA192" s="104" t="str">
        <f t="shared" ca="1" si="183"/>
        <v/>
      </c>
      <c r="DB192" s="104" t="str" cm="1">
        <f t="array" aca="1" ref="DB192" ca="1">IF(COUNTIFS($CQ$11:$CQ$260,$CQ192,$E$11:$E$260,$E192)&lt;&gt;COUNTIFS($CQ$11:$CQ$260,$CQ192,$E$11:$E$260,$E192,L$11:L$260,L192),DB$8&amp;" for this company in this year is inconsistent across funds, please update accordingly. "&amp;CHAR(10),IF(L192="","",IF(IFERROR(OR(INT(L192)&lt;&gt;L192,ISTEXT(L192),L192&gt;INDIRECT("MaxYear")+1),TRUE),"Invalid year of initial investment - Please ensure that the input is a year (not a date) and is not future dated. "&amp;CHAR(10),IF(AND(L192&gt;E192, OR(Q192&lt;&gt;"", Q192&lt;&gt;0)),"Invalid year of initial investment on Fund '"&amp;IF(H192&lt;&gt;"",H192,I192)&amp;"' - you have indicate a non-0 percent fund ownership in year "&amp;E192&amp;" (meaning Fund '"&amp;IF(H192&lt;&gt;"",H192,I192)&amp;"' has already invested in this PortCo in "&amp;E192&amp;"), but the year of initial investment input is on a later year. Please update accordingly. ",""))))</f>
        <v/>
      </c>
      <c r="DC192" s="104" t="str">
        <f t="shared" ca="1" si="251"/>
        <v/>
      </c>
      <c r="DD192" s="104" t="str">
        <f t="shared" ca="1" si="252"/>
        <v/>
      </c>
      <c r="DE192" s="104" t="str">
        <f t="shared" si="184"/>
        <v/>
      </c>
      <c r="DF192" s="104" t="str">
        <f t="shared" si="185"/>
        <v/>
      </c>
      <c r="DG192" s="149" t="str">
        <f t="shared" si="186"/>
        <v/>
      </c>
      <c r="DH192" s="104" t="str">
        <f t="shared" si="187"/>
        <v/>
      </c>
      <c r="DI192" s="104" t="str">
        <f t="shared" si="188"/>
        <v/>
      </c>
      <c r="DJ192" s="104" t="str">
        <f t="shared" ca="1" si="189"/>
        <v/>
      </c>
      <c r="DK192" s="104" t="str">
        <f t="shared" ca="1" si="190"/>
        <v/>
      </c>
      <c r="DL192" s="104" t="str">
        <f t="shared" ca="1" si="191"/>
        <v/>
      </c>
      <c r="DM192" s="104" t="str">
        <f t="shared" ca="1" si="192"/>
        <v/>
      </c>
      <c r="DN192" s="104" t="str">
        <f t="shared" ca="1" si="193"/>
        <v/>
      </c>
      <c r="DO192" s="104" t="str">
        <f t="shared" ca="1" si="194"/>
        <v/>
      </c>
      <c r="DP192" s="104" t="str">
        <f t="shared" ca="1" si="195"/>
        <v/>
      </c>
      <c r="DQ192" s="104" t="str">
        <f t="shared" ca="1" si="196"/>
        <v/>
      </c>
      <c r="DR192" s="104" t="str">
        <f t="shared" si="197"/>
        <v/>
      </c>
      <c r="DS192" s="104" t="str">
        <f t="shared" si="198"/>
        <v/>
      </c>
      <c r="DT192" s="104" t="str">
        <f t="shared" si="199"/>
        <v/>
      </c>
      <c r="DU192" s="104" t="str">
        <f t="shared" si="200"/>
        <v/>
      </c>
      <c r="DV192" s="104" t="str">
        <f t="shared" si="201"/>
        <v/>
      </c>
      <c r="DW192" s="104" t="str">
        <f t="shared" si="202"/>
        <v/>
      </c>
      <c r="DX192" s="104" t="str">
        <f t="shared" ca="1" si="203"/>
        <v/>
      </c>
      <c r="DY192" s="104" t="str">
        <f t="shared" si="204"/>
        <v/>
      </c>
      <c r="DZ192" s="104" t="str">
        <f t="shared" ca="1" si="205"/>
        <v/>
      </c>
      <c r="EA192" s="104" t="str">
        <f t="shared" si="206"/>
        <v/>
      </c>
      <c r="EB192" s="104" t="str">
        <f t="shared" ca="1" si="207"/>
        <v/>
      </c>
      <c r="EC192" s="104" t="str">
        <f t="shared" ca="1" si="208"/>
        <v/>
      </c>
      <c r="ED192" s="104" t="str">
        <f t="shared" si="209"/>
        <v/>
      </c>
      <c r="EE192" s="104" t="str">
        <f t="shared" si="210"/>
        <v/>
      </c>
      <c r="EF192" s="104" t="str">
        <f t="shared" si="211"/>
        <v/>
      </c>
      <c r="EG192" s="104" t="str">
        <f t="shared" si="212"/>
        <v/>
      </c>
      <c r="EH192" s="104" t="str">
        <f t="shared" si="213"/>
        <v/>
      </c>
      <c r="EI192" s="104" t="str">
        <f t="shared" si="214"/>
        <v/>
      </c>
      <c r="EJ192" s="104" t="str">
        <f t="shared" si="215"/>
        <v/>
      </c>
      <c r="EK192" s="104" t="str">
        <f t="shared" si="216"/>
        <v/>
      </c>
      <c r="EL192" s="104" t="str">
        <f t="shared" si="217"/>
        <v/>
      </c>
      <c r="EM192" s="104" t="str">
        <f t="shared" si="218"/>
        <v/>
      </c>
      <c r="EN192" s="104" t="str">
        <f t="shared" si="219"/>
        <v/>
      </c>
      <c r="EO192" s="104" t="str">
        <f t="shared" si="220"/>
        <v/>
      </c>
      <c r="EP192" s="104" t="str">
        <f t="shared" si="221"/>
        <v/>
      </c>
      <c r="EQ192" s="104" t="str">
        <f t="shared" si="222"/>
        <v/>
      </c>
      <c r="ER192" s="104" t="str">
        <f t="shared" si="223"/>
        <v/>
      </c>
      <c r="ES192" s="104" t="str">
        <f t="shared" ca="1" si="224"/>
        <v/>
      </c>
      <c r="ET192" s="149" t="str">
        <f t="shared" si="225"/>
        <v/>
      </c>
      <c r="EU192" s="104" t="str">
        <f t="shared" si="226"/>
        <v/>
      </c>
      <c r="EV192" s="104" t="str">
        <f t="shared" ca="1" si="253"/>
        <v/>
      </c>
      <c r="EW192" s="104" t="str">
        <f t="shared" ca="1" si="254"/>
        <v/>
      </c>
      <c r="EX192" s="104" t="str">
        <f t="shared" ca="1" si="255"/>
        <v/>
      </c>
      <c r="EY192" s="104" t="str">
        <f t="shared" si="227"/>
        <v/>
      </c>
      <c r="EZ192" s="104" t="str">
        <f t="shared" si="228"/>
        <v/>
      </c>
      <c r="FA192" s="104"/>
      <c r="FB192" s="104" t="str">
        <f t="shared" ca="1" si="229"/>
        <v/>
      </c>
      <c r="FC192" s="104"/>
      <c r="FD192" s="104" t="str">
        <f t="shared" si="230"/>
        <v/>
      </c>
      <c r="FE192" s="104" t="str">
        <f t="shared" si="231"/>
        <v/>
      </c>
      <c r="FF192" s="104" t="str">
        <f t="shared" si="232"/>
        <v/>
      </c>
      <c r="FG192" s="104" t="str">
        <f t="shared" si="233"/>
        <v/>
      </c>
      <c r="FH192" s="104" t="str">
        <f t="shared" si="234"/>
        <v/>
      </c>
      <c r="FI192" s="104" t="str">
        <f t="shared" si="235"/>
        <v/>
      </c>
      <c r="FJ192" s="104" t="str">
        <f t="shared" ca="1" si="236"/>
        <v/>
      </c>
      <c r="FK192" s="104" t="str">
        <f t="shared" si="237"/>
        <v/>
      </c>
      <c r="FL192" s="104" t="str">
        <f t="shared" si="238"/>
        <v/>
      </c>
      <c r="FM192" s="104" t="str">
        <f t="shared" si="239"/>
        <v/>
      </c>
      <c r="FN192" s="104" t="str">
        <f t="shared" si="240"/>
        <v/>
      </c>
      <c r="FO192" s="104" t="str">
        <f t="shared" ca="1" si="241"/>
        <v/>
      </c>
      <c r="FP192" s="104" t="str">
        <f t="shared" si="242"/>
        <v/>
      </c>
      <c r="FQ192" s="104" t="str">
        <f t="shared" si="243"/>
        <v/>
      </c>
      <c r="FR192" s="104" t="str">
        <f t="shared" si="244"/>
        <v/>
      </c>
      <c r="FS192" s="104"/>
      <c r="FT192" s="104" t="str">
        <f t="shared" si="245"/>
        <v/>
      </c>
      <c r="FU192" s="104" t="str">
        <f t="shared" si="256"/>
        <v/>
      </c>
      <c r="FV192" s="104" t="str">
        <f t="shared" si="257"/>
        <v/>
      </c>
      <c r="FW192" s="104" t="str">
        <f t="shared" si="258"/>
        <v/>
      </c>
      <c r="FX192" s="104" t="str">
        <f t="shared" si="259"/>
        <v/>
      </c>
      <c r="FY192" s="104" t="str">
        <f t="shared" si="260"/>
        <v/>
      </c>
      <c r="FZ192" s="150" t="str">
        <f t="shared" si="246"/>
        <v/>
      </c>
      <c r="GA192" s="150" t="str">
        <f t="shared" si="247"/>
        <v/>
      </c>
      <c r="GB192" s="104" t="str">
        <f t="shared" si="248"/>
        <v/>
      </c>
    </row>
    <row r="193" spans="1:184" s="268" customFormat="1" ht="60" customHeight="1" x14ac:dyDescent="0.35">
      <c r="A193" s="77"/>
      <c r="B193" s="445" t="str" cm="1">
        <f t="array" aca="1" ref="B193" ca="1">_xlfn.CONCAT(CS193:DA193,DC193:GB193,IFERROR(INDEX($DB$11:$DB$260,MATCH(1,($C$11:$C$260=$C193)*($E$11:$E$260=$E193)*($DB$11:$DB$260&lt;&gt;""),0)),""))</f>
        <v/>
      </c>
      <c r="C193" s="288" t="str">
        <f>IF('EDCI Data'!B193="","",'EDCI Data'!B193)</f>
        <v/>
      </c>
      <c r="D193" s="288" t="str">
        <f>IF('EDCI Data'!C193="","",'EDCI Data'!C193)</f>
        <v/>
      </c>
      <c r="E193" s="287" t="str">
        <f>IF('EDCI Data'!D193="","",'EDCI Data'!D193)</f>
        <v/>
      </c>
      <c r="F193" s="287" t="str">
        <f>IF('EDCI Data'!E193="","",'EDCI Data'!E193)</f>
        <v/>
      </c>
      <c r="G193" s="288" t="str">
        <f>IF('EDCI Data'!F193="","",'EDCI Data'!F193)</f>
        <v/>
      </c>
      <c r="H193" s="288" t="str">
        <f>IF('EDCI Data'!G193="","",'EDCI Data'!G193)</f>
        <v/>
      </c>
      <c r="I193" s="288" t="str">
        <f>IF('EDCI Data'!H193="","",'EDCI Data'!H193)</f>
        <v/>
      </c>
      <c r="J193" s="287" t="str">
        <f>IF('EDCI Data'!I193="","",'EDCI Data'!I193)</f>
        <v/>
      </c>
      <c r="K193" s="287" t="str">
        <f>IF('EDCI Data'!J193="","",'EDCI Data'!J193)</f>
        <v/>
      </c>
      <c r="L193" s="288" t="str">
        <f>IF('EDCI Data'!K193="","",'EDCI Data'!K193)</f>
        <v/>
      </c>
      <c r="M193" s="288" t="str">
        <f>IF('EDCI Data'!L193="","",'EDCI Data'!L193)</f>
        <v/>
      </c>
      <c r="N193" s="288" t="str">
        <f>IF('EDCI Data'!M193="","",'EDCI Data'!M193)</f>
        <v/>
      </c>
      <c r="O193" s="288" t="str">
        <f>IF('EDCI Data'!N193="","",'EDCI Data'!N193)</f>
        <v/>
      </c>
      <c r="P193" s="289" t="str">
        <f>IF('EDCI Data'!O193="","",'EDCI Data'!O193)</f>
        <v/>
      </c>
      <c r="Q193" s="289" t="str">
        <f>IF('EDCI Data'!P193="","",'EDCI Data'!P193)</f>
        <v/>
      </c>
      <c r="R193" s="289" t="str">
        <f>IF('EDCI Data'!Q193="","",'EDCI Data'!Q193)</f>
        <v/>
      </c>
      <c r="S193" s="289" t="str">
        <f>IF('EDCI Data'!R193="","",'EDCI Data'!R193)</f>
        <v/>
      </c>
      <c r="T193" s="288" t="str">
        <f>IF('EDCI Data'!S193="","",'EDCI Data'!S193)</f>
        <v/>
      </c>
      <c r="U193" s="288" t="str">
        <f>IF('EDCI Data'!T193="","",'EDCI Data'!T193)</f>
        <v/>
      </c>
      <c r="V193" s="288" t="str">
        <f>IF('EDCI Data'!U193="","",'EDCI Data'!U193)</f>
        <v/>
      </c>
      <c r="W193" s="288" t="str">
        <f>IF('EDCI Data'!V193="","",'EDCI Data'!V193)</f>
        <v/>
      </c>
      <c r="X193" s="288" t="str">
        <f>IF('EDCI Data'!W193="","",'EDCI Data'!W193)</f>
        <v/>
      </c>
      <c r="Y193" s="288" t="str">
        <f>IF('EDCI Data'!X193="","",'EDCI Data'!X193)</f>
        <v/>
      </c>
      <c r="Z193" s="288" t="str">
        <f>IF('EDCI Data'!Y193="","",'EDCI Data'!Y193)</f>
        <v/>
      </c>
      <c r="AA193" s="288" t="str">
        <f>IF('EDCI Data'!Z193="","",'EDCI Data'!Z193)</f>
        <v/>
      </c>
      <c r="AB193" s="424" t="str">
        <f>IF('EDCI Data'!AA193="","",'EDCI Data'!AA193)</f>
        <v/>
      </c>
      <c r="AC193" s="425" t="str">
        <f>IF('EDCI Data'!AB193="","",'EDCI Data'!AB193)</f>
        <v/>
      </c>
      <c r="AD193" s="425" t="str">
        <f>IF('EDCI Data'!AC193="","",'EDCI Data'!AC193)</f>
        <v/>
      </c>
      <c r="AE193" s="425" t="str">
        <f>IF('EDCI Data'!AD193="","",'EDCI Data'!AD193)</f>
        <v/>
      </c>
      <c r="AF193" s="425" t="str">
        <f>IF('EDCI Data'!AE193="","",'EDCI Data'!AE193)</f>
        <v/>
      </c>
      <c r="AG193" s="426" t="str">
        <f>IF('EDCI Data'!AF193="","",'EDCI Data'!AF193)</f>
        <v/>
      </c>
      <c r="AH193" s="288" t="str">
        <f>IF('EDCI Data'!AG193="","",'EDCI Data'!AG193)</f>
        <v/>
      </c>
      <c r="AI193" s="426" t="str">
        <f>IF('EDCI Data'!AH193="","",'EDCI Data'!AH193)</f>
        <v/>
      </c>
      <c r="AJ193" s="288" t="str">
        <f>IF('EDCI Data'!AI193="","",'EDCI Data'!AI193)</f>
        <v/>
      </c>
      <c r="AK193" s="426" t="str">
        <f>IF('EDCI Data'!AJ193="","",'EDCI Data'!AJ193)</f>
        <v/>
      </c>
      <c r="AL193" s="288" t="str">
        <f>IF('EDCI Data'!AK193="","",'EDCI Data'!AK193)</f>
        <v/>
      </c>
      <c r="AM193" s="288" t="str">
        <f>IF('EDCI Data'!AL193="","",'EDCI Data'!AL193)</f>
        <v/>
      </c>
      <c r="AN193" s="288" t="str">
        <f>IF('EDCI Data'!AM193="","",'EDCI Data'!AM193)</f>
        <v/>
      </c>
      <c r="AO193" s="288" t="str">
        <f>IF('EDCI Data'!AN193="","",'EDCI Data'!AN193)</f>
        <v/>
      </c>
      <c r="AP193" s="288" t="str">
        <f>IF('EDCI Data'!AO193="","",'EDCI Data'!AO193)</f>
        <v/>
      </c>
      <c r="AQ193" s="288" t="str">
        <f>IF('EDCI Data'!AP193="","",'EDCI Data'!AP193)</f>
        <v/>
      </c>
      <c r="AR193" s="288" t="str">
        <f>IF('EDCI Data'!AQ193="","",'EDCI Data'!AQ193)</f>
        <v/>
      </c>
      <c r="AS193" s="288" t="str">
        <f>IF('EDCI Data'!AR193="","",'EDCI Data'!AR193)</f>
        <v/>
      </c>
      <c r="AT193" s="288" t="str">
        <f>IF('EDCI Data'!AS193="","",'EDCI Data'!AS193)</f>
        <v/>
      </c>
      <c r="AU193" s="288" t="str">
        <f>IF('EDCI Data'!AT193="","",'EDCI Data'!AT193)</f>
        <v/>
      </c>
      <c r="AV193" s="288" t="str">
        <f>IF('EDCI Data'!AU193="","",'EDCI Data'!AU193)</f>
        <v/>
      </c>
      <c r="AW193" s="288" t="str">
        <f>IF('EDCI Data'!AV193="","",'EDCI Data'!AV193)</f>
        <v/>
      </c>
      <c r="AX193" s="288" t="str">
        <f>IF('EDCI Data'!AW193="","",'EDCI Data'!AW193)</f>
        <v/>
      </c>
      <c r="AY193" s="288" t="str">
        <f>IF('EDCI Data'!AX193="","",'EDCI Data'!AX193)</f>
        <v/>
      </c>
      <c r="AZ193" s="288" t="str">
        <f>IF('EDCI Data'!AY193="","",'EDCI Data'!AY193)</f>
        <v/>
      </c>
      <c r="BA193" s="288" t="str">
        <f>IF('EDCI Data'!AZ193="","",'EDCI Data'!AZ193)</f>
        <v/>
      </c>
      <c r="BB193" s="288" t="str">
        <f>IF('EDCI Data'!BA193="","",'EDCI Data'!BA193)</f>
        <v/>
      </c>
      <c r="BC193" s="288" t="str">
        <f>IF('EDCI Data'!BB193="","",'EDCI Data'!BB193)</f>
        <v/>
      </c>
      <c r="BD193" s="446" t="str">
        <f>IF('EDCI Data'!BC193="","",'EDCI Data'!BC193)</f>
        <v/>
      </c>
      <c r="BE193" s="446" t="str">
        <f>IF('EDCI Data'!BD193="","",'EDCI Data'!BD193)</f>
        <v/>
      </c>
      <c r="BF193" s="453" t="str">
        <f>IF('EDCI Data'!BE193="","",'EDCI Data'!BE193)</f>
        <v/>
      </c>
      <c r="BG193" s="453" t="str">
        <f>IF('EDCI Data'!BF193="","",'EDCI Data'!BF193)</f>
        <v/>
      </c>
      <c r="BH193" s="453" t="str">
        <f>IF('EDCI Data'!BG193="","",'EDCI Data'!BG193)</f>
        <v/>
      </c>
      <c r="BI193" s="427" t="str">
        <f>IF('EDCI Data'!BH193="","",'EDCI Data'!BH193)</f>
        <v/>
      </c>
      <c r="BJ193" s="427" t="str">
        <f>IF('EDCI Data'!BI193="","",'EDCI Data'!BI193)</f>
        <v/>
      </c>
      <c r="BK193" s="428" t="str">
        <f>IF('EDCI Data'!BH193="","", IF('EDCI Data'!BH193=0,0,IF(AND('EDCI Data'!BH193&lt;&gt;"", 'EDCI Data'!BI193&lt;&gt;""), 'EDCI Data'!BI193/'EDCI Data'!BH193,"")))</f>
        <v/>
      </c>
      <c r="BL193" s="105" t="str">
        <f>IF('EDCI Data'!BJ193="","",'EDCI Data'!BJ193)</f>
        <v/>
      </c>
      <c r="BM193" s="448" t="str">
        <f>IF('EDCI Data'!BK193="","",'EDCI Data'!BK193)</f>
        <v/>
      </c>
      <c r="BN193" s="287" t="str">
        <f>IF('EDCI Data'!BL193="","",'EDCI Data'!BL193)</f>
        <v/>
      </c>
      <c r="BO193" s="287" t="str">
        <f>IF('EDCI Data'!BM193="","",'EDCI Data'!BM193)</f>
        <v/>
      </c>
      <c r="BP193" s="287" t="str">
        <f>IF('EDCI Data'!BN193="","",'EDCI Data'!BN193)</f>
        <v/>
      </c>
      <c r="BQ193" s="287" t="str">
        <f>IF('EDCI Data'!BO193="","",'EDCI Data'!BO193)</f>
        <v/>
      </c>
      <c r="BR193" s="287" t="str">
        <f>IF('EDCI Data'!BP193="","",'EDCI Data'!BP193)</f>
        <v/>
      </c>
      <c r="BS193" s="287" t="str">
        <f>IF('EDCI Data'!BQ193="","",'EDCI Data'!BQ193)</f>
        <v/>
      </c>
      <c r="BT193" s="287" t="str">
        <f>IF('EDCI Data'!BR193="","",'EDCI Data'!BR193)</f>
        <v/>
      </c>
      <c r="BU193" s="287" t="str">
        <f>IF('EDCI Data'!BS193="","",'EDCI Data'!BS193)</f>
        <v/>
      </c>
      <c r="BV193" s="429" t="str">
        <f>IF('EDCI Data'!BT193="","",'EDCI Data'!BT193)</f>
        <v/>
      </c>
      <c r="BW193" s="429" t="str">
        <f>IF('EDCI Data'!BU193="","",'EDCI Data'!BU193)</f>
        <v/>
      </c>
      <c r="BX193" s="287" t="str">
        <f>IF('EDCI Data'!BV193="","",'EDCI Data'!BV193)</f>
        <v/>
      </c>
      <c r="BY193" s="430" t="str">
        <f>IF('EDCI Data'!BW193="","",'EDCI Data'!BW193)</f>
        <v/>
      </c>
      <c r="BZ193" s="431" t="str">
        <f>IF('EDCI Data'!BX193="","",'EDCI Data'!BX193)</f>
        <v/>
      </c>
      <c r="CA193" s="432" t="str">
        <f>IF('EDCI Data'!BY193="","",'EDCI Data'!BY193)</f>
        <v/>
      </c>
      <c r="CB193" s="432" t="str">
        <f>IF('EDCI Data'!BZ193="","",'EDCI Data'!BZ193)</f>
        <v/>
      </c>
      <c r="CC193" s="450" t="str">
        <f>IF('EDCI Data'!CA193="","",'EDCI Data'!CA193)</f>
        <v/>
      </c>
      <c r="CD193" s="433" t="str">
        <f>IF('EDCI Data'!CB193="","",'EDCI Data'!CB193)</f>
        <v/>
      </c>
      <c r="CE193" s="433" t="str">
        <f>IF('EDCI Data'!CC193="","",'EDCI Data'!CC193)</f>
        <v/>
      </c>
      <c r="CF193" s="433" t="str">
        <f>IF('EDCI Data'!CD193="","",'EDCI Data'!CD193)</f>
        <v/>
      </c>
      <c r="CG193" s="433" t="str">
        <f>IF('EDCI Data'!CE193="","",'EDCI Data'!CE193)</f>
        <v/>
      </c>
      <c r="CH193" s="433" t="str">
        <f>IF('EDCI Data'!CF193="","",'EDCI Data'!CF193)</f>
        <v/>
      </c>
      <c r="CI193" s="433" t="str">
        <f>IF('EDCI Data'!CG193="","",'EDCI Data'!CG193)</f>
        <v/>
      </c>
      <c r="CJ193" s="434" t="str">
        <f>IF('EDCI Data'!CH193="","",'EDCI Data'!CH193)</f>
        <v/>
      </c>
      <c r="CK193" s="434" t="str">
        <f>IF('EDCI Data'!CI193="","",'EDCI Data'!CI193)</f>
        <v/>
      </c>
      <c r="CL193" s="435" t="str">
        <f>IF('EDCI Data'!CJ193="","",'EDCI Data'!CJ193)</f>
        <v/>
      </c>
      <c r="CM193" s="77"/>
      <c r="CN193" s="197" t="str">
        <f t="shared" si="174"/>
        <v/>
      </c>
      <c r="CO193" s="104" t="str">
        <f t="shared" si="175"/>
        <v/>
      </c>
      <c r="CP193" s="104" t="str">
        <f t="shared" si="176"/>
        <v/>
      </c>
      <c r="CQ193" s="104" t="str">
        <f t="shared" si="249"/>
        <v/>
      </c>
      <c r="CR193" s="104" t="str">
        <f t="shared" ca="1" si="250"/>
        <v/>
      </c>
      <c r="CS193" s="104" t="str">
        <f t="shared" si="177"/>
        <v/>
      </c>
      <c r="CT193" s="104" t="str">
        <f t="shared" si="178"/>
        <v/>
      </c>
      <c r="CU193" s="104" t="str" cm="1">
        <f t="array" aca="1" ref="CU193" ca="1">IF(AND($CO193&lt;&gt;"",E193=""),"Please enter a reporting year. " &amp; CHAR(10),IF(E193="","",IF(IFERROR(OR(E193&lt;2019,E193&gt;INDIRECT("MaxYear"),INT(E193)&lt;&gt;E193,ISTEXT(E193)),TRUE),"Invalid year - The reporting year should be between 2019 and "&amp;INDIRECT("MaxYear")&amp;". " &amp; CHAR(10),"")))</f>
        <v/>
      </c>
      <c r="CV193" s="104" t="str">
        <f t="shared" si="179"/>
        <v/>
      </c>
      <c r="CW193" s="104" t="str">
        <f t="shared" si="180"/>
        <v/>
      </c>
      <c r="CX193" s="104" t="str">
        <f t="shared" si="181"/>
        <v/>
      </c>
      <c r="CY193" s="104"/>
      <c r="CZ193" s="104" t="str">
        <f t="shared" ca="1" si="182"/>
        <v/>
      </c>
      <c r="DA193" s="104" t="str">
        <f t="shared" ca="1" si="183"/>
        <v/>
      </c>
      <c r="DB193" s="104" t="str" cm="1">
        <f t="array" aca="1" ref="DB193" ca="1">IF(COUNTIFS($CQ$11:$CQ$260,$CQ193,$E$11:$E$260,$E193)&lt;&gt;COUNTIFS($CQ$11:$CQ$260,$CQ193,$E$11:$E$260,$E193,L$11:L$260,L193),DB$8&amp;" for this company in this year is inconsistent across funds, please update accordingly. "&amp;CHAR(10),IF(L193="","",IF(IFERROR(OR(INT(L193)&lt;&gt;L193,ISTEXT(L193),L193&gt;INDIRECT("MaxYear")+1),TRUE),"Invalid year of initial investment - Please ensure that the input is a year (not a date) and is not future dated. "&amp;CHAR(10),IF(AND(L193&gt;E193, OR(Q193&lt;&gt;"", Q193&lt;&gt;0)),"Invalid year of initial investment on Fund '"&amp;IF(H193&lt;&gt;"",H193,I193)&amp;"' - you have indicate a non-0 percent fund ownership in year "&amp;E193&amp;" (meaning Fund '"&amp;IF(H193&lt;&gt;"",H193,I193)&amp;"' has already invested in this PortCo in "&amp;E193&amp;"), but the year of initial investment input is on a later year. Please update accordingly. ",""))))</f>
        <v/>
      </c>
      <c r="DC193" s="104" t="str">
        <f t="shared" ca="1" si="251"/>
        <v/>
      </c>
      <c r="DD193" s="104" t="str">
        <f t="shared" ca="1" si="252"/>
        <v/>
      </c>
      <c r="DE193" s="104" t="str">
        <f t="shared" si="184"/>
        <v/>
      </c>
      <c r="DF193" s="104" t="str">
        <f t="shared" si="185"/>
        <v/>
      </c>
      <c r="DG193" s="149" t="str">
        <f t="shared" si="186"/>
        <v/>
      </c>
      <c r="DH193" s="104" t="str">
        <f t="shared" si="187"/>
        <v/>
      </c>
      <c r="DI193" s="104" t="str">
        <f t="shared" si="188"/>
        <v/>
      </c>
      <c r="DJ193" s="104" t="str">
        <f t="shared" ca="1" si="189"/>
        <v/>
      </c>
      <c r="DK193" s="104" t="str">
        <f t="shared" ca="1" si="190"/>
        <v/>
      </c>
      <c r="DL193" s="104" t="str">
        <f t="shared" ca="1" si="191"/>
        <v/>
      </c>
      <c r="DM193" s="104" t="str">
        <f t="shared" ca="1" si="192"/>
        <v/>
      </c>
      <c r="DN193" s="104" t="str">
        <f t="shared" ca="1" si="193"/>
        <v/>
      </c>
      <c r="DO193" s="104" t="str">
        <f t="shared" ca="1" si="194"/>
        <v/>
      </c>
      <c r="DP193" s="104" t="str">
        <f t="shared" ca="1" si="195"/>
        <v/>
      </c>
      <c r="DQ193" s="104" t="str">
        <f t="shared" ca="1" si="196"/>
        <v/>
      </c>
      <c r="DR193" s="104" t="str">
        <f t="shared" si="197"/>
        <v/>
      </c>
      <c r="DS193" s="104" t="str">
        <f t="shared" si="198"/>
        <v/>
      </c>
      <c r="DT193" s="104" t="str">
        <f t="shared" si="199"/>
        <v/>
      </c>
      <c r="DU193" s="104" t="str">
        <f t="shared" si="200"/>
        <v/>
      </c>
      <c r="DV193" s="104" t="str">
        <f t="shared" si="201"/>
        <v/>
      </c>
      <c r="DW193" s="104" t="str">
        <f t="shared" si="202"/>
        <v/>
      </c>
      <c r="DX193" s="104" t="str">
        <f t="shared" ca="1" si="203"/>
        <v/>
      </c>
      <c r="DY193" s="104" t="str">
        <f t="shared" si="204"/>
        <v/>
      </c>
      <c r="DZ193" s="104" t="str">
        <f t="shared" ca="1" si="205"/>
        <v/>
      </c>
      <c r="EA193" s="104" t="str">
        <f t="shared" si="206"/>
        <v/>
      </c>
      <c r="EB193" s="104" t="str">
        <f t="shared" ca="1" si="207"/>
        <v/>
      </c>
      <c r="EC193" s="104" t="str">
        <f t="shared" ca="1" si="208"/>
        <v/>
      </c>
      <c r="ED193" s="104" t="str">
        <f t="shared" si="209"/>
        <v/>
      </c>
      <c r="EE193" s="104" t="str">
        <f t="shared" si="210"/>
        <v/>
      </c>
      <c r="EF193" s="104" t="str">
        <f t="shared" si="211"/>
        <v/>
      </c>
      <c r="EG193" s="104" t="str">
        <f t="shared" si="212"/>
        <v/>
      </c>
      <c r="EH193" s="104" t="str">
        <f t="shared" si="213"/>
        <v/>
      </c>
      <c r="EI193" s="104" t="str">
        <f t="shared" si="214"/>
        <v/>
      </c>
      <c r="EJ193" s="104" t="str">
        <f t="shared" si="215"/>
        <v/>
      </c>
      <c r="EK193" s="104" t="str">
        <f t="shared" si="216"/>
        <v/>
      </c>
      <c r="EL193" s="104" t="str">
        <f t="shared" si="217"/>
        <v/>
      </c>
      <c r="EM193" s="104" t="str">
        <f t="shared" si="218"/>
        <v/>
      </c>
      <c r="EN193" s="104" t="str">
        <f t="shared" si="219"/>
        <v/>
      </c>
      <c r="EO193" s="104" t="str">
        <f t="shared" si="220"/>
        <v/>
      </c>
      <c r="EP193" s="104" t="str">
        <f t="shared" si="221"/>
        <v/>
      </c>
      <c r="EQ193" s="104" t="str">
        <f t="shared" si="222"/>
        <v/>
      </c>
      <c r="ER193" s="104" t="str">
        <f t="shared" si="223"/>
        <v/>
      </c>
      <c r="ES193" s="104" t="str">
        <f t="shared" ca="1" si="224"/>
        <v/>
      </c>
      <c r="ET193" s="149" t="str">
        <f t="shared" si="225"/>
        <v/>
      </c>
      <c r="EU193" s="104" t="str">
        <f t="shared" si="226"/>
        <v/>
      </c>
      <c r="EV193" s="104" t="str">
        <f t="shared" ca="1" si="253"/>
        <v/>
      </c>
      <c r="EW193" s="104" t="str">
        <f t="shared" ca="1" si="254"/>
        <v/>
      </c>
      <c r="EX193" s="104" t="str">
        <f t="shared" ca="1" si="255"/>
        <v/>
      </c>
      <c r="EY193" s="104" t="str">
        <f t="shared" si="227"/>
        <v/>
      </c>
      <c r="EZ193" s="104" t="str">
        <f t="shared" si="228"/>
        <v/>
      </c>
      <c r="FA193" s="104"/>
      <c r="FB193" s="104" t="str">
        <f t="shared" ca="1" si="229"/>
        <v/>
      </c>
      <c r="FC193" s="104"/>
      <c r="FD193" s="104" t="str">
        <f t="shared" si="230"/>
        <v/>
      </c>
      <c r="FE193" s="104" t="str">
        <f t="shared" si="231"/>
        <v/>
      </c>
      <c r="FF193" s="104" t="str">
        <f t="shared" si="232"/>
        <v/>
      </c>
      <c r="FG193" s="104" t="str">
        <f t="shared" si="233"/>
        <v/>
      </c>
      <c r="FH193" s="104" t="str">
        <f t="shared" si="234"/>
        <v/>
      </c>
      <c r="FI193" s="104" t="str">
        <f t="shared" si="235"/>
        <v/>
      </c>
      <c r="FJ193" s="104" t="str">
        <f t="shared" ca="1" si="236"/>
        <v/>
      </c>
      <c r="FK193" s="104" t="str">
        <f t="shared" si="237"/>
        <v/>
      </c>
      <c r="FL193" s="104" t="str">
        <f t="shared" si="238"/>
        <v/>
      </c>
      <c r="FM193" s="104" t="str">
        <f t="shared" si="239"/>
        <v/>
      </c>
      <c r="FN193" s="104" t="str">
        <f t="shared" si="240"/>
        <v/>
      </c>
      <c r="FO193" s="104" t="str">
        <f t="shared" ca="1" si="241"/>
        <v/>
      </c>
      <c r="FP193" s="104" t="str">
        <f t="shared" si="242"/>
        <v/>
      </c>
      <c r="FQ193" s="104" t="str">
        <f t="shared" si="243"/>
        <v/>
      </c>
      <c r="FR193" s="104" t="str">
        <f t="shared" si="244"/>
        <v/>
      </c>
      <c r="FS193" s="104"/>
      <c r="FT193" s="104" t="str">
        <f t="shared" si="245"/>
        <v/>
      </c>
      <c r="FU193" s="104" t="str">
        <f t="shared" si="256"/>
        <v/>
      </c>
      <c r="FV193" s="104" t="str">
        <f t="shared" si="257"/>
        <v/>
      </c>
      <c r="FW193" s="104" t="str">
        <f t="shared" si="258"/>
        <v/>
      </c>
      <c r="FX193" s="104" t="str">
        <f t="shared" si="259"/>
        <v/>
      </c>
      <c r="FY193" s="104" t="str">
        <f t="shared" si="260"/>
        <v/>
      </c>
      <c r="FZ193" s="150" t="str">
        <f t="shared" si="246"/>
        <v/>
      </c>
      <c r="GA193" s="150" t="str">
        <f t="shared" si="247"/>
        <v/>
      </c>
      <c r="GB193" s="104" t="str">
        <f t="shared" si="248"/>
        <v/>
      </c>
    </row>
    <row r="194" spans="1:184" s="268" customFormat="1" ht="60" customHeight="1" x14ac:dyDescent="0.35">
      <c r="A194" s="77"/>
      <c r="B194" s="445" t="str" cm="1">
        <f t="array" aca="1" ref="B194" ca="1">_xlfn.CONCAT(CS194:DA194,DC194:GB194,IFERROR(INDEX($DB$11:$DB$260,MATCH(1,($C$11:$C$260=$C194)*($E$11:$E$260=$E194)*($DB$11:$DB$260&lt;&gt;""),0)),""))</f>
        <v/>
      </c>
      <c r="C194" s="288" t="str">
        <f>IF('EDCI Data'!B194="","",'EDCI Data'!B194)</f>
        <v/>
      </c>
      <c r="D194" s="288" t="str">
        <f>IF('EDCI Data'!C194="","",'EDCI Data'!C194)</f>
        <v/>
      </c>
      <c r="E194" s="287" t="str">
        <f>IF('EDCI Data'!D194="","",'EDCI Data'!D194)</f>
        <v/>
      </c>
      <c r="F194" s="287" t="str">
        <f>IF('EDCI Data'!E194="","",'EDCI Data'!E194)</f>
        <v/>
      </c>
      <c r="G194" s="288" t="str">
        <f>IF('EDCI Data'!F194="","",'EDCI Data'!F194)</f>
        <v/>
      </c>
      <c r="H194" s="288" t="str">
        <f>IF('EDCI Data'!G194="","",'EDCI Data'!G194)</f>
        <v/>
      </c>
      <c r="I194" s="288" t="str">
        <f>IF('EDCI Data'!H194="","",'EDCI Data'!H194)</f>
        <v/>
      </c>
      <c r="J194" s="287" t="str">
        <f>IF('EDCI Data'!I194="","",'EDCI Data'!I194)</f>
        <v/>
      </c>
      <c r="K194" s="287" t="str">
        <f>IF('EDCI Data'!J194="","",'EDCI Data'!J194)</f>
        <v/>
      </c>
      <c r="L194" s="288" t="str">
        <f>IF('EDCI Data'!K194="","",'EDCI Data'!K194)</f>
        <v/>
      </c>
      <c r="M194" s="288" t="str">
        <f>IF('EDCI Data'!L194="","",'EDCI Data'!L194)</f>
        <v/>
      </c>
      <c r="N194" s="288" t="str">
        <f>IF('EDCI Data'!M194="","",'EDCI Data'!M194)</f>
        <v/>
      </c>
      <c r="O194" s="288" t="str">
        <f>IF('EDCI Data'!N194="","",'EDCI Data'!N194)</f>
        <v/>
      </c>
      <c r="P194" s="289" t="str">
        <f>IF('EDCI Data'!O194="","",'EDCI Data'!O194)</f>
        <v/>
      </c>
      <c r="Q194" s="289" t="str">
        <f>IF('EDCI Data'!P194="","",'EDCI Data'!P194)</f>
        <v/>
      </c>
      <c r="R194" s="289" t="str">
        <f>IF('EDCI Data'!Q194="","",'EDCI Data'!Q194)</f>
        <v/>
      </c>
      <c r="S194" s="289" t="str">
        <f>IF('EDCI Data'!R194="","",'EDCI Data'!R194)</f>
        <v/>
      </c>
      <c r="T194" s="288" t="str">
        <f>IF('EDCI Data'!S194="","",'EDCI Data'!S194)</f>
        <v/>
      </c>
      <c r="U194" s="288" t="str">
        <f>IF('EDCI Data'!T194="","",'EDCI Data'!T194)</f>
        <v/>
      </c>
      <c r="V194" s="288" t="str">
        <f>IF('EDCI Data'!U194="","",'EDCI Data'!U194)</f>
        <v/>
      </c>
      <c r="W194" s="288" t="str">
        <f>IF('EDCI Data'!V194="","",'EDCI Data'!V194)</f>
        <v/>
      </c>
      <c r="X194" s="288" t="str">
        <f>IF('EDCI Data'!W194="","",'EDCI Data'!W194)</f>
        <v/>
      </c>
      <c r="Y194" s="288" t="str">
        <f>IF('EDCI Data'!X194="","",'EDCI Data'!X194)</f>
        <v/>
      </c>
      <c r="Z194" s="288" t="str">
        <f>IF('EDCI Data'!Y194="","",'EDCI Data'!Y194)</f>
        <v/>
      </c>
      <c r="AA194" s="288" t="str">
        <f>IF('EDCI Data'!Z194="","",'EDCI Data'!Z194)</f>
        <v/>
      </c>
      <c r="AB194" s="424" t="str">
        <f>IF('EDCI Data'!AA194="","",'EDCI Data'!AA194)</f>
        <v/>
      </c>
      <c r="AC194" s="425" t="str">
        <f>IF('EDCI Data'!AB194="","",'EDCI Data'!AB194)</f>
        <v/>
      </c>
      <c r="AD194" s="425" t="str">
        <f>IF('EDCI Data'!AC194="","",'EDCI Data'!AC194)</f>
        <v/>
      </c>
      <c r="AE194" s="425" t="str">
        <f>IF('EDCI Data'!AD194="","",'EDCI Data'!AD194)</f>
        <v/>
      </c>
      <c r="AF194" s="425" t="str">
        <f>IF('EDCI Data'!AE194="","",'EDCI Data'!AE194)</f>
        <v/>
      </c>
      <c r="AG194" s="426" t="str">
        <f>IF('EDCI Data'!AF194="","",'EDCI Data'!AF194)</f>
        <v/>
      </c>
      <c r="AH194" s="288" t="str">
        <f>IF('EDCI Data'!AG194="","",'EDCI Data'!AG194)</f>
        <v/>
      </c>
      <c r="AI194" s="426" t="str">
        <f>IF('EDCI Data'!AH194="","",'EDCI Data'!AH194)</f>
        <v/>
      </c>
      <c r="AJ194" s="288" t="str">
        <f>IF('EDCI Data'!AI194="","",'EDCI Data'!AI194)</f>
        <v/>
      </c>
      <c r="AK194" s="426" t="str">
        <f>IF('EDCI Data'!AJ194="","",'EDCI Data'!AJ194)</f>
        <v/>
      </c>
      <c r="AL194" s="288" t="str">
        <f>IF('EDCI Data'!AK194="","",'EDCI Data'!AK194)</f>
        <v/>
      </c>
      <c r="AM194" s="288" t="str">
        <f>IF('EDCI Data'!AL194="","",'EDCI Data'!AL194)</f>
        <v/>
      </c>
      <c r="AN194" s="288" t="str">
        <f>IF('EDCI Data'!AM194="","",'EDCI Data'!AM194)</f>
        <v/>
      </c>
      <c r="AO194" s="288" t="str">
        <f>IF('EDCI Data'!AN194="","",'EDCI Data'!AN194)</f>
        <v/>
      </c>
      <c r="AP194" s="288" t="str">
        <f>IF('EDCI Data'!AO194="","",'EDCI Data'!AO194)</f>
        <v/>
      </c>
      <c r="AQ194" s="288" t="str">
        <f>IF('EDCI Data'!AP194="","",'EDCI Data'!AP194)</f>
        <v/>
      </c>
      <c r="AR194" s="288" t="str">
        <f>IF('EDCI Data'!AQ194="","",'EDCI Data'!AQ194)</f>
        <v/>
      </c>
      <c r="AS194" s="288" t="str">
        <f>IF('EDCI Data'!AR194="","",'EDCI Data'!AR194)</f>
        <v/>
      </c>
      <c r="AT194" s="288" t="str">
        <f>IF('EDCI Data'!AS194="","",'EDCI Data'!AS194)</f>
        <v/>
      </c>
      <c r="AU194" s="288" t="str">
        <f>IF('EDCI Data'!AT194="","",'EDCI Data'!AT194)</f>
        <v/>
      </c>
      <c r="AV194" s="288" t="str">
        <f>IF('EDCI Data'!AU194="","",'EDCI Data'!AU194)</f>
        <v/>
      </c>
      <c r="AW194" s="288" t="str">
        <f>IF('EDCI Data'!AV194="","",'EDCI Data'!AV194)</f>
        <v/>
      </c>
      <c r="AX194" s="288" t="str">
        <f>IF('EDCI Data'!AW194="","",'EDCI Data'!AW194)</f>
        <v/>
      </c>
      <c r="AY194" s="288" t="str">
        <f>IF('EDCI Data'!AX194="","",'EDCI Data'!AX194)</f>
        <v/>
      </c>
      <c r="AZ194" s="288" t="str">
        <f>IF('EDCI Data'!AY194="","",'EDCI Data'!AY194)</f>
        <v/>
      </c>
      <c r="BA194" s="288" t="str">
        <f>IF('EDCI Data'!AZ194="","",'EDCI Data'!AZ194)</f>
        <v/>
      </c>
      <c r="BB194" s="288" t="str">
        <f>IF('EDCI Data'!BA194="","",'EDCI Data'!BA194)</f>
        <v/>
      </c>
      <c r="BC194" s="288" t="str">
        <f>IF('EDCI Data'!BB194="","",'EDCI Data'!BB194)</f>
        <v/>
      </c>
      <c r="BD194" s="446" t="str">
        <f>IF('EDCI Data'!BC194="","",'EDCI Data'!BC194)</f>
        <v/>
      </c>
      <c r="BE194" s="446" t="str">
        <f>IF('EDCI Data'!BD194="","",'EDCI Data'!BD194)</f>
        <v/>
      </c>
      <c r="BF194" s="453" t="str">
        <f>IF('EDCI Data'!BE194="","",'EDCI Data'!BE194)</f>
        <v/>
      </c>
      <c r="BG194" s="453" t="str">
        <f>IF('EDCI Data'!BF194="","",'EDCI Data'!BF194)</f>
        <v/>
      </c>
      <c r="BH194" s="453" t="str">
        <f>IF('EDCI Data'!BG194="","",'EDCI Data'!BG194)</f>
        <v/>
      </c>
      <c r="BI194" s="427" t="str">
        <f>IF('EDCI Data'!BH194="","",'EDCI Data'!BH194)</f>
        <v/>
      </c>
      <c r="BJ194" s="427" t="str">
        <f>IF('EDCI Data'!BI194="","",'EDCI Data'!BI194)</f>
        <v/>
      </c>
      <c r="BK194" s="428" t="str">
        <f>IF('EDCI Data'!BH194="","", IF('EDCI Data'!BH194=0,0,IF(AND('EDCI Data'!BH194&lt;&gt;"", 'EDCI Data'!BI194&lt;&gt;""), 'EDCI Data'!BI194/'EDCI Data'!BH194,"")))</f>
        <v/>
      </c>
      <c r="BL194" s="105" t="str">
        <f>IF('EDCI Data'!BJ194="","",'EDCI Data'!BJ194)</f>
        <v/>
      </c>
      <c r="BM194" s="448" t="str">
        <f>IF('EDCI Data'!BK194="","",'EDCI Data'!BK194)</f>
        <v/>
      </c>
      <c r="BN194" s="287" t="str">
        <f>IF('EDCI Data'!BL194="","",'EDCI Data'!BL194)</f>
        <v/>
      </c>
      <c r="BO194" s="287" t="str">
        <f>IF('EDCI Data'!BM194="","",'EDCI Data'!BM194)</f>
        <v/>
      </c>
      <c r="BP194" s="287" t="str">
        <f>IF('EDCI Data'!BN194="","",'EDCI Data'!BN194)</f>
        <v/>
      </c>
      <c r="BQ194" s="287" t="str">
        <f>IF('EDCI Data'!BO194="","",'EDCI Data'!BO194)</f>
        <v/>
      </c>
      <c r="BR194" s="287" t="str">
        <f>IF('EDCI Data'!BP194="","",'EDCI Data'!BP194)</f>
        <v/>
      </c>
      <c r="BS194" s="287" t="str">
        <f>IF('EDCI Data'!BQ194="","",'EDCI Data'!BQ194)</f>
        <v/>
      </c>
      <c r="BT194" s="287" t="str">
        <f>IF('EDCI Data'!BR194="","",'EDCI Data'!BR194)</f>
        <v/>
      </c>
      <c r="BU194" s="287" t="str">
        <f>IF('EDCI Data'!BS194="","",'EDCI Data'!BS194)</f>
        <v/>
      </c>
      <c r="BV194" s="429" t="str">
        <f>IF('EDCI Data'!BT194="","",'EDCI Data'!BT194)</f>
        <v/>
      </c>
      <c r="BW194" s="429" t="str">
        <f>IF('EDCI Data'!BU194="","",'EDCI Data'!BU194)</f>
        <v/>
      </c>
      <c r="BX194" s="287" t="str">
        <f>IF('EDCI Data'!BV194="","",'EDCI Data'!BV194)</f>
        <v/>
      </c>
      <c r="BY194" s="430" t="str">
        <f>IF('EDCI Data'!BW194="","",'EDCI Data'!BW194)</f>
        <v/>
      </c>
      <c r="BZ194" s="431" t="str">
        <f>IF('EDCI Data'!BX194="","",'EDCI Data'!BX194)</f>
        <v/>
      </c>
      <c r="CA194" s="432" t="str">
        <f>IF('EDCI Data'!BY194="","",'EDCI Data'!BY194)</f>
        <v/>
      </c>
      <c r="CB194" s="432" t="str">
        <f>IF('EDCI Data'!BZ194="","",'EDCI Data'!BZ194)</f>
        <v/>
      </c>
      <c r="CC194" s="450" t="str">
        <f>IF('EDCI Data'!CA194="","",'EDCI Data'!CA194)</f>
        <v/>
      </c>
      <c r="CD194" s="433" t="str">
        <f>IF('EDCI Data'!CB194="","",'EDCI Data'!CB194)</f>
        <v/>
      </c>
      <c r="CE194" s="433" t="str">
        <f>IF('EDCI Data'!CC194="","",'EDCI Data'!CC194)</f>
        <v/>
      </c>
      <c r="CF194" s="433" t="str">
        <f>IF('EDCI Data'!CD194="","",'EDCI Data'!CD194)</f>
        <v/>
      </c>
      <c r="CG194" s="433" t="str">
        <f>IF('EDCI Data'!CE194="","",'EDCI Data'!CE194)</f>
        <v/>
      </c>
      <c r="CH194" s="433" t="str">
        <f>IF('EDCI Data'!CF194="","",'EDCI Data'!CF194)</f>
        <v/>
      </c>
      <c r="CI194" s="433" t="str">
        <f>IF('EDCI Data'!CG194="","",'EDCI Data'!CG194)</f>
        <v/>
      </c>
      <c r="CJ194" s="434" t="str">
        <f>IF('EDCI Data'!CH194="","",'EDCI Data'!CH194)</f>
        <v/>
      </c>
      <c r="CK194" s="434" t="str">
        <f>IF('EDCI Data'!CI194="","",'EDCI Data'!CI194)</f>
        <v/>
      </c>
      <c r="CL194" s="435" t="str">
        <f>IF('EDCI Data'!CJ194="","",'EDCI Data'!CJ194)</f>
        <v/>
      </c>
      <c r="CM194" s="77"/>
      <c r="CN194" s="197" t="str">
        <f t="shared" si="174"/>
        <v/>
      </c>
      <c r="CO194" s="104" t="str">
        <f t="shared" si="175"/>
        <v/>
      </c>
      <c r="CP194" s="104" t="str">
        <f t="shared" si="176"/>
        <v/>
      </c>
      <c r="CQ194" s="104" t="str">
        <f t="shared" si="249"/>
        <v/>
      </c>
      <c r="CR194" s="104" t="str">
        <f t="shared" ca="1" si="250"/>
        <v/>
      </c>
      <c r="CS194" s="104" t="str">
        <f t="shared" si="177"/>
        <v/>
      </c>
      <c r="CT194" s="104" t="str">
        <f t="shared" si="178"/>
        <v/>
      </c>
      <c r="CU194" s="104" t="str" cm="1">
        <f t="array" aca="1" ref="CU194" ca="1">IF(AND($CO194&lt;&gt;"",E194=""),"Please enter a reporting year. " &amp; CHAR(10),IF(E194="","",IF(IFERROR(OR(E194&lt;2019,E194&gt;INDIRECT("MaxYear"),INT(E194)&lt;&gt;E194,ISTEXT(E194)),TRUE),"Invalid year - The reporting year should be between 2019 and "&amp;INDIRECT("MaxYear")&amp;". " &amp; CHAR(10),"")))</f>
        <v/>
      </c>
      <c r="CV194" s="104" t="str">
        <f t="shared" si="179"/>
        <v/>
      </c>
      <c r="CW194" s="104" t="str">
        <f t="shared" si="180"/>
        <v/>
      </c>
      <c r="CX194" s="104" t="str">
        <f t="shared" si="181"/>
        <v/>
      </c>
      <c r="CY194" s="104"/>
      <c r="CZ194" s="104" t="str">
        <f t="shared" ca="1" si="182"/>
        <v/>
      </c>
      <c r="DA194" s="104" t="str">
        <f t="shared" ca="1" si="183"/>
        <v/>
      </c>
      <c r="DB194" s="104" t="str" cm="1">
        <f t="array" aca="1" ref="DB194" ca="1">IF(COUNTIFS($CQ$11:$CQ$260,$CQ194,$E$11:$E$260,$E194)&lt;&gt;COUNTIFS($CQ$11:$CQ$260,$CQ194,$E$11:$E$260,$E194,L$11:L$260,L194),DB$8&amp;" for this company in this year is inconsistent across funds, please update accordingly. "&amp;CHAR(10),IF(L194="","",IF(IFERROR(OR(INT(L194)&lt;&gt;L194,ISTEXT(L194),L194&gt;INDIRECT("MaxYear")+1),TRUE),"Invalid year of initial investment - Please ensure that the input is a year (not a date) and is not future dated. "&amp;CHAR(10),IF(AND(L194&gt;E194, OR(Q194&lt;&gt;"", Q194&lt;&gt;0)),"Invalid year of initial investment on Fund '"&amp;IF(H194&lt;&gt;"",H194,I194)&amp;"' - you have indicate a non-0 percent fund ownership in year "&amp;E194&amp;" (meaning Fund '"&amp;IF(H194&lt;&gt;"",H194,I194)&amp;"' has already invested in this PortCo in "&amp;E194&amp;"), but the year of initial investment input is on a later year. Please update accordingly. ",""))))</f>
        <v/>
      </c>
      <c r="DC194" s="104" t="str">
        <f t="shared" ca="1" si="251"/>
        <v/>
      </c>
      <c r="DD194" s="104" t="str">
        <f t="shared" ca="1" si="252"/>
        <v/>
      </c>
      <c r="DE194" s="104" t="str">
        <f t="shared" si="184"/>
        <v/>
      </c>
      <c r="DF194" s="104" t="str">
        <f t="shared" si="185"/>
        <v/>
      </c>
      <c r="DG194" s="149" t="str">
        <f t="shared" si="186"/>
        <v/>
      </c>
      <c r="DH194" s="104" t="str">
        <f t="shared" si="187"/>
        <v/>
      </c>
      <c r="DI194" s="104" t="str">
        <f t="shared" si="188"/>
        <v/>
      </c>
      <c r="DJ194" s="104" t="str">
        <f t="shared" ca="1" si="189"/>
        <v/>
      </c>
      <c r="DK194" s="104" t="str">
        <f t="shared" ca="1" si="190"/>
        <v/>
      </c>
      <c r="DL194" s="104" t="str">
        <f t="shared" ca="1" si="191"/>
        <v/>
      </c>
      <c r="DM194" s="104" t="str">
        <f t="shared" ca="1" si="192"/>
        <v/>
      </c>
      <c r="DN194" s="104" t="str">
        <f t="shared" ca="1" si="193"/>
        <v/>
      </c>
      <c r="DO194" s="104" t="str">
        <f t="shared" ca="1" si="194"/>
        <v/>
      </c>
      <c r="DP194" s="104" t="str">
        <f t="shared" ca="1" si="195"/>
        <v/>
      </c>
      <c r="DQ194" s="104" t="str">
        <f t="shared" ca="1" si="196"/>
        <v/>
      </c>
      <c r="DR194" s="104" t="str">
        <f t="shared" si="197"/>
        <v/>
      </c>
      <c r="DS194" s="104" t="str">
        <f t="shared" si="198"/>
        <v/>
      </c>
      <c r="DT194" s="104" t="str">
        <f t="shared" si="199"/>
        <v/>
      </c>
      <c r="DU194" s="104" t="str">
        <f t="shared" si="200"/>
        <v/>
      </c>
      <c r="DV194" s="104" t="str">
        <f t="shared" si="201"/>
        <v/>
      </c>
      <c r="DW194" s="104" t="str">
        <f t="shared" si="202"/>
        <v/>
      </c>
      <c r="DX194" s="104" t="str">
        <f t="shared" ca="1" si="203"/>
        <v/>
      </c>
      <c r="DY194" s="104" t="str">
        <f t="shared" si="204"/>
        <v/>
      </c>
      <c r="DZ194" s="104" t="str">
        <f t="shared" ca="1" si="205"/>
        <v/>
      </c>
      <c r="EA194" s="104" t="str">
        <f t="shared" si="206"/>
        <v/>
      </c>
      <c r="EB194" s="104" t="str">
        <f t="shared" ca="1" si="207"/>
        <v/>
      </c>
      <c r="EC194" s="104" t="str">
        <f t="shared" ca="1" si="208"/>
        <v/>
      </c>
      <c r="ED194" s="104" t="str">
        <f t="shared" si="209"/>
        <v/>
      </c>
      <c r="EE194" s="104" t="str">
        <f t="shared" si="210"/>
        <v/>
      </c>
      <c r="EF194" s="104" t="str">
        <f t="shared" si="211"/>
        <v/>
      </c>
      <c r="EG194" s="104" t="str">
        <f t="shared" si="212"/>
        <v/>
      </c>
      <c r="EH194" s="104" t="str">
        <f t="shared" si="213"/>
        <v/>
      </c>
      <c r="EI194" s="104" t="str">
        <f t="shared" si="214"/>
        <v/>
      </c>
      <c r="EJ194" s="104" t="str">
        <f t="shared" si="215"/>
        <v/>
      </c>
      <c r="EK194" s="104" t="str">
        <f t="shared" si="216"/>
        <v/>
      </c>
      <c r="EL194" s="104" t="str">
        <f t="shared" si="217"/>
        <v/>
      </c>
      <c r="EM194" s="104" t="str">
        <f t="shared" si="218"/>
        <v/>
      </c>
      <c r="EN194" s="104" t="str">
        <f t="shared" si="219"/>
        <v/>
      </c>
      <c r="EO194" s="104" t="str">
        <f t="shared" si="220"/>
        <v/>
      </c>
      <c r="EP194" s="104" t="str">
        <f t="shared" si="221"/>
        <v/>
      </c>
      <c r="EQ194" s="104" t="str">
        <f t="shared" si="222"/>
        <v/>
      </c>
      <c r="ER194" s="104" t="str">
        <f t="shared" si="223"/>
        <v/>
      </c>
      <c r="ES194" s="104" t="str">
        <f t="shared" ca="1" si="224"/>
        <v/>
      </c>
      <c r="ET194" s="149" t="str">
        <f t="shared" si="225"/>
        <v/>
      </c>
      <c r="EU194" s="104" t="str">
        <f t="shared" si="226"/>
        <v/>
      </c>
      <c r="EV194" s="104" t="str">
        <f t="shared" ca="1" si="253"/>
        <v/>
      </c>
      <c r="EW194" s="104" t="str">
        <f t="shared" ca="1" si="254"/>
        <v/>
      </c>
      <c r="EX194" s="104" t="str">
        <f t="shared" ca="1" si="255"/>
        <v/>
      </c>
      <c r="EY194" s="104" t="str">
        <f t="shared" si="227"/>
        <v/>
      </c>
      <c r="EZ194" s="104" t="str">
        <f t="shared" si="228"/>
        <v/>
      </c>
      <c r="FA194" s="104"/>
      <c r="FB194" s="104" t="str">
        <f t="shared" ca="1" si="229"/>
        <v/>
      </c>
      <c r="FC194" s="104"/>
      <c r="FD194" s="104" t="str">
        <f t="shared" si="230"/>
        <v/>
      </c>
      <c r="FE194" s="104" t="str">
        <f t="shared" si="231"/>
        <v/>
      </c>
      <c r="FF194" s="104" t="str">
        <f t="shared" si="232"/>
        <v/>
      </c>
      <c r="FG194" s="104" t="str">
        <f t="shared" si="233"/>
        <v/>
      </c>
      <c r="FH194" s="104" t="str">
        <f t="shared" si="234"/>
        <v/>
      </c>
      <c r="FI194" s="104" t="str">
        <f t="shared" si="235"/>
        <v/>
      </c>
      <c r="FJ194" s="104" t="str">
        <f t="shared" ca="1" si="236"/>
        <v/>
      </c>
      <c r="FK194" s="104" t="str">
        <f t="shared" si="237"/>
        <v/>
      </c>
      <c r="FL194" s="104" t="str">
        <f t="shared" si="238"/>
        <v/>
      </c>
      <c r="FM194" s="104" t="str">
        <f t="shared" si="239"/>
        <v/>
      </c>
      <c r="FN194" s="104" t="str">
        <f t="shared" si="240"/>
        <v/>
      </c>
      <c r="FO194" s="104" t="str">
        <f t="shared" ca="1" si="241"/>
        <v/>
      </c>
      <c r="FP194" s="104" t="str">
        <f t="shared" si="242"/>
        <v/>
      </c>
      <c r="FQ194" s="104" t="str">
        <f t="shared" si="243"/>
        <v/>
      </c>
      <c r="FR194" s="104" t="str">
        <f t="shared" si="244"/>
        <v/>
      </c>
      <c r="FS194" s="104"/>
      <c r="FT194" s="104" t="str">
        <f t="shared" si="245"/>
        <v/>
      </c>
      <c r="FU194" s="104" t="str">
        <f t="shared" si="256"/>
        <v/>
      </c>
      <c r="FV194" s="104" t="str">
        <f t="shared" si="257"/>
        <v/>
      </c>
      <c r="FW194" s="104" t="str">
        <f t="shared" si="258"/>
        <v/>
      </c>
      <c r="FX194" s="104" t="str">
        <f t="shared" si="259"/>
        <v/>
      </c>
      <c r="FY194" s="104" t="str">
        <f t="shared" si="260"/>
        <v/>
      </c>
      <c r="FZ194" s="150" t="str">
        <f t="shared" si="246"/>
        <v/>
      </c>
      <c r="GA194" s="150" t="str">
        <f t="shared" si="247"/>
        <v/>
      </c>
      <c r="GB194" s="104" t="str">
        <f t="shared" si="248"/>
        <v/>
      </c>
    </row>
    <row r="195" spans="1:184" s="268" customFormat="1" ht="60" customHeight="1" x14ac:dyDescent="0.35">
      <c r="A195" s="77"/>
      <c r="B195" s="445" t="str" cm="1">
        <f t="array" aca="1" ref="B195" ca="1">_xlfn.CONCAT(CS195:DA195,DC195:GB195,IFERROR(INDEX($DB$11:$DB$260,MATCH(1,($C$11:$C$260=$C195)*($E$11:$E$260=$E195)*($DB$11:$DB$260&lt;&gt;""),0)),""))</f>
        <v/>
      </c>
      <c r="C195" s="288" t="str">
        <f>IF('EDCI Data'!B195="","",'EDCI Data'!B195)</f>
        <v/>
      </c>
      <c r="D195" s="288" t="str">
        <f>IF('EDCI Data'!C195="","",'EDCI Data'!C195)</f>
        <v/>
      </c>
      <c r="E195" s="287" t="str">
        <f>IF('EDCI Data'!D195="","",'EDCI Data'!D195)</f>
        <v/>
      </c>
      <c r="F195" s="287" t="str">
        <f>IF('EDCI Data'!E195="","",'EDCI Data'!E195)</f>
        <v/>
      </c>
      <c r="G195" s="288" t="str">
        <f>IF('EDCI Data'!F195="","",'EDCI Data'!F195)</f>
        <v/>
      </c>
      <c r="H195" s="288" t="str">
        <f>IF('EDCI Data'!G195="","",'EDCI Data'!G195)</f>
        <v/>
      </c>
      <c r="I195" s="288" t="str">
        <f>IF('EDCI Data'!H195="","",'EDCI Data'!H195)</f>
        <v/>
      </c>
      <c r="J195" s="287" t="str">
        <f>IF('EDCI Data'!I195="","",'EDCI Data'!I195)</f>
        <v/>
      </c>
      <c r="K195" s="287" t="str">
        <f>IF('EDCI Data'!J195="","",'EDCI Data'!J195)</f>
        <v/>
      </c>
      <c r="L195" s="288" t="str">
        <f>IF('EDCI Data'!K195="","",'EDCI Data'!K195)</f>
        <v/>
      </c>
      <c r="M195" s="288" t="str">
        <f>IF('EDCI Data'!L195="","",'EDCI Data'!L195)</f>
        <v/>
      </c>
      <c r="N195" s="288" t="str">
        <f>IF('EDCI Data'!M195="","",'EDCI Data'!M195)</f>
        <v/>
      </c>
      <c r="O195" s="288" t="str">
        <f>IF('EDCI Data'!N195="","",'EDCI Data'!N195)</f>
        <v/>
      </c>
      <c r="P195" s="289" t="str">
        <f>IF('EDCI Data'!O195="","",'EDCI Data'!O195)</f>
        <v/>
      </c>
      <c r="Q195" s="289" t="str">
        <f>IF('EDCI Data'!P195="","",'EDCI Data'!P195)</f>
        <v/>
      </c>
      <c r="R195" s="289" t="str">
        <f>IF('EDCI Data'!Q195="","",'EDCI Data'!Q195)</f>
        <v/>
      </c>
      <c r="S195" s="289" t="str">
        <f>IF('EDCI Data'!R195="","",'EDCI Data'!R195)</f>
        <v/>
      </c>
      <c r="T195" s="288" t="str">
        <f>IF('EDCI Data'!S195="","",'EDCI Data'!S195)</f>
        <v/>
      </c>
      <c r="U195" s="288" t="str">
        <f>IF('EDCI Data'!T195="","",'EDCI Data'!T195)</f>
        <v/>
      </c>
      <c r="V195" s="288" t="str">
        <f>IF('EDCI Data'!U195="","",'EDCI Data'!U195)</f>
        <v/>
      </c>
      <c r="W195" s="288" t="str">
        <f>IF('EDCI Data'!V195="","",'EDCI Data'!V195)</f>
        <v/>
      </c>
      <c r="X195" s="288" t="str">
        <f>IF('EDCI Data'!W195="","",'EDCI Data'!W195)</f>
        <v/>
      </c>
      <c r="Y195" s="288" t="str">
        <f>IF('EDCI Data'!X195="","",'EDCI Data'!X195)</f>
        <v/>
      </c>
      <c r="Z195" s="288" t="str">
        <f>IF('EDCI Data'!Y195="","",'EDCI Data'!Y195)</f>
        <v/>
      </c>
      <c r="AA195" s="288" t="str">
        <f>IF('EDCI Data'!Z195="","",'EDCI Data'!Z195)</f>
        <v/>
      </c>
      <c r="AB195" s="424" t="str">
        <f>IF('EDCI Data'!AA195="","",'EDCI Data'!AA195)</f>
        <v/>
      </c>
      <c r="AC195" s="425" t="str">
        <f>IF('EDCI Data'!AB195="","",'EDCI Data'!AB195)</f>
        <v/>
      </c>
      <c r="AD195" s="425" t="str">
        <f>IF('EDCI Data'!AC195="","",'EDCI Data'!AC195)</f>
        <v/>
      </c>
      <c r="AE195" s="425" t="str">
        <f>IF('EDCI Data'!AD195="","",'EDCI Data'!AD195)</f>
        <v/>
      </c>
      <c r="AF195" s="425" t="str">
        <f>IF('EDCI Data'!AE195="","",'EDCI Data'!AE195)</f>
        <v/>
      </c>
      <c r="AG195" s="426" t="str">
        <f>IF('EDCI Data'!AF195="","",'EDCI Data'!AF195)</f>
        <v/>
      </c>
      <c r="AH195" s="288" t="str">
        <f>IF('EDCI Data'!AG195="","",'EDCI Data'!AG195)</f>
        <v/>
      </c>
      <c r="AI195" s="426" t="str">
        <f>IF('EDCI Data'!AH195="","",'EDCI Data'!AH195)</f>
        <v/>
      </c>
      <c r="AJ195" s="288" t="str">
        <f>IF('EDCI Data'!AI195="","",'EDCI Data'!AI195)</f>
        <v/>
      </c>
      <c r="AK195" s="426" t="str">
        <f>IF('EDCI Data'!AJ195="","",'EDCI Data'!AJ195)</f>
        <v/>
      </c>
      <c r="AL195" s="288" t="str">
        <f>IF('EDCI Data'!AK195="","",'EDCI Data'!AK195)</f>
        <v/>
      </c>
      <c r="AM195" s="288" t="str">
        <f>IF('EDCI Data'!AL195="","",'EDCI Data'!AL195)</f>
        <v/>
      </c>
      <c r="AN195" s="288" t="str">
        <f>IF('EDCI Data'!AM195="","",'EDCI Data'!AM195)</f>
        <v/>
      </c>
      <c r="AO195" s="288" t="str">
        <f>IF('EDCI Data'!AN195="","",'EDCI Data'!AN195)</f>
        <v/>
      </c>
      <c r="AP195" s="288" t="str">
        <f>IF('EDCI Data'!AO195="","",'EDCI Data'!AO195)</f>
        <v/>
      </c>
      <c r="AQ195" s="288" t="str">
        <f>IF('EDCI Data'!AP195="","",'EDCI Data'!AP195)</f>
        <v/>
      </c>
      <c r="AR195" s="288" t="str">
        <f>IF('EDCI Data'!AQ195="","",'EDCI Data'!AQ195)</f>
        <v/>
      </c>
      <c r="AS195" s="288" t="str">
        <f>IF('EDCI Data'!AR195="","",'EDCI Data'!AR195)</f>
        <v/>
      </c>
      <c r="AT195" s="288" t="str">
        <f>IF('EDCI Data'!AS195="","",'EDCI Data'!AS195)</f>
        <v/>
      </c>
      <c r="AU195" s="288" t="str">
        <f>IF('EDCI Data'!AT195="","",'EDCI Data'!AT195)</f>
        <v/>
      </c>
      <c r="AV195" s="288" t="str">
        <f>IF('EDCI Data'!AU195="","",'EDCI Data'!AU195)</f>
        <v/>
      </c>
      <c r="AW195" s="288" t="str">
        <f>IF('EDCI Data'!AV195="","",'EDCI Data'!AV195)</f>
        <v/>
      </c>
      <c r="AX195" s="288" t="str">
        <f>IF('EDCI Data'!AW195="","",'EDCI Data'!AW195)</f>
        <v/>
      </c>
      <c r="AY195" s="288" t="str">
        <f>IF('EDCI Data'!AX195="","",'EDCI Data'!AX195)</f>
        <v/>
      </c>
      <c r="AZ195" s="288" t="str">
        <f>IF('EDCI Data'!AY195="","",'EDCI Data'!AY195)</f>
        <v/>
      </c>
      <c r="BA195" s="288" t="str">
        <f>IF('EDCI Data'!AZ195="","",'EDCI Data'!AZ195)</f>
        <v/>
      </c>
      <c r="BB195" s="288" t="str">
        <f>IF('EDCI Data'!BA195="","",'EDCI Data'!BA195)</f>
        <v/>
      </c>
      <c r="BC195" s="288" t="str">
        <f>IF('EDCI Data'!BB195="","",'EDCI Data'!BB195)</f>
        <v/>
      </c>
      <c r="BD195" s="446" t="str">
        <f>IF('EDCI Data'!BC195="","",'EDCI Data'!BC195)</f>
        <v/>
      </c>
      <c r="BE195" s="446" t="str">
        <f>IF('EDCI Data'!BD195="","",'EDCI Data'!BD195)</f>
        <v/>
      </c>
      <c r="BF195" s="453" t="str">
        <f>IF('EDCI Data'!BE195="","",'EDCI Data'!BE195)</f>
        <v/>
      </c>
      <c r="BG195" s="453" t="str">
        <f>IF('EDCI Data'!BF195="","",'EDCI Data'!BF195)</f>
        <v/>
      </c>
      <c r="BH195" s="453" t="str">
        <f>IF('EDCI Data'!BG195="","",'EDCI Data'!BG195)</f>
        <v/>
      </c>
      <c r="BI195" s="427" t="str">
        <f>IF('EDCI Data'!BH195="","",'EDCI Data'!BH195)</f>
        <v/>
      </c>
      <c r="BJ195" s="427" t="str">
        <f>IF('EDCI Data'!BI195="","",'EDCI Data'!BI195)</f>
        <v/>
      </c>
      <c r="BK195" s="428" t="str">
        <f>IF('EDCI Data'!BH195="","", IF('EDCI Data'!BH195=0,0,IF(AND('EDCI Data'!BH195&lt;&gt;"", 'EDCI Data'!BI195&lt;&gt;""), 'EDCI Data'!BI195/'EDCI Data'!BH195,"")))</f>
        <v/>
      </c>
      <c r="BL195" s="105" t="str">
        <f>IF('EDCI Data'!BJ195="","",'EDCI Data'!BJ195)</f>
        <v/>
      </c>
      <c r="BM195" s="448" t="str">
        <f>IF('EDCI Data'!BK195="","",'EDCI Data'!BK195)</f>
        <v/>
      </c>
      <c r="BN195" s="287" t="str">
        <f>IF('EDCI Data'!BL195="","",'EDCI Data'!BL195)</f>
        <v/>
      </c>
      <c r="BO195" s="287" t="str">
        <f>IF('EDCI Data'!BM195="","",'EDCI Data'!BM195)</f>
        <v/>
      </c>
      <c r="BP195" s="287" t="str">
        <f>IF('EDCI Data'!BN195="","",'EDCI Data'!BN195)</f>
        <v/>
      </c>
      <c r="BQ195" s="287" t="str">
        <f>IF('EDCI Data'!BO195="","",'EDCI Data'!BO195)</f>
        <v/>
      </c>
      <c r="BR195" s="287" t="str">
        <f>IF('EDCI Data'!BP195="","",'EDCI Data'!BP195)</f>
        <v/>
      </c>
      <c r="BS195" s="287" t="str">
        <f>IF('EDCI Data'!BQ195="","",'EDCI Data'!BQ195)</f>
        <v/>
      </c>
      <c r="BT195" s="287" t="str">
        <f>IF('EDCI Data'!BR195="","",'EDCI Data'!BR195)</f>
        <v/>
      </c>
      <c r="BU195" s="287" t="str">
        <f>IF('EDCI Data'!BS195="","",'EDCI Data'!BS195)</f>
        <v/>
      </c>
      <c r="BV195" s="429" t="str">
        <f>IF('EDCI Data'!BT195="","",'EDCI Data'!BT195)</f>
        <v/>
      </c>
      <c r="BW195" s="429" t="str">
        <f>IF('EDCI Data'!BU195="","",'EDCI Data'!BU195)</f>
        <v/>
      </c>
      <c r="BX195" s="287" t="str">
        <f>IF('EDCI Data'!BV195="","",'EDCI Data'!BV195)</f>
        <v/>
      </c>
      <c r="BY195" s="430" t="str">
        <f>IF('EDCI Data'!BW195="","",'EDCI Data'!BW195)</f>
        <v/>
      </c>
      <c r="BZ195" s="431" t="str">
        <f>IF('EDCI Data'!BX195="","",'EDCI Data'!BX195)</f>
        <v/>
      </c>
      <c r="CA195" s="432" t="str">
        <f>IF('EDCI Data'!BY195="","",'EDCI Data'!BY195)</f>
        <v/>
      </c>
      <c r="CB195" s="432" t="str">
        <f>IF('EDCI Data'!BZ195="","",'EDCI Data'!BZ195)</f>
        <v/>
      </c>
      <c r="CC195" s="450" t="str">
        <f>IF('EDCI Data'!CA195="","",'EDCI Data'!CA195)</f>
        <v/>
      </c>
      <c r="CD195" s="433" t="str">
        <f>IF('EDCI Data'!CB195="","",'EDCI Data'!CB195)</f>
        <v/>
      </c>
      <c r="CE195" s="433" t="str">
        <f>IF('EDCI Data'!CC195="","",'EDCI Data'!CC195)</f>
        <v/>
      </c>
      <c r="CF195" s="433" t="str">
        <f>IF('EDCI Data'!CD195="","",'EDCI Data'!CD195)</f>
        <v/>
      </c>
      <c r="CG195" s="433" t="str">
        <f>IF('EDCI Data'!CE195="","",'EDCI Data'!CE195)</f>
        <v/>
      </c>
      <c r="CH195" s="433" t="str">
        <f>IF('EDCI Data'!CF195="","",'EDCI Data'!CF195)</f>
        <v/>
      </c>
      <c r="CI195" s="433" t="str">
        <f>IF('EDCI Data'!CG195="","",'EDCI Data'!CG195)</f>
        <v/>
      </c>
      <c r="CJ195" s="434" t="str">
        <f>IF('EDCI Data'!CH195="","",'EDCI Data'!CH195)</f>
        <v/>
      </c>
      <c r="CK195" s="434" t="str">
        <f>IF('EDCI Data'!CI195="","",'EDCI Data'!CI195)</f>
        <v/>
      </c>
      <c r="CL195" s="435" t="str">
        <f>IF('EDCI Data'!CJ195="","",'EDCI Data'!CJ195)</f>
        <v/>
      </c>
      <c r="CM195" s="77"/>
      <c r="CN195" s="197" t="str">
        <f t="shared" si="174"/>
        <v/>
      </c>
      <c r="CO195" s="104" t="str">
        <f t="shared" si="175"/>
        <v/>
      </c>
      <c r="CP195" s="104" t="str">
        <f t="shared" si="176"/>
        <v/>
      </c>
      <c r="CQ195" s="104" t="str">
        <f t="shared" si="249"/>
        <v/>
      </c>
      <c r="CR195" s="104" t="str">
        <f t="shared" ca="1" si="250"/>
        <v/>
      </c>
      <c r="CS195" s="104" t="str">
        <f t="shared" si="177"/>
        <v/>
      </c>
      <c r="CT195" s="104" t="str">
        <f t="shared" si="178"/>
        <v/>
      </c>
      <c r="CU195" s="104" t="str" cm="1">
        <f t="array" aca="1" ref="CU195" ca="1">IF(AND($CO195&lt;&gt;"",E195=""),"Please enter a reporting year. " &amp; CHAR(10),IF(E195="","",IF(IFERROR(OR(E195&lt;2019,E195&gt;INDIRECT("MaxYear"),INT(E195)&lt;&gt;E195,ISTEXT(E195)),TRUE),"Invalid year - The reporting year should be between 2019 and "&amp;INDIRECT("MaxYear")&amp;". " &amp; CHAR(10),"")))</f>
        <v/>
      </c>
      <c r="CV195" s="104" t="str">
        <f t="shared" si="179"/>
        <v/>
      </c>
      <c r="CW195" s="104" t="str">
        <f t="shared" si="180"/>
        <v/>
      </c>
      <c r="CX195" s="104" t="str">
        <f t="shared" si="181"/>
        <v/>
      </c>
      <c r="CY195" s="104"/>
      <c r="CZ195" s="104" t="str">
        <f t="shared" ca="1" si="182"/>
        <v/>
      </c>
      <c r="DA195" s="104" t="str">
        <f t="shared" ca="1" si="183"/>
        <v/>
      </c>
      <c r="DB195" s="104" t="str" cm="1">
        <f t="array" aca="1" ref="DB195" ca="1">IF(COUNTIFS($CQ$11:$CQ$260,$CQ195,$E$11:$E$260,$E195)&lt;&gt;COUNTIFS($CQ$11:$CQ$260,$CQ195,$E$11:$E$260,$E195,L$11:L$260,L195),DB$8&amp;" for this company in this year is inconsistent across funds, please update accordingly. "&amp;CHAR(10),IF(L195="","",IF(IFERROR(OR(INT(L195)&lt;&gt;L195,ISTEXT(L195),L195&gt;INDIRECT("MaxYear")+1),TRUE),"Invalid year of initial investment - Please ensure that the input is a year (not a date) and is not future dated. "&amp;CHAR(10),IF(AND(L195&gt;E195, OR(Q195&lt;&gt;"", Q195&lt;&gt;0)),"Invalid year of initial investment on Fund '"&amp;IF(H195&lt;&gt;"",H195,I195)&amp;"' - you have indicate a non-0 percent fund ownership in year "&amp;E195&amp;" (meaning Fund '"&amp;IF(H195&lt;&gt;"",H195,I195)&amp;"' has already invested in this PortCo in "&amp;E195&amp;"), but the year of initial investment input is on a later year. Please update accordingly. ",""))))</f>
        <v/>
      </c>
      <c r="DC195" s="104" t="str">
        <f t="shared" ca="1" si="251"/>
        <v/>
      </c>
      <c r="DD195" s="104" t="str">
        <f t="shared" ca="1" si="252"/>
        <v/>
      </c>
      <c r="DE195" s="104" t="str">
        <f t="shared" si="184"/>
        <v/>
      </c>
      <c r="DF195" s="104" t="str">
        <f t="shared" si="185"/>
        <v/>
      </c>
      <c r="DG195" s="149" t="str">
        <f t="shared" si="186"/>
        <v/>
      </c>
      <c r="DH195" s="104" t="str">
        <f t="shared" si="187"/>
        <v/>
      </c>
      <c r="DI195" s="104" t="str">
        <f t="shared" si="188"/>
        <v/>
      </c>
      <c r="DJ195" s="104" t="str">
        <f t="shared" ca="1" si="189"/>
        <v/>
      </c>
      <c r="DK195" s="104" t="str">
        <f t="shared" ca="1" si="190"/>
        <v/>
      </c>
      <c r="DL195" s="104" t="str">
        <f t="shared" ca="1" si="191"/>
        <v/>
      </c>
      <c r="DM195" s="104" t="str">
        <f t="shared" ca="1" si="192"/>
        <v/>
      </c>
      <c r="DN195" s="104" t="str">
        <f t="shared" ca="1" si="193"/>
        <v/>
      </c>
      <c r="DO195" s="104" t="str">
        <f t="shared" ca="1" si="194"/>
        <v/>
      </c>
      <c r="DP195" s="104" t="str">
        <f t="shared" ca="1" si="195"/>
        <v/>
      </c>
      <c r="DQ195" s="104" t="str">
        <f t="shared" ca="1" si="196"/>
        <v/>
      </c>
      <c r="DR195" s="104" t="str">
        <f t="shared" si="197"/>
        <v/>
      </c>
      <c r="DS195" s="104" t="str">
        <f t="shared" si="198"/>
        <v/>
      </c>
      <c r="DT195" s="104" t="str">
        <f t="shared" si="199"/>
        <v/>
      </c>
      <c r="DU195" s="104" t="str">
        <f t="shared" si="200"/>
        <v/>
      </c>
      <c r="DV195" s="104" t="str">
        <f t="shared" si="201"/>
        <v/>
      </c>
      <c r="DW195" s="104" t="str">
        <f t="shared" si="202"/>
        <v/>
      </c>
      <c r="DX195" s="104" t="str">
        <f t="shared" ca="1" si="203"/>
        <v/>
      </c>
      <c r="DY195" s="104" t="str">
        <f t="shared" si="204"/>
        <v/>
      </c>
      <c r="DZ195" s="104" t="str">
        <f t="shared" ca="1" si="205"/>
        <v/>
      </c>
      <c r="EA195" s="104" t="str">
        <f t="shared" si="206"/>
        <v/>
      </c>
      <c r="EB195" s="104" t="str">
        <f t="shared" ca="1" si="207"/>
        <v/>
      </c>
      <c r="EC195" s="104" t="str">
        <f t="shared" ca="1" si="208"/>
        <v/>
      </c>
      <c r="ED195" s="104" t="str">
        <f t="shared" si="209"/>
        <v/>
      </c>
      <c r="EE195" s="104" t="str">
        <f t="shared" si="210"/>
        <v/>
      </c>
      <c r="EF195" s="104" t="str">
        <f t="shared" si="211"/>
        <v/>
      </c>
      <c r="EG195" s="104" t="str">
        <f t="shared" si="212"/>
        <v/>
      </c>
      <c r="EH195" s="104" t="str">
        <f t="shared" si="213"/>
        <v/>
      </c>
      <c r="EI195" s="104" t="str">
        <f t="shared" si="214"/>
        <v/>
      </c>
      <c r="EJ195" s="104" t="str">
        <f t="shared" si="215"/>
        <v/>
      </c>
      <c r="EK195" s="104" t="str">
        <f t="shared" si="216"/>
        <v/>
      </c>
      <c r="EL195" s="104" t="str">
        <f t="shared" si="217"/>
        <v/>
      </c>
      <c r="EM195" s="104" t="str">
        <f t="shared" si="218"/>
        <v/>
      </c>
      <c r="EN195" s="104" t="str">
        <f t="shared" si="219"/>
        <v/>
      </c>
      <c r="EO195" s="104" t="str">
        <f t="shared" si="220"/>
        <v/>
      </c>
      <c r="EP195" s="104" t="str">
        <f t="shared" si="221"/>
        <v/>
      </c>
      <c r="EQ195" s="104" t="str">
        <f t="shared" si="222"/>
        <v/>
      </c>
      <c r="ER195" s="104" t="str">
        <f t="shared" si="223"/>
        <v/>
      </c>
      <c r="ES195" s="104" t="str">
        <f t="shared" ca="1" si="224"/>
        <v/>
      </c>
      <c r="ET195" s="149" t="str">
        <f t="shared" si="225"/>
        <v/>
      </c>
      <c r="EU195" s="104" t="str">
        <f t="shared" si="226"/>
        <v/>
      </c>
      <c r="EV195" s="104" t="str">
        <f t="shared" ca="1" si="253"/>
        <v/>
      </c>
      <c r="EW195" s="104" t="str">
        <f t="shared" ca="1" si="254"/>
        <v/>
      </c>
      <c r="EX195" s="104" t="str">
        <f t="shared" ca="1" si="255"/>
        <v/>
      </c>
      <c r="EY195" s="104" t="str">
        <f t="shared" si="227"/>
        <v/>
      </c>
      <c r="EZ195" s="104" t="str">
        <f t="shared" si="228"/>
        <v/>
      </c>
      <c r="FA195" s="104"/>
      <c r="FB195" s="104" t="str">
        <f t="shared" ca="1" si="229"/>
        <v/>
      </c>
      <c r="FC195" s="104"/>
      <c r="FD195" s="104" t="str">
        <f t="shared" si="230"/>
        <v/>
      </c>
      <c r="FE195" s="104" t="str">
        <f t="shared" si="231"/>
        <v/>
      </c>
      <c r="FF195" s="104" t="str">
        <f t="shared" si="232"/>
        <v/>
      </c>
      <c r="FG195" s="104" t="str">
        <f t="shared" si="233"/>
        <v/>
      </c>
      <c r="FH195" s="104" t="str">
        <f t="shared" si="234"/>
        <v/>
      </c>
      <c r="FI195" s="104" t="str">
        <f t="shared" si="235"/>
        <v/>
      </c>
      <c r="FJ195" s="104" t="str">
        <f t="shared" ca="1" si="236"/>
        <v/>
      </c>
      <c r="FK195" s="104" t="str">
        <f t="shared" si="237"/>
        <v/>
      </c>
      <c r="FL195" s="104" t="str">
        <f t="shared" si="238"/>
        <v/>
      </c>
      <c r="FM195" s="104" t="str">
        <f t="shared" si="239"/>
        <v/>
      </c>
      <c r="FN195" s="104" t="str">
        <f t="shared" si="240"/>
        <v/>
      </c>
      <c r="FO195" s="104" t="str">
        <f t="shared" ca="1" si="241"/>
        <v/>
      </c>
      <c r="FP195" s="104" t="str">
        <f t="shared" si="242"/>
        <v/>
      </c>
      <c r="FQ195" s="104" t="str">
        <f t="shared" si="243"/>
        <v/>
      </c>
      <c r="FR195" s="104" t="str">
        <f t="shared" si="244"/>
        <v/>
      </c>
      <c r="FS195" s="104"/>
      <c r="FT195" s="104" t="str">
        <f t="shared" si="245"/>
        <v/>
      </c>
      <c r="FU195" s="104" t="str">
        <f t="shared" si="256"/>
        <v/>
      </c>
      <c r="FV195" s="104" t="str">
        <f t="shared" si="257"/>
        <v/>
      </c>
      <c r="FW195" s="104" t="str">
        <f t="shared" si="258"/>
        <v/>
      </c>
      <c r="FX195" s="104" t="str">
        <f t="shared" si="259"/>
        <v/>
      </c>
      <c r="FY195" s="104" t="str">
        <f t="shared" si="260"/>
        <v/>
      </c>
      <c r="FZ195" s="150" t="str">
        <f t="shared" si="246"/>
        <v/>
      </c>
      <c r="GA195" s="150" t="str">
        <f t="shared" si="247"/>
        <v/>
      </c>
      <c r="GB195" s="104" t="str">
        <f t="shared" si="248"/>
        <v/>
      </c>
    </row>
    <row r="196" spans="1:184" s="268" customFormat="1" ht="60" customHeight="1" x14ac:dyDescent="0.35">
      <c r="A196" s="77"/>
      <c r="B196" s="445" t="str" cm="1">
        <f t="array" aca="1" ref="B196" ca="1">_xlfn.CONCAT(CS196:DA196,DC196:GB196,IFERROR(INDEX($DB$11:$DB$260,MATCH(1,($C$11:$C$260=$C196)*($E$11:$E$260=$E196)*($DB$11:$DB$260&lt;&gt;""),0)),""))</f>
        <v/>
      </c>
      <c r="C196" s="288" t="str">
        <f>IF('EDCI Data'!B196="","",'EDCI Data'!B196)</f>
        <v/>
      </c>
      <c r="D196" s="288" t="str">
        <f>IF('EDCI Data'!C196="","",'EDCI Data'!C196)</f>
        <v/>
      </c>
      <c r="E196" s="287" t="str">
        <f>IF('EDCI Data'!D196="","",'EDCI Data'!D196)</f>
        <v/>
      </c>
      <c r="F196" s="287" t="str">
        <f>IF('EDCI Data'!E196="","",'EDCI Data'!E196)</f>
        <v/>
      </c>
      <c r="G196" s="288" t="str">
        <f>IF('EDCI Data'!F196="","",'EDCI Data'!F196)</f>
        <v/>
      </c>
      <c r="H196" s="288" t="str">
        <f>IF('EDCI Data'!G196="","",'EDCI Data'!G196)</f>
        <v/>
      </c>
      <c r="I196" s="288" t="str">
        <f>IF('EDCI Data'!H196="","",'EDCI Data'!H196)</f>
        <v/>
      </c>
      <c r="J196" s="287" t="str">
        <f>IF('EDCI Data'!I196="","",'EDCI Data'!I196)</f>
        <v/>
      </c>
      <c r="K196" s="287" t="str">
        <f>IF('EDCI Data'!J196="","",'EDCI Data'!J196)</f>
        <v/>
      </c>
      <c r="L196" s="288" t="str">
        <f>IF('EDCI Data'!K196="","",'EDCI Data'!K196)</f>
        <v/>
      </c>
      <c r="M196" s="288" t="str">
        <f>IF('EDCI Data'!L196="","",'EDCI Data'!L196)</f>
        <v/>
      </c>
      <c r="N196" s="288" t="str">
        <f>IF('EDCI Data'!M196="","",'EDCI Data'!M196)</f>
        <v/>
      </c>
      <c r="O196" s="288" t="str">
        <f>IF('EDCI Data'!N196="","",'EDCI Data'!N196)</f>
        <v/>
      </c>
      <c r="P196" s="289" t="str">
        <f>IF('EDCI Data'!O196="","",'EDCI Data'!O196)</f>
        <v/>
      </c>
      <c r="Q196" s="289" t="str">
        <f>IF('EDCI Data'!P196="","",'EDCI Data'!P196)</f>
        <v/>
      </c>
      <c r="R196" s="289" t="str">
        <f>IF('EDCI Data'!Q196="","",'EDCI Data'!Q196)</f>
        <v/>
      </c>
      <c r="S196" s="289" t="str">
        <f>IF('EDCI Data'!R196="","",'EDCI Data'!R196)</f>
        <v/>
      </c>
      <c r="T196" s="288" t="str">
        <f>IF('EDCI Data'!S196="","",'EDCI Data'!S196)</f>
        <v/>
      </c>
      <c r="U196" s="288" t="str">
        <f>IF('EDCI Data'!T196="","",'EDCI Data'!T196)</f>
        <v/>
      </c>
      <c r="V196" s="288" t="str">
        <f>IF('EDCI Data'!U196="","",'EDCI Data'!U196)</f>
        <v/>
      </c>
      <c r="W196" s="288" t="str">
        <f>IF('EDCI Data'!V196="","",'EDCI Data'!V196)</f>
        <v/>
      </c>
      <c r="X196" s="288" t="str">
        <f>IF('EDCI Data'!W196="","",'EDCI Data'!W196)</f>
        <v/>
      </c>
      <c r="Y196" s="288" t="str">
        <f>IF('EDCI Data'!X196="","",'EDCI Data'!X196)</f>
        <v/>
      </c>
      <c r="Z196" s="288" t="str">
        <f>IF('EDCI Data'!Y196="","",'EDCI Data'!Y196)</f>
        <v/>
      </c>
      <c r="AA196" s="288" t="str">
        <f>IF('EDCI Data'!Z196="","",'EDCI Data'!Z196)</f>
        <v/>
      </c>
      <c r="AB196" s="424" t="str">
        <f>IF('EDCI Data'!AA196="","",'EDCI Data'!AA196)</f>
        <v/>
      </c>
      <c r="AC196" s="425" t="str">
        <f>IF('EDCI Data'!AB196="","",'EDCI Data'!AB196)</f>
        <v/>
      </c>
      <c r="AD196" s="425" t="str">
        <f>IF('EDCI Data'!AC196="","",'EDCI Data'!AC196)</f>
        <v/>
      </c>
      <c r="AE196" s="425" t="str">
        <f>IF('EDCI Data'!AD196="","",'EDCI Data'!AD196)</f>
        <v/>
      </c>
      <c r="AF196" s="425" t="str">
        <f>IF('EDCI Data'!AE196="","",'EDCI Data'!AE196)</f>
        <v/>
      </c>
      <c r="AG196" s="426" t="str">
        <f>IF('EDCI Data'!AF196="","",'EDCI Data'!AF196)</f>
        <v/>
      </c>
      <c r="AH196" s="288" t="str">
        <f>IF('EDCI Data'!AG196="","",'EDCI Data'!AG196)</f>
        <v/>
      </c>
      <c r="AI196" s="426" t="str">
        <f>IF('EDCI Data'!AH196="","",'EDCI Data'!AH196)</f>
        <v/>
      </c>
      <c r="AJ196" s="288" t="str">
        <f>IF('EDCI Data'!AI196="","",'EDCI Data'!AI196)</f>
        <v/>
      </c>
      <c r="AK196" s="426" t="str">
        <f>IF('EDCI Data'!AJ196="","",'EDCI Data'!AJ196)</f>
        <v/>
      </c>
      <c r="AL196" s="288" t="str">
        <f>IF('EDCI Data'!AK196="","",'EDCI Data'!AK196)</f>
        <v/>
      </c>
      <c r="AM196" s="288" t="str">
        <f>IF('EDCI Data'!AL196="","",'EDCI Data'!AL196)</f>
        <v/>
      </c>
      <c r="AN196" s="288" t="str">
        <f>IF('EDCI Data'!AM196="","",'EDCI Data'!AM196)</f>
        <v/>
      </c>
      <c r="AO196" s="288" t="str">
        <f>IF('EDCI Data'!AN196="","",'EDCI Data'!AN196)</f>
        <v/>
      </c>
      <c r="AP196" s="288" t="str">
        <f>IF('EDCI Data'!AO196="","",'EDCI Data'!AO196)</f>
        <v/>
      </c>
      <c r="AQ196" s="288" t="str">
        <f>IF('EDCI Data'!AP196="","",'EDCI Data'!AP196)</f>
        <v/>
      </c>
      <c r="AR196" s="288" t="str">
        <f>IF('EDCI Data'!AQ196="","",'EDCI Data'!AQ196)</f>
        <v/>
      </c>
      <c r="AS196" s="288" t="str">
        <f>IF('EDCI Data'!AR196="","",'EDCI Data'!AR196)</f>
        <v/>
      </c>
      <c r="AT196" s="288" t="str">
        <f>IF('EDCI Data'!AS196="","",'EDCI Data'!AS196)</f>
        <v/>
      </c>
      <c r="AU196" s="288" t="str">
        <f>IF('EDCI Data'!AT196="","",'EDCI Data'!AT196)</f>
        <v/>
      </c>
      <c r="AV196" s="288" t="str">
        <f>IF('EDCI Data'!AU196="","",'EDCI Data'!AU196)</f>
        <v/>
      </c>
      <c r="AW196" s="288" t="str">
        <f>IF('EDCI Data'!AV196="","",'EDCI Data'!AV196)</f>
        <v/>
      </c>
      <c r="AX196" s="288" t="str">
        <f>IF('EDCI Data'!AW196="","",'EDCI Data'!AW196)</f>
        <v/>
      </c>
      <c r="AY196" s="288" t="str">
        <f>IF('EDCI Data'!AX196="","",'EDCI Data'!AX196)</f>
        <v/>
      </c>
      <c r="AZ196" s="288" t="str">
        <f>IF('EDCI Data'!AY196="","",'EDCI Data'!AY196)</f>
        <v/>
      </c>
      <c r="BA196" s="288" t="str">
        <f>IF('EDCI Data'!AZ196="","",'EDCI Data'!AZ196)</f>
        <v/>
      </c>
      <c r="BB196" s="288" t="str">
        <f>IF('EDCI Data'!BA196="","",'EDCI Data'!BA196)</f>
        <v/>
      </c>
      <c r="BC196" s="288" t="str">
        <f>IF('EDCI Data'!BB196="","",'EDCI Data'!BB196)</f>
        <v/>
      </c>
      <c r="BD196" s="446" t="str">
        <f>IF('EDCI Data'!BC196="","",'EDCI Data'!BC196)</f>
        <v/>
      </c>
      <c r="BE196" s="446" t="str">
        <f>IF('EDCI Data'!BD196="","",'EDCI Data'!BD196)</f>
        <v/>
      </c>
      <c r="BF196" s="453" t="str">
        <f>IF('EDCI Data'!BE196="","",'EDCI Data'!BE196)</f>
        <v/>
      </c>
      <c r="BG196" s="453" t="str">
        <f>IF('EDCI Data'!BF196="","",'EDCI Data'!BF196)</f>
        <v/>
      </c>
      <c r="BH196" s="453" t="str">
        <f>IF('EDCI Data'!BG196="","",'EDCI Data'!BG196)</f>
        <v/>
      </c>
      <c r="BI196" s="427" t="str">
        <f>IF('EDCI Data'!BH196="","",'EDCI Data'!BH196)</f>
        <v/>
      </c>
      <c r="BJ196" s="427" t="str">
        <f>IF('EDCI Data'!BI196="","",'EDCI Data'!BI196)</f>
        <v/>
      </c>
      <c r="BK196" s="428" t="str">
        <f>IF('EDCI Data'!BH196="","", IF('EDCI Data'!BH196=0,0,IF(AND('EDCI Data'!BH196&lt;&gt;"", 'EDCI Data'!BI196&lt;&gt;""), 'EDCI Data'!BI196/'EDCI Data'!BH196,"")))</f>
        <v/>
      </c>
      <c r="BL196" s="105" t="str">
        <f>IF('EDCI Data'!BJ196="","",'EDCI Data'!BJ196)</f>
        <v/>
      </c>
      <c r="BM196" s="448" t="str">
        <f>IF('EDCI Data'!BK196="","",'EDCI Data'!BK196)</f>
        <v/>
      </c>
      <c r="BN196" s="287" t="str">
        <f>IF('EDCI Data'!BL196="","",'EDCI Data'!BL196)</f>
        <v/>
      </c>
      <c r="BO196" s="287" t="str">
        <f>IF('EDCI Data'!BM196="","",'EDCI Data'!BM196)</f>
        <v/>
      </c>
      <c r="BP196" s="287" t="str">
        <f>IF('EDCI Data'!BN196="","",'EDCI Data'!BN196)</f>
        <v/>
      </c>
      <c r="BQ196" s="287" t="str">
        <f>IF('EDCI Data'!BO196="","",'EDCI Data'!BO196)</f>
        <v/>
      </c>
      <c r="BR196" s="287" t="str">
        <f>IF('EDCI Data'!BP196="","",'EDCI Data'!BP196)</f>
        <v/>
      </c>
      <c r="BS196" s="287" t="str">
        <f>IF('EDCI Data'!BQ196="","",'EDCI Data'!BQ196)</f>
        <v/>
      </c>
      <c r="BT196" s="287" t="str">
        <f>IF('EDCI Data'!BR196="","",'EDCI Data'!BR196)</f>
        <v/>
      </c>
      <c r="BU196" s="287" t="str">
        <f>IF('EDCI Data'!BS196="","",'EDCI Data'!BS196)</f>
        <v/>
      </c>
      <c r="BV196" s="429" t="str">
        <f>IF('EDCI Data'!BT196="","",'EDCI Data'!BT196)</f>
        <v/>
      </c>
      <c r="BW196" s="429" t="str">
        <f>IF('EDCI Data'!BU196="","",'EDCI Data'!BU196)</f>
        <v/>
      </c>
      <c r="BX196" s="287" t="str">
        <f>IF('EDCI Data'!BV196="","",'EDCI Data'!BV196)</f>
        <v/>
      </c>
      <c r="BY196" s="430" t="str">
        <f>IF('EDCI Data'!BW196="","",'EDCI Data'!BW196)</f>
        <v/>
      </c>
      <c r="BZ196" s="431" t="str">
        <f>IF('EDCI Data'!BX196="","",'EDCI Data'!BX196)</f>
        <v/>
      </c>
      <c r="CA196" s="432" t="str">
        <f>IF('EDCI Data'!BY196="","",'EDCI Data'!BY196)</f>
        <v/>
      </c>
      <c r="CB196" s="432" t="str">
        <f>IF('EDCI Data'!BZ196="","",'EDCI Data'!BZ196)</f>
        <v/>
      </c>
      <c r="CC196" s="450" t="str">
        <f>IF('EDCI Data'!CA196="","",'EDCI Data'!CA196)</f>
        <v/>
      </c>
      <c r="CD196" s="433" t="str">
        <f>IF('EDCI Data'!CB196="","",'EDCI Data'!CB196)</f>
        <v/>
      </c>
      <c r="CE196" s="433" t="str">
        <f>IF('EDCI Data'!CC196="","",'EDCI Data'!CC196)</f>
        <v/>
      </c>
      <c r="CF196" s="433" t="str">
        <f>IF('EDCI Data'!CD196="","",'EDCI Data'!CD196)</f>
        <v/>
      </c>
      <c r="CG196" s="433" t="str">
        <f>IF('EDCI Data'!CE196="","",'EDCI Data'!CE196)</f>
        <v/>
      </c>
      <c r="CH196" s="433" t="str">
        <f>IF('EDCI Data'!CF196="","",'EDCI Data'!CF196)</f>
        <v/>
      </c>
      <c r="CI196" s="433" t="str">
        <f>IF('EDCI Data'!CG196="","",'EDCI Data'!CG196)</f>
        <v/>
      </c>
      <c r="CJ196" s="434" t="str">
        <f>IF('EDCI Data'!CH196="","",'EDCI Data'!CH196)</f>
        <v/>
      </c>
      <c r="CK196" s="434" t="str">
        <f>IF('EDCI Data'!CI196="","",'EDCI Data'!CI196)</f>
        <v/>
      </c>
      <c r="CL196" s="435" t="str">
        <f>IF('EDCI Data'!CJ196="","",'EDCI Data'!CJ196)</f>
        <v/>
      </c>
      <c r="CM196" s="77"/>
      <c r="CN196" s="197" t="str">
        <f t="shared" si="174"/>
        <v/>
      </c>
      <c r="CO196" s="104" t="str">
        <f t="shared" si="175"/>
        <v/>
      </c>
      <c r="CP196" s="104" t="str">
        <f t="shared" si="176"/>
        <v/>
      </c>
      <c r="CQ196" s="104" t="str">
        <f t="shared" si="249"/>
        <v/>
      </c>
      <c r="CR196" s="104" t="str">
        <f t="shared" ca="1" si="250"/>
        <v/>
      </c>
      <c r="CS196" s="104" t="str">
        <f t="shared" si="177"/>
        <v/>
      </c>
      <c r="CT196" s="104" t="str">
        <f t="shared" si="178"/>
        <v/>
      </c>
      <c r="CU196" s="104" t="str" cm="1">
        <f t="array" aca="1" ref="CU196" ca="1">IF(AND($CO196&lt;&gt;"",E196=""),"Please enter a reporting year. " &amp; CHAR(10),IF(E196="","",IF(IFERROR(OR(E196&lt;2019,E196&gt;INDIRECT("MaxYear"),INT(E196)&lt;&gt;E196,ISTEXT(E196)),TRUE),"Invalid year - The reporting year should be between 2019 and "&amp;INDIRECT("MaxYear")&amp;". " &amp; CHAR(10),"")))</f>
        <v/>
      </c>
      <c r="CV196" s="104" t="str">
        <f t="shared" si="179"/>
        <v/>
      </c>
      <c r="CW196" s="104" t="str">
        <f t="shared" si="180"/>
        <v/>
      </c>
      <c r="CX196" s="104" t="str">
        <f t="shared" si="181"/>
        <v/>
      </c>
      <c r="CY196" s="104"/>
      <c r="CZ196" s="104" t="str">
        <f t="shared" ca="1" si="182"/>
        <v/>
      </c>
      <c r="DA196" s="104" t="str">
        <f t="shared" ca="1" si="183"/>
        <v/>
      </c>
      <c r="DB196" s="104" t="str" cm="1">
        <f t="array" aca="1" ref="DB196" ca="1">IF(COUNTIFS($CQ$11:$CQ$260,$CQ196,$E$11:$E$260,$E196)&lt;&gt;COUNTIFS($CQ$11:$CQ$260,$CQ196,$E$11:$E$260,$E196,L$11:L$260,L196),DB$8&amp;" for this company in this year is inconsistent across funds, please update accordingly. "&amp;CHAR(10),IF(L196="","",IF(IFERROR(OR(INT(L196)&lt;&gt;L196,ISTEXT(L196),L196&gt;INDIRECT("MaxYear")+1),TRUE),"Invalid year of initial investment - Please ensure that the input is a year (not a date) and is not future dated. "&amp;CHAR(10),IF(AND(L196&gt;E196, OR(Q196&lt;&gt;"", Q196&lt;&gt;0)),"Invalid year of initial investment on Fund '"&amp;IF(H196&lt;&gt;"",H196,I196)&amp;"' - you have indicate a non-0 percent fund ownership in year "&amp;E196&amp;" (meaning Fund '"&amp;IF(H196&lt;&gt;"",H196,I196)&amp;"' has already invested in this PortCo in "&amp;E196&amp;"), but the year of initial investment input is on a later year. Please update accordingly. ",""))))</f>
        <v/>
      </c>
      <c r="DC196" s="104" t="str">
        <f t="shared" ca="1" si="251"/>
        <v/>
      </c>
      <c r="DD196" s="104" t="str">
        <f t="shared" ca="1" si="252"/>
        <v/>
      </c>
      <c r="DE196" s="104" t="str">
        <f t="shared" si="184"/>
        <v/>
      </c>
      <c r="DF196" s="104" t="str">
        <f t="shared" si="185"/>
        <v/>
      </c>
      <c r="DG196" s="149" t="str">
        <f t="shared" si="186"/>
        <v/>
      </c>
      <c r="DH196" s="104" t="str">
        <f t="shared" si="187"/>
        <v/>
      </c>
      <c r="DI196" s="104" t="str">
        <f t="shared" si="188"/>
        <v/>
      </c>
      <c r="DJ196" s="104" t="str">
        <f t="shared" ca="1" si="189"/>
        <v/>
      </c>
      <c r="DK196" s="104" t="str">
        <f t="shared" ca="1" si="190"/>
        <v/>
      </c>
      <c r="DL196" s="104" t="str">
        <f t="shared" ca="1" si="191"/>
        <v/>
      </c>
      <c r="DM196" s="104" t="str">
        <f t="shared" ca="1" si="192"/>
        <v/>
      </c>
      <c r="DN196" s="104" t="str">
        <f t="shared" ca="1" si="193"/>
        <v/>
      </c>
      <c r="DO196" s="104" t="str">
        <f t="shared" ca="1" si="194"/>
        <v/>
      </c>
      <c r="DP196" s="104" t="str">
        <f t="shared" ca="1" si="195"/>
        <v/>
      </c>
      <c r="DQ196" s="104" t="str">
        <f t="shared" ca="1" si="196"/>
        <v/>
      </c>
      <c r="DR196" s="104" t="str">
        <f t="shared" si="197"/>
        <v/>
      </c>
      <c r="DS196" s="104" t="str">
        <f t="shared" si="198"/>
        <v/>
      </c>
      <c r="DT196" s="104" t="str">
        <f t="shared" si="199"/>
        <v/>
      </c>
      <c r="DU196" s="104" t="str">
        <f t="shared" si="200"/>
        <v/>
      </c>
      <c r="DV196" s="104" t="str">
        <f t="shared" si="201"/>
        <v/>
      </c>
      <c r="DW196" s="104" t="str">
        <f t="shared" si="202"/>
        <v/>
      </c>
      <c r="DX196" s="104" t="str">
        <f t="shared" ca="1" si="203"/>
        <v/>
      </c>
      <c r="DY196" s="104" t="str">
        <f t="shared" si="204"/>
        <v/>
      </c>
      <c r="DZ196" s="104" t="str">
        <f t="shared" ca="1" si="205"/>
        <v/>
      </c>
      <c r="EA196" s="104" t="str">
        <f t="shared" si="206"/>
        <v/>
      </c>
      <c r="EB196" s="104" t="str">
        <f t="shared" ca="1" si="207"/>
        <v/>
      </c>
      <c r="EC196" s="104" t="str">
        <f t="shared" ca="1" si="208"/>
        <v/>
      </c>
      <c r="ED196" s="104" t="str">
        <f t="shared" si="209"/>
        <v/>
      </c>
      <c r="EE196" s="104" t="str">
        <f t="shared" si="210"/>
        <v/>
      </c>
      <c r="EF196" s="104" t="str">
        <f t="shared" si="211"/>
        <v/>
      </c>
      <c r="EG196" s="104" t="str">
        <f t="shared" si="212"/>
        <v/>
      </c>
      <c r="EH196" s="104" t="str">
        <f t="shared" si="213"/>
        <v/>
      </c>
      <c r="EI196" s="104" t="str">
        <f t="shared" si="214"/>
        <v/>
      </c>
      <c r="EJ196" s="104" t="str">
        <f t="shared" si="215"/>
        <v/>
      </c>
      <c r="EK196" s="104" t="str">
        <f t="shared" si="216"/>
        <v/>
      </c>
      <c r="EL196" s="104" t="str">
        <f t="shared" si="217"/>
        <v/>
      </c>
      <c r="EM196" s="104" t="str">
        <f t="shared" si="218"/>
        <v/>
      </c>
      <c r="EN196" s="104" t="str">
        <f t="shared" si="219"/>
        <v/>
      </c>
      <c r="EO196" s="104" t="str">
        <f t="shared" si="220"/>
        <v/>
      </c>
      <c r="EP196" s="104" t="str">
        <f t="shared" si="221"/>
        <v/>
      </c>
      <c r="EQ196" s="104" t="str">
        <f t="shared" si="222"/>
        <v/>
      </c>
      <c r="ER196" s="104" t="str">
        <f t="shared" si="223"/>
        <v/>
      </c>
      <c r="ES196" s="104" t="str">
        <f t="shared" ca="1" si="224"/>
        <v/>
      </c>
      <c r="ET196" s="149" t="str">
        <f t="shared" si="225"/>
        <v/>
      </c>
      <c r="EU196" s="104" t="str">
        <f t="shared" si="226"/>
        <v/>
      </c>
      <c r="EV196" s="104" t="str">
        <f t="shared" ca="1" si="253"/>
        <v/>
      </c>
      <c r="EW196" s="104" t="str">
        <f t="shared" ca="1" si="254"/>
        <v/>
      </c>
      <c r="EX196" s="104" t="str">
        <f t="shared" ca="1" si="255"/>
        <v/>
      </c>
      <c r="EY196" s="104" t="str">
        <f t="shared" si="227"/>
        <v/>
      </c>
      <c r="EZ196" s="104" t="str">
        <f t="shared" si="228"/>
        <v/>
      </c>
      <c r="FA196" s="104"/>
      <c r="FB196" s="104" t="str">
        <f t="shared" ca="1" si="229"/>
        <v/>
      </c>
      <c r="FC196" s="104"/>
      <c r="FD196" s="104" t="str">
        <f t="shared" si="230"/>
        <v/>
      </c>
      <c r="FE196" s="104" t="str">
        <f t="shared" si="231"/>
        <v/>
      </c>
      <c r="FF196" s="104" t="str">
        <f t="shared" si="232"/>
        <v/>
      </c>
      <c r="FG196" s="104" t="str">
        <f t="shared" si="233"/>
        <v/>
      </c>
      <c r="FH196" s="104" t="str">
        <f t="shared" si="234"/>
        <v/>
      </c>
      <c r="FI196" s="104" t="str">
        <f t="shared" si="235"/>
        <v/>
      </c>
      <c r="FJ196" s="104" t="str">
        <f t="shared" ca="1" si="236"/>
        <v/>
      </c>
      <c r="FK196" s="104" t="str">
        <f t="shared" si="237"/>
        <v/>
      </c>
      <c r="FL196" s="104" t="str">
        <f t="shared" si="238"/>
        <v/>
      </c>
      <c r="FM196" s="104" t="str">
        <f t="shared" si="239"/>
        <v/>
      </c>
      <c r="FN196" s="104" t="str">
        <f t="shared" si="240"/>
        <v/>
      </c>
      <c r="FO196" s="104" t="str">
        <f t="shared" ca="1" si="241"/>
        <v/>
      </c>
      <c r="FP196" s="104" t="str">
        <f t="shared" si="242"/>
        <v/>
      </c>
      <c r="FQ196" s="104" t="str">
        <f t="shared" si="243"/>
        <v/>
      </c>
      <c r="FR196" s="104" t="str">
        <f t="shared" si="244"/>
        <v/>
      </c>
      <c r="FS196" s="104"/>
      <c r="FT196" s="104" t="str">
        <f t="shared" si="245"/>
        <v/>
      </c>
      <c r="FU196" s="104" t="str">
        <f t="shared" si="256"/>
        <v/>
      </c>
      <c r="FV196" s="104" t="str">
        <f t="shared" si="257"/>
        <v/>
      </c>
      <c r="FW196" s="104" t="str">
        <f t="shared" si="258"/>
        <v/>
      </c>
      <c r="FX196" s="104" t="str">
        <f t="shared" si="259"/>
        <v/>
      </c>
      <c r="FY196" s="104" t="str">
        <f t="shared" si="260"/>
        <v/>
      </c>
      <c r="FZ196" s="150" t="str">
        <f t="shared" si="246"/>
        <v/>
      </c>
      <c r="GA196" s="150" t="str">
        <f t="shared" si="247"/>
        <v/>
      </c>
      <c r="GB196" s="104" t="str">
        <f t="shared" si="248"/>
        <v/>
      </c>
    </row>
    <row r="197" spans="1:184" s="268" customFormat="1" ht="60" customHeight="1" x14ac:dyDescent="0.35">
      <c r="A197" s="77"/>
      <c r="B197" s="445" t="str" cm="1">
        <f t="array" aca="1" ref="B197" ca="1">_xlfn.CONCAT(CS197:DA197,DC197:GB197,IFERROR(INDEX($DB$11:$DB$260,MATCH(1,($C$11:$C$260=$C197)*($E$11:$E$260=$E197)*($DB$11:$DB$260&lt;&gt;""),0)),""))</f>
        <v/>
      </c>
      <c r="C197" s="288" t="str">
        <f>IF('EDCI Data'!B197="","",'EDCI Data'!B197)</f>
        <v/>
      </c>
      <c r="D197" s="288" t="str">
        <f>IF('EDCI Data'!C197="","",'EDCI Data'!C197)</f>
        <v/>
      </c>
      <c r="E197" s="287" t="str">
        <f>IF('EDCI Data'!D197="","",'EDCI Data'!D197)</f>
        <v/>
      </c>
      <c r="F197" s="287" t="str">
        <f>IF('EDCI Data'!E197="","",'EDCI Data'!E197)</f>
        <v/>
      </c>
      <c r="G197" s="288" t="str">
        <f>IF('EDCI Data'!F197="","",'EDCI Data'!F197)</f>
        <v/>
      </c>
      <c r="H197" s="288" t="str">
        <f>IF('EDCI Data'!G197="","",'EDCI Data'!G197)</f>
        <v/>
      </c>
      <c r="I197" s="288" t="str">
        <f>IF('EDCI Data'!H197="","",'EDCI Data'!H197)</f>
        <v/>
      </c>
      <c r="J197" s="287" t="str">
        <f>IF('EDCI Data'!I197="","",'EDCI Data'!I197)</f>
        <v/>
      </c>
      <c r="K197" s="287" t="str">
        <f>IF('EDCI Data'!J197="","",'EDCI Data'!J197)</f>
        <v/>
      </c>
      <c r="L197" s="288" t="str">
        <f>IF('EDCI Data'!K197="","",'EDCI Data'!K197)</f>
        <v/>
      </c>
      <c r="M197" s="288" t="str">
        <f>IF('EDCI Data'!L197="","",'EDCI Data'!L197)</f>
        <v/>
      </c>
      <c r="N197" s="288" t="str">
        <f>IF('EDCI Data'!M197="","",'EDCI Data'!M197)</f>
        <v/>
      </c>
      <c r="O197" s="288" t="str">
        <f>IF('EDCI Data'!N197="","",'EDCI Data'!N197)</f>
        <v/>
      </c>
      <c r="P197" s="289" t="str">
        <f>IF('EDCI Data'!O197="","",'EDCI Data'!O197)</f>
        <v/>
      </c>
      <c r="Q197" s="289" t="str">
        <f>IF('EDCI Data'!P197="","",'EDCI Data'!P197)</f>
        <v/>
      </c>
      <c r="R197" s="289" t="str">
        <f>IF('EDCI Data'!Q197="","",'EDCI Data'!Q197)</f>
        <v/>
      </c>
      <c r="S197" s="289" t="str">
        <f>IF('EDCI Data'!R197="","",'EDCI Data'!R197)</f>
        <v/>
      </c>
      <c r="T197" s="288" t="str">
        <f>IF('EDCI Data'!S197="","",'EDCI Data'!S197)</f>
        <v/>
      </c>
      <c r="U197" s="288" t="str">
        <f>IF('EDCI Data'!T197="","",'EDCI Data'!T197)</f>
        <v/>
      </c>
      <c r="V197" s="288" t="str">
        <f>IF('EDCI Data'!U197="","",'EDCI Data'!U197)</f>
        <v/>
      </c>
      <c r="W197" s="288" t="str">
        <f>IF('EDCI Data'!V197="","",'EDCI Data'!V197)</f>
        <v/>
      </c>
      <c r="X197" s="288" t="str">
        <f>IF('EDCI Data'!W197="","",'EDCI Data'!W197)</f>
        <v/>
      </c>
      <c r="Y197" s="288" t="str">
        <f>IF('EDCI Data'!X197="","",'EDCI Data'!X197)</f>
        <v/>
      </c>
      <c r="Z197" s="288" t="str">
        <f>IF('EDCI Data'!Y197="","",'EDCI Data'!Y197)</f>
        <v/>
      </c>
      <c r="AA197" s="288" t="str">
        <f>IF('EDCI Data'!Z197="","",'EDCI Data'!Z197)</f>
        <v/>
      </c>
      <c r="AB197" s="424" t="str">
        <f>IF('EDCI Data'!AA197="","",'EDCI Data'!AA197)</f>
        <v/>
      </c>
      <c r="AC197" s="425" t="str">
        <f>IF('EDCI Data'!AB197="","",'EDCI Data'!AB197)</f>
        <v/>
      </c>
      <c r="AD197" s="425" t="str">
        <f>IF('EDCI Data'!AC197="","",'EDCI Data'!AC197)</f>
        <v/>
      </c>
      <c r="AE197" s="425" t="str">
        <f>IF('EDCI Data'!AD197="","",'EDCI Data'!AD197)</f>
        <v/>
      </c>
      <c r="AF197" s="425" t="str">
        <f>IF('EDCI Data'!AE197="","",'EDCI Data'!AE197)</f>
        <v/>
      </c>
      <c r="AG197" s="426" t="str">
        <f>IF('EDCI Data'!AF197="","",'EDCI Data'!AF197)</f>
        <v/>
      </c>
      <c r="AH197" s="288" t="str">
        <f>IF('EDCI Data'!AG197="","",'EDCI Data'!AG197)</f>
        <v/>
      </c>
      <c r="AI197" s="426" t="str">
        <f>IF('EDCI Data'!AH197="","",'EDCI Data'!AH197)</f>
        <v/>
      </c>
      <c r="AJ197" s="288" t="str">
        <f>IF('EDCI Data'!AI197="","",'EDCI Data'!AI197)</f>
        <v/>
      </c>
      <c r="AK197" s="426" t="str">
        <f>IF('EDCI Data'!AJ197="","",'EDCI Data'!AJ197)</f>
        <v/>
      </c>
      <c r="AL197" s="288" t="str">
        <f>IF('EDCI Data'!AK197="","",'EDCI Data'!AK197)</f>
        <v/>
      </c>
      <c r="AM197" s="288" t="str">
        <f>IF('EDCI Data'!AL197="","",'EDCI Data'!AL197)</f>
        <v/>
      </c>
      <c r="AN197" s="288" t="str">
        <f>IF('EDCI Data'!AM197="","",'EDCI Data'!AM197)</f>
        <v/>
      </c>
      <c r="AO197" s="288" t="str">
        <f>IF('EDCI Data'!AN197="","",'EDCI Data'!AN197)</f>
        <v/>
      </c>
      <c r="AP197" s="288" t="str">
        <f>IF('EDCI Data'!AO197="","",'EDCI Data'!AO197)</f>
        <v/>
      </c>
      <c r="AQ197" s="288" t="str">
        <f>IF('EDCI Data'!AP197="","",'EDCI Data'!AP197)</f>
        <v/>
      </c>
      <c r="AR197" s="288" t="str">
        <f>IF('EDCI Data'!AQ197="","",'EDCI Data'!AQ197)</f>
        <v/>
      </c>
      <c r="AS197" s="288" t="str">
        <f>IF('EDCI Data'!AR197="","",'EDCI Data'!AR197)</f>
        <v/>
      </c>
      <c r="AT197" s="288" t="str">
        <f>IF('EDCI Data'!AS197="","",'EDCI Data'!AS197)</f>
        <v/>
      </c>
      <c r="AU197" s="288" t="str">
        <f>IF('EDCI Data'!AT197="","",'EDCI Data'!AT197)</f>
        <v/>
      </c>
      <c r="AV197" s="288" t="str">
        <f>IF('EDCI Data'!AU197="","",'EDCI Data'!AU197)</f>
        <v/>
      </c>
      <c r="AW197" s="288" t="str">
        <f>IF('EDCI Data'!AV197="","",'EDCI Data'!AV197)</f>
        <v/>
      </c>
      <c r="AX197" s="288" t="str">
        <f>IF('EDCI Data'!AW197="","",'EDCI Data'!AW197)</f>
        <v/>
      </c>
      <c r="AY197" s="288" t="str">
        <f>IF('EDCI Data'!AX197="","",'EDCI Data'!AX197)</f>
        <v/>
      </c>
      <c r="AZ197" s="288" t="str">
        <f>IF('EDCI Data'!AY197="","",'EDCI Data'!AY197)</f>
        <v/>
      </c>
      <c r="BA197" s="288" t="str">
        <f>IF('EDCI Data'!AZ197="","",'EDCI Data'!AZ197)</f>
        <v/>
      </c>
      <c r="BB197" s="288" t="str">
        <f>IF('EDCI Data'!BA197="","",'EDCI Data'!BA197)</f>
        <v/>
      </c>
      <c r="BC197" s="288" t="str">
        <f>IF('EDCI Data'!BB197="","",'EDCI Data'!BB197)</f>
        <v/>
      </c>
      <c r="BD197" s="446" t="str">
        <f>IF('EDCI Data'!BC197="","",'EDCI Data'!BC197)</f>
        <v/>
      </c>
      <c r="BE197" s="446" t="str">
        <f>IF('EDCI Data'!BD197="","",'EDCI Data'!BD197)</f>
        <v/>
      </c>
      <c r="BF197" s="453" t="str">
        <f>IF('EDCI Data'!BE197="","",'EDCI Data'!BE197)</f>
        <v/>
      </c>
      <c r="BG197" s="453" t="str">
        <f>IF('EDCI Data'!BF197="","",'EDCI Data'!BF197)</f>
        <v/>
      </c>
      <c r="BH197" s="453" t="str">
        <f>IF('EDCI Data'!BG197="","",'EDCI Data'!BG197)</f>
        <v/>
      </c>
      <c r="BI197" s="427" t="str">
        <f>IF('EDCI Data'!BH197="","",'EDCI Data'!BH197)</f>
        <v/>
      </c>
      <c r="BJ197" s="427" t="str">
        <f>IF('EDCI Data'!BI197="","",'EDCI Data'!BI197)</f>
        <v/>
      </c>
      <c r="BK197" s="428" t="str">
        <f>IF('EDCI Data'!BH197="","", IF('EDCI Data'!BH197=0,0,IF(AND('EDCI Data'!BH197&lt;&gt;"", 'EDCI Data'!BI197&lt;&gt;""), 'EDCI Data'!BI197/'EDCI Data'!BH197,"")))</f>
        <v/>
      </c>
      <c r="BL197" s="105" t="str">
        <f>IF('EDCI Data'!BJ197="","",'EDCI Data'!BJ197)</f>
        <v/>
      </c>
      <c r="BM197" s="448" t="str">
        <f>IF('EDCI Data'!BK197="","",'EDCI Data'!BK197)</f>
        <v/>
      </c>
      <c r="BN197" s="287" t="str">
        <f>IF('EDCI Data'!BL197="","",'EDCI Data'!BL197)</f>
        <v/>
      </c>
      <c r="BO197" s="287" t="str">
        <f>IF('EDCI Data'!BM197="","",'EDCI Data'!BM197)</f>
        <v/>
      </c>
      <c r="BP197" s="287" t="str">
        <f>IF('EDCI Data'!BN197="","",'EDCI Data'!BN197)</f>
        <v/>
      </c>
      <c r="BQ197" s="287" t="str">
        <f>IF('EDCI Data'!BO197="","",'EDCI Data'!BO197)</f>
        <v/>
      </c>
      <c r="BR197" s="287" t="str">
        <f>IF('EDCI Data'!BP197="","",'EDCI Data'!BP197)</f>
        <v/>
      </c>
      <c r="BS197" s="287" t="str">
        <f>IF('EDCI Data'!BQ197="","",'EDCI Data'!BQ197)</f>
        <v/>
      </c>
      <c r="BT197" s="287" t="str">
        <f>IF('EDCI Data'!BR197="","",'EDCI Data'!BR197)</f>
        <v/>
      </c>
      <c r="BU197" s="287" t="str">
        <f>IF('EDCI Data'!BS197="","",'EDCI Data'!BS197)</f>
        <v/>
      </c>
      <c r="BV197" s="429" t="str">
        <f>IF('EDCI Data'!BT197="","",'EDCI Data'!BT197)</f>
        <v/>
      </c>
      <c r="BW197" s="429" t="str">
        <f>IF('EDCI Data'!BU197="","",'EDCI Data'!BU197)</f>
        <v/>
      </c>
      <c r="BX197" s="287" t="str">
        <f>IF('EDCI Data'!BV197="","",'EDCI Data'!BV197)</f>
        <v/>
      </c>
      <c r="BY197" s="430" t="str">
        <f>IF('EDCI Data'!BW197="","",'EDCI Data'!BW197)</f>
        <v/>
      </c>
      <c r="BZ197" s="431" t="str">
        <f>IF('EDCI Data'!BX197="","",'EDCI Data'!BX197)</f>
        <v/>
      </c>
      <c r="CA197" s="432" t="str">
        <f>IF('EDCI Data'!BY197="","",'EDCI Data'!BY197)</f>
        <v/>
      </c>
      <c r="CB197" s="432" t="str">
        <f>IF('EDCI Data'!BZ197="","",'EDCI Data'!BZ197)</f>
        <v/>
      </c>
      <c r="CC197" s="450" t="str">
        <f>IF('EDCI Data'!CA197="","",'EDCI Data'!CA197)</f>
        <v/>
      </c>
      <c r="CD197" s="433" t="str">
        <f>IF('EDCI Data'!CB197="","",'EDCI Data'!CB197)</f>
        <v/>
      </c>
      <c r="CE197" s="433" t="str">
        <f>IF('EDCI Data'!CC197="","",'EDCI Data'!CC197)</f>
        <v/>
      </c>
      <c r="CF197" s="433" t="str">
        <f>IF('EDCI Data'!CD197="","",'EDCI Data'!CD197)</f>
        <v/>
      </c>
      <c r="CG197" s="433" t="str">
        <f>IF('EDCI Data'!CE197="","",'EDCI Data'!CE197)</f>
        <v/>
      </c>
      <c r="CH197" s="433" t="str">
        <f>IF('EDCI Data'!CF197="","",'EDCI Data'!CF197)</f>
        <v/>
      </c>
      <c r="CI197" s="433" t="str">
        <f>IF('EDCI Data'!CG197="","",'EDCI Data'!CG197)</f>
        <v/>
      </c>
      <c r="CJ197" s="434" t="str">
        <f>IF('EDCI Data'!CH197="","",'EDCI Data'!CH197)</f>
        <v/>
      </c>
      <c r="CK197" s="434" t="str">
        <f>IF('EDCI Data'!CI197="","",'EDCI Data'!CI197)</f>
        <v/>
      </c>
      <c r="CL197" s="435" t="str">
        <f>IF('EDCI Data'!CJ197="","",'EDCI Data'!CJ197)</f>
        <v/>
      </c>
      <c r="CM197" s="77"/>
      <c r="CN197" s="197" t="str">
        <f t="shared" si="174"/>
        <v/>
      </c>
      <c r="CO197" s="104" t="str">
        <f t="shared" si="175"/>
        <v/>
      </c>
      <c r="CP197" s="104" t="str">
        <f t="shared" si="176"/>
        <v/>
      </c>
      <c r="CQ197" s="104" t="str">
        <f t="shared" si="249"/>
        <v/>
      </c>
      <c r="CR197" s="104" t="str">
        <f t="shared" ca="1" si="250"/>
        <v/>
      </c>
      <c r="CS197" s="104" t="str">
        <f t="shared" si="177"/>
        <v/>
      </c>
      <c r="CT197" s="104" t="str">
        <f t="shared" si="178"/>
        <v/>
      </c>
      <c r="CU197" s="104" t="str" cm="1">
        <f t="array" aca="1" ref="CU197" ca="1">IF(AND($CO197&lt;&gt;"",E197=""),"Please enter a reporting year. " &amp; CHAR(10),IF(E197="","",IF(IFERROR(OR(E197&lt;2019,E197&gt;INDIRECT("MaxYear"),INT(E197)&lt;&gt;E197,ISTEXT(E197)),TRUE),"Invalid year - The reporting year should be between 2019 and "&amp;INDIRECT("MaxYear")&amp;". " &amp; CHAR(10),"")))</f>
        <v/>
      </c>
      <c r="CV197" s="104" t="str">
        <f t="shared" si="179"/>
        <v/>
      </c>
      <c r="CW197" s="104" t="str">
        <f t="shared" si="180"/>
        <v/>
      </c>
      <c r="CX197" s="104" t="str">
        <f t="shared" si="181"/>
        <v/>
      </c>
      <c r="CY197" s="104"/>
      <c r="CZ197" s="104" t="str">
        <f t="shared" ca="1" si="182"/>
        <v/>
      </c>
      <c r="DA197" s="104" t="str">
        <f t="shared" ca="1" si="183"/>
        <v/>
      </c>
      <c r="DB197" s="104" t="str" cm="1">
        <f t="array" aca="1" ref="DB197" ca="1">IF(COUNTIFS($CQ$11:$CQ$260,$CQ197,$E$11:$E$260,$E197)&lt;&gt;COUNTIFS($CQ$11:$CQ$260,$CQ197,$E$11:$E$260,$E197,L$11:L$260,L197),DB$8&amp;" for this company in this year is inconsistent across funds, please update accordingly. "&amp;CHAR(10),IF(L197="","",IF(IFERROR(OR(INT(L197)&lt;&gt;L197,ISTEXT(L197),L197&gt;INDIRECT("MaxYear")+1),TRUE),"Invalid year of initial investment - Please ensure that the input is a year (not a date) and is not future dated. "&amp;CHAR(10),IF(AND(L197&gt;E197, OR(Q197&lt;&gt;"", Q197&lt;&gt;0)),"Invalid year of initial investment on Fund '"&amp;IF(H197&lt;&gt;"",H197,I197)&amp;"' - you have indicate a non-0 percent fund ownership in year "&amp;E197&amp;" (meaning Fund '"&amp;IF(H197&lt;&gt;"",H197,I197)&amp;"' has already invested in this PortCo in "&amp;E197&amp;"), but the year of initial investment input is on a later year. Please update accordingly. ",""))))</f>
        <v/>
      </c>
      <c r="DC197" s="104" t="str">
        <f t="shared" ca="1" si="251"/>
        <v/>
      </c>
      <c r="DD197" s="104" t="str">
        <f t="shared" ca="1" si="252"/>
        <v/>
      </c>
      <c r="DE197" s="104" t="str">
        <f t="shared" si="184"/>
        <v/>
      </c>
      <c r="DF197" s="104" t="str">
        <f t="shared" si="185"/>
        <v/>
      </c>
      <c r="DG197" s="149" t="str">
        <f t="shared" si="186"/>
        <v/>
      </c>
      <c r="DH197" s="104" t="str">
        <f t="shared" si="187"/>
        <v/>
      </c>
      <c r="DI197" s="104" t="str">
        <f t="shared" si="188"/>
        <v/>
      </c>
      <c r="DJ197" s="104" t="str">
        <f t="shared" ca="1" si="189"/>
        <v/>
      </c>
      <c r="DK197" s="104" t="str">
        <f t="shared" ca="1" si="190"/>
        <v/>
      </c>
      <c r="DL197" s="104" t="str">
        <f t="shared" ca="1" si="191"/>
        <v/>
      </c>
      <c r="DM197" s="104" t="str">
        <f t="shared" ca="1" si="192"/>
        <v/>
      </c>
      <c r="DN197" s="104" t="str">
        <f t="shared" ca="1" si="193"/>
        <v/>
      </c>
      <c r="DO197" s="104" t="str">
        <f t="shared" ca="1" si="194"/>
        <v/>
      </c>
      <c r="DP197" s="104" t="str">
        <f t="shared" ca="1" si="195"/>
        <v/>
      </c>
      <c r="DQ197" s="104" t="str">
        <f t="shared" ca="1" si="196"/>
        <v/>
      </c>
      <c r="DR197" s="104" t="str">
        <f t="shared" si="197"/>
        <v/>
      </c>
      <c r="DS197" s="104" t="str">
        <f t="shared" si="198"/>
        <v/>
      </c>
      <c r="DT197" s="104" t="str">
        <f t="shared" si="199"/>
        <v/>
      </c>
      <c r="DU197" s="104" t="str">
        <f t="shared" si="200"/>
        <v/>
      </c>
      <c r="DV197" s="104" t="str">
        <f t="shared" si="201"/>
        <v/>
      </c>
      <c r="DW197" s="104" t="str">
        <f t="shared" si="202"/>
        <v/>
      </c>
      <c r="DX197" s="104" t="str">
        <f t="shared" ca="1" si="203"/>
        <v/>
      </c>
      <c r="DY197" s="104" t="str">
        <f t="shared" si="204"/>
        <v/>
      </c>
      <c r="DZ197" s="104" t="str">
        <f t="shared" ca="1" si="205"/>
        <v/>
      </c>
      <c r="EA197" s="104" t="str">
        <f t="shared" si="206"/>
        <v/>
      </c>
      <c r="EB197" s="104" t="str">
        <f t="shared" ca="1" si="207"/>
        <v/>
      </c>
      <c r="EC197" s="104" t="str">
        <f t="shared" ca="1" si="208"/>
        <v/>
      </c>
      <c r="ED197" s="104" t="str">
        <f t="shared" si="209"/>
        <v/>
      </c>
      <c r="EE197" s="104" t="str">
        <f t="shared" si="210"/>
        <v/>
      </c>
      <c r="EF197" s="104" t="str">
        <f t="shared" si="211"/>
        <v/>
      </c>
      <c r="EG197" s="104" t="str">
        <f t="shared" si="212"/>
        <v/>
      </c>
      <c r="EH197" s="104" t="str">
        <f t="shared" si="213"/>
        <v/>
      </c>
      <c r="EI197" s="104" t="str">
        <f t="shared" si="214"/>
        <v/>
      </c>
      <c r="EJ197" s="104" t="str">
        <f t="shared" si="215"/>
        <v/>
      </c>
      <c r="EK197" s="104" t="str">
        <f t="shared" si="216"/>
        <v/>
      </c>
      <c r="EL197" s="104" t="str">
        <f t="shared" si="217"/>
        <v/>
      </c>
      <c r="EM197" s="104" t="str">
        <f t="shared" si="218"/>
        <v/>
      </c>
      <c r="EN197" s="104" t="str">
        <f t="shared" si="219"/>
        <v/>
      </c>
      <c r="EO197" s="104" t="str">
        <f t="shared" si="220"/>
        <v/>
      </c>
      <c r="EP197" s="104" t="str">
        <f t="shared" si="221"/>
        <v/>
      </c>
      <c r="EQ197" s="104" t="str">
        <f t="shared" si="222"/>
        <v/>
      </c>
      <c r="ER197" s="104" t="str">
        <f t="shared" si="223"/>
        <v/>
      </c>
      <c r="ES197" s="104" t="str">
        <f t="shared" ca="1" si="224"/>
        <v/>
      </c>
      <c r="ET197" s="149" t="str">
        <f t="shared" si="225"/>
        <v/>
      </c>
      <c r="EU197" s="104" t="str">
        <f t="shared" si="226"/>
        <v/>
      </c>
      <c r="EV197" s="104" t="str">
        <f t="shared" ca="1" si="253"/>
        <v/>
      </c>
      <c r="EW197" s="104" t="str">
        <f t="shared" ca="1" si="254"/>
        <v/>
      </c>
      <c r="EX197" s="104" t="str">
        <f t="shared" ca="1" si="255"/>
        <v/>
      </c>
      <c r="EY197" s="104" t="str">
        <f t="shared" si="227"/>
        <v/>
      </c>
      <c r="EZ197" s="104" t="str">
        <f t="shared" si="228"/>
        <v/>
      </c>
      <c r="FA197" s="104"/>
      <c r="FB197" s="104" t="str">
        <f t="shared" ca="1" si="229"/>
        <v/>
      </c>
      <c r="FC197" s="104"/>
      <c r="FD197" s="104" t="str">
        <f t="shared" si="230"/>
        <v/>
      </c>
      <c r="FE197" s="104" t="str">
        <f t="shared" si="231"/>
        <v/>
      </c>
      <c r="FF197" s="104" t="str">
        <f t="shared" si="232"/>
        <v/>
      </c>
      <c r="FG197" s="104" t="str">
        <f t="shared" si="233"/>
        <v/>
      </c>
      <c r="FH197" s="104" t="str">
        <f t="shared" si="234"/>
        <v/>
      </c>
      <c r="FI197" s="104" t="str">
        <f t="shared" si="235"/>
        <v/>
      </c>
      <c r="FJ197" s="104" t="str">
        <f t="shared" ca="1" si="236"/>
        <v/>
      </c>
      <c r="FK197" s="104" t="str">
        <f t="shared" si="237"/>
        <v/>
      </c>
      <c r="FL197" s="104" t="str">
        <f t="shared" si="238"/>
        <v/>
      </c>
      <c r="FM197" s="104" t="str">
        <f t="shared" si="239"/>
        <v/>
      </c>
      <c r="FN197" s="104" t="str">
        <f t="shared" si="240"/>
        <v/>
      </c>
      <c r="FO197" s="104" t="str">
        <f t="shared" ca="1" si="241"/>
        <v/>
      </c>
      <c r="FP197" s="104" t="str">
        <f t="shared" si="242"/>
        <v/>
      </c>
      <c r="FQ197" s="104" t="str">
        <f t="shared" si="243"/>
        <v/>
      </c>
      <c r="FR197" s="104" t="str">
        <f t="shared" si="244"/>
        <v/>
      </c>
      <c r="FS197" s="104"/>
      <c r="FT197" s="104" t="str">
        <f t="shared" si="245"/>
        <v/>
      </c>
      <c r="FU197" s="104" t="str">
        <f t="shared" si="256"/>
        <v/>
      </c>
      <c r="FV197" s="104" t="str">
        <f t="shared" si="257"/>
        <v/>
      </c>
      <c r="FW197" s="104" t="str">
        <f t="shared" si="258"/>
        <v/>
      </c>
      <c r="FX197" s="104" t="str">
        <f t="shared" si="259"/>
        <v/>
      </c>
      <c r="FY197" s="104" t="str">
        <f t="shared" si="260"/>
        <v/>
      </c>
      <c r="FZ197" s="150" t="str">
        <f t="shared" si="246"/>
        <v/>
      </c>
      <c r="GA197" s="150" t="str">
        <f t="shared" si="247"/>
        <v/>
      </c>
      <c r="GB197" s="104" t="str">
        <f t="shared" si="248"/>
        <v/>
      </c>
    </row>
    <row r="198" spans="1:184" s="268" customFormat="1" ht="60" customHeight="1" x14ac:dyDescent="0.35">
      <c r="A198" s="77"/>
      <c r="B198" s="445" t="str" cm="1">
        <f t="array" aca="1" ref="B198" ca="1">_xlfn.CONCAT(CS198:DA198,DC198:GB198,IFERROR(INDEX($DB$11:$DB$260,MATCH(1,($C$11:$C$260=$C198)*($E$11:$E$260=$E198)*($DB$11:$DB$260&lt;&gt;""),0)),""))</f>
        <v/>
      </c>
      <c r="C198" s="288" t="str">
        <f>IF('EDCI Data'!B198="","",'EDCI Data'!B198)</f>
        <v/>
      </c>
      <c r="D198" s="288" t="str">
        <f>IF('EDCI Data'!C198="","",'EDCI Data'!C198)</f>
        <v/>
      </c>
      <c r="E198" s="287" t="str">
        <f>IF('EDCI Data'!D198="","",'EDCI Data'!D198)</f>
        <v/>
      </c>
      <c r="F198" s="287" t="str">
        <f>IF('EDCI Data'!E198="","",'EDCI Data'!E198)</f>
        <v/>
      </c>
      <c r="G198" s="288" t="str">
        <f>IF('EDCI Data'!F198="","",'EDCI Data'!F198)</f>
        <v/>
      </c>
      <c r="H198" s="288" t="str">
        <f>IF('EDCI Data'!G198="","",'EDCI Data'!G198)</f>
        <v/>
      </c>
      <c r="I198" s="288" t="str">
        <f>IF('EDCI Data'!H198="","",'EDCI Data'!H198)</f>
        <v/>
      </c>
      <c r="J198" s="287" t="str">
        <f>IF('EDCI Data'!I198="","",'EDCI Data'!I198)</f>
        <v/>
      </c>
      <c r="K198" s="287" t="str">
        <f>IF('EDCI Data'!J198="","",'EDCI Data'!J198)</f>
        <v/>
      </c>
      <c r="L198" s="288" t="str">
        <f>IF('EDCI Data'!K198="","",'EDCI Data'!K198)</f>
        <v/>
      </c>
      <c r="M198" s="288" t="str">
        <f>IF('EDCI Data'!L198="","",'EDCI Data'!L198)</f>
        <v/>
      </c>
      <c r="N198" s="288" t="str">
        <f>IF('EDCI Data'!M198="","",'EDCI Data'!M198)</f>
        <v/>
      </c>
      <c r="O198" s="288" t="str">
        <f>IF('EDCI Data'!N198="","",'EDCI Data'!N198)</f>
        <v/>
      </c>
      <c r="P198" s="289" t="str">
        <f>IF('EDCI Data'!O198="","",'EDCI Data'!O198)</f>
        <v/>
      </c>
      <c r="Q198" s="289" t="str">
        <f>IF('EDCI Data'!P198="","",'EDCI Data'!P198)</f>
        <v/>
      </c>
      <c r="R198" s="289" t="str">
        <f>IF('EDCI Data'!Q198="","",'EDCI Data'!Q198)</f>
        <v/>
      </c>
      <c r="S198" s="289" t="str">
        <f>IF('EDCI Data'!R198="","",'EDCI Data'!R198)</f>
        <v/>
      </c>
      <c r="T198" s="288" t="str">
        <f>IF('EDCI Data'!S198="","",'EDCI Data'!S198)</f>
        <v/>
      </c>
      <c r="U198" s="288" t="str">
        <f>IF('EDCI Data'!T198="","",'EDCI Data'!T198)</f>
        <v/>
      </c>
      <c r="V198" s="288" t="str">
        <f>IF('EDCI Data'!U198="","",'EDCI Data'!U198)</f>
        <v/>
      </c>
      <c r="W198" s="288" t="str">
        <f>IF('EDCI Data'!V198="","",'EDCI Data'!V198)</f>
        <v/>
      </c>
      <c r="X198" s="288" t="str">
        <f>IF('EDCI Data'!W198="","",'EDCI Data'!W198)</f>
        <v/>
      </c>
      <c r="Y198" s="288" t="str">
        <f>IF('EDCI Data'!X198="","",'EDCI Data'!X198)</f>
        <v/>
      </c>
      <c r="Z198" s="288" t="str">
        <f>IF('EDCI Data'!Y198="","",'EDCI Data'!Y198)</f>
        <v/>
      </c>
      <c r="AA198" s="288" t="str">
        <f>IF('EDCI Data'!Z198="","",'EDCI Data'!Z198)</f>
        <v/>
      </c>
      <c r="AB198" s="424" t="str">
        <f>IF('EDCI Data'!AA198="","",'EDCI Data'!AA198)</f>
        <v/>
      </c>
      <c r="AC198" s="425" t="str">
        <f>IF('EDCI Data'!AB198="","",'EDCI Data'!AB198)</f>
        <v/>
      </c>
      <c r="AD198" s="425" t="str">
        <f>IF('EDCI Data'!AC198="","",'EDCI Data'!AC198)</f>
        <v/>
      </c>
      <c r="AE198" s="425" t="str">
        <f>IF('EDCI Data'!AD198="","",'EDCI Data'!AD198)</f>
        <v/>
      </c>
      <c r="AF198" s="425" t="str">
        <f>IF('EDCI Data'!AE198="","",'EDCI Data'!AE198)</f>
        <v/>
      </c>
      <c r="AG198" s="426" t="str">
        <f>IF('EDCI Data'!AF198="","",'EDCI Data'!AF198)</f>
        <v/>
      </c>
      <c r="AH198" s="288" t="str">
        <f>IF('EDCI Data'!AG198="","",'EDCI Data'!AG198)</f>
        <v/>
      </c>
      <c r="AI198" s="426" t="str">
        <f>IF('EDCI Data'!AH198="","",'EDCI Data'!AH198)</f>
        <v/>
      </c>
      <c r="AJ198" s="288" t="str">
        <f>IF('EDCI Data'!AI198="","",'EDCI Data'!AI198)</f>
        <v/>
      </c>
      <c r="AK198" s="426" t="str">
        <f>IF('EDCI Data'!AJ198="","",'EDCI Data'!AJ198)</f>
        <v/>
      </c>
      <c r="AL198" s="288" t="str">
        <f>IF('EDCI Data'!AK198="","",'EDCI Data'!AK198)</f>
        <v/>
      </c>
      <c r="AM198" s="288" t="str">
        <f>IF('EDCI Data'!AL198="","",'EDCI Data'!AL198)</f>
        <v/>
      </c>
      <c r="AN198" s="288" t="str">
        <f>IF('EDCI Data'!AM198="","",'EDCI Data'!AM198)</f>
        <v/>
      </c>
      <c r="AO198" s="288" t="str">
        <f>IF('EDCI Data'!AN198="","",'EDCI Data'!AN198)</f>
        <v/>
      </c>
      <c r="AP198" s="288" t="str">
        <f>IF('EDCI Data'!AO198="","",'EDCI Data'!AO198)</f>
        <v/>
      </c>
      <c r="AQ198" s="288" t="str">
        <f>IF('EDCI Data'!AP198="","",'EDCI Data'!AP198)</f>
        <v/>
      </c>
      <c r="AR198" s="288" t="str">
        <f>IF('EDCI Data'!AQ198="","",'EDCI Data'!AQ198)</f>
        <v/>
      </c>
      <c r="AS198" s="288" t="str">
        <f>IF('EDCI Data'!AR198="","",'EDCI Data'!AR198)</f>
        <v/>
      </c>
      <c r="AT198" s="288" t="str">
        <f>IF('EDCI Data'!AS198="","",'EDCI Data'!AS198)</f>
        <v/>
      </c>
      <c r="AU198" s="288" t="str">
        <f>IF('EDCI Data'!AT198="","",'EDCI Data'!AT198)</f>
        <v/>
      </c>
      <c r="AV198" s="288" t="str">
        <f>IF('EDCI Data'!AU198="","",'EDCI Data'!AU198)</f>
        <v/>
      </c>
      <c r="AW198" s="288" t="str">
        <f>IF('EDCI Data'!AV198="","",'EDCI Data'!AV198)</f>
        <v/>
      </c>
      <c r="AX198" s="288" t="str">
        <f>IF('EDCI Data'!AW198="","",'EDCI Data'!AW198)</f>
        <v/>
      </c>
      <c r="AY198" s="288" t="str">
        <f>IF('EDCI Data'!AX198="","",'EDCI Data'!AX198)</f>
        <v/>
      </c>
      <c r="AZ198" s="288" t="str">
        <f>IF('EDCI Data'!AY198="","",'EDCI Data'!AY198)</f>
        <v/>
      </c>
      <c r="BA198" s="288" t="str">
        <f>IF('EDCI Data'!AZ198="","",'EDCI Data'!AZ198)</f>
        <v/>
      </c>
      <c r="BB198" s="288" t="str">
        <f>IF('EDCI Data'!BA198="","",'EDCI Data'!BA198)</f>
        <v/>
      </c>
      <c r="BC198" s="288" t="str">
        <f>IF('EDCI Data'!BB198="","",'EDCI Data'!BB198)</f>
        <v/>
      </c>
      <c r="BD198" s="446" t="str">
        <f>IF('EDCI Data'!BC198="","",'EDCI Data'!BC198)</f>
        <v/>
      </c>
      <c r="BE198" s="446" t="str">
        <f>IF('EDCI Data'!BD198="","",'EDCI Data'!BD198)</f>
        <v/>
      </c>
      <c r="BF198" s="453" t="str">
        <f>IF('EDCI Data'!BE198="","",'EDCI Data'!BE198)</f>
        <v/>
      </c>
      <c r="BG198" s="453" t="str">
        <f>IF('EDCI Data'!BF198="","",'EDCI Data'!BF198)</f>
        <v/>
      </c>
      <c r="BH198" s="453" t="str">
        <f>IF('EDCI Data'!BG198="","",'EDCI Data'!BG198)</f>
        <v/>
      </c>
      <c r="BI198" s="427" t="str">
        <f>IF('EDCI Data'!BH198="","",'EDCI Data'!BH198)</f>
        <v/>
      </c>
      <c r="BJ198" s="427" t="str">
        <f>IF('EDCI Data'!BI198="","",'EDCI Data'!BI198)</f>
        <v/>
      </c>
      <c r="BK198" s="428" t="str">
        <f>IF('EDCI Data'!BH198="","", IF('EDCI Data'!BH198=0,0,IF(AND('EDCI Data'!BH198&lt;&gt;"", 'EDCI Data'!BI198&lt;&gt;""), 'EDCI Data'!BI198/'EDCI Data'!BH198,"")))</f>
        <v/>
      </c>
      <c r="BL198" s="105" t="str">
        <f>IF('EDCI Data'!BJ198="","",'EDCI Data'!BJ198)</f>
        <v/>
      </c>
      <c r="BM198" s="448" t="str">
        <f>IF('EDCI Data'!BK198="","",'EDCI Data'!BK198)</f>
        <v/>
      </c>
      <c r="BN198" s="287" t="str">
        <f>IF('EDCI Data'!BL198="","",'EDCI Data'!BL198)</f>
        <v/>
      </c>
      <c r="BO198" s="287" t="str">
        <f>IF('EDCI Data'!BM198="","",'EDCI Data'!BM198)</f>
        <v/>
      </c>
      <c r="BP198" s="287" t="str">
        <f>IF('EDCI Data'!BN198="","",'EDCI Data'!BN198)</f>
        <v/>
      </c>
      <c r="BQ198" s="287" t="str">
        <f>IF('EDCI Data'!BO198="","",'EDCI Data'!BO198)</f>
        <v/>
      </c>
      <c r="BR198" s="287" t="str">
        <f>IF('EDCI Data'!BP198="","",'EDCI Data'!BP198)</f>
        <v/>
      </c>
      <c r="BS198" s="287" t="str">
        <f>IF('EDCI Data'!BQ198="","",'EDCI Data'!BQ198)</f>
        <v/>
      </c>
      <c r="BT198" s="287" t="str">
        <f>IF('EDCI Data'!BR198="","",'EDCI Data'!BR198)</f>
        <v/>
      </c>
      <c r="BU198" s="287" t="str">
        <f>IF('EDCI Data'!BS198="","",'EDCI Data'!BS198)</f>
        <v/>
      </c>
      <c r="BV198" s="429" t="str">
        <f>IF('EDCI Data'!BT198="","",'EDCI Data'!BT198)</f>
        <v/>
      </c>
      <c r="BW198" s="429" t="str">
        <f>IF('EDCI Data'!BU198="","",'EDCI Data'!BU198)</f>
        <v/>
      </c>
      <c r="BX198" s="287" t="str">
        <f>IF('EDCI Data'!BV198="","",'EDCI Data'!BV198)</f>
        <v/>
      </c>
      <c r="BY198" s="430" t="str">
        <f>IF('EDCI Data'!BW198="","",'EDCI Data'!BW198)</f>
        <v/>
      </c>
      <c r="BZ198" s="431" t="str">
        <f>IF('EDCI Data'!BX198="","",'EDCI Data'!BX198)</f>
        <v/>
      </c>
      <c r="CA198" s="432" t="str">
        <f>IF('EDCI Data'!BY198="","",'EDCI Data'!BY198)</f>
        <v/>
      </c>
      <c r="CB198" s="432" t="str">
        <f>IF('EDCI Data'!BZ198="","",'EDCI Data'!BZ198)</f>
        <v/>
      </c>
      <c r="CC198" s="450" t="str">
        <f>IF('EDCI Data'!CA198="","",'EDCI Data'!CA198)</f>
        <v/>
      </c>
      <c r="CD198" s="433" t="str">
        <f>IF('EDCI Data'!CB198="","",'EDCI Data'!CB198)</f>
        <v/>
      </c>
      <c r="CE198" s="433" t="str">
        <f>IF('EDCI Data'!CC198="","",'EDCI Data'!CC198)</f>
        <v/>
      </c>
      <c r="CF198" s="433" t="str">
        <f>IF('EDCI Data'!CD198="","",'EDCI Data'!CD198)</f>
        <v/>
      </c>
      <c r="CG198" s="433" t="str">
        <f>IF('EDCI Data'!CE198="","",'EDCI Data'!CE198)</f>
        <v/>
      </c>
      <c r="CH198" s="433" t="str">
        <f>IF('EDCI Data'!CF198="","",'EDCI Data'!CF198)</f>
        <v/>
      </c>
      <c r="CI198" s="433" t="str">
        <f>IF('EDCI Data'!CG198="","",'EDCI Data'!CG198)</f>
        <v/>
      </c>
      <c r="CJ198" s="434" t="str">
        <f>IF('EDCI Data'!CH198="","",'EDCI Data'!CH198)</f>
        <v/>
      </c>
      <c r="CK198" s="434" t="str">
        <f>IF('EDCI Data'!CI198="","",'EDCI Data'!CI198)</f>
        <v/>
      </c>
      <c r="CL198" s="435" t="str">
        <f>IF('EDCI Data'!CJ198="","",'EDCI Data'!CJ198)</f>
        <v/>
      </c>
      <c r="CM198" s="77"/>
      <c r="CN198" s="197" t="str">
        <f t="shared" si="174"/>
        <v/>
      </c>
      <c r="CO198" s="104" t="str">
        <f t="shared" si="175"/>
        <v/>
      </c>
      <c r="CP198" s="104" t="str">
        <f t="shared" si="176"/>
        <v/>
      </c>
      <c r="CQ198" s="104" t="str">
        <f t="shared" si="249"/>
        <v/>
      </c>
      <c r="CR198" s="104" t="str">
        <f t="shared" ca="1" si="250"/>
        <v/>
      </c>
      <c r="CS198" s="104" t="str">
        <f t="shared" si="177"/>
        <v/>
      </c>
      <c r="CT198" s="104" t="str">
        <f t="shared" si="178"/>
        <v/>
      </c>
      <c r="CU198" s="104" t="str" cm="1">
        <f t="array" aca="1" ref="CU198" ca="1">IF(AND($CO198&lt;&gt;"",E198=""),"Please enter a reporting year. " &amp; CHAR(10),IF(E198="","",IF(IFERROR(OR(E198&lt;2019,E198&gt;INDIRECT("MaxYear"),INT(E198)&lt;&gt;E198,ISTEXT(E198)),TRUE),"Invalid year - The reporting year should be between 2019 and "&amp;INDIRECT("MaxYear")&amp;". " &amp; CHAR(10),"")))</f>
        <v/>
      </c>
      <c r="CV198" s="104" t="str">
        <f t="shared" si="179"/>
        <v/>
      </c>
      <c r="CW198" s="104" t="str">
        <f t="shared" si="180"/>
        <v/>
      </c>
      <c r="CX198" s="104" t="str">
        <f t="shared" si="181"/>
        <v/>
      </c>
      <c r="CY198" s="104"/>
      <c r="CZ198" s="104" t="str">
        <f t="shared" ca="1" si="182"/>
        <v/>
      </c>
      <c r="DA198" s="104" t="str">
        <f t="shared" ca="1" si="183"/>
        <v/>
      </c>
      <c r="DB198" s="104" t="str" cm="1">
        <f t="array" aca="1" ref="DB198" ca="1">IF(COUNTIFS($CQ$11:$CQ$260,$CQ198,$E$11:$E$260,$E198)&lt;&gt;COUNTIFS($CQ$11:$CQ$260,$CQ198,$E$11:$E$260,$E198,L$11:L$260,L198),DB$8&amp;" for this company in this year is inconsistent across funds, please update accordingly. "&amp;CHAR(10),IF(L198="","",IF(IFERROR(OR(INT(L198)&lt;&gt;L198,ISTEXT(L198),L198&gt;INDIRECT("MaxYear")+1),TRUE),"Invalid year of initial investment - Please ensure that the input is a year (not a date) and is not future dated. "&amp;CHAR(10),IF(AND(L198&gt;E198, OR(Q198&lt;&gt;"", Q198&lt;&gt;0)),"Invalid year of initial investment on Fund '"&amp;IF(H198&lt;&gt;"",H198,I198)&amp;"' - you have indicate a non-0 percent fund ownership in year "&amp;E198&amp;" (meaning Fund '"&amp;IF(H198&lt;&gt;"",H198,I198)&amp;"' has already invested in this PortCo in "&amp;E198&amp;"), but the year of initial investment input is on a later year. Please update accordingly. ",""))))</f>
        <v/>
      </c>
      <c r="DC198" s="104" t="str">
        <f t="shared" ca="1" si="251"/>
        <v/>
      </c>
      <c r="DD198" s="104" t="str">
        <f t="shared" ca="1" si="252"/>
        <v/>
      </c>
      <c r="DE198" s="104" t="str">
        <f t="shared" si="184"/>
        <v/>
      </c>
      <c r="DF198" s="104" t="str">
        <f t="shared" si="185"/>
        <v/>
      </c>
      <c r="DG198" s="149" t="str">
        <f t="shared" si="186"/>
        <v/>
      </c>
      <c r="DH198" s="104" t="str">
        <f t="shared" si="187"/>
        <v/>
      </c>
      <c r="DI198" s="104" t="str">
        <f t="shared" si="188"/>
        <v/>
      </c>
      <c r="DJ198" s="104" t="str">
        <f t="shared" ca="1" si="189"/>
        <v/>
      </c>
      <c r="DK198" s="104" t="str">
        <f t="shared" ca="1" si="190"/>
        <v/>
      </c>
      <c r="DL198" s="104" t="str">
        <f t="shared" ca="1" si="191"/>
        <v/>
      </c>
      <c r="DM198" s="104" t="str">
        <f t="shared" ca="1" si="192"/>
        <v/>
      </c>
      <c r="DN198" s="104" t="str">
        <f t="shared" ca="1" si="193"/>
        <v/>
      </c>
      <c r="DO198" s="104" t="str">
        <f t="shared" ca="1" si="194"/>
        <v/>
      </c>
      <c r="DP198" s="104" t="str">
        <f t="shared" ca="1" si="195"/>
        <v/>
      </c>
      <c r="DQ198" s="104" t="str">
        <f t="shared" ca="1" si="196"/>
        <v/>
      </c>
      <c r="DR198" s="104" t="str">
        <f t="shared" si="197"/>
        <v/>
      </c>
      <c r="DS198" s="104" t="str">
        <f t="shared" si="198"/>
        <v/>
      </c>
      <c r="DT198" s="104" t="str">
        <f t="shared" si="199"/>
        <v/>
      </c>
      <c r="DU198" s="104" t="str">
        <f t="shared" si="200"/>
        <v/>
      </c>
      <c r="DV198" s="104" t="str">
        <f t="shared" si="201"/>
        <v/>
      </c>
      <c r="DW198" s="104" t="str">
        <f t="shared" si="202"/>
        <v/>
      </c>
      <c r="DX198" s="104" t="str">
        <f t="shared" ca="1" si="203"/>
        <v/>
      </c>
      <c r="DY198" s="104" t="str">
        <f t="shared" si="204"/>
        <v/>
      </c>
      <c r="DZ198" s="104" t="str">
        <f t="shared" ca="1" si="205"/>
        <v/>
      </c>
      <c r="EA198" s="104" t="str">
        <f t="shared" si="206"/>
        <v/>
      </c>
      <c r="EB198" s="104" t="str">
        <f t="shared" ca="1" si="207"/>
        <v/>
      </c>
      <c r="EC198" s="104" t="str">
        <f t="shared" ca="1" si="208"/>
        <v/>
      </c>
      <c r="ED198" s="104" t="str">
        <f t="shared" si="209"/>
        <v/>
      </c>
      <c r="EE198" s="104" t="str">
        <f t="shared" si="210"/>
        <v/>
      </c>
      <c r="EF198" s="104" t="str">
        <f t="shared" si="211"/>
        <v/>
      </c>
      <c r="EG198" s="104" t="str">
        <f t="shared" si="212"/>
        <v/>
      </c>
      <c r="EH198" s="104" t="str">
        <f t="shared" si="213"/>
        <v/>
      </c>
      <c r="EI198" s="104" t="str">
        <f t="shared" si="214"/>
        <v/>
      </c>
      <c r="EJ198" s="104" t="str">
        <f t="shared" si="215"/>
        <v/>
      </c>
      <c r="EK198" s="104" t="str">
        <f t="shared" si="216"/>
        <v/>
      </c>
      <c r="EL198" s="104" t="str">
        <f t="shared" si="217"/>
        <v/>
      </c>
      <c r="EM198" s="104" t="str">
        <f t="shared" si="218"/>
        <v/>
      </c>
      <c r="EN198" s="104" t="str">
        <f t="shared" si="219"/>
        <v/>
      </c>
      <c r="EO198" s="104" t="str">
        <f t="shared" si="220"/>
        <v/>
      </c>
      <c r="EP198" s="104" t="str">
        <f t="shared" si="221"/>
        <v/>
      </c>
      <c r="EQ198" s="104" t="str">
        <f t="shared" si="222"/>
        <v/>
      </c>
      <c r="ER198" s="104" t="str">
        <f t="shared" si="223"/>
        <v/>
      </c>
      <c r="ES198" s="104" t="str">
        <f t="shared" ca="1" si="224"/>
        <v/>
      </c>
      <c r="ET198" s="149" t="str">
        <f t="shared" si="225"/>
        <v/>
      </c>
      <c r="EU198" s="104" t="str">
        <f t="shared" si="226"/>
        <v/>
      </c>
      <c r="EV198" s="104" t="str">
        <f t="shared" ca="1" si="253"/>
        <v/>
      </c>
      <c r="EW198" s="104" t="str">
        <f t="shared" ca="1" si="254"/>
        <v/>
      </c>
      <c r="EX198" s="104" t="str">
        <f t="shared" ca="1" si="255"/>
        <v/>
      </c>
      <c r="EY198" s="104" t="str">
        <f t="shared" si="227"/>
        <v/>
      </c>
      <c r="EZ198" s="104" t="str">
        <f t="shared" si="228"/>
        <v/>
      </c>
      <c r="FA198" s="104"/>
      <c r="FB198" s="104" t="str">
        <f t="shared" ca="1" si="229"/>
        <v/>
      </c>
      <c r="FC198" s="104"/>
      <c r="FD198" s="104" t="str">
        <f t="shared" si="230"/>
        <v/>
      </c>
      <c r="FE198" s="104" t="str">
        <f t="shared" si="231"/>
        <v/>
      </c>
      <c r="FF198" s="104" t="str">
        <f t="shared" si="232"/>
        <v/>
      </c>
      <c r="FG198" s="104" t="str">
        <f t="shared" si="233"/>
        <v/>
      </c>
      <c r="FH198" s="104" t="str">
        <f t="shared" si="234"/>
        <v/>
      </c>
      <c r="FI198" s="104" t="str">
        <f t="shared" si="235"/>
        <v/>
      </c>
      <c r="FJ198" s="104" t="str">
        <f t="shared" ca="1" si="236"/>
        <v/>
      </c>
      <c r="FK198" s="104" t="str">
        <f t="shared" si="237"/>
        <v/>
      </c>
      <c r="FL198" s="104" t="str">
        <f t="shared" si="238"/>
        <v/>
      </c>
      <c r="FM198" s="104" t="str">
        <f t="shared" si="239"/>
        <v/>
      </c>
      <c r="FN198" s="104" t="str">
        <f t="shared" si="240"/>
        <v/>
      </c>
      <c r="FO198" s="104" t="str">
        <f t="shared" ca="1" si="241"/>
        <v/>
      </c>
      <c r="FP198" s="104" t="str">
        <f t="shared" si="242"/>
        <v/>
      </c>
      <c r="FQ198" s="104" t="str">
        <f t="shared" si="243"/>
        <v/>
      </c>
      <c r="FR198" s="104" t="str">
        <f t="shared" si="244"/>
        <v/>
      </c>
      <c r="FS198" s="104"/>
      <c r="FT198" s="104" t="str">
        <f t="shared" si="245"/>
        <v/>
      </c>
      <c r="FU198" s="104" t="str">
        <f t="shared" si="256"/>
        <v/>
      </c>
      <c r="FV198" s="104" t="str">
        <f t="shared" si="257"/>
        <v/>
      </c>
      <c r="FW198" s="104" t="str">
        <f t="shared" si="258"/>
        <v/>
      </c>
      <c r="FX198" s="104" t="str">
        <f t="shared" si="259"/>
        <v/>
      </c>
      <c r="FY198" s="104" t="str">
        <f t="shared" si="260"/>
        <v/>
      </c>
      <c r="FZ198" s="150" t="str">
        <f t="shared" si="246"/>
        <v/>
      </c>
      <c r="GA198" s="150" t="str">
        <f t="shared" si="247"/>
        <v/>
      </c>
      <c r="GB198" s="104" t="str">
        <f t="shared" si="248"/>
        <v/>
      </c>
    </row>
    <row r="199" spans="1:184" s="268" customFormat="1" ht="60" customHeight="1" x14ac:dyDescent="0.35">
      <c r="A199" s="77"/>
      <c r="B199" s="445" t="str" cm="1">
        <f t="array" aca="1" ref="B199" ca="1">_xlfn.CONCAT(CS199:DA199,DC199:GB199,IFERROR(INDEX($DB$11:$DB$260,MATCH(1,($C$11:$C$260=$C199)*($E$11:$E$260=$E199)*($DB$11:$DB$260&lt;&gt;""),0)),""))</f>
        <v/>
      </c>
      <c r="C199" s="288" t="str">
        <f>IF('EDCI Data'!B199="","",'EDCI Data'!B199)</f>
        <v/>
      </c>
      <c r="D199" s="288" t="str">
        <f>IF('EDCI Data'!C199="","",'EDCI Data'!C199)</f>
        <v/>
      </c>
      <c r="E199" s="287" t="str">
        <f>IF('EDCI Data'!D199="","",'EDCI Data'!D199)</f>
        <v/>
      </c>
      <c r="F199" s="287" t="str">
        <f>IF('EDCI Data'!E199="","",'EDCI Data'!E199)</f>
        <v/>
      </c>
      <c r="G199" s="288" t="str">
        <f>IF('EDCI Data'!F199="","",'EDCI Data'!F199)</f>
        <v/>
      </c>
      <c r="H199" s="288" t="str">
        <f>IF('EDCI Data'!G199="","",'EDCI Data'!G199)</f>
        <v/>
      </c>
      <c r="I199" s="288" t="str">
        <f>IF('EDCI Data'!H199="","",'EDCI Data'!H199)</f>
        <v/>
      </c>
      <c r="J199" s="287" t="str">
        <f>IF('EDCI Data'!I199="","",'EDCI Data'!I199)</f>
        <v/>
      </c>
      <c r="K199" s="287" t="str">
        <f>IF('EDCI Data'!J199="","",'EDCI Data'!J199)</f>
        <v/>
      </c>
      <c r="L199" s="288" t="str">
        <f>IF('EDCI Data'!K199="","",'EDCI Data'!K199)</f>
        <v/>
      </c>
      <c r="M199" s="288" t="str">
        <f>IF('EDCI Data'!L199="","",'EDCI Data'!L199)</f>
        <v/>
      </c>
      <c r="N199" s="288" t="str">
        <f>IF('EDCI Data'!M199="","",'EDCI Data'!M199)</f>
        <v/>
      </c>
      <c r="O199" s="288" t="str">
        <f>IF('EDCI Data'!N199="","",'EDCI Data'!N199)</f>
        <v/>
      </c>
      <c r="P199" s="289" t="str">
        <f>IF('EDCI Data'!O199="","",'EDCI Data'!O199)</f>
        <v/>
      </c>
      <c r="Q199" s="289" t="str">
        <f>IF('EDCI Data'!P199="","",'EDCI Data'!P199)</f>
        <v/>
      </c>
      <c r="R199" s="289" t="str">
        <f>IF('EDCI Data'!Q199="","",'EDCI Data'!Q199)</f>
        <v/>
      </c>
      <c r="S199" s="289" t="str">
        <f>IF('EDCI Data'!R199="","",'EDCI Data'!R199)</f>
        <v/>
      </c>
      <c r="T199" s="288" t="str">
        <f>IF('EDCI Data'!S199="","",'EDCI Data'!S199)</f>
        <v/>
      </c>
      <c r="U199" s="288" t="str">
        <f>IF('EDCI Data'!T199="","",'EDCI Data'!T199)</f>
        <v/>
      </c>
      <c r="V199" s="288" t="str">
        <f>IF('EDCI Data'!U199="","",'EDCI Data'!U199)</f>
        <v/>
      </c>
      <c r="W199" s="288" t="str">
        <f>IF('EDCI Data'!V199="","",'EDCI Data'!V199)</f>
        <v/>
      </c>
      <c r="X199" s="288" t="str">
        <f>IF('EDCI Data'!W199="","",'EDCI Data'!W199)</f>
        <v/>
      </c>
      <c r="Y199" s="288" t="str">
        <f>IF('EDCI Data'!X199="","",'EDCI Data'!X199)</f>
        <v/>
      </c>
      <c r="Z199" s="288" t="str">
        <f>IF('EDCI Data'!Y199="","",'EDCI Data'!Y199)</f>
        <v/>
      </c>
      <c r="AA199" s="288" t="str">
        <f>IF('EDCI Data'!Z199="","",'EDCI Data'!Z199)</f>
        <v/>
      </c>
      <c r="AB199" s="424" t="str">
        <f>IF('EDCI Data'!AA199="","",'EDCI Data'!AA199)</f>
        <v/>
      </c>
      <c r="AC199" s="425" t="str">
        <f>IF('EDCI Data'!AB199="","",'EDCI Data'!AB199)</f>
        <v/>
      </c>
      <c r="AD199" s="425" t="str">
        <f>IF('EDCI Data'!AC199="","",'EDCI Data'!AC199)</f>
        <v/>
      </c>
      <c r="AE199" s="425" t="str">
        <f>IF('EDCI Data'!AD199="","",'EDCI Data'!AD199)</f>
        <v/>
      </c>
      <c r="AF199" s="425" t="str">
        <f>IF('EDCI Data'!AE199="","",'EDCI Data'!AE199)</f>
        <v/>
      </c>
      <c r="AG199" s="426" t="str">
        <f>IF('EDCI Data'!AF199="","",'EDCI Data'!AF199)</f>
        <v/>
      </c>
      <c r="AH199" s="288" t="str">
        <f>IF('EDCI Data'!AG199="","",'EDCI Data'!AG199)</f>
        <v/>
      </c>
      <c r="AI199" s="426" t="str">
        <f>IF('EDCI Data'!AH199="","",'EDCI Data'!AH199)</f>
        <v/>
      </c>
      <c r="AJ199" s="288" t="str">
        <f>IF('EDCI Data'!AI199="","",'EDCI Data'!AI199)</f>
        <v/>
      </c>
      <c r="AK199" s="426" t="str">
        <f>IF('EDCI Data'!AJ199="","",'EDCI Data'!AJ199)</f>
        <v/>
      </c>
      <c r="AL199" s="288" t="str">
        <f>IF('EDCI Data'!AK199="","",'EDCI Data'!AK199)</f>
        <v/>
      </c>
      <c r="AM199" s="288" t="str">
        <f>IF('EDCI Data'!AL199="","",'EDCI Data'!AL199)</f>
        <v/>
      </c>
      <c r="AN199" s="288" t="str">
        <f>IF('EDCI Data'!AM199="","",'EDCI Data'!AM199)</f>
        <v/>
      </c>
      <c r="AO199" s="288" t="str">
        <f>IF('EDCI Data'!AN199="","",'EDCI Data'!AN199)</f>
        <v/>
      </c>
      <c r="AP199" s="288" t="str">
        <f>IF('EDCI Data'!AO199="","",'EDCI Data'!AO199)</f>
        <v/>
      </c>
      <c r="AQ199" s="288" t="str">
        <f>IF('EDCI Data'!AP199="","",'EDCI Data'!AP199)</f>
        <v/>
      </c>
      <c r="AR199" s="288" t="str">
        <f>IF('EDCI Data'!AQ199="","",'EDCI Data'!AQ199)</f>
        <v/>
      </c>
      <c r="AS199" s="288" t="str">
        <f>IF('EDCI Data'!AR199="","",'EDCI Data'!AR199)</f>
        <v/>
      </c>
      <c r="AT199" s="288" t="str">
        <f>IF('EDCI Data'!AS199="","",'EDCI Data'!AS199)</f>
        <v/>
      </c>
      <c r="AU199" s="288" t="str">
        <f>IF('EDCI Data'!AT199="","",'EDCI Data'!AT199)</f>
        <v/>
      </c>
      <c r="AV199" s="288" t="str">
        <f>IF('EDCI Data'!AU199="","",'EDCI Data'!AU199)</f>
        <v/>
      </c>
      <c r="AW199" s="288" t="str">
        <f>IF('EDCI Data'!AV199="","",'EDCI Data'!AV199)</f>
        <v/>
      </c>
      <c r="AX199" s="288" t="str">
        <f>IF('EDCI Data'!AW199="","",'EDCI Data'!AW199)</f>
        <v/>
      </c>
      <c r="AY199" s="288" t="str">
        <f>IF('EDCI Data'!AX199="","",'EDCI Data'!AX199)</f>
        <v/>
      </c>
      <c r="AZ199" s="288" t="str">
        <f>IF('EDCI Data'!AY199="","",'EDCI Data'!AY199)</f>
        <v/>
      </c>
      <c r="BA199" s="288" t="str">
        <f>IF('EDCI Data'!AZ199="","",'EDCI Data'!AZ199)</f>
        <v/>
      </c>
      <c r="BB199" s="288" t="str">
        <f>IF('EDCI Data'!BA199="","",'EDCI Data'!BA199)</f>
        <v/>
      </c>
      <c r="BC199" s="288" t="str">
        <f>IF('EDCI Data'!BB199="","",'EDCI Data'!BB199)</f>
        <v/>
      </c>
      <c r="BD199" s="446" t="str">
        <f>IF('EDCI Data'!BC199="","",'EDCI Data'!BC199)</f>
        <v/>
      </c>
      <c r="BE199" s="446" t="str">
        <f>IF('EDCI Data'!BD199="","",'EDCI Data'!BD199)</f>
        <v/>
      </c>
      <c r="BF199" s="453" t="str">
        <f>IF('EDCI Data'!BE199="","",'EDCI Data'!BE199)</f>
        <v/>
      </c>
      <c r="BG199" s="453" t="str">
        <f>IF('EDCI Data'!BF199="","",'EDCI Data'!BF199)</f>
        <v/>
      </c>
      <c r="BH199" s="453" t="str">
        <f>IF('EDCI Data'!BG199="","",'EDCI Data'!BG199)</f>
        <v/>
      </c>
      <c r="BI199" s="427" t="str">
        <f>IF('EDCI Data'!BH199="","",'EDCI Data'!BH199)</f>
        <v/>
      </c>
      <c r="BJ199" s="427" t="str">
        <f>IF('EDCI Data'!BI199="","",'EDCI Data'!BI199)</f>
        <v/>
      </c>
      <c r="BK199" s="428" t="str">
        <f>IF('EDCI Data'!BH199="","", IF('EDCI Data'!BH199=0,0,IF(AND('EDCI Data'!BH199&lt;&gt;"", 'EDCI Data'!BI199&lt;&gt;""), 'EDCI Data'!BI199/'EDCI Data'!BH199,"")))</f>
        <v/>
      </c>
      <c r="BL199" s="105" t="str">
        <f>IF('EDCI Data'!BJ199="","",'EDCI Data'!BJ199)</f>
        <v/>
      </c>
      <c r="BM199" s="448" t="str">
        <f>IF('EDCI Data'!BK199="","",'EDCI Data'!BK199)</f>
        <v/>
      </c>
      <c r="BN199" s="287" t="str">
        <f>IF('EDCI Data'!BL199="","",'EDCI Data'!BL199)</f>
        <v/>
      </c>
      <c r="BO199" s="287" t="str">
        <f>IF('EDCI Data'!BM199="","",'EDCI Data'!BM199)</f>
        <v/>
      </c>
      <c r="BP199" s="287" t="str">
        <f>IF('EDCI Data'!BN199="","",'EDCI Data'!BN199)</f>
        <v/>
      </c>
      <c r="BQ199" s="287" t="str">
        <f>IF('EDCI Data'!BO199="","",'EDCI Data'!BO199)</f>
        <v/>
      </c>
      <c r="BR199" s="287" t="str">
        <f>IF('EDCI Data'!BP199="","",'EDCI Data'!BP199)</f>
        <v/>
      </c>
      <c r="BS199" s="287" t="str">
        <f>IF('EDCI Data'!BQ199="","",'EDCI Data'!BQ199)</f>
        <v/>
      </c>
      <c r="BT199" s="287" t="str">
        <f>IF('EDCI Data'!BR199="","",'EDCI Data'!BR199)</f>
        <v/>
      </c>
      <c r="BU199" s="287" t="str">
        <f>IF('EDCI Data'!BS199="","",'EDCI Data'!BS199)</f>
        <v/>
      </c>
      <c r="BV199" s="429" t="str">
        <f>IF('EDCI Data'!BT199="","",'EDCI Data'!BT199)</f>
        <v/>
      </c>
      <c r="BW199" s="429" t="str">
        <f>IF('EDCI Data'!BU199="","",'EDCI Data'!BU199)</f>
        <v/>
      </c>
      <c r="BX199" s="287" t="str">
        <f>IF('EDCI Data'!BV199="","",'EDCI Data'!BV199)</f>
        <v/>
      </c>
      <c r="BY199" s="430" t="str">
        <f>IF('EDCI Data'!BW199="","",'EDCI Data'!BW199)</f>
        <v/>
      </c>
      <c r="BZ199" s="431" t="str">
        <f>IF('EDCI Data'!BX199="","",'EDCI Data'!BX199)</f>
        <v/>
      </c>
      <c r="CA199" s="432" t="str">
        <f>IF('EDCI Data'!BY199="","",'EDCI Data'!BY199)</f>
        <v/>
      </c>
      <c r="CB199" s="432" t="str">
        <f>IF('EDCI Data'!BZ199="","",'EDCI Data'!BZ199)</f>
        <v/>
      </c>
      <c r="CC199" s="450" t="str">
        <f>IF('EDCI Data'!CA199="","",'EDCI Data'!CA199)</f>
        <v/>
      </c>
      <c r="CD199" s="433" t="str">
        <f>IF('EDCI Data'!CB199="","",'EDCI Data'!CB199)</f>
        <v/>
      </c>
      <c r="CE199" s="433" t="str">
        <f>IF('EDCI Data'!CC199="","",'EDCI Data'!CC199)</f>
        <v/>
      </c>
      <c r="CF199" s="433" t="str">
        <f>IF('EDCI Data'!CD199="","",'EDCI Data'!CD199)</f>
        <v/>
      </c>
      <c r="CG199" s="433" t="str">
        <f>IF('EDCI Data'!CE199="","",'EDCI Data'!CE199)</f>
        <v/>
      </c>
      <c r="CH199" s="433" t="str">
        <f>IF('EDCI Data'!CF199="","",'EDCI Data'!CF199)</f>
        <v/>
      </c>
      <c r="CI199" s="433" t="str">
        <f>IF('EDCI Data'!CG199="","",'EDCI Data'!CG199)</f>
        <v/>
      </c>
      <c r="CJ199" s="434" t="str">
        <f>IF('EDCI Data'!CH199="","",'EDCI Data'!CH199)</f>
        <v/>
      </c>
      <c r="CK199" s="434" t="str">
        <f>IF('EDCI Data'!CI199="","",'EDCI Data'!CI199)</f>
        <v/>
      </c>
      <c r="CL199" s="435" t="str">
        <f>IF('EDCI Data'!CJ199="","",'EDCI Data'!CJ199)</f>
        <v/>
      </c>
      <c r="CM199" s="77"/>
      <c r="CN199" s="197" t="str">
        <f t="shared" si="174"/>
        <v/>
      </c>
      <c r="CO199" s="104" t="str">
        <f t="shared" si="175"/>
        <v/>
      </c>
      <c r="CP199" s="104" t="str">
        <f t="shared" si="176"/>
        <v/>
      </c>
      <c r="CQ199" s="104" t="str">
        <f t="shared" si="249"/>
        <v/>
      </c>
      <c r="CR199" s="104" t="str">
        <f t="shared" ca="1" si="250"/>
        <v/>
      </c>
      <c r="CS199" s="104" t="str">
        <f t="shared" si="177"/>
        <v/>
      </c>
      <c r="CT199" s="104" t="str">
        <f t="shared" si="178"/>
        <v/>
      </c>
      <c r="CU199" s="104" t="str" cm="1">
        <f t="array" aca="1" ref="CU199" ca="1">IF(AND($CO199&lt;&gt;"",E199=""),"Please enter a reporting year. " &amp; CHAR(10),IF(E199="","",IF(IFERROR(OR(E199&lt;2019,E199&gt;INDIRECT("MaxYear"),INT(E199)&lt;&gt;E199,ISTEXT(E199)),TRUE),"Invalid year - The reporting year should be between 2019 and "&amp;INDIRECT("MaxYear")&amp;". " &amp; CHAR(10),"")))</f>
        <v/>
      </c>
      <c r="CV199" s="104" t="str">
        <f t="shared" si="179"/>
        <v/>
      </c>
      <c r="CW199" s="104" t="str">
        <f t="shared" si="180"/>
        <v/>
      </c>
      <c r="CX199" s="104" t="str">
        <f t="shared" si="181"/>
        <v/>
      </c>
      <c r="CY199" s="104"/>
      <c r="CZ199" s="104" t="str">
        <f t="shared" ca="1" si="182"/>
        <v/>
      </c>
      <c r="DA199" s="104" t="str">
        <f t="shared" ca="1" si="183"/>
        <v/>
      </c>
      <c r="DB199" s="104" t="str" cm="1">
        <f t="array" aca="1" ref="DB199" ca="1">IF(COUNTIFS($CQ$11:$CQ$260,$CQ199,$E$11:$E$260,$E199)&lt;&gt;COUNTIFS($CQ$11:$CQ$260,$CQ199,$E$11:$E$260,$E199,L$11:L$260,L199),DB$8&amp;" for this company in this year is inconsistent across funds, please update accordingly. "&amp;CHAR(10),IF(L199="","",IF(IFERROR(OR(INT(L199)&lt;&gt;L199,ISTEXT(L199),L199&gt;INDIRECT("MaxYear")+1),TRUE),"Invalid year of initial investment - Please ensure that the input is a year (not a date) and is not future dated. "&amp;CHAR(10),IF(AND(L199&gt;E199, OR(Q199&lt;&gt;"", Q199&lt;&gt;0)),"Invalid year of initial investment on Fund '"&amp;IF(H199&lt;&gt;"",H199,I199)&amp;"' - you have indicate a non-0 percent fund ownership in year "&amp;E199&amp;" (meaning Fund '"&amp;IF(H199&lt;&gt;"",H199,I199)&amp;"' has already invested in this PortCo in "&amp;E199&amp;"), but the year of initial investment input is on a later year. Please update accordingly. ",""))))</f>
        <v/>
      </c>
      <c r="DC199" s="104" t="str">
        <f t="shared" ca="1" si="251"/>
        <v/>
      </c>
      <c r="DD199" s="104" t="str">
        <f t="shared" ca="1" si="252"/>
        <v/>
      </c>
      <c r="DE199" s="104" t="str">
        <f t="shared" si="184"/>
        <v/>
      </c>
      <c r="DF199" s="104" t="str">
        <f t="shared" si="185"/>
        <v/>
      </c>
      <c r="DG199" s="149" t="str">
        <f t="shared" si="186"/>
        <v/>
      </c>
      <c r="DH199" s="104" t="str">
        <f t="shared" si="187"/>
        <v/>
      </c>
      <c r="DI199" s="104" t="str">
        <f t="shared" si="188"/>
        <v/>
      </c>
      <c r="DJ199" s="104" t="str">
        <f t="shared" ca="1" si="189"/>
        <v/>
      </c>
      <c r="DK199" s="104" t="str">
        <f t="shared" ca="1" si="190"/>
        <v/>
      </c>
      <c r="DL199" s="104" t="str">
        <f t="shared" ca="1" si="191"/>
        <v/>
      </c>
      <c r="DM199" s="104" t="str">
        <f t="shared" ca="1" si="192"/>
        <v/>
      </c>
      <c r="DN199" s="104" t="str">
        <f t="shared" ca="1" si="193"/>
        <v/>
      </c>
      <c r="DO199" s="104" t="str">
        <f t="shared" ca="1" si="194"/>
        <v/>
      </c>
      <c r="DP199" s="104" t="str">
        <f t="shared" ca="1" si="195"/>
        <v/>
      </c>
      <c r="DQ199" s="104" t="str">
        <f t="shared" ca="1" si="196"/>
        <v/>
      </c>
      <c r="DR199" s="104" t="str">
        <f t="shared" si="197"/>
        <v/>
      </c>
      <c r="DS199" s="104" t="str">
        <f t="shared" si="198"/>
        <v/>
      </c>
      <c r="DT199" s="104" t="str">
        <f t="shared" si="199"/>
        <v/>
      </c>
      <c r="DU199" s="104" t="str">
        <f t="shared" si="200"/>
        <v/>
      </c>
      <c r="DV199" s="104" t="str">
        <f t="shared" si="201"/>
        <v/>
      </c>
      <c r="DW199" s="104" t="str">
        <f t="shared" si="202"/>
        <v/>
      </c>
      <c r="DX199" s="104" t="str">
        <f t="shared" ca="1" si="203"/>
        <v/>
      </c>
      <c r="DY199" s="104" t="str">
        <f t="shared" si="204"/>
        <v/>
      </c>
      <c r="DZ199" s="104" t="str">
        <f t="shared" ca="1" si="205"/>
        <v/>
      </c>
      <c r="EA199" s="104" t="str">
        <f t="shared" si="206"/>
        <v/>
      </c>
      <c r="EB199" s="104" t="str">
        <f t="shared" ca="1" si="207"/>
        <v/>
      </c>
      <c r="EC199" s="104" t="str">
        <f t="shared" ca="1" si="208"/>
        <v/>
      </c>
      <c r="ED199" s="104" t="str">
        <f t="shared" si="209"/>
        <v/>
      </c>
      <c r="EE199" s="104" t="str">
        <f t="shared" si="210"/>
        <v/>
      </c>
      <c r="EF199" s="104" t="str">
        <f t="shared" si="211"/>
        <v/>
      </c>
      <c r="EG199" s="104" t="str">
        <f t="shared" si="212"/>
        <v/>
      </c>
      <c r="EH199" s="104" t="str">
        <f t="shared" si="213"/>
        <v/>
      </c>
      <c r="EI199" s="104" t="str">
        <f t="shared" si="214"/>
        <v/>
      </c>
      <c r="EJ199" s="104" t="str">
        <f t="shared" si="215"/>
        <v/>
      </c>
      <c r="EK199" s="104" t="str">
        <f t="shared" si="216"/>
        <v/>
      </c>
      <c r="EL199" s="104" t="str">
        <f t="shared" si="217"/>
        <v/>
      </c>
      <c r="EM199" s="104" t="str">
        <f t="shared" si="218"/>
        <v/>
      </c>
      <c r="EN199" s="104" t="str">
        <f t="shared" si="219"/>
        <v/>
      </c>
      <c r="EO199" s="104" t="str">
        <f t="shared" si="220"/>
        <v/>
      </c>
      <c r="EP199" s="104" t="str">
        <f t="shared" si="221"/>
        <v/>
      </c>
      <c r="EQ199" s="104" t="str">
        <f t="shared" si="222"/>
        <v/>
      </c>
      <c r="ER199" s="104" t="str">
        <f t="shared" si="223"/>
        <v/>
      </c>
      <c r="ES199" s="104" t="str">
        <f t="shared" ca="1" si="224"/>
        <v/>
      </c>
      <c r="ET199" s="149" t="str">
        <f t="shared" si="225"/>
        <v/>
      </c>
      <c r="EU199" s="104" t="str">
        <f t="shared" si="226"/>
        <v/>
      </c>
      <c r="EV199" s="104" t="str">
        <f t="shared" ca="1" si="253"/>
        <v/>
      </c>
      <c r="EW199" s="104" t="str">
        <f t="shared" ca="1" si="254"/>
        <v/>
      </c>
      <c r="EX199" s="104" t="str">
        <f t="shared" ca="1" si="255"/>
        <v/>
      </c>
      <c r="EY199" s="104" t="str">
        <f t="shared" si="227"/>
        <v/>
      </c>
      <c r="EZ199" s="104" t="str">
        <f t="shared" si="228"/>
        <v/>
      </c>
      <c r="FA199" s="104"/>
      <c r="FB199" s="104" t="str">
        <f t="shared" ca="1" si="229"/>
        <v/>
      </c>
      <c r="FC199" s="104"/>
      <c r="FD199" s="104" t="str">
        <f t="shared" si="230"/>
        <v/>
      </c>
      <c r="FE199" s="104" t="str">
        <f t="shared" si="231"/>
        <v/>
      </c>
      <c r="FF199" s="104" t="str">
        <f t="shared" si="232"/>
        <v/>
      </c>
      <c r="FG199" s="104" t="str">
        <f t="shared" si="233"/>
        <v/>
      </c>
      <c r="FH199" s="104" t="str">
        <f t="shared" si="234"/>
        <v/>
      </c>
      <c r="FI199" s="104" t="str">
        <f t="shared" si="235"/>
        <v/>
      </c>
      <c r="FJ199" s="104" t="str">
        <f t="shared" ca="1" si="236"/>
        <v/>
      </c>
      <c r="FK199" s="104" t="str">
        <f t="shared" si="237"/>
        <v/>
      </c>
      <c r="FL199" s="104" t="str">
        <f t="shared" si="238"/>
        <v/>
      </c>
      <c r="FM199" s="104" t="str">
        <f t="shared" si="239"/>
        <v/>
      </c>
      <c r="FN199" s="104" t="str">
        <f t="shared" si="240"/>
        <v/>
      </c>
      <c r="FO199" s="104" t="str">
        <f t="shared" ca="1" si="241"/>
        <v/>
      </c>
      <c r="FP199" s="104" t="str">
        <f t="shared" si="242"/>
        <v/>
      </c>
      <c r="FQ199" s="104" t="str">
        <f t="shared" si="243"/>
        <v/>
      </c>
      <c r="FR199" s="104" t="str">
        <f t="shared" si="244"/>
        <v/>
      </c>
      <c r="FS199" s="104"/>
      <c r="FT199" s="104" t="str">
        <f t="shared" si="245"/>
        <v/>
      </c>
      <c r="FU199" s="104" t="str">
        <f t="shared" si="256"/>
        <v/>
      </c>
      <c r="FV199" s="104" t="str">
        <f t="shared" si="257"/>
        <v/>
      </c>
      <c r="FW199" s="104" t="str">
        <f t="shared" si="258"/>
        <v/>
      </c>
      <c r="FX199" s="104" t="str">
        <f t="shared" si="259"/>
        <v/>
      </c>
      <c r="FY199" s="104" t="str">
        <f t="shared" si="260"/>
        <v/>
      </c>
      <c r="FZ199" s="150" t="str">
        <f t="shared" si="246"/>
        <v/>
      </c>
      <c r="GA199" s="150" t="str">
        <f t="shared" si="247"/>
        <v/>
      </c>
      <c r="GB199" s="104" t="str">
        <f t="shared" si="248"/>
        <v/>
      </c>
    </row>
    <row r="200" spans="1:184" s="268" customFormat="1" ht="60" customHeight="1" x14ac:dyDescent="0.35">
      <c r="A200" s="77"/>
      <c r="B200" s="445" t="str" cm="1">
        <f t="array" aca="1" ref="B200" ca="1">_xlfn.CONCAT(CS200:DA200,DC200:GB200,IFERROR(INDEX($DB$11:$DB$260,MATCH(1,($C$11:$C$260=$C200)*($E$11:$E$260=$E200)*($DB$11:$DB$260&lt;&gt;""),0)),""))</f>
        <v/>
      </c>
      <c r="C200" s="288" t="str">
        <f>IF('EDCI Data'!B200="","",'EDCI Data'!B200)</f>
        <v/>
      </c>
      <c r="D200" s="288" t="str">
        <f>IF('EDCI Data'!C200="","",'EDCI Data'!C200)</f>
        <v/>
      </c>
      <c r="E200" s="287" t="str">
        <f>IF('EDCI Data'!D200="","",'EDCI Data'!D200)</f>
        <v/>
      </c>
      <c r="F200" s="287" t="str">
        <f>IF('EDCI Data'!E200="","",'EDCI Data'!E200)</f>
        <v/>
      </c>
      <c r="G200" s="288" t="str">
        <f>IF('EDCI Data'!F200="","",'EDCI Data'!F200)</f>
        <v/>
      </c>
      <c r="H200" s="288" t="str">
        <f>IF('EDCI Data'!G200="","",'EDCI Data'!G200)</f>
        <v/>
      </c>
      <c r="I200" s="288" t="str">
        <f>IF('EDCI Data'!H200="","",'EDCI Data'!H200)</f>
        <v/>
      </c>
      <c r="J200" s="287" t="str">
        <f>IF('EDCI Data'!I200="","",'EDCI Data'!I200)</f>
        <v/>
      </c>
      <c r="K200" s="287" t="str">
        <f>IF('EDCI Data'!J200="","",'EDCI Data'!J200)</f>
        <v/>
      </c>
      <c r="L200" s="288" t="str">
        <f>IF('EDCI Data'!K200="","",'EDCI Data'!K200)</f>
        <v/>
      </c>
      <c r="M200" s="288" t="str">
        <f>IF('EDCI Data'!L200="","",'EDCI Data'!L200)</f>
        <v/>
      </c>
      <c r="N200" s="288" t="str">
        <f>IF('EDCI Data'!M200="","",'EDCI Data'!M200)</f>
        <v/>
      </c>
      <c r="O200" s="288" t="str">
        <f>IF('EDCI Data'!N200="","",'EDCI Data'!N200)</f>
        <v/>
      </c>
      <c r="P200" s="289" t="str">
        <f>IF('EDCI Data'!O200="","",'EDCI Data'!O200)</f>
        <v/>
      </c>
      <c r="Q200" s="289" t="str">
        <f>IF('EDCI Data'!P200="","",'EDCI Data'!P200)</f>
        <v/>
      </c>
      <c r="R200" s="289" t="str">
        <f>IF('EDCI Data'!Q200="","",'EDCI Data'!Q200)</f>
        <v/>
      </c>
      <c r="S200" s="289" t="str">
        <f>IF('EDCI Data'!R200="","",'EDCI Data'!R200)</f>
        <v/>
      </c>
      <c r="T200" s="288" t="str">
        <f>IF('EDCI Data'!S200="","",'EDCI Data'!S200)</f>
        <v/>
      </c>
      <c r="U200" s="288" t="str">
        <f>IF('EDCI Data'!T200="","",'EDCI Data'!T200)</f>
        <v/>
      </c>
      <c r="V200" s="288" t="str">
        <f>IF('EDCI Data'!U200="","",'EDCI Data'!U200)</f>
        <v/>
      </c>
      <c r="W200" s="288" t="str">
        <f>IF('EDCI Data'!V200="","",'EDCI Data'!V200)</f>
        <v/>
      </c>
      <c r="X200" s="288" t="str">
        <f>IF('EDCI Data'!W200="","",'EDCI Data'!W200)</f>
        <v/>
      </c>
      <c r="Y200" s="288" t="str">
        <f>IF('EDCI Data'!X200="","",'EDCI Data'!X200)</f>
        <v/>
      </c>
      <c r="Z200" s="288" t="str">
        <f>IF('EDCI Data'!Y200="","",'EDCI Data'!Y200)</f>
        <v/>
      </c>
      <c r="AA200" s="288" t="str">
        <f>IF('EDCI Data'!Z200="","",'EDCI Data'!Z200)</f>
        <v/>
      </c>
      <c r="AB200" s="424" t="str">
        <f>IF('EDCI Data'!AA200="","",'EDCI Data'!AA200)</f>
        <v/>
      </c>
      <c r="AC200" s="425" t="str">
        <f>IF('EDCI Data'!AB200="","",'EDCI Data'!AB200)</f>
        <v/>
      </c>
      <c r="AD200" s="425" t="str">
        <f>IF('EDCI Data'!AC200="","",'EDCI Data'!AC200)</f>
        <v/>
      </c>
      <c r="AE200" s="425" t="str">
        <f>IF('EDCI Data'!AD200="","",'EDCI Data'!AD200)</f>
        <v/>
      </c>
      <c r="AF200" s="425" t="str">
        <f>IF('EDCI Data'!AE200="","",'EDCI Data'!AE200)</f>
        <v/>
      </c>
      <c r="AG200" s="426" t="str">
        <f>IF('EDCI Data'!AF200="","",'EDCI Data'!AF200)</f>
        <v/>
      </c>
      <c r="AH200" s="288" t="str">
        <f>IF('EDCI Data'!AG200="","",'EDCI Data'!AG200)</f>
        <v/>
      </c>
      <c r="AI200" s="426" t="str">
        <f>IF('EDCI Data'!AH200="","",'EDCI Data'!AH200)</f>
        <v/>
      </c>
      <c r="AJ200" s="288" t="str">
        <f>IF('EDCI Data'!AI200="","",'EDCI Data'!AI200)</f>
        <v/>
      </c>
      <c r="AK200" s="426" t="str">
        <f>IF('EDCI Data'!AJ200="","",'EDCI Data'!AJ200)</f>
        <v/>
      </c>
      <c r="AL200" s="288" t="str">
        <f>IF('EDCI Data'!AK200="","",'EDCI Data'!AK200)</f>
        <v/>
      </c>
      <c r="AM200" s="288" t="str">
        <f>IF('EDCI Data'!AL200="","",'EDCI Data'!AL200)</f>
        <v/>
      </c>
      <c r="AN200" s="288" t="str">
        <f>IF('EDCI Data'!AM200="","",'EDCI Data'!AM200)</f>
        <v/>
      </c>
      <c r="AO200" s="288" t="str">
        <f>IF('EDCI Data'!AN200="","",'EDCI Data'!AN200)</f>
        <v/>
      </c>
      <c r="AP200" s="288" t="str">
        <f>IF('EDCI Data'!AO200="","",'EDCI Data'!AO200)</f>
        <v/>
      </c>
      <c r="AQ200" s="288" t="str">
        <f>IF('EDCI Data'!AP200="","",'EDCI Data'!AP200)</f>
        <v/>
      </c>
      <c r="AR200" s="288" t="str">
        <f>IF('EDCI Data'!AQ200="","",'EDCI Data'!AQ200)</f>
        <v/>
      </c>
      <c r="AS200" s="288" t="str">
        <f>IF('EDCI Data'!AR200="","",'EDCI Data'!AR200)</f>
        <v/>
      </c>
      <c r="AT200" s="288" t="str">
        <f>IF('EDCI Data'!AS200="","",'EDCI Data'!AS200)</f>
        <v/>
      </c>
      <c r="AU200" s="288" t="str">
        <f>IF('EDCI Data'!AT200="","",'EDCI Data'!AT200)</f>
        <v/>
      </c>
      <c r="AV200" s="288" t="str">
        <f>IF('EDCI Data'!AU200="","",'EDCI Data'!AU200)</f>
        <v/>
      </c>
      <c r="AW200" s="288" t="str">
        <f>IF('EDCI Data'!AV200="","",'EDCI Data'!AV200)</f>
        <v/>
      </c>
      <c r="AX200" s="288" t="str">
        <f>IF('EDCI Data'!AW200="","",'EDCI Data'!AW200)</f>
        <v/>
      </c>
      <c r="AY200" s="288" t="str">
        <f>IF('EDCI Data'!AX200="","",'EDCI Data'!AX200)</f>
        <v/>
      </c>
      <c r="AZ200" s="288" t="str">
        <f>IF('EDCI Data'!AY200="","",'EDCI Data'!AY200)</f>
        <v/>
      </c>
      <c r="BA200" s="288" t="str">
        <f>IF('EDCI Data'!AZ200="","",'EDCI Data'!AZ200)</f>
        <v/>
      </c>
      <c r="BB200" s="288" t="str">
        <f>IF('EDCI Data'!BA200="","",'EDCI Data'!BA200)</f>
        <v/>
      </c>
      <c r="BC200" s="288" t="str">
        <f>IF('EDCI Data'!BB200="","",'EDCI Data'!BB200)</f>
        <v/>
      </c>
      <c r="BD200" s="446" t="str">
        <f>IF('EDCI Data'!BC200="","",'EDCI Data'!BC200)</f>
        <v/>
      </c>
      <c r="BE200" s="446" t="str">
        <f>IF('EDCI Data'!BD200="","",'EDCI Data'!BD200)</f>
        <v/>
      </c>
      <c r="BF200" s="453" t="str">
        <f>IF('EDCI Data'!BE200="","",'EDCI Data'!BE200)</f>
        <v/>
      </c>
      <c r="BG200" s="453" t="str">
        <f>IF('EDCI Data'!BF200="","",'EDCI Data'!BF200)</f>
        <v/>
      </c>
      <c r="BH200" s="453" t="str">
        <f>IF('EDCI Data'!BG200="","",'EDCI Data'!BG200)</f>
        <v/>
      </c>
      <c r="BI200" s="427" t="str">
        <f>IF('EDCI Data'!BH200="","",'EDCI Data'!BH200)</f>
        <v/>
      </c>
      <c r="BJ200" s="427" t="str">
        <f>IF('EDCI Data'!BI200="","",'EDCI Data'!BI200)</f>
        <v/>
      </c>
      <c r="BK200" s="428" t="str">
        <f>IF('EDCI Data'!BH200="","", IF('EDCI Data'!BH200=0,0,IF(AND('EDCI Data'!BH200&lt;&gt;"", 'EDCI Data'!BI200&lt;&gt;""), 'EDCI Data'!BI200/'EDCI Data'!BH200,"")))</f>
        <v/>
      </c>
      <c r="BL200" s="105" t="str">
        <f>IF('EDCI Data'!BJ200="","",'EDCI Data'!BJ200)</f>
        <v/>
      </c>
      <c r="BM200" s="448" t="str">
        <f>IF('EDCI Data'!BK200="","",'EDCI Data'!BK200)</f>
        <v/>
      </c>
      <c r="BN200" s="287" t="str">
        <f>IF('EDCI Data'!BL200="","",'EDCI Data'!BL200)</f>
        <v/>
      </c>
      <c r="BO200" s="287" t="str">
        <f>IF('EDCI Data'!BM200="","",'EDCI Data'!BM200)</f>
        <v/>
      </c>
      <c r="BP200" s="287" t="str">
        <f>IF('EDCI Data'!BN200="","",'EDCI Data'!BN200)</f>
        <v/>
      </c>
      <c r="BQ200" s="287" t="str">
        <f>IF('EDCI Data'!BO200="","",'EDCI Data'!BO200)</f>
        <v/>
      </c>
      <c r="BR200" s="287" t="str">
        <f>IF('EDCI Data'!BP200="","",'EDCI Data'!BP200)</f>
        <v/>
      </c>
      <c r="BS200" s="287" t="str">
        <f>IF('EDCI Data'!BQ200="","",'EDCI Data'!BQ200)</f>
        <v/>
      </c>
      <c r="BT200" s="287" t="str">
        <f>IF('EDCI Data'!BR200="","",'EDCI Data'!BR200)</f>
        <v/>
      </c>
      <c r="BU200" s="287" t="str">
        <f>IF('EDCI Data'!BS200="","",'EDCI Data'!BS200)</f>
        <v/>
      </c>
      <c r="BV200" s="429" t="str">
        <f>IF('EDCI Data'!BT200="","",'EDCI Data'!BT200)</f>
        <v/>
      </c>
      <c r="BW200" s="429" t="str">
        <f>IF('EDCI Data'!BU200="","",'EDCI Data'!BU200)</f>
        <v/>
      </c>
      <c r="BX200" s="287" t="str">
        <f>IF('EDCI Data'!BV200="","",'EDCI Data'!BV200)</f>
        <v/>
      </c>
      <c r="BY200" s="430" t="str">
        <f>IF('EDCI Data'!BW200="","",'EDCI Data'!BW200)</f>
        <v/>
      </c>
      <c r="BZ200" s="431" t="str">
        <f>IF('EDCI Data'!BX200="","",'EDCI Data'!BX200)</f>
        <v/>
      </c>
      <c r="CA200" s="432" t="str">
        <f>IF('EDCI Data'!BY200="","",'EDCI Data'!BY200)</f>
        <v/>
      </c>
      <c r="CB200" s="432" t="str">
        <f>IF('EDCI Data'!BZ200="","",'EDCI Data'!BZ200)</f>
        <v/>
      </c>
      <c r="CC200" s="450" t="str">
        <f>IF('EDCI Data'!CA200="","",'EDCI Data'!CA200)</f>
        <v/>
      </c>
      <c r="CD200" s="433" t="str">
        <f>IF('EDCI Data'!CB200="","",'EDCI Data'!CB200)</f>
        <v/>
      </c>
      <c r="CE200" s="433" t="str">
        <f>IF('EDCI Data'!CC200="","",'EDCI Data'!CC200)</f>
        <v/>
      </c>
      <c r="CF200" s="433" t="str">
        <f>IF('EDCI Data'!CD200="","",'EDCI Data'!CD200)</f>
        <v/>
      </c>
      <c r="CG200" s="433" t="str">
        <f>IF('EDCI Data'!CE200="","",'EDCI Data'!CE200)</f>
        <v/>
      </c>
      <c r="CH200" s="433" t="str">
        <f>IF('EDCI Data'!CF200="","",'EDCI Data'!CF200)</f>
        <v/>
      </c>
      <c r="CI200" s="433" t="str">
        <f>IF('EDCI Data'!CG200="","",'EDCI Data'!CG200)</f>
        <v/>
      </c>
      <c r="CJ200" s="434" t="str">
        <f>IF('EDCI Data'!CH200="","",'EDCI Data'!CH200)</f>
        <v/>
      </c>
      <c r="CK200" s="434" t="str">
        <f>IF('EDCI Data'!CI200="","",'EDCI Data'!CI200)</f>
        <v/>
      </c>
      <c r="CL200" s="435" t="str">
        <f>IF('EDCI Data'!CJ200="","",'EDCI Data'!CJ200)</f>
        <v/>
      </c>
      <c r="CM200" s="77"/>
      <c r="CN200" s="197" t="str">
        <f t="shared" si="174"/>
        <v/>
      </c>
      <c r="CO200" s="104" t="str">
        <f t="shared" si="175"/>
        <v/>
      </c>
      <c r="CP200" s="104" t="str">
        <f t="shared" si="176"/>
        <v/>
      </c>
      <c r="CQ200" s="104" t="str">
        <f t="shared" si="249"/>
        <v/>
      </c>
      <c r="CR200" s="104" t="str">
        <f t="shared" ca="1" si="250"/>
        <v/>
      </c>
      <c r="CS200" s="104" t="str">
        <f t="shared" si="177"/>
        <v/>
      </c>
      <c r="CT200" s="104" t="str">
        <f t="shared" si="178"/>
        <v/>
      </c>
      <c r="CU200" s="104" t="str" cm="1">
        <f t="array" aca="1" ref="CU200" ca="1">IF(AND($CO200&lt;&gt;"",E200=""),"Please enter a reporting year. " &amp; CHAR(10),IF(E200="","",IF(IFERROR(OR(E200&lt;2019,E200&gt;INDIRECT("MaxYear"),INT(E200)&lt;&gt;E200,ISTEXT(E200)),TRUE),"Invalid year - The reporting year should be between 2019 and "&amp;INDIRECT("MaxYear")&amp;". " &amp; CHAR(10),"")))</f>
        <v/>
      </c>
      <c r="CV200" s="104" t="str">
        <f t="shared" si="179"/>
        <v/>
      </c>
      <c r="CW200" s="104" t="str">
        <f t="shared" si="180"/>
        <v/>
      </c>
      <c r="CX200" s="104" t="str">
        <f t="shared" si="181"/>
        <v/>
      </c>
      <c r="CY200" s="104"/>
      <c r="CZ200" s="104" t="str">
        <f t="shared" ca="1" si="182"/>
        <v/>
      </c>
      <c r="DA200" s="104" t="str">
        <f t="shared" ca="1" si="183"/>
        <v/>
      </c>
      <c r="DB200" s="104" t="str" cm="1">
        <f t="array" aca="1" ref="DB200" ca="1">IF(COUNTIFS($CQ$11:$CQ$260,$CQ200,$E$11:$E$260,$E200)&lt;&gt;COUNTIFS($CQ$11:$CQ$260,$CQ200,$E$11:$E$260,$E200,L$11:L$260,L200),DB$8&amp;" for this company in this year is inconsistent across funds, please update accordingly. "&amp;CHAR(10),IF(L200="","",IF(IFERROR(OR(INT(L200)&lt;&gt;L200,ISTEXT(L200),L200&gt;INDIRECT("MaxYear")+1),TRUE),"Invalid year of initial investment - Please ensure that the input is a year (not a date) and is not future dated. "&amp;CHAR(10),IF(AND(L200&gt;E200, OR(Q200&lt;&gt;"", Q200&lt;&gt;0)),"Invalid year of initial investment on Fund '"&amp;IF(H200&lt;&gt;"",H200,I200)&amp;"' - you have indicate a non-0 percent fund ownership in year "&amp;E200&amp;" (meaning Fund '"&amp;IF(H200&lt;&gt;"",H200,I200)&amp;"' has already invested in this PortCo in "&amp;E200&amp;"), but the year of initial investment input is on a later year. Please update accordingly. ",""))))</f>
        <v/>
      </c>
      <c r="DC200" s="104" t="str">
        <f t="shared" ca="1" si="251"/>
        <v/>
      </c>
      <c r="DD200" s="104" t="str">
        <f t="shared" ca="1" si="252"/>
        <v/>
      </c>
      <c r="DE200" s="104" t="str">
        <f t="shared" si="184"/>
        <v/>
      </c>
      <c r="DF200" s="104" t="str">
        <f t="shared" si="185"/>
        <v/>
      </c>
      <c r="DG200" s="149" t="str">
        <f t="shared" si="186"/>
        <v/>
      </c>
      <c r="DH200" s="104" t="str">
        <f t="shared" si="187"/>
        <v/>
      </c>
      <c r="DI200" s="104" t="str">
        <f t="shared" si="188"/>
        <v/>
      </c>
      <c r="DJ200" s="104" t="str">
        <f t="shared" ca="1" si="189"/>
        <v/>
      </c>
      <c r="DK200" s="104" t="str">
        <f t="shared" ca="1" si="190"/>
        <v/>
      </c>
      <c r="DL200" s="104" t="str">
        <f t="shared" ca="1" si="191"/>
        <v/>
      </c>
      <c r="DM200" s="104" t="str">
        <f t="shared" ca="1" si="192"/>
        <v/>
      </c>
      <c r="DN200" s="104" t="str">
        <f t="shared" ca="1" si="193"/>
        <v/>
      </c>
      <c r="DO200" s="104" t="str">
        <f t="shared" ca="1" si="194"/>
        <v/>
      </c>
      <c r="DP200" s="104" t="str">
        <f t="shared" ca="1" si="195"/>
        <v/>
      </c>
      <c r="DQ200" s="104" t="str">
        <f t="shared" ca="1" si="196"/>
        <v/>
      </c>
      <c r="DR200" s="104" t="str">
        <f t="shared" si="197"/>
        <v/>
      </c>
      <c r="DS200" s="104" t="str">
        <f t="shared" si="198"/>
        <v/>
      </c>
      <c r="DT200" s="104" t="str">
        <f t="shared" si="199"/>
        <v/>
      </c>
      <c r="DU200" s="104" t="str">
        <f t="shared" si="200"/>
        <v/>
      </c>
      <c r="DV200" s="104" t="str">
        <f t="shared" si="201"/>
        <v/>
      </c>
      <c r="DW200" s="104" t="str">
        <f t="shared" si="202"/>
        <v/>
      </c>
      <c r="DX200" s="104" t="str">
        <f t="shared" ca="1" si="203"/>
        <v/>
      </c>
      <c r="DY200" s="104" t="str">
        <f t="shared" si="204"/>
        <v/>
      </c>
      <c r="DZ200" s="104" t="str">
        <f t="shared" ca="1" si="205"/>
        <v/>
      </c>
      <c r="EA200" s="104" t="str">
        <f t="shared" si="206"/>
        <v/>
      </c>
      <c r="EB200" s="104" t="str">
        <f t="shared" ca="1" si="207"/>
        <v/>
      </c>
      <c r="EC200" s="104" t="str">
        <f t="shared" ca="1" si="208"/>
        <v/>
      </c>
      <c r="ED200" s="104" t="str">
        <f t="shared" si="209"/>
        <v/>
      </c>
      <c r="EE200" s="104" t="str">
        <f t="shared" si="210"/>
        <v/>
      </c>
      <c r="EF200" s="104" t="str">
        <f t="shared" si="211"/>
        <v/>
      </c>
      <c r="EG200" s="104" t="str">
        <f t="shared" si="212"/>
        <v/>
      </c>
      <c r="EH200" s="104" t="str">
        <f t="shared" si="213"/>
        <v/>
      </c>
      <c r="EI200" s="104" t="str">
        <f t="shared" si="214"/>
        <v/>
      </c>
      <c r="EJ200" s="104" t="str">
        <f t="shared" si="215"/>
        <v/>
      </c>
      <c r="EK200" s="104" t="str">
        <f t="shared" si="216"/>
        <v/>
      </c>
      <c r="EL200" s="104" t="str">
        <f t="shared" si="217"/>
        <v/>
      </c>
      <c r="EM200" s="104" t="str">
        <f t="shared" si="218"/>
        <v/>
      </c>
      <c r="EN200" s="104" t="str">
        <f t="shared" si="219"/>
        <v/>
      </c>
      <c r="EO200" s="104" t="str">
        <f t="shared" si="220"/>
        <v/>
      </c>
      <c r="EP200" s="104" t="str">
        <f t="shared" si="221"/>
        <v/>
      </c>
      <c r="EQ200" s="104" t="str">
        <f t="shared" si="222"/>
        <v/>
      </c>
      <c r="ER200" s="104" t="str">
        <f t="shared" si="223"/>
        <v/>
      </c>
      <c r="ES200" s="104" t="str">
        <f t="shared" ca="1" si="224"/>
        <v/>
      </c>
      <c r="ET200" s="149" t="str">
        <f t="shared" si="225"/>
        <v/>
      </c>
      <c r="EU200" s="104" t="str">
        <f t="shared" si="226"/>
        <v/>
      </c>
      <c r="EV200" s="104" t="str">
        <f t="shared" ca="1" si="253"/>
        <v/>
      </c>
      <c r="EW200" s="104" t="str">
        <f t="shared" ca="1" si="254"/>
        <v/>
      </c>
      <c r="EX200" s="104" t="str">
        <f t="shared" ca="1" si="255"/>
        <v/>
      </c>
      <c r="EY200" s="104" t="str">
        <f t="shared" si="227"/>
        <v/>
      </c>
      <c r="EZ200" s="104" t="str">
        <f t="shared" si="228"/>
        <v/>
      </c>
      <c r="FA200" s="104"/>
      <c r="FB200" s="104" t="str">
        <f t="shared" ca="1" si="229"/>
        <v/>
      </c>
      <c r="FC200" s="104"/>
      <c r="FD200" s="104" t="str">
        <f t="shared" si="230"/>
        <v/>
      </c>
      <c r="FE200" s="104" t="str">
        <f t="shared" si="231"/>
        <v/>
      </c>
      <c r="FF200" s="104" t="str">
        <f t="shared" si="232"/>
        <v/>
      </c>
      <c r="FG200" s="104" t="str">
        <f t="shared" si="233"/>
        <v/>
      </c>
      <c r="FH200" s="104" t="str">
        <f t="shared" si="234"/>
        <v/>
      </c>
      <c r="FI200" s="104" t="str">
        <f t="shared" si="235"/>
        <v/>
      </c>
      <c r="FJ200" s="104" t="str">
        <f t="shared" ca="1" si="236"/>
        <v/>
      </c>
      <c r="FK200" s="104" t="str">
        <f t="shared" si="237"/>
        <v/>
      </c>
      <c r="FL200" s="104" t="str">
        <f t="shared" si="238"/>
        <v/>
      </c>
      <c r="FM200" s="104" t="str">
        <f t="shared" si="239"/>
        <v/>
      </c>
      <c r="FN200" s="104" t="str">
        <f t="shared" si="240"/>
        <v/>
      </c>
      <c r="FO200" s="104" t="str">
        <f t="shared" ca="1" si="241"/>
        <v/>
      </c>
      <c r="FP200" s="104" t="str">
        <f t="shared" si="242"/>
        <v/>
      </c>
      <c r="FQ200" s="104" t="str">
        <f t="shared" si="243"/>
        <v/>
      </c>
      <c r="FR200" s="104" t="str">
        <f t="shared" si="244"/>
        <v/>
      </c>
      <c r="FS200" s="104"/>
      <c r="FT200" s="104" t="str">
        <f t="shared" si="245"/>
        <v/>
      </c>
      <c r="FU200" s="104" t="str">
        <f t="shared" si="256"/>
        <v/>
      </c>
      <c r="FV200" s="104" t="str">
        <f t="shared" si="257"/>
        <v/>
      </c>
      <c r="FW200" s="104" t="str">
        <f t="shared" si="258"/>
        <v/>
      </c>
      <c r="FX200" s="104" t="str">
        <f t="shared" si="259"/>
        <v/>
      </c>
      <c r="FY200" s="104" t="str">
        <f t="shared" si="260"/>
        <v/>
      </c>
      <c r="FZ200" s="150" t="str">
        <f t="shared" si="246"/>
        <v/>
      </c>
      <c r="GA200" s="150" t="str">
        <f t="shared" si="247"/>
        <v/>
      </c>
      <c r="GB200" s="104" t="str">
        <f t="shared" si="248"/>
        <v/>
      </c>
    </row>
    <row r="201" spans="1:184" s="268" customFormat="1" ht="60" customHeight="1" x14ac:dyDescent="0.35">
      <c r="A201" s="77"/>
      <c r="B201" s="445" t="str" cm="1">
        <f t="array" aca="1" ref="B201" ca="1">_xlfn.CONCAT(CS201:DA201,DC201:GB201,IFERROR(INDEX($DB$11:$DB$260,MATCH(1,($C$11:$C$260=$C201)*($E$11:$E$260=$E201)*($DB$11:$DB$260&lt;&gt;""),0)),""))</f>
        <v/>
      </c>
      <c r="C201" s="288" t="str">
        <f>IF('EDCI Data'!B201="","",'EDCI Data'!B201)</f>
        <v/>
      </c>
      <c r="D201" s="288" t="str">
        <f>IF('EDCI Data'!C201="","",'EDCI Data'!C201)</f>
        <v/>
      </c>
      <c r="E201" s="287" t="str">
        <f>IF('EDCI Data'!D201="","",'EDCI Data'!D201)</f>
        <v/>
      </c>
      <c r="F201" s="287" t="str">
        <f>IF('EDCI Data'!E201="","",'EDCI Data'!E201)</f>
        <v/>
      </c>
      <c r="G201" s="288" t="str">
        <f>IF('EDCI Data'!F201="","",'EDCI Data'!F201)</f>
        <v/>
      </c>
      <c r="H201" s="288" t="str">
        <f>IF('EDCI Data'!G201="","",'EDCI Data'!G201)</f>
        <v/>
      </c>
      <c r="I201" s="288" t="str">
        <f>IF('EDCI Data'!H201="","",'EDCI Data'!H201)</f>
        <v/>
      </c>
      <c r="J201" s="287" t="str">
        <f>IF('EDCI Data'!I201="","",'EDCI Data'!I201)</f>
        <v/>
      </c>
      <c r="K201" s="287" t="str">
        <f>IF('EDCI Data'!J201="","",'EDCI Data'!J201)</f>
        <v/>
      </c>
      <c r="L201" s="288" t="str">
        <f>IF('EDCI Data'!K201="","",'EDCI Data'!K201)</f>
        <v/>
      </c>
      <c r="M201" s="288" t="str">
        <f>IF('EDCI Data'!L201="","",'EDCI Data'!L201)</f>
        <v/>
      </c>
      <c r="N201" s="288" t="str">
        <f>IF('EDCI Data'!M201="","",'EDCI Data'!M201)</f>
        <v/>
      </c>
      <c r="O201" s="288" t="str">
        <f>IF('EDCI Data'!N201="","",'EDCI Data'!N201)</f>
        <v/>
      </c>
      <c r="P201" s="289" t="str">
        <f>IF('EDCI Data'!O201="","",'EDCI Data'!O201)</f>
        <v/>
      </c>
      <c r="Q201" s="289" t="str">
        <f>IF('EDCI Data'!P201="","",'EDCI Data'!P201)</f>
        <v/>
      </c>
      <c r="R201" s="289" t="str">
        <f>IF('EDCI Data'!Q201="","",'EDCI Data'!Q201)</f>
        <v/>
      </c>
      <c r="S201" s="289" t="str">
        <f>IF('EDCI Data'!R201="","",'EDCI Data'!R201)</f>
        <v/>
      </c>
      <c r="T201" s="288" t="str">
        <f>IF('EDCI Data'!S201="","",'EDCI Data'!S201)</f>
        <v/>
      </c>
      <c r="U201" s="288" t="str">
        <f>IF('EDCI Data'!T201="","",'EDCI Data'!T201)</f>
        <v/>
      </c>
      <c r="V201" s="288" t="str">
        <f>IF('EDCI Data'!U201="","",'EDCI Data'!U201)</f>
        <v/>
      </c>
      <c r="W201" s="288" t="str">
        <f>IF('EDCI Data'!V201="","",'EDCI Data'!V201)</f>
        <v/>
      </c>
      <c r="X201" s="288" t="str">
        <f>IF('EDCI Data'!W201="","",'EDCI Data'!W201)</f>
        <v/>
      </c>
      <c r="Y201" s="288" t="str">
        <f>IF('EDCI Data'!X201="","",'EDCI Data'!X201)</f>
        <v/>
      </c>
      <c r="Z201" s="288" t="str">
        <f>IF('EDCI Data'!Y201="","",'EDCI Data'!Y201)</f>
        <v/>
      </c>
      <c r="AA201" s="288" t="str">
        <f>IF('EDCI Data'!Z201="","",'EDCI Data'!Z201)</f>
        <v/>
      </c>
      <c r="AB201" s="424" t="str">
        <f>IF('EDCI Data'!AA201="","",'EDCI Data'!AA201)</f>
        <v/>
      </c>
      <c r="AC201" s="425" t="str">
        <f>IF('EDCI Data'!AB201="","",'EDCI Data'!AB201)</f>
        <v/>
      </c>
      <c r="AD201" s="425" t="str">
        <f>IF('EDCI Data'!AC201="","",'EDCI Data'!AC201)</f>
        <v/>
      </c>
      <c r="AE201" s="425" t="str">
        <f>IF('EDCI Data'!AD201="","",'EDCI Data'!AD201)</f>
        <v/>
      </c>
      <c r="AF201" s="425" t="str">
        <f>IF('EDCI Data'!AE201="","",'EDCI Data'!AE201)</f>
        <v/>
      </c>
      <c r="AG201" s="426" t="str">
        <f>IF('EDCI Data'!AF201="","",'EDCI Data'!AF201)</f>
        <v/>
      </c>
      <c r="AH201" s="288" t="str">
        <f>IF('EDCI Data'!AG201="","",'EDCI Data'!AG201)</f>
        <v/>
      </c>
      <c r="AI201" s="426" t="str">
        <f>IF('EDCI Data'!AH201="","",'EDCI Data'!AH201)</f>
        <v/>
      </c>
      <c r="AJ201" s="288" t="str">
        <f>IF('EDCI Data'!AI201="","",'EDCI Data'!AI201)</f>
        <v/>
      </c>
      <c r="AK201" s="426" t="str">
        <f>IF('EDCI Data'!AJ201="","",'EDCI Data'!AJ201)</f>
        <v/>
      </c>
      <c r="AL201" s="288" t="str">
        <f>IF('EDCI Data'!AK201="","",'EDCI Data'!AK201)</f>
        <v/>
      </c>
      <c r="AM201" s="288" t="str">
        <f>IF('EDCI Data'!AL201="","",'EDCI Data'!AL201)</f>
        <v/>
      </c>
      <c r="AN201" s="288" t="str">
        <f>IF('EDCI Data'!AM201="","",'EDCI Data'!AM201)</f>
        <v/>
      </c>
      <c r="AO201" s="288" t="str">
        <f>IF('EDCI Data'!AN201="","",'EDCI Data'!AN201)</f>
        <v/>
      </c>
      <c r="AP201" s="288" t="str">
        <f>IF('EDCI Data'!AO201="","",'EDCI Data'!AO201)</f>
        <v/>
      </c>
      <c r="AQ201" s="288" t="str">
        <f>IF('EDCI Data'!AP201="","",'EDCI Data'!AP201)</f>
        <v/>
      </c>
      <c r="AR201" s="288" t="str">
        <f>IF('EDCI Data'!AQ201="","",'EDCI Data'!AQ201)</f>
        <v/>
      </c>
      <c r="AS201" s="288" t="str">
        <f>IF('EDCI Data'!AR201="","",'EDCI Data'!AR201)</f>
        <v/>
      </c>
      <c r="AT201" s="288" t="str">
        <f>IF('EDCI Data'!AS201="","",'EDCI Data'!AS201)</f>
        <v/>
      </c>
      <c r="AU201" s="288" t="str">
        <f>IF('EDCI Data'!AT201="","",'EDCI Data'!AT201)</f>
        <v/>
      </c>
      <c r="AV201" s="288" t="str">
        <f>IF('EDCI Data'!AU201="","",'EDCI Data'!AU201)</f>
        <v/>
      </c>
      <c r="AW201" s="288" t="str">
        <f>IF('EDCI Data'!AV201="","",'EDCI Data'!AV201)</f>
        <v/>
      </c>
      <c r="AX201" s="288" t="str">
        <f>IF('EDCI Data'!AW201="","",'EDCI Data'!AW201)</f>
        <v/>
      </c>
      <c r="AY201" s="288" t="str">
        <f>IF('EDCI Data'!AX201="","",'EDCI Data'!AX201)</f>
        <v/>
      </c>
      <c r="AZ201" s="288" t="str">
        <f>IF('EDCI Data'!AY201="","",'EDCI Data'!AY201)</f>
        <v/>
      </c>
      <c r="BA201" s="288" t="str">
        <f>IF('EDCI Data'!AZ201="","",'EDCI Data'!AZ201)</f>
        <v/>
      </c>
      <c r="BB201" s="288" t="str">
        <f>IF('EDCI Data'!BA201="","",'EDCI Data'!BA201)</f>
        <v/>
      </c>
      <c r="BC201" s="288" t="str">
        <f>IF('EDCI Data'!BB201="","",'EDCI Data'!BB201)</f>
        <v/>
      </c>
      <c r="BD201" s="446" t="str">
        <f>IF('EDCI Data'!BC201="","",'EDCI Data'!BC201)</f>
        <v/>
      </c>
      <c r="BE201" s="446" t="str">
        <f>IF('EDCI Data'!BD201="","",'EDCI Data'!BD201)</f>
        <v/>
      </c>
      <c r="BF201" s="453" t="str">
        <f>IF('EDCI Data'!BE201="","",'EDCI Data'!BE201)</f>
        <v/>
      </c>
      <c r="BG201" s="453" t="str">
        <f>IF('EDCI Data'!BF201="","",'EDCI Data'!BF201)</f>
        <v/>
      </c>
      <c r="BH201" s="453" t="str">
        <f>IF('EDCI Data'!BG201="","",'EDCI Data'!BG201)</f>
        <v/>
      </c>
      <c r="BI201" s="427" t="str">
        <f>IF('EDCI Data'!BH201="","",'EDCI Data'!BH201)</f>
        <v/>
      </c>
      <c r="BJ201" s="427" t="str">
        <f>IF('EDCI Data'!BI201="","",'EDCI Data'!BI201)</f>
        <v/>
      </c>
      <c r="BK201" s="428" t="str">
        <f>IF('EDCI Data'!BH201="","", IF('EDCI Data'!BH201=0,0,IF(AND('EDCI Data'!BH201&lt;&gt;"", 'EDCI Data'!BI201&lt;&gt;""), 'EDCI Data'!BI201/'EDCI Data'!BH201,"")))</f>
        <v/>
      </c>
      <c r="BL201" s="105" t="str">
        <f>IF('EDCI Data'!BJ201="","",'EDCI Data'!BJ201)</f>
        <v/>
      </c>
      <c r="BM201" s="448" t="str">
        <f>IF('EDCI Data'!BK201="","",'EDCI Data'!BK201)</f>
        <v/>
      </c>
      <c r="BN201" s="287" t="str">
        <f>IF('EDCI Data'!BL201="","",'EDCI Data'!BL201)</f>
        <v/>
      </c>
      <c r="BO201" s="287" t="str">
        <f>IF('EDCI Data'!BM201="","",'EDCI Data'!BM201)</f>
        <v/>
      </c>
      <c r="BP201" s="287" t="str">
        <f>IF('EDCI Data'!BN201="","",'EDCI Data'!BN201)</f>
        <v/>
      </c>
      <c r="BQ201" s="287" t="str">
        <f>IF('EDCI Data'!BO201="","",'EDCI Data'!BO201)</f>
        <v/>
      </c>
      <c r="BR201" s="287" t="str">
        <f>IF('EDCI Data'!BP201="","",'EDCI Data'!BP201)</f>
        <v/>
      </c>
      <c r="BS201" s="287" t="str">
        <f>IF('EDCI Data'!BQ201="","",'EDCI Data'!BQ201)</f>
        <v/>
      </c>
      <c r="BT201" s="287" t="str">
        <f>IF('EDCI Data'!BR201="","",'EDCI Data'!BR201)</f>
        <v/>
      </c>
      <c r="BU201" s="287" t="str">
        <f>IF('EDCI Data'!BS201="","",'EDCI Data'!BS201)</f>
        <v/>
      </c>
      <c r="BV201" s="429" t="str">
        <f>IF('EDCI Data'!BT201="","",'EDCI Data'!BT201)</f>
        <v/>
      </c>
      <c r="BW201" s="429" t="str">
        <f>IF('EDCI Data'!BU201="","",'EDCI Data'!BU201)</f>
        <v/>
      </c>
      <c r="BX201" s="287" t="str">
        <f>IF('EDCI Data'!BV201="","",'EDCI Data'!BV201)</f>
        <v/>
      </c>
      <c r="BY201" s="430" t="str">
        <f>IF('EDCI Data'!BW201="","",'EDCI Data'!BW201)</f>
        <v/>
      </c>
      <c r="BZ201" s="431" t="str">
        <f>IF('EDCI Data'!BX201="","",'EDCI Data'!BX201)</f>
        <v/>
      </c>
      <c r="CA201" s="432" t="str">
        <f>IF('EDCI Data'!BY201="","",'EDCI Data'!BY201)</f>
        <v/>
      </c>
      <c r="CB201" s="432" t="str">
        <f>IF('EDCI Data'!BZ201="","",'EDCI Data'!BZ201)</f>
        <v/>
      </c>
      <c r="CC201" s="450" t="str">
        <f>IF('EDCI Data'!CA201="","",'EDCI Data'!CA201)</f>
        <v/>
      </c>
      <c r="CD201" s="433" t="str">
        <f>IF('EDCI Data'!CB201="","",'EDCI Data'!CB201)</f>
        <v/>
      </c>
      <c r="CE201" s="433" t="str">
        <f>IF('EDCI Data'!CC201="","",'EDCI Data'!CC201)</f>
        <v/>
      </c>
      <c r="CF201" s="433" t="str">
        <f>IF('EDCI Data'!CD201="","",'EDCI Data'!CD201)</f>
        <v/>
      </c>
      <c r="CG201" s="433" t="str">
        <f>IF('EDCI Data'!CE201="","",'EDCI Data'!CE201)</f>
        <v/>
      </c>
      <c r="CH201" s="433" t="str">
        <f>IF('EDCI Data'!CF201="","",'EDCI Data'!CF201)</f>
        <v/>
      </c>
      <c r="CI201" s="433" t="str">
        <f>IF('EDCI Data'!CG201="","",'EDCI Data'!CG201)</f>
        <v/>
      </c>
      <c r="CJ201" s="434" t="str">
        <f>IF('EDCI Data'!CH201="","",'EDCI Data'!CH201)</f>
        <v/>
      </c>
      <c r="CK201" s="434" t="str">
        <f>IF('EDCI Data'!CI201="","",'EDCI Data'!CI201)</f>
        <v/>
      </c>
      <c r="CL201" s="435" t="str">
        <f>IF('EDCI Data'!CJ201="","",'EDCI Data'!CJ201)</f>
        <v/>
      </c>
      <c r="CM201" s="77"/>
      <c r="CN201" s="197" t="str">
        <f t="shared" si="174"/>
        <v/>
      </c>
      <c r="CO201" s="104" t="str">
        <f t="shared" si="175"/>
        <v/>
      </c>
      <c r="CP201" s="104" t="str">
        <f t="shared" si="176"/>
        <v/>
      </c>
      <c r="CQ201" s="104" t="str">
        <f t="shared" si="249"/>
        <v/>
      </c>
      <c r="CR201" s="104" t="str">
        <f t="shared" ca="1" si="250"/>
        <v/>
      </c>
      <c r="CS201" s="104" t="str">
        <f t="shared" si="177"/>
        <v/>
      </c>
      <c r="CT201" s="104" t="str">
        <f t="shared" si="178"/>
        <v/>
      </c>
      <c r="CU201" s="104" t="str" cm="1">
        <f t="array" aca="1" ref="CU201" ca="1">IF(AND($CO201&lt;&gt;"",E201=""),"Please enter a reporting year. " &amp; CHAR(10),IF(E201="","",IF(IFERROR(OR(E201&lt;2019,E201&gt;INDIRECT("MaxYear"),INT(E201)&lt;&gt;E201,ISTEXT(E201)),TRUE),"Invalid year - The reporting year should be between 2019 and "&amp;INDIRECT("MaxYear")&amp;". " &amp; CHAR(10),"")))</f>
        <v/>
      </c>
      <c r="CV201" s="104" t="str">
        <f t="shared" si="179"/>
        <v/>
      </c>
      <c r="CW201" s="104" t="str">
        <f t="shared" si="180"/>
        <v/>
      </c>
      <c r="CX201" s="104" t="str">
        <f t="shared" si="181"/>
        <v/>
      </c>
      <c r="CY201" s="104"/>
      <c r="CZ201" s="104" t="str">
        <f t="shared" ca="1" si="182"/>
        <v/>
      </c>
      <c r="DA201" s="104" t="str">
        <f t="shared" ca="1" si="183"/>
        <v/>
      </c>
      <c r="DB201" s="104" t="str" cm="1">
        <f t="array" aca="1" ref="DB201" ca="1">IF(COUNTIFS($CQ$11:$CQ$260,$CQ201,$E$11:$E$260,$E201)&lt;&gt;COUNTIFS($CQ$11:$CQ$260,$CQ201,$E$11:$E$260,$E201,L$11:L$260,L201),DB$8&amp;" for this company in this year is inconsistent across funds, please update accordingly. "&amp;CHAR(10),IF(L201="","",IF(IFERROR(OR(INT(L201)&lt;&gt;L201,ISTEXT(L201),L201&gt;INDIRECT("MaxYear")+1),TRUE),"Invalid year of initial investment - Please ensure that the input is a year (not a date) and is not future dated. "&amp;CHAR(10),IF(AND(L201&gt;E201, OR(Q201&lt;&gt;"", Q201&lt;&gt;0)),"Invalid year of initial investment on Fund '"&amp;IF(H201&lt;&gt;"",H201,I201)&amp;"' - you have indicate a non-0 percent fund ownership in year "&amp;E201&amp;" (meaning Fund '"&amp;IF(H201&lt;&gt;"",H201,I201)&amp;"' has already invested in this PortCo in "&amp;E201&amp;"), but the year of initial investment input is on a later year. Please update accordingly. ",""))))</f>
        <v/>
      </c>
      <c r="DC201" s="104" t="str">
        <f t="shared" ca="1" si="251"/>
        <v/>
      </c>
      <c r="DD201" s="104" t="str">
        <f t="shared" ca="1" si="252"/>
        <v/>
      </c>
      <c r="DE201" s="104" t="str">
        <f t="shared" si="184"/>
        <v/>
      </c>
      <c r="DF201" s="104" t="str">
        <f t="shared" si="185"/>
        <v/>
      </c>
      <c r="DG201" s="149" t="str">
        <f t="shared" si="186"/>
        <v/>
      </c>
      <c r="DH201" s="104" t="str">
        <f t="shared" si="187"/>
        <v/>
      </c>
      <c r="DI201" s="104" t="str">
        <f t="shared" si="188"/>
        <v/>
      </c>
      <c r="DJ201" s="104" t="str">
        <f t="shared" ca="1" si="189"/>
        <v/>
      </c>
      <c r="DK201" s="104" t="str">
        <f t="shared" ca="1" si="190"/>
        <v/>
      </c>
      <c r="DL201" s="104" t="str">
        <f t="shared" ca="1" si="191"/>
        <v/>
      </c>
      <c r="DM201" s="104" t="str">
        <f t="shared" ca="1" si="192"/>
        <v/>
      </c>
      <c r="DN201" s="104" t="str">
        <f t="shared" ca="1" si="193"/>
        <v/>
      </c>
      <c r="DO201" s="104" t="str">
        <f t="shared" ca="1" si="194"/>
        <v/>
      </c>
      <c r="DP201" s="104" t="str">
        <f t="shared" ca="1" si="195"/>
        <v/>
      </c>
      <c r="DQ201" s="104" t="str">
        <f t="shared" ca="1" si="196"/>
        <v/>
      </c>
      <c r="DR201" s="104" t="str">
        <f t="shared" si="197"/>
        <v/>
      </c>
      <c r="DS201" s="104" t="str">
        <f t="shared" si="198"/>
        <v/>
      </c>
      <c r="DT201" s="104" t="str">
        <f t="shared" si="199"/>
        <v/>
      </c>
      <c r="DU201" s="104" t="str">
        <f t="shared" si="200"/>
        <v/>
      </c>
      <c r="DV201" s="104" t="str">
        <f t="shared" si="201"/>
        <v/>
      </c>
      <c r="DW201" s="104" t="str">
        <f t="shared" si="202"/>
        <v/>
      </c>
      <c r="DX201" s="104" t="str">
        <f t="shared" ca="1" si="203"/>
        <v/>
      </c>
      <c r="DY201" s="104" t="str">
        <f t="shared" si="204"/>
        <v/>
      </c>
      <c r="DZ201" s="104" t="str">
        <f t="shared" ca="1" si="205"/>
        <v/>
      </c>
      <c r="EA201" s="104" t="str">
        <f t="shared" si="206"/>
        <v/>
      </c>
      <c r="EB201" s="104" t="str">
        <f t="shared" ca="1" si="207"/>
        <v/>
      </c>
      <c r="EC201" s="104" t="str">
        <f t="shared" ca="1" si="208"/>
        <v/>
      </c>
      <c r="ED201" s="104" t="str">
        <f t="shared" si="209"/>
        <v/>
      </c>
      <c r="EE201" s="104" t="str">
        <f t="shared" si="210"/>
        <v/>
      </c>
      <c r="EF201" s="104" t="str">
        <f t="shared" si="211"/>
        <v/>
      </c>
      <c r="EG201" s="104" t="str">
        <f t="shared" si="212"/>
        <v/>
      </c>
      <c r="EH201" s="104" t="str">
        <f t="shared" si="213"/>
        <v/>
      </c>
      <c r="EI201" s="104" t="str">
        <f t="shared" si="214"/>
        <v/>
      </c>
      <c r="EJ201" s="104" t="str">
        <f t="shared" si="215"/>
        <v/>
      </c>
      <c r="EK201" s="104" t="str">
        <f t="shared" si="216"/>
        <v/>
      </c>
      <c r="EL201" s="104" t="str">
        <f t="shared" si="217"/>
        <v/>
      </c>
      <c r="EM201" s="104" t="str">
        <f t="shared" si="218"/>
        <v/>
      </c>
      <c r="EN201" s="104" t="str">
        <f t="shared" si="219"/>
        <v/>
      </c>
      <c r="EO201" s="104" t="str">
        <f t="shared" si="220"/>
        <v/>
      </c>
      <c r="EP201" s="104" t="str">
        <f t="shared" si="221"/>
        <v/>
      </c>
      <c r="EQ201" s="104" t="str">
        <f t="shared" si="222"/>
        <v/>
      </c>
      <c r="ER201" s="104" t="str">
        <f t="shared" si="223"/>
        <v/>
      </c>
      <c r="ES201" s="104" t="str">
        <f t="shared" ca="1" si="224"/>
        <v/>
      </c>
      <c r="ET201" s="149" t="str">
        <f t="shared" si="225"/>
        <v/>
      </c>
      <c r="EU201" s="104" t="str">
        <f t="shared" si="226"/>
        <v/>
      </c>
      <c r="EV201" s="104" t="str">
        <f t="shared" ca="1" si="253"/>
        <v/>
      </c>
      <c r="EW201" s="104" t="str">
        <f t="shared" ca="1" si="254"/>
        <v/>
      </c>
      <c r="EX201" s="104" t="str">
        <f t="shared" ca="1" si="255"/>
        <v/>
      </c>
      <c r="EY201" s="104" t="str">
        <f t="shared" si="227"/>
        <v/>
      </c>
      <c r="EZ201" s="104" t="str">
        <f t="shared" si="228"/>
        <v/>
      </c>
      <c r="FA201" s="104"/>
      <c r="FB201" s="104" t="str">
        <f t="shared" ca="1" si="229"/>
        <v/>
      </c>
      <c r="FC201" s="104"/>
      <c r="FD201" s="104" t="str">
        <f t="shared" si="230"/>
        <v/>
      </c>
      <c r="FE201" s="104" t="str">
        <f t="shared" si="231"/>
        <v/>
      </c>
      <c r="FF201" s="104" t="str">
        <f t="shared" si="232"/>
        <v/>
      </c>
      <c r="FG201" s="104" t="str">
        <f t="shared" si="233"/>
        <v/>
      </c>
      <c r="FH201" s="104" t="str">
        <f t="shared" si="234"/>
        <v/>
      </c>
      <c r="FI201" s="104" t="str">
        <f t="shared" si="235"/>
        <v/>
      </c>
      <c r="FJ201" s="104" t="str">
        <f t="shared" ca="1" si="236"/>
        <v/>
      </c>
      <c r="FK201" s="104" t="str">
        <f t="shared" si="237"/>
        <v/>
      </c>
      <c r="FL201" s="104" t="str">
        <f t="shared" si="238"/>
        <v/>
      </c>
      <c r="FM201" s="104" t="str">
        <f t="shared" si="239"/>
        <v/>
      </c>
      <c r="FN201" s="104" t="str">
        <f t="shared" si="240"/>
        <v/>
      </c>
      <c r="FO201" s="104" t="str">
        <f t="shared" ca="1" si="241"/>
        <v/>
      </c>
      <c r="FP201" s="104" t="str">
        <f t="shared" si="242"/>
        <v/>
      </c>
      <c r="FQ201" s="104" t="str">
        <f t="shared" si="243"/>
        <v/>
      </c>
      <c r="FR201" s="104" t="str">
        <f t="shared" si="244"/>
        <v/>
      </c>
      <c r="FS201" s="104"/>
      <c r="FT201" s="104" t="str">
        <f t="shared" si="245"/>
        <v/>
      </c>
      <c r="FU201" s="104" t="str">
        <f t="shared" si="256"/>
        <v/>
      </c>
      <c r="FV201" s="104" t="str">
        <f t="shared" si="257"/>
        <v/>
      </c>
      <c r="FW201" s="104" t="str">
        <f t="shared" si="258"/>
        <v/>
      </c>
      <c r="FX201" s="104" t="str">
        <f t="shared" si="259"/>
        <v/>
      </c>
      <c r="FY201" s="104" t="str">
        <f t="shared" si="260"/>
        <v/>
      </c>
      <c r="FZ201" s="150" t="str">
        <f t="shared" si="246"/>
        <v/>
      </c>
      <c r="GA201" s="150" t="str">
        <f t="shared" si="247"/>
        <v/>
      </c>
      <c r="GB201" s="104" t="str">
        <f t="shared" si="248"/>
        <v/>
      </c>
    </row>
    <row r="202" spans="1:184" s="268" customFormat="1" ht="60" customHeight="1" x14ac:dyDescent="0.35">
      <c r="A202" s="77"/>
      <c r="B202" s="445" t="str" cm="1">
        <f t="array" aca="1" ref="B202" ca="1">_xlfn.CONCAT(CS202:DA202,DC202:GB202,IFERROR(INDEX($DB$11:$DB$260,MATCH(1,($C$11:$C$260=$C202)*($E$11:$E$260=$E202)*($DB$11:$DB$260&lt;&gt;""),0)),""))</f>
        <v/>
      </c>
      <c r="C202" s="288" t="str">
        <f>IF('EDCI Data'!B202="","",'EDCI Data'!B202)</f>
        <v/>
      </c>
      <c r="D202" s="288" t="str">
        <f>IF('EDCI Data'!C202="","",'EDCI Data'!C202)</f>
        <v/>
      </c>
      <c r="E202" s="287" t="str">
        <f>IF('EDCI Data'!D202="","",'EDCI Data'!D202)</f>
        <v/>
      </c>
      <c r="F202" s="287" t="str">
        <f>IF('EDCI Data'!E202="","",'EDCI Data'!E202)</f>
        <v/>
      </c>
      <c r="G202" s="288" t="str">
        <f>IF('EDCI Data'!F202="","",'EDCI Data'!F202)</f>
        <v/>
      </c>
      <c r="H202" s="288" t="str">
        <f>IF('EDCI Data'!G202="","",'EDCI Data'!G202)</f>
        <v/>
      </c>
      <c r="I202" s="288" t="str">
        <f>IF('EDCI Data'!H202="","",'EDCI Data'!H202)</f>
        <v/>
      </c>
      <c r="J202" s="287" t="str">
        <f>IF('EDCI Data'!I202="","",'EDCI Data'!I202)</f>
        <v/>
      </c>
      <c r="K202" s="287" t="str">
        <f>IF('EDCI Data'!J202="","",'EDCI Data'!J202)</f>
        <v/>
      </c>
      <c r="L202" s="288" t="str">
        <f>IF('EDCI Data'!K202="","",'EDCI Data'!K202)</f>
        <v/>
      </c>
      <c r="M202" s="288" t="str">
        <f>IF('EDCI Data'!L202="","",'EDCI Data'!L202)</f>
        <v/>
      </c>
      <c r="N202" s="288" t="str">
        <f>IF('EDCI Data'!M202="","",'EDCI Data'!M202)</f>
        <v/>
      </c>
      <c r="O202" s="288" t="str">
        <f>IF('EDCI Data'!N202="","",'EDCI Data'!N202)</f>
        <v/>
      </c>
      <c r="P202" s="289" t="str">
        <f>IF('EDCI Data'!O202="","",'EDCI Data'!O202)</f>
        <v/>
      </c>
      <c r="Q202" s="289" t="str">
        <f>IF('EDCI Data'!P202="","",'EDCI Data'!P202)</f>
        <v/>
      </c>
      <c r="R202" s="289" t="str">
        <f>IF('EDCI Data'!Q202="","",'EDCI Data'!Q202)</f>
        <v/>
      </c>
      <c r="S202" s="289" t="str">
        <f>IF('EDCI Data'!R202="","",'EDCI Data'!R202)</f>
        <v/>
      </c>
      <c r="T202" s="288" t="str">
        <f>IF('EDCI Data'!S202="","",'EDCI Data'!S202)</f>
        <v/>
      </c>
      <c r="U202" s="288" t="str">
        <f>IF('EDCI Data'!T202="","",'EDCI Data'!T202)</f>
        <v/>
      </c>
      <c r="V202" s="288" t="str">
        <f>IF('EDCI Data'!U202="","",'EDCI Data'!U202)</f>
        <v/>
      </c>
      <c r="W202" s="288" t="str">
        <f>IF('EDCI Data'!V202="","",'EDCI Data'!V202)</f>
        <v/>
      </c>
      <c r="X202" s="288" t="str">
        <f>IF('EDCI Data'!W202="","",'EDCI Data'!W202)</f>
        <v/>
      </c>
      <c r="Y202" s="288" t="str">
        <f>IF('EDCI Data'!X202="","",'EDCI Data'!X202)</f>
        <v/>
      </c>
      <c r="Z202" s="288" t="str">
        <f>IF('EDCI Data'!Y202="","",'EDCI Data'!Y202)</f>
        <v/>
      </c>
      <c r="AA202" s="288" t="str">
        <f>IF('EDCI Data'!Z202="","",'EDCI Data'!Z202)</f>
        <v/>
      </c>
      <c r="AB202" s="424" t="str">
        <f>IF('EDCI Data'!AA202="","",'EDCI Data'!AA202)</f>
        <v/>
      </c>
      <c r="AC202" s="425" t="str">
        <f>IF('EDCI Data'!AB202="","",'EDCI Data'!AB202)</f>
        <v/>
      </c>
      <c r="AD202" s="425" t="str">
        <f>IF('EDCI Data'!AC202="","",'EDCI Data'!AC202)</f>
        <v/>
      </c>
      <c r="AE202" s="425" t="str">
        <f>IF('EDCI Data'!AD202="","",'EDCI Data'!AD202)</f>
        <v/>
      </c>
      <c r="AF202" s="425" t="str">
        <f>IF('EDCI Data'!AE202="","",'EDCI Data'!AE202)</f>
        <v/>
      </c>
      <c r="AG202" s="426" t="str">
        <f>IF('EDCI Data'!AF202="","",'EDCI Data'!AF202)</f>
        <v/>
      </c>
      <c r="AH202" s="288" t="str">
        <f>IF('EDCI Data'!AG202="","",'EDCI Data'!AG202)</f>
        <v/>
      </c>
      <c r="AI202" s="426" t="str">
        <f>IF('EDCI Data'!AH202="","",'EDCI Data'!AH202)</f>
        <v/>
      </c>
      <c r="AJ202" s="288" t="str">
        <f>IF('EDCI Data'!AI202="","",'EDCI Data'!AI202)</f>
        <v/>
      </c>
      <c r="AK202" s="426" t="str">
        <f>IF('EDCI Data'!AJ202="","",'EDCI Data'!AJ202)</f>
        <v/>
      </c>
      <c r="AL202" s="288" t="str">
        <f>IF('EDCI Data'!AK202="","",'EDCI Data'!AK202)</f>
        <v/>
      </c>
      <c r="AM202" s="288" t="str">
        <f>IF('EDCI Data'!AL202="","",'EDCI Data'!AL202)</f>
        <v/>
      </c>
      <c r="AN202" s="288" t="str">
        <f>IF('EDCI Data'!AM202="","",'EDCI Data'!AM202)</f>
        <v/>
      </c>
      <c r="AO202" s="288" t="str">
        <f>IF('EDCI Data'!AN202="","",'EDCI Data'!AN202)</f>
        <v/>
      </c>
      <c r="AP202" s="288" t="str">
        <f>IF('EDCI Data'!AO202="","",'EDCI Data'!AO202)</f>
        <v/>
      </c>
      <c r="AQ202" s="288" t="str">
        <f>IF('EDCI Data'!AP202="","",'EDCI Data'!AP202)</f>
        <v/>
      </c>
      <c r="AR202" s="288" t="str">
        <f>IF('EDCI Data'!AQ202="","",'EDCI Data'!AQ202)</f>
        <v/>
      </c>
      <c r="AS202" s="288" t="str">
        <f>IF('EDCI Data'!AR202="","",'EDCI Data'!AR202)</f>
        <v/>
      </c>
      <c r="AT202" s="288" t="str">
        <f>IF('EDCI Data'!AS202="","",'EDCI Data'!AS202)</f>
        <v/>
      </c>
      <c r="AU202" s="288" t="str">
        <f>IF('EDCI Data'!AT202="","",'EDCI Data'!AT202)</f>
        <v/>
      </c>
      <c r="AV202" s="288" t="str">
        <f>IF('EDCI Data'!AU202="","",'EDCI Data'!AU202)</f>
        <v/>
      </c>
      <c r="AW202" s="288" t="str">
        <f>IF('EDCI Data'!AV202="","",'EDCI Data'!AV202)</f>
        <v/>
      </c>
      <c r="AX202" s="288" t="str">
        <f>IF('EDCI Data'!AW202="","",'EDCI Data'!AW202)</f>
        <v/>
      </c>
      <c r="AY202" s="288" t="str">
        <f>IF('EDCI Data'!AX202="","",'EDCI Data'!AX202)</f>
        <v/>
      </c>
      <c r="AZ202" s="288" t="str">
        <f>IF('EDCI Data'!AY202="","",'EDCI Data'!AY202)</f>
        <v/>
      </c>
      <c r="BA202" s="288" t="str">
        <f>IF('EDCI Data'!AZ202="","",'EDCI Data'!AZ202)</f>
        <v/>
      </c>
      <c r="BB202" s="288" t="str">
        <f>IF('EDCI Data'!BA202="","",'EDCI Data'!BA202)</f>
        <v/>
      </c>
      <c r="BC202" s="288" t="str">
        <f>IF('EDCI Data'!BB202="","",'EDCI Data'!BB202)</f>
        <v/>
      </c>
      <c r="BD202" s="446" t="str">
        <f>IF('EDCI Data'!BC202="","",'EDCI Data'!BC202)</f>
        <v/>
      </c>
      <c r="BE202" s="446" t="str">
        <f>IF('EDCI Data'!BD202="","",'EDCI Data'!BD202)</f>
        <v/>
      </c>
      <c r="BF202" s="453" t="str">
        <f>IF('EDCI Data'!BE202="","",'EDCI Data'!BE202)</f>
        <v/>
      </c>
      <c r="BG202" s="453" t="str">
        <f>IF('EDCI Data'!BF202="","",'EDCI Data'!BF202)</f>
        <v/>
      </c>
      <c r="BH202" s="453" t="str">
        <f>IF('EDCI Data'!BG202="","",'EDCI Data'!BG202)</f>
        <v/>
      </c>
      <c r="BI202" s="427" t="str">
        <f>IF('EDCI Data'!BH202="","",'EDCI Data'!BH202)</f>
        <v/>
      </c>
      <c r="BJ202" s="427" t="str">
        <f>IF('EDCI Data'!BI202="","",'EDCI Data'!BI202)</f>
        <v/>
      </c>
      <c r="BK202" s="428" t="str">
        <f>IF('EDCI Data'!BH202="","", IF('EDCI Data'!BH202=0,0,IF(AND('EDCI Data'!BH202&lt;&gt;"", 'EDCI Data'!BI202&lt;&gt;""), 'EDCI Data'!BI202/'EDCI Data'!BH202,"")))</f>
        <v/>
      </c>
      <c r="BL202" s="105" t="str">
        <f>IF('EDCI Data'!BJ202="","",'EDCI Data'!BJ202)</f>
        <v/>
      </c>
      <c r="BM202" s="448" t="str">
        <f>IF('EDCI Data'!BK202="","",'EDCI Data'!BK202)</f>
        <v/>
      </c>
      <c r="BN202" s="287" t="str">
        <f>IF('EDCI Data'!BL202="","",'EDCI Data'!BL202)</f>
        <v/>
      </c>
      <c r="BO202" s="287" t="str">
        <f>IF('EDCI Data'!BM202="","",'EDCI Data'!BM202)</f>
        <v/>
      </c>
      <c r="BP202" s="287" t="str">
        <f>IF('EDCI Data'!BN202="","",'EDCI Data'!BN202)</f>
        <v/>
      </c>
      <c r="BQ202" s="287" t="str">
        <f>IF('EDCI Data'!BO202="","",'EDCI Data'!BO202)</f>
        <v/>
      </c>
      <c r="BR202" s="287" t="str">
        <f>IF('EDCI Data'!BP202="","",'EDCI Data'!BP202)</f>
        <v/>
      </c>
      <c r="BS202" s="287" t="str">
        <f>IF('EDCI Data'!BQ202="","",'EDCI Data'!BQ202)</f>
        <v/>
      </c>
      <c r="BT202" s="287" t="str">
        <f>IF('EDCI Data'!BR202="","",'EDCI Data'!BR202)</f>
        <v/>
      </c>
      <c r="BU202" s="287" t="str">
        <f>IF('EDCI Data'!BS202="","",'EDCI Data'!BS202)</f>
        <v/>
      </c>
      <c r="BV202" s="429" t="str">
        <f>IF('EDCI Data'!BT202="","",'EDCI Data'!BT202)</f>
        <v/>
      </c>
      <c r="BW202" s="429" t="str">
        <f>IF('EDCI Data'!BU202="","",'EDCI Data'!BU202)</f>
        <v/>
      </c>
      <c r="BX202" s="287" t="str">
        <f>IF('EDCI Data'!BV202="","",'EDCI Data'!BV202)</f>
        <v/>
      </c>
      <c r="BY202" s="430" t="str">
        <f>IF('EDCI Data'!BW202="","",'EDCI Data'!BW202)</f>
        <v/>
      </c>
      <c r="BZ202" s="431" t="str">
        <f>IF('EDCI Data'!BX202="","",'EDCI Data'!BX202)</f>
        <v/>
      </c>
      <c r="CA202" s="432" t="str">
        <f>IF('EDCI Data'!BY202="","",'EDCI Data'!BY202)</f>
        <v/>
      </c>
      <c r="CB202" s="432" t="str">
        <f>IF('EDCI Data'!BZ202="","",'EDCI Data'!BZ202)</f>
        <v/>
      </c>
      <c r="CC202" s="450" t="str">
        <f>IF('EDCI Data'!CA202="","",'EDCI Data'!CA202)</f>
        <v/>
      </c>
      <c r="CD202" s="433" t="str">
        <f>IF('EDCI Data'!CB202="","",'EDCI Data'!CB202)</f>
        <v/>
      </c>
      <c r="CE202" s="433" t="str">
        <f>IF('EDCI Data'!CC202="","",'EDCI Data'!CC202)</f>
        <v/>
      </c>
      <c r="CF202" s="433" t="str">
        <f>IF('EDCI Data'!CD202="","",'EDCI Data'!CD202)</f>
        <v/>
      </c>
      <c r="CG202" s="433" t="str">
        <f>IF('EDCI Data'!CE202="","",'EDCI Data'!CE202)</f>
        <v/>
      </c>
      <c r="CH202" s="433" t="str">
        <f>IF('EDCI Data'!CF202="","",'EDCI Data'!CF202)</f>
        <v/>
      </c>
      <c r="CI202" s="433" t="str">
        <f>IF('EDCI Data'!CG202="","",'EDCI Data'!CG202)</f>
        <v/>
      </c>
      <c r="CJ202" s="434" t="str">
        <f>IF('EDCI Data'!CH202="","",'EDCI Data'!CH202)</f>
        <v/>
      </c>
      <c r="CK202" s="434" t="str">
        <f>IF('EDCI Data'!CI202="","",'EDCI Data'!CI202)</f>
        <v/>
      </c>
      <c r="CL202" s="435" t="str">
        <f>IF('EDCI Data'!CJ202="","",'EDCI Data'!CJ202)</f>
        <v/>
      </c>
      <c r="CM202" s="77"/>
      <c r="CN202" s="197" t="str">
        <f t="shared" si="174"/>
        <v/>
      </c>
      <c r="CO202" s="104" t="str">
        <f t="shared" si="175"/>
        <v/>
      </c>
      <c r="CP202" s="104" t="str">
        <f t="shared" si="176"/>
        <v/>
      </c>
      <c r="CQ202" s="104" t="str">
        <f t="shared" si="249"/>
        <v/>
      </c>
      <c r="CR202" s="104" t="str">
        <f t="shared" ca="1" si="250"/>
        <v/>
      </c>
      <c r="CS202" s="104" t="str">
        <f t="shared" si="177"/>
        <v/>
      </c>
      <c r="CT202" s="104" t="str">
        <f t="shared" si="178"/>
        <v/>
      </c>
      <c r="CU202" s="104" t="str" cm="1">
        <f t="array" aca="1" ref="CU202" ca="1">IF(AND($CO202&lt;&gt;"",E202=""),"Please enter a reporting year. " &amp; CHAR(10),IF(E202="","",IF(IFERROR(OR(E202&lt;2019,E202&gt;INDIRECT("MaxYear"),INT(E202)&lt;&gt;E202,ISTEXT(E202)),TRUE),"Invalid year - The reporting year should be between 2019 and "&amp;INDIRECT("MaxYear")&amp;". " &amp; CHAR(10),"")))</f>
        <v/>
      </c>
      <c r="CV202" s="104" t="str">
        <f t="shared" si="179"/>
        <v/>
      </c>
      <c r="CW202" s="104" t="str">
        <f t="shared" si="180"/>
        <v/>
      </c>
      <c r="CX202" s="104" t="str">
        <f t="shared" si="181"/>
        <v/>
      </c>
      <c r="CY202" s="104"/>
      <c r="CZ202" s="104" t="str">
        <f t="shared" ca="1" si="182"/>
        <v/>
      </c>
      <c r="DA202" s="104" t="str">
        <f t="shared" ca="1" si="183"/>
        <v/>
      </c>
      <c r="DB202" s="104" t="str" cm="1">
        <f t="array" aca="1" ref="DB202" ca="1">IF(COUNTIFS($CQ$11:$CQ$260,$CQ202,$E$11:$E$260,$E202)&lt;&gt;COUNTIFS($CQ$11:$CQ$260,$CQ202,$E$11:$E$260,$E202,L$11:L$260,L202),DB$8&amp;" for this company in this year is inconsistent across funds, please update accordingly. "&amp;CHAR(10),IF(L202="","",IF(IFERROR(OR(INT(L202)&lt;&gt;L202,ISTEXT(L202),L202&gt;INDIRECT("MaxYear")+1),TRUE),"Invalid year of initial investment - Please ensure that the input is a year (not a date) and is not future dated. "&amp;CHAR(10),IF(AND(L202&gt;E202, OR(Q202&lt;&gt;"", Q202&lt;&gt;0)),"Invalid year of initial investment on Fund '"&amp;IF(H202&lt;&gt;"",H202,I202)&amp;"' - you have indicate a non-0 percent fund ownership in year "&amp;E202&amp;" (meaning Fund '"&amp;IF(H202&lt;&gt;"",H202,I202)&amp;"' has already invested in this PortCo in "&amp;E202&amp;"), but the year of initial investment input is on a later year. Please update accordingly. ",""))))</f>
        <v/>
      </c>
      <c r="DC202" s="104" t="str">
        <f t="shared" ca="1" si="251"/>
        <v/>
      </c>
      <c r="DD202" s="104" t="str">
        <f t="shared" ca="1" si="252"/>
        <v/>
      </c>
      <c r="DE202" s="104" t="str">
        <f t="shared" si="184"/>
        <v/>
      </c>
      <c r="DF202" s="104" t="str">
        <f t="shared" si="185"/>
        <v/>
      </c>
      <c r="DG202" s="149" t="str">
        <f t="shared" si="186"/>
        <v/>
      </c>
      <c r="DH202" s="104" t="str">
        <f t="shared" si="187"/>
        <v/>
      </c>
      <c r="DI202" s="104" t="str">
        <f t="shared" si="188"/>
        <v/>
      </c>
      <c r="DJ202" s="104" t="str">
        <f t="shared" ca="1" si="189"/>
        <v/>
      </c>
      <c r="DK202" s="104" t="str">
        <f t="shared" ca="1" si="190"/>
        <v/>
      </c>
      <c r="DL202" s="104" t="str">
        <f t="shared" ca="1" si="191"/>
        <v/>
      </c>
      <c r="DM202" s="104" t="str">
        <f t="shared" ca="1" si="192"/>
        <v/>
      </c>
      <c r="DN202" s="104" t="str">
        <f t="shared" ca="1" si="193"/>
        <v/>
      </c>
      <c r="DO202" s="104" t="str">
        <f t="shared" ca="1" si="194"/>
        <v/>
      </c>
      <c r="DP202" s="104" t="str">
        <f t="shared" ca="1" si="195"/>
        <v/>
      </c>
      <c r="DQ202" s="104" t="str">
        <f t="shared" ca="1" si="196"/>
        <v/>
      </c>
      <c r="DR202" s="104" t="str">
        <f t="shared" si="197"/>
        <v/>
      </c>
      <c r="DS202" s="104" t="str">
        <f t="shared" si="198"/>
        <v/>
      </c>
      <c r="DT202" s="104" t="str">
        <f t="shared" si="199"/>
        <v/>
      </c>
      <c r="DU202" s="104" t="str">
        <f t="shared" si="200"/>
        <v/>
      </c>
      <c r="DV202" s="104" t="str">
        <f t="shared" si="201"/>
        <v/>
      </c>
      <c r="DW202" s="104" t="str">
        <f t="shared" si="202"/>
        <v/>
      </c>
      <c r="DX202" s="104" t="str">
        <f t="shared" ca="1" si="203"/>
        <v/>
      </c>
      <c r="DY202" s="104" t="str">
        <f t="shared" si="204"/>
        <v/>
      </c>
      <c r="DZ202" s="104" t="str">
        <f t="shared" ca="1" si="205"/>
        <v/>
      </c>
      <c r="EA202" s="104" t="str">
        <f t="shared" si="206"/>
        <v/>
      </c>
      <c r="EB202" s="104" t="str">
        <f t="shared" ca="1" si="207"/>
        <v/>
      </c>
      <c r="EC202" s="104" t="str">
        <f t="shared" ca="1" si="208"/>
        <v/>
      </c>
      <c r="ED202" s="104" t="str">
        <f t="shared" si="209"/>
        <v/>
      </c>
      <c r="EE202" s="104" t="str">
        <f t="shared" si="210"/>
        <v/>
      </c>
      <c r="EF202" s="104" t="str">
        <f t="shared" si="211"/>
        <v/>
      </c>
      <c r="EG202" s="104" t="str">
        <f t="shared" si="212"/>
        <v/>
      </c>
      <c r="EH202" s="104" t="str">
        <f t="shared" si="213"/>
        <v/>
      </c>
      <c r="EI202" s="104" t="str">
        <f t="shared" si="214"/>
        <v/>
      </c>
      <c r="EJ202" s="104" t="str">
        <f t="shared" si="215"/>
        <v/>
      </c>
      <c r="EK202" s="104" t="str">
        <f t="shared" si="216"/>
        <v/>
      </c>
      <c r="EL202" s="104" t="str">
        <f t="shared" si="217"/>
        <v/>
      </c>
      <c r="EM202" s="104" t="str">
        <f t="shared" si="218"/>
        <v/>
      </c>
      <c r="EN202" s="104" t="str">
        <f t="shared" si="219"/>
        <v/>
      </c>
      <c r="EO202" s="104" t="str">
        <f t="shared" si="220"/>
        <v/>
      </c>
      <c r="EP202" s="104" t="str">
        <f t="shared" si="221"/>
        <v/>
      </c>
      <c r="EQ202" s="104" t="str">
        <f t="shared" si="222"/>
        <v/>
      </c>
      <c r="ER202" s="104" t="str">
        <f t="shared" si="223"/>
        <v/>
      </c>
      <c r="ES202" s="104" t="str">
        <f t="shared" ca="1" si="224"/>
        <v/>
      </c>
      <c r="ET202" s="149" t="str">
        <f t="shared" si="225"/>
        <v/>
      </c>
      <c r="EU202" s="104" t="str">
        <f t="shared" si="226"/>
        <v/>
      </c>
      <c r="EV202" s="104" t="str">
        <f t="shared" ca="1" si="253"/>
        <v/>
      </c>
      <c r="EW202" s="104" t="str">
        <f t="shared" ca="1" si="254"/>
        <v/>
      </c>
      <c r="EX202" s="104" t="str">
        <f t="shared" ca="1" si="255"/>
        <v/>
      </c>
      <c r="EY202" s="104" t="str">
        <f t="shared" si="227"/>
        <v/>
      </c>
      <c r="EZ202" s="104" t="str">
        <f t="shared" si="228"/>
        <v/>
      </c>
      <c r="FA202" s="104"/>
      <c r="FB202" s="104" t="str">
        <f t="shared" ca="1" si="229"/>
        <v/>
      </c>
      <c r="FC202" s="104"/>
      <c r="FD202" s="104" t="str">
        <f t="shared" si="230"/>
        <v/>
      </c>
      <c r="FE202" s="104" t="str">
        <f t="shared" si="231"/>
        <v/>
      </c>
      <c r="FF202" s="104" t="str">
        <f t="shared" si="232"/>
        <v/>
      </c>
      <c r="FG202" s="104" t="str">
        <f t="shared" si="233"/>
        <v/>
      </c>
      <c r="FH202" s="104" t="str">
        <f t="shared" si="234"/>
        <v/>
      </c>
      <c r="FI202" s="104" t="str">
        <f t="shared" si="235"/>
        <v/>
      </c>
      <c r="FJ202" s="104" t="str">
        <f t="shared" ca="1" si="236"/>
        <v/>
      </c>
      <c r="FK202" s="104" t="str">
        <f t="shared" si="237"/>
        <v/>
      </c>
      <c r="FL202" s="104" t="str">
        <f t="shared" si="238"/>
        <v/>
      </c>
      <c r="FM202" s="104" t="str">
        <f t="shared" si="239"/>
        <v/>
      </c>
      <c r="FN202" s="104" t="str">
        <f t="shared" si="240"/>
        <v/>
      </c>
      <c r="FO202" s="104" t="str">
        <f t="shared" ca="1" si="241"/>
        <v/>
      </c>
      <c r="FP202" s="104" t="str">
        <f t="shared" si="242"/>
        <v/>
      </c>
      <c r="FQ202" s="104" t="str">
        <f t="shared" si="243"/>
        <v/>
      </c>
      <c r="FR202" s="104" t="str">
        <f t="shared" si="244"/>
        <v/>
      </c>
      <c r="FS202" s="104"/>
      <c r="FT202" s="104" t="str">
        <f t="shared" si="245"/>
        <v/>
      </c>
      <c r="FU202" s="104" t="str">
        <f t="shared" si="256"/>
        <v/>
      </c>
      <c r="FV202" s="104" t="str">
        <f t="shared" si="257"/>
        <v/>
      </c>
      <c r="FW202" s="104" t="str">
        <f t="shared" si="258"/>
        <v/>
      </c>
      <c r="FX202" s="104" t="str">
        <f t="shared" si="259"/>
        <v/>
      </c>
      <c r="FY202" s="104" t="str">
        <f t="shared" si="260"/>
        <v/>
      </c>
      <c r="FZ202" s="150" t="str">
        <f t="shared" si="246"/>
        <v/>
      </c>
      <c r="GA202" s="150" t="str">
        <f t="shared" si="247"/>
        <v/>
      </c>
      <c r="GB202" s="104" t="str">
        <f t="shared" si="248"/>
        <v/>
      </c>
    </row>
    <row r="203" spans="1:184" s="268" customFormat="1" ht="60" customHeight="1" x14ac:dyDescent="0.35">
      <c r="A203" s="77"/>
      <c r="B203" s="445" t="str" cm="1">
        <f t="array" aca="1" ref="B203" ca="1">_xlfn.CONCAT(CS203:DA203,DC203:GB203,IFERROR(INDEX($DB$11:$DB$260,MATCH(1,($C$11:$C$260=$C203)*($E$11:$E$260=$E203)*($DB$11:$DB$260&lt;&gt;""),0)),""))</f>
        <v/>
      </c>
      <c r="C203" s="288" t="str">
        <f>IF('EDCI Data'!B203="","",'EDCI Data'!B203)</f>
        <v/>
      </c>
      <c r="D203" s="288" t="str">
        <f>IF('EDCI Data'!C203="","",'EDCI Data'!C203)</f>
        <v/>
      </c>
      <c r="E203" s="287" t="str">
        <f>IF('EDCI Data'!D203="","",'EDCI Data'!D203)</f>
        <v/>
      </c>
      <c r="F203" s="287" t="str">
        <f>IF('EDCI Data'!E203="","",'EDCI Data'!E203)</f>
        <v/>
      </c>
      <c r="G203" s="288" t="str">
        <f>IF('EDCI Data'!F203="","",'EDCI Data'!F203)</f>
        <v/>
      </c>
      <c r="H203" s="288" t="str">
        <f>IF('EDCI Data'!G203="","",'EDCI Data'!G203)</f>
        <v/>
      </c>
      <c r="I203" s="288" t="str">
        <f>IF('EDCI Data'!H203="","",'EDCI Data'!H203)</f>
        <v/>
      </c>
      <c r="J203" s="287" t="str">
        <f>IF('EDCI Data'!I203="","",'EDCI Data'!I203)</f>
        <v/>
      </c>
      <c r="K203" s="287" t="str">
        <f>IF('EDCI Data'!J203="","",'EDCI Data'!J203)</f>
        <v/>
      </c>
      <c r="L203" s="288" t="str">
        <f>IF('EDCI Data'!K203="","",'EDCI Data'!K203)</f>
        <v/>
      </c>
      <c r="M203" s="288" t="str">
        <f>IF('EDCI Data'!L203="","",'EDCI Data'!L203)</f>
        <v/>
      </c>
      <c r="N203" s="288" t="str">
        <f>IF('EDCI Data'!M203="","",'EDCI Data'!M203)</f>
        <v/>
      </c>
      <c r="O203" s="288" t="str">
        <f>IF('EDCI Data'!N203="","",'EDCI Data'!N203)</f>
        <v/>
      </c>
      <c r="P203" s="289" t="str">
        <f>IF('EDCI Data'!O203="","",'EDCI Data'!O203)</f>
        <v/>
      </c>
      <c r="Q203" s="289" t="str">
        <f>IF('EDCI Data'!P203="","",'EDCI Data'!P203)</f>
        <v/>
      </c>
      <c r="R203" s="289" t="str">
        <f>IF('EDCI Data'!Q203="","",'EDCI Data'!Q203)</f>
        <v/>
      </c>
      <c r="S203" s="289" t="str">
        <f>IF('EDCI Data'!R203="","",'EDCI Data'!R203)</f>
        <v/>
      </c>
      <c r="T203" s="288" t="str">
        <f>IF('EDCI Data'!S203="","",'EDCI Data'!S203)</f>
        <v/>
      </c>
      <c r="U203" s="288" t="str">
        <f>IF('EDCI Data'!T203="","",'EDCI Data'!T203)</f>
        <v/>
      </c>
      <c r="V203" s="288" t="str">
        <f>IF('EDCI Data'!U203="","",'EDCI Data'!U203)</f>
        <v/>
      </c>
      <c r="W203" s="288" t="str">
        <f>IF('EDCI Data'!V203="","",'EDCI Data'!V203)</f>
        <v/>
      </c>
      <c r="X203" s="288" t="str">
        <f>IF('EDCI Data'!W203="","",'EDCI Data'!W203)</f>
        <v/>
      </c>
      <c r="Y203" s="288" t="str">
        <f>IF('EDCI Data'!X203="","",'EDCI Data'!X203)</f>
        <v/>
      </c>
      <c r="Z203" s="288" t="str">
        <f>IF('EDCI Data'!Y203="","",'EDCI Data'!Y203)</f>
        <v/>
      </c>
      <c r="AA203" s="288" t="str">
        <f>IF('EDCI Data'!Z203="","",'EDCI Data'!Z203)</f>
        <v/>
      </c>
      <c r="AB203" s="424" t="str">
        <f>IF('EDCI Data'!AA203="","",'EDCI Data'!AA203)</f>
        <v/>
      </c>
      <c r="AC203" s="425" t="str">
        <f>IF('EDCI Data'!AB203="","",'EDCI Data'!AB203)</f>
        <v/>
      </c>
      <c r="AD203" s="425" t="str">
        <f>IF('EDCI Data'!AC203="","",'EDCI Data'!AC203)</f>
        <v/>
      </c>
      <c r="AE203" s="425" t="str">
        <f>IF('EDCI Data'!AD203="","",'EDCI Data'!AD203)</f>
        <v/>
      </c>
      <c r="AF203" s="425" t="str">
        <f>IF('EDCI Data'!AE203="","",'EDCI Data'!AE203)</f>
        <v/>
      </c>
      <c r="AG203" s="426" t="str">
        <f>IF('EDCI Data'!AF203="","",'EDCI Data'!AF203)</f>
        <v/>
      </c>
      <c r="AH203" s="288" t="str">
        <f>IF('EDCI Data'!AG203="","",'EDCI Data'!AG203)</f>
        <v/>
      </c>
      <c r="AI203" s="426" t="str">
        <f>IF('EDCI Data'!AH203="","",'EDCI Data'!AH203)</f>
        <v/>
      </c>
      <c r="AJ203" s="288" t="str">
        <f>IF('EDCI Data'!AI203="","",'EDCI Data'!AI203)</f>
        <v/>
      </c>
      <c r="AK203" s="426" t="str">
        <f>IF('EDCI Data'!AJ203="","",'EDCI Data'!AJ203)</f>
        <v/>
      </c>
      <c r="AL203" s="288" t="str">
        <f>IF('EDCI Data'!AK203="","",'EDCI Data'!AK203)</f>
        <v/>
      </c>
      <c r="AM203" s="288" t="str">
        <f>IF('EDCI Data'!AL203="","",'EDCI Data'!AL203)</f>
        <v/>
      </c>
      <c r="AN203" s="288" t="str">
        <f>IF('EDCI Data'!AM203="","",'EDCI Data'!AM203)</f>
        <v/>
      </c>
      <c r="AO203" s="288" t="str">
        <f>IF('EDCI Data'!AN203="","",'EDCI Data'!AN203)</f>
        <v/>
      </c>
      <c r="AP203" s="288" t="str">
        <f>IF('EDCI Data'!AO203="","",'EDCI Data'!AO203)</f>
        <v/>
      </c>
      <c r="AQ203" s="288" t="str">
        <f>IF('EDCI Data'!AP203="","",'EDCI Data'!AP203)</f>
        <v/>
      </c>
      <c r="AR203" s="288" t="str">
        <f>IF('EDCI Data'!AQ203="","",'EDCI Data'!AQ203)</f>
        <v/>
      </c>
      <c r="AS203" s="288" t="str">
        <f>IF('EDCI Data'!AR203="","",'EDCI Data'!AR203)</f>
        <v/>
      </c>
      <c r="AT203" s="288" t="str">
        <f>IF('EDCI Data'!AS203="","",'EDCI Data'!AS203)</f>
        <v/>
      </c>
      <c r="AU203" s="288" t="str">
        <f>IF('EDCI Data'!AT203="","",'EDCI Data'!AT203)</f>
        <v/>
      </c>
      <c r="AV203" s="288" t="str">
        <f>IF('EDCI Data'!AU203="","",'EDCI Data'!AU203)</f>
        <v/>
      </c>
      <c r="AW203" s="288" t="str">
        <f>IF('EDCI Data'!AV203="","",'EDCI Data'!AV203)</f>
        <v/>
      </c>
      <c r="AX203" s="288" t="str">
        <f>IF('EDCI Data'!AW203="","",'EDCI Data'!AW203)</f>
        <v/>
      </c>
      <c r="AY203" s="288" t="str">
        <f>IF('EDCI Data'!AX203="","",'EDCI Data'!AX203)</f>
        <v/>
      </c>
      <c r="AZ203" s="288" t="str">
        <f>IF('EDCI Data'!AY203="","",'EDCI Data'!AY203)</f>
        <v/>
      </c>
      <c r="BA203" s="288" t="str">
        <f>IF('EDCI Data'!AZ203="","",'EDCI Data'!AZ203)</f>
        <v/>
      </c>
      <c r="BB203" s="288" t="str">
        <f>IF('EDCI Data'!BA203="","",'EDCI Data'!BA203)</f>
        <v/>
      </c>
      <c r="BC203" s="288" t="str">
        <f>IF('EDCI Data'!BB203="","",'EDCI Data'!BB203)</f>
        <v/>
      </c>
      <c r="BD203" s="446" t="str">
        <f>IF('EDCI Data'!BC203="","",'EDCI Data'!BC203)</f>
        <v/>
      </c>
      <c r="BE203" s="446" t="str">
        <f>IF('EDCI Data'!BD203="","",'EDCI Data'!BD203)</f>
        <v/>
      </c>
      <c r="BF203" s="453" t="str">
        <f>IF('EDCI Data'!BE203="","",'EDCI Data'!BE203)</f>
        <v/>
      </c>
      <c r="BG203" s="453" t="str">
        <f>IF('EDCI Data'!BF203="","",'EDCI Data'!BF203)</f>
        <v/>
      </c>
      <c r="BH203" s="453" t="str">
        <f>IF('EDCI Data'!BG203="","",'EDCI Data'!BG203)</f>
        <v/>
      </c>
      <c r="BI203" s="427" t="str">
        <f>IF('EDCI Data'!BH203="","",'EDCI Data'!BH203)</f>
        <v/>
      </c>
      <c r="BJ203" s="427" t="str">
        <f>IF('EDCI Data'!BI203="","",'EDCI Data'!BI203)</f>
        <v/>
      </c>
      <c r="BK203" s="428" t="str">
        <f>IF('EDCI Data'!BH203="","", IF('EDCI Data'!BH203=0,0,IF(AND('EDCI Data'!BH203&lt;&gt;"", 'EDCI Data'!BI203&lt;&gt;""), 'EDCI Data'!BI203/'EDCI Data'!BH203,"")))</f>
        <v/>
      </c>
      <c r="BL203" s="105" t="str">
        <f>IF('EDCI Data'!BJ203="","",'EDCI Data'!BJ203)</f>
        <v/>
      </c>
      <c r="BM203" s="448" t="str">
        <f>IF('EDCI Data'!BK203="","",'EDCI Data'!BK203)</f>
        <v/>
      </c>
      <c r="BN203" s="287" t="str">
        <f>IF('EDCI Data'!BL203="","",'EDCI Data'!BL203)</f>
        <v/>
      </c>
      <c r="BO203" s="287" t="str">
        <f>IF('EDCI Data'!BM203="","",'EDCI Data'!BM203)</f>
        <v/>
      </c>
      <c r="BP203" s="287" t="str">
        <f>IF('EDCI Data'!BN203="","",'EDCI Data'!BN203)</f>
        <v/>
      </c>
      <c r="BQ203" s="287" t="str">
        <f>IF('EDCI Data'!BO203="","",'EDCI Data'!BO203)</f>
        <v/>
      </c>
      <c r="BR203" s="287" t="str">
        <f>IF('EDCI Data'!BP203="","",'EDCI Data'!BP203)</f>
        <v/>
      </c>
      <c r="BS203" s="287" t="str">
        <f>IF('EDCI Data'!BQ203="","",'EDCI Data'!BQ203)</f>
        <v/>
      </c>
      <c r="BT203" s="287" t="str">
        <f>IF('EDCI Data'!BR203="","",'EDCI Data'!BR203)</f>
        <v/>
      </c>
      <c r="BU203" s="287" t="str">
        <f>IF('EDCI Data'!BS203="","",'EDCI Data'!BS203)</f>
        <v/>
      </c>
      <c r="BV203" s="429" t="str">
        <f>IF('EDCI Data'!BT203="","",'EDCI Data'!BT203)</f>
        <v/>
      </c>
      <c r="BW203" s="429" t="str">
        <f>IF('EDCI Data'!BU203="","",'EDCI Data'!BU203)</f>
        <v/>
      </c>
      <c r="BX203" s="287" t="str">
        <f>IF('EDCI Data'!BV203="","",'EDCI Data'!BV203)</f>
        <v/>
      </c>
      <c r="BY203" s="430" t="str">
        <f>IF('EDCI Data'!BW203="","",'EDCI Data'!BW203)</f>
        <v/>
      </c>
      <c r="BZ203" s="431" t="str">
        <f>IF('EDCI Data'!BX203="","",'EDCI Data'!BX203)</f>
        <v/>
      </c>
      <c r="CA203" s="432" t="str">
        <f>IF('EDCI Data'!BY203="","",'EDCI Data'!BY203)</f>
        <v/>
      </c>
      <c r="CB203" s="432" t="str">
        <f>IF('EDCI Data'!BZ203="","",'EDCI Data'!BZ203)</f>
        <v/>
      </c>
      <c r="CC203" s="450" t="str">
        <f>IF('EDCI Data'!CA203="","",'EDCI Data'!CA203)</f>
        <v/>
      </c>
      <c r="CD203" s="433" t="str">
        <f>IF('EDCI Data'!CB203="","",'EDCI Data'!CB203)</f>
        <v/>
      </c>
      <c r="CE203" s="433" t="str">
        <f>IF('EDCI Data'!CC203="","",'EDCI Data'!CC203)</f>
        <v/>
      </c>
      <c r="CF203" s="433" t="str">
        <f>IF('EDCI Data'!CD203="","",'EDCI Data'!CD203)</f>
        <v/>
      </c>
      <c r="CG203" s="433" t="str">
        <f>IF('EDCI Data'!CE203="","",'EDCI Data'!CE203)</f>
        <v/>
      </c>
      <c r="CH203" s="433" t="str">
        <f>IF('EDCI Data'!CF203="","",'EDCI Data'!CF203)</f>
        <v/>
      </c>
      <c r="CI203" s="433" t="str">
        <f>IF('EDCI Data'!CG203="","",'EDCI Data'!CG203)</f>
        <v/>
      </c>
      <c r="CJ203" s="434" t="str">
        <f>IF('EDCI Data'!CH203="","",'EDCI Data'!CH203)</f>
        <v/>
      </c>
      <c r="CK203" s="434" t="str">
        <f>IF('EDCI Data'!CI203="","",'EDCI Data'!CI203)</f>
        <v/>
      </c>
      <c r="CL203" s="435" t="str">
        <f>IF('EDCI Data'!CJ203="","",'EDCI Data'!CJ203)</f>
        <v/>
      </c>
      <c r="CM203" s="77"/>
      <c r="CN203" s="197" t="str">
        <f t="shared" ref="CN203:CN260" si="261">IF(Y203="Other",SUBSTITUTE(SUBSTITUTE(SUBSTITUTE(SUBSTITUTE(X203,"&amp;","")," ",""),"-",""),",","")&amp;IF(X203="","","Other"),SUBSTITUTE(SUBSTITUTE(SUBSTITUTE(SUBSTITUTE(Y203,"&amp;","")," ",""),"-",""),",",""))</f>
        <v/>
      </c>
      <c r="CO203" s="104" t="str">
        <f t="shared" ref="CO203:CO260" si="262">_xlfn.CONCAT(C203:D203)</f>
        <v/>
      </c>
      <c r="CP203" s="104" t="str">
        <f t="shared" ref="CP203:CP260" si="263">_xlfn.CONCAT(H203:I203)</f>
        <v/>
      </c>
      <c r="CQ203" s="104" t="str">
        <f t="shared" si="249"/>
        <v/>
      </c>
      <c r="CR203" s="104" t="str">
        <f t="shared" ca="1" si="250"/>
        <v/>
      </c>
      <c r="CS203" s="104" t="str">
        <f t="shared" ref="CS203:CS260" si="264">IF(OR(D203="",C203=""),"",IF(COUNTIFS($D$11:$D$260,D203,$C$11:$C$260,C203)&lt;&gt;COUNTIF($C$11:$C$260,C203),"Please ensure you have entered a consistent unique Company ID for each Company Name. " &amp; CHAR(10),IF(COUNTIFS($C$11:$C$260,C203,$E$11:$E$260,$E203,$CP$11:$CP$260,$CP203)&gt;1,"Duplicate rows of data with same company name, year and Fund. " &amp; CHAR(10),"")))</f>
        <v/>
      </c>
      <c r="CT203" s="104" t="str">
        <f t="shared" ref="CT203:CT260" si="265">IF(AND(D203&lt;&gt;"",C203&lt;&gt;""),IF(COUNTIFS($D$11:$D$260,D203,$C$11:$C$260,C203)&lt;&gt;COUNTIF($D$11:$D$260,D203),"Please ensure you have entered a consistent unique Company ID for each Company Name. "&amp;CHAR(10),IF(AND(D203&lt;&gt;"",E203&lt;&gt;"",CP203&lt;&gt;""),IF(COUNTIFS($D$11:$D$260,D203,$E$11:$E$260,$E203,$CP$11:$CP$260,$CP203)&gt;1,"Duplicate rows of data with same company ID, year and Fund. "&amp;CHAR(10),""),"")),"")</f>
        <v/>
      </c>
      <c r="CU203" s="104" t="str" cm="1">
        <f t="array" aca="1" ref="CU203" ca="1">IF(AND($CO203&lt;&gt;"",E203=""),"Please enter a reporting year. " &amp; CHAR(10),IF(E203="","",IF(IFERROR(OR(E203&lt;2019,E203&gt;INDIRECT("MaxYear"),INT(E203)&lt;&gt;E203,ISTEXT(E203)),TRUE),"Invalid year - The reporting year should be between 2019 and "&amp;INDIRECT("MaxYear")&amp;". " &amp; CHAR(10),"")))</f>
        <v/>
      </c>
      <c r="CV203" s="104" t="str">
        <f t="shared" ref="CV203:CV260" si="266">IF(COUNTIFS($CO$11:$CO$260,$CO203,$E$11:$E$260,$E203)&lt;&gt;COUNTIFS($CO$11:$CO$260,$CO203,$E$11:$E$260,$E203,F$11:F$260,F203),CV$8&amp;" for this company in this year is inconsistent across funds, please update accordingly. "&amp;CHAR(10),"")</f>
        <v/>
      </c>
      <c r="CW203" s="104" t="str">
        <f t="shared" ref="CW203:CW260" si="267">IF(G203="","",IF(COUNTIF($G$11:$G$260,G203)&lt;COUNTA($G$11:$G$260)-COUNTIF($G$11:$G$260,""),"Inconsistent GP name - Please ensure that the general partner name is consistent for all rows of data. " &amp; CHAR(10),""))</f>
        <v/>
      </c>
      <c r="CX203" s="104" t="str">
        <f t="shared" ref="CX203:CX260" si="268">IF(OR(H203="",I203=""),"",IF(COUNTIFS($I$11:$I$260,I203,$H$11:$H$260,H203)&lt;&gt;COUNTIF($H$11:$H$260,H203),"Please ensure you have entered a consistent unique Fund ID for each Fund Name. " &amp; CHAR(10),""))</f>
        <v/>
      </c>
      <c r="CY203" s="104"/>
      <c r="CZ203" s="104" t="str">
        <f t="shared" ref="CZ203:CZ260" ca="1" si="269">IF(J203="","",IF(COUNTIF(INDIRECT("FundType"),J203)=0,"Invalid Fund type - Please enter a valid input using the drop-down in the 'Fund type' column in the EDCI Data tab. "&amp;CHAR(10),""))</f>
        <v/>
      </c>
      <c r="DA203" s="104" t="str">
        <f t="shared" ref="DA203:DA260" ca="1" si="270">IF(K203="","",IF(COUNTIF(INDIRECT("FundClassification"),K203)=0,"Invalid Fund Classification - Please enter a valid input using the drop-down in the 'Fund classification' column in the EDCI Data tab. "&amp;CHAR(10),""))</f>
        <v/>
      </c>
      <c r="DB203" s="104" t="str" cm="1">
        <f t="array" aca="1" ref="DB203" ca="1">IF(COUNTIFS($CQ$11:$CQ$260,$CQ203,$E$11:$E$260,$E203)&lt;&gt;COUNTIFS($CQ$11:$CQ$260,$CQ203,$E$11:$E$260,$E203,L$11:L$260,L203),DB$8&amp;" for this company in this year is inconsistent across funds, please update accordingly. "&amp;CHAR(10),IF(L203="","",IF(IFERROR(OR(INT(L203)&lt;&gt;L203,ISTEXT(L203),L203&gt;INDIRECT("MaxYear")+1),TRUE),"Invalid year of initial investment - Please ensure that the input is a year (not a date) and is not future dated. "&amp;CHAR(10),IF(AND(L203&gt;E203, OR(Q203&lt;&gt;"", Q203&lt;&gt;0)),"Invalid year of initial investment on Fund '"&amp;IF(H203&lt;&gt;"",H203,I203)&amp;"' - you have indicate a non-0 percent fund ownership in year "&amp;E203&amp;" (meaning Fund '"&amp;IF(H203&lt;&gt;"",H203,I203)&amp;"' has already invested in this PortCo in "&amp;E203&amp;"), but the year of initial investment input is on a later year. Please update accordingly. ",""))))</f>
        <v/>
      </c>
      <c r="DC203" s="104" t="str">
        <f t="shared" ca="1" si="251"/>
        <v/>
      </c>
      <c r="DD203" s="104" t="str">
        <f t="shared" ca="1" si="252"/>
        <v/>
      </c>
      <c r="DE203" s="104" t="str">
        <f t="shared" ref="DE203:DE260" si="271">IF(AND(O203="",COUNTIF(M203:N203,"Y")&gt;0),"You have indicated that other GPs are invested in this PortCo, but have not listed the relevant GPs. Please list the relevant GPs if possible as this will help to prevent duplication of data.","")</f>
        <v/>
      </c>
      <c r="DF203" s="104" t="str">
        <f t="shared" ref="DF203:DF260" si="272">IF(COUNTIFS($CO$11:$CO$260,$CO203,$E$11:$E$260,$E203)&lt;&gt;COUNTIFS($CO$11:$CO$260,$CO203,$E$11:$E$260,$E203,P$11:P$260,P203),DF$8&amp;" for this company in this year is inconsistent across funds, please update accordingly. "&amp;CHAR(10),IF(P203="","",IF(OR(P203&lt;0,P203&gt;1,ISTEXT(P203)),"Invalid GP ownership - Please ensure you have entered a % which is &gt;0% and &lt;=100%. "&amp;CHAR(10),IF(P203=0,"Reconfirm 0% GP ownership - Please confirm the zero % GP ownership. "&amp;CHAR(10),IF($J203="Private Credit","Invalid response for GP Ownership - Please only respond to this question if the fund in question is focused on Private Equity or Infrastructure (as indicated in the 'Fund type' column). "&amp;CHAR(10),"")))))</f>
        <v/>
      </c>
      <c r="DG203" s="149" t="str">
        <f t="shared" ref="DG203:DG260" si="273">IF(Q203="","",IF(OR(Q203&lt;0,Q203&gt;1,ISTEXT(Q203)),"Invalid Fund ownership - Please ensure you have entered a % which is &gt;0% and &lt;=100%. " &amp; CHAR(10),IF(Q203=0,"Reconfirm 0% Fund ownership - Please confirm the zero % Fund ownership. " &amp; CHAR(10),IF(AND(P203&lt;&gt;"",Q203&lt;&gt;"",IFERROR(AVERAGEIFS($P$11:$P$260,$E$11:$E$260,E203,$CO$11:$CO$260,CO203),"")&lt;&gt;""),IF(SUMIFS($Q$11:$Q$260,$E$11:$E$260,E203,$CO$11:$CO$260,CO203)&gt;AVERAGEIFS($P$11:$P$260,$E$11:$E$260,E203,$CO$11:$CO$260,CO203),"Invalid Fund ownership - Sum of ownership across funds exceeds GP ownership. " &amp; CHAR(10),""),IF($J203="Private Credit","Invalid response for Fund Ownership - Please only respond to this question if the fund in question is focused on Private Equity or Infrastructure (as indicated in the 'Fund type' column). "&amp;CHAR(10),"")))))</f>
        <v/>
      </c>
      <c r="DH203" s="104" t="str">
        <f t="shared" ref="DH203:DH260" si="274">IF(COUNTIFS($CO$11:$CO$260,$CO203,$E$11:$E$260,$E203)&lt;&gt;COUNTIFS($CO$11:$CO$260,$CO203,$E$11:$E$260,$E203,R$11:R$260,R203),DH$8&amp;" for this company in this year is inconsistent across funds, please update accordingly. "&amp;CHAR(10),IF(R203="","",IF(OR(R203&lt;=0,ISTEXT(R203)),"Invalid Quantum of loan input - Please ensure that the number entered is greater than 0 and is not expressed in any unit such as millions or thousands. "&amp;CHAR(10),IF(OR($J203="Private Equity",$J203="Infrastructure"),"Invalid response for Quantum of loan - Please only respond to this question if the fund in question is focused on Private Credit (as indicated in the 'Fund type' column). "&amp;CHAR(10),""))))</f>
        <v/>
      </c>
      <c r="DI203" s="104" t="str">
        <f t="shared" ref="DI203:DI260" si="275">IF(COUNTIFS($CO$11:$CO$260,$CO203,$E$11:$E$260,$E203)&lt;&gt;COUNTIFS($CO$11:$CO$260,$CO203,$E$11:$E$260,$E203,S$11:S$260,S203),DI$8&amp;" for this company in this year is inconsistent across funds, please update accordingly. "&amp;CHAR(10),IF(S203="","",IF(OR(S203&lt;0,ISTEXT(S203)),"Invalid attribution factor input - Please ensure that the attribution factor entered is non-negative and is not expressed in any unit such as millions or thousands. " &amp; CHAR(10),IF(S203=0,"Please verify zero attribution factor input. Leave blank if unknown/not available. "&amp; CHAR(10),""))))</f>
        <v/>
      </c>
      <c r="DJ203" s="104" t="str">
        <f t="shared" ref="DJ203:DJ260" ca="1" si="276">IF(COUNTIFS($CO$11:$CO$260,$CO203,$E$11:$E$260,$E203)&lt;&gt;COUNTIFS($CO$11:$CO$260,$CO203,$E$11:$E$260,$E203,T$11:T$260,T203),DJ$8&amp;" for this company in this year is inconsistent across funds, please update accordingly. "&amp;CHAR(10),IF(T203="","",IF(COUNTIF(INDIRECT("CountriesAcceptable"),T203)=0,"Invalid country of domicile - Please enter a valid input using the drop-down in the 'Country of domicile' column in the EDCI Data tab. "&amp;CHAR(10),"")))</f>
        <v/>
      </c>
      <c r="DK203" s="104" t="str">
        <f t="shared" ref="DK203:DK260" ca="1" si="277">IF(COUNTIFS($CO$11:$CO$260,$CO203,$E$11:$E$260,$E203)&lt;&gt;COUNTIFS($CO$11:$CO$260,$CO203,$E$11:$E$260,$E203,U$11:U$260,U203),DK$8&amp;" for this company in this year is inconsistent across funds, please update accordingly. "&amp;CHAR(10),IF(U203="","",IF(COUNTIF(INDIRECT("CountriesAcceptable"),U203)=0,"Invalid primary country of operations - Please enter a valid input using the drop-down in the 'Primary country of operations' column in the EDCI Data tab and ensure that you have narrowed this down to 1 primary country of operations. "&amp;CHAR(10),"")))</f>
        <v/>
      </c>
      <c r="DL203" s="104" t="str">
        <f t="shared" ref="DL203:DL260" ca="1" si="278">IF(COUNTIFS($CO$11:$CO$260,$CO203,$E$11:$E$260,$E203)&lt;&gt;COUNTIFS($CO$11:$CO$260,$CO203,$E$11:$E$260,$E203,V$11:V$260,V203),DL$8&amp;" for this company in this year is inconsistent across funds, please update accordingly. "&amp;CHAR(10),IF(V203="","",IF(COUNTIF(INDIRECT("Structure"),V203)=0,"Invalid company structure - Please classify the portfolio company as either 'Private' or 'Public'. "&amp;CHAR(10),"")))</f>
        <v/>
      </c>
      <c r="DM203" s="104" t="str">
        <f t="shared" ref="DM203:DM260" ca="1" si="279">IF(COUNTIFS($CO$11:$CO$260,$CO203,$E$11:$E$260,$E203)&lt;&gt;COUNTIFS($CO$11:$CO$260,$CO203,$E$11:$E$260,$E203,W$11:W$260,W203),DM$8&amp;" for this company in this year is inconsistent across funds, please update accordingly. "&amp;CHAR(10),IF(W203="","",IF(COUNTIF(INDIRECT(SUBSTITUTE(SUBSTITUTE(SUBSTITUTE(SUBSTITUTE(J203,"&amp;","")," ",""),"-",""),",","")&amp;"GrowthStageValidation"),W203)=0,"Invalid growth stage of company - Please enter a valid input using the drop-down in the 'Growth Stage of Company' column in the EDCI Data tab. "&amp;CHAR(10),"")))</f>
        <v/>
      </c>
      <c r="DN203" s="104" t="str">
        <f t="shared" ref="DN203:DN260" ca="1" si="280">IF(COUNTIFS($CO$11:$CO$260,$CO203,$E$11:$E$260,$E203)&lt;&gt;COUNTIFS($CO$11:$CO$260,$CO203,$E$11:$E$260,$E203,X$11:X$260,X203),DN$8&amp;" for this company in this year is inconsistent across funds, please update accordingly. "&amp;CHAR(10),IF(X203="","",IF(COUNTIF(INDIRECT("Sector"),X203)=0,"Invalid sector of operations (SICS) - Please ensure that you have selected a valid sector of operations using the drop-down list available in the corresponding column in the EDCI Data tab. " &amp; CHAR(10),"")))</f>
        <v/>
      </c>
      <c r="DO203" s="104" t="str">
        <f t="shared" ref="DO203:DO260" ca="1" si="281">IF(Y203=0,IF(COUNTIFS($CO$11:$CO$260,$CO203,$E$11:$E$260,$E203)&lt;&gt;COUNTIFS($CO$11:$CO$260,$CO203,$E$11:$E$260,$E203,Y$11:Y$260,""),DO$8&amp;" for this company in this year is inconsistent across funds, please update accordingly. "&amp;CHAR(10),IF(Y203="","",IFERROR(IF(COUNTIF(INDIRECT(SUBSTITUTE(SUBSTITUTE(SUBSTITUTE(SUBSTITUTE(X203,"&amp;","")," ",""),"-",""),",","")),Y203)&gt;0,"","Invalid industry of operations (SICS) - Please ensure that you have selected a valid industry of operations using the drop-down list available in the corresponding column in the EDCI Data tab. " &amp; CHAR(10)),""))),IFERROR(IF(COUNTIFS($CO$11:$CO$260,$CO203,$E$11:$E$260,$E203)&lt;&gt;COUNTIFS($CO$11:$CO$260,$CO203,$E$11:$E$260,$E203,Y$11:Y$260,Y203),DO$8&amp;" for this company in this year is inconsistent across funds, please update accordingly. "&amp;CHAR(10),IF(Y203="","",IF(COUNTIF(INDIRECT(SUBSTITUTE(SUBSTITUTE(SUBSTITUTE(SUBSTITUTE(X203,"&amp;","")," ",""),"-",""),",","")),Y203)&gt;0,"","Invalid industry of operations (SICS) - Please ensure that you have selected a valid industry of operations using the drop-down list available in the corresponding column in the EDCI Data tab. " &amp; CHAR(10)))),""))</f>
        <v/>
      </c>
      <c r="DP203" s="104" t="str">
        <f t="shared" ref="DP203:DP260" ca="1" si="282">IF(Z203=0,IF(COUNTIFS($CO$11:$CO$260,$CO203,$E$11:$E$260,$E203)&lt;&gt;COUNTIFS($CO$11:$CO$260,$CO203,$E$11:$E$260,$E203,Z$11:Z$260,""),DP$8&amp;" for this company in this year is inconsistent across funds, please update accordingly. "&amp;CHAR(10),IF(Z203="","",IFERROR(IF(COUNTIF(INDIRECT($CN203),Z203)&gt;0,"","Invalid sub-industry of operations - Please ensure that you have selected a valid sub-industry of operations using the drop-down list available in the corresponding column in the EDCI Data tab. " &amp; CHAR(10)),""))),IFERROR(IF(COUNTIFS($CO$11:$CO$260,$CO203,$E$11:$E$260,$E203)&lt;&gt;COUNTIFS($CO$11:$CO$260,$CO203,$E$11:$E$260,$E203,Z$11:Z$260,Z203),DP$8&amp;" for this company in this year is inconsistent across funds, please update accordingly. "&amp;CHAR(10),IF(Z203="","",IF(COUNTIF(INDIRECT($CN203),Z203)&gt;0,"","Invalid sub-industry of operations - Please ensure that you have selected a valid sub-industry of operations using the drop-down list available in the corresponding column in the EDCI Data tab. " &amp; CHAR(10)))),""))</f>
        <v/>
      </c>
      <c r="DQ203" s="104" t="str">
        <f t="shared" ref="DQ203:DQ260" ca="1" si="283">IF(COUNTIFS($CO$11:$CO$260,$CO203,$E$11:$E$260,$E203)&lt;&gt;COUNTIFS($CO$11:$CO$260,$CO203,$E$11:$E$260,$E203,AA$11:AA$260,AA203),DQ$8&amp;" for this company in this year is inconsistent across funds, please update accordingly. "&amp;CHAR(10),IF(AA203="","",IF(COUNTIF(INDIRECT("Currency"),AA203)=0,"Invalid currency input - Please ensure that the currency entered is a monetary unit described using three letter code (ISO 4217 code). " &amp; CHAR(10),"")))</f>
        <v/>
      </c>
      <c r="DR203" s="104" t="str">
        <f t="shared" ref="DR203:DR260" si="284">IF(COUNTIFS($CO$11:$CO$260,$CO203,$E$11:$E$260,$E203)&lt;&gt;COUNTIFS($CO$11:$CO$260,$CO203,$E$11:$E$260,$E203,AB$11:AB$260,AB203),DR$8&amp;" for this company in this year is inconsistent across funds, please update accordingly. "&amp;CHAR(10),IF(AB203="","",IF(OR(AB203&lt;0,ISTEXT(AB203)),"Invalid revenue input - Please ensure that the revenue entered is non-negative and is not expressed in any unit such as millions or thousands. " &amp; CHAR(10),IF(AB203=0,"Please verify zero revenue input. Leave blank if unknown/not available. "&amp; CHAR(10),""))))</f>
        <v/>
      </c>
      <c r="DS203" s="104" t="str">
        <f t="shared" ref="DS203:DS260" si="285">IF(COUNTIFS($CO$11:$CO$260,$CO203,$E$11:$E$260,$E203)&lt;&gt;COUNTIFS($CO$11:$CO$260,$CO203,$E$11:$E$260,$E203,AC$11:AC$260,AC203),DS$8&amp;" for this company in this year is inconsistent across funds, please update accordingly. "&amp;CHAR(10),IF(AC203="","",IF(OR(AC203&lt;0,ISTEXT(AC203)),"Invalid "&amp;DS$8&amp;" - Please ensure the input is a non-negative numeric value. "&amp;CHAR(10),IF(AC203=0,"Please verify the zero FTE input. Please leave blank if unknown/data not available. "&amp;CHAR(10),""))))</f>
        <v/>
      </c>
      <c r="DT203" s="104" t="str">
        <f t="shared" ref="DT203:DT260" si="286">IF(COUNTIFS($CO$11:$CO$260,$CO203,$E$11:$E$260,$E203)&lt;&gt;COUNTIFS($CO$11:$CO$260,$CO203,$E$11:$E$260,$E203,AD$11:AD$260,AD203),DT$8&amp;" for this company in this year is inconsistent across funds, please update accordingly. "&amp;CHAR(10),IF(AD203="","",IF(OR(AD203&lt;0,ISTEXT(AD203)),"Invalid "&amp;DT$8&amp;" - Please ensure the input is a non-negative numeric value. "&amp;CHAR(10),IF(AD203=0,"Please verify the zero FTE input. Please leave blank if unknown/data not available. "&amp;CHAR(10),""))))</f>
        <v/>
      </c>
      <c r="DU203" s="104" t="str">
        <f t="shared" ref="DU203:DU260" si="287">IF(COUNTIFS($CO$11:$CO$260,$CO203,$E$11:$E$260,$E203)&lt;&gt;COUNTIFS($CO$11:$CO$260,$CO203,$E$11:$E$260,$E203,AE$11:AE$260,AE203),DU$8&amp;" for this company in this year is inconsistent across funds, please update accordingly. "&amp;CHAR(10),IF(AE203="","",IF(OR(AE203&lt;0,ISTEXT(AE203)),"Invalid "&amp;DU$8&amp;" - Please ensure the input is a non-negative numeric value. "&amp;CHAR(10),IF(AE203=0,"Please verify the zero FTE input. Please leave blank if unknown/data not available. "&amp;CHAR(10),""))))</f>
        <v/>
      </c>
      <c r="DV203" s="104" t="str">
        <f t="shared" ref="DV203:DV260" si="288">IF(COUNTIFS($CO$11:$CO$260,$CO203,$E$11:$E$260,$E203)&lt;&gt;COUNTIFS($CO$11:$CO$260,$CO203,$E$11:$E$260,$E203,AF$11:AF$260,AF203),DV$8&amp;" for this company in this year is inconsistent across funds, please update accordingly. "&amp;CHAR(10),IF(AF203="","",IF(OR(AF203&lt;0,ISTEXT(AF203)),"Invalid "&amp;DV$8&amp;" - Please ensure the input is a non-negative numeric value. "&amp;CHAR(10),IF(AF203=0,"Please verify the zero FTE input. Please leave blank if unknown/data not available. "&amp;CHAR(10),""))))</f>
        <v/>
      </c>
      <c r="DW203" s="104" t="str">
        <f t="shared" ref="DW203:DW260" si="289">IF(COUNTIFS($CO$11:$CO$260,$CO203,$E$11:$E$260,$E203)&lt;&gt;COUNTIFS($CO$11:$CO$260,$CO203,$E$11:$E$260,$E203,AG$11:AG$260,AG203),DW$8&amp;" for this company in this year is inconsistent across funds, please update accordingly. "&amp;CHAR(10),IF(AG203="","",IF(OR(ISTEXT(AG203),AG203&lt;0),"Invalid input for Scope 1 Emissions - Please ensure that the input is a non-negative numeric value. " &amp; CHAR(10),"")))</f>
        <v/>
      </c>
      <c r="DX203" s="104" t="str">
        <f t="shared" ref="DX203:DX260" ca="1" si="290">IF(COUNTIFS($CO$11:$CO$260,$CO203,$E$11:$E$260,$E203)&lt;&gt;COUNTIFS($CO$11:$CO$260,$CO203,$E$11:$E$260,$E203,AH$11:AH$260,AH203),DX$8&amp;" for this company in this year is inconsistent across funds, please update accordingly. "&amp;CHAR(10),IF(AH203="","",IF(COUNTIF(INDIRECT("Scope1Methodology"),AH203)&lt;&gt;1,"Invalid input for Scope 1 Methodology - Please choose one of the options from the drop-down list in the corresponding column in the EDCI Data tab. " &amp; CHAR(10),"")))</f>
        <v/>
      </c>
      <c r="DY203" s="104" t="str">
        <f t="shared" ref="DY203:DY260" si="291">IF(COUNTIFS($CO$11:$CO$260,$CO203,$E$11:$E$260,$E203)&lt;&gt;COUNTIFS($CO$11:$CO$260,$CO203,$E$11:$E$260,$E203,AI$11:AI$260,AI203),DY$8&amp;" for this company in this year is inconsistent across funds, please update accordingly. "&amp;CHAR(10),IF(AI203="","",IF(OR(ISTEXT(AI203),AI203&lt;0),"Invalid input for Scope 2 Emissions - Please ensure that the input is a non-negative numeric value. " &amp; CHAR(10),"")))</f>
        <v/>
      </c>
      <c r="DZ203" s="104" t="str">
        <f t="shared" ref="DZ203:DZ260" ca="1" si="292">IF(COUNTIFS($CO$11:$CO$260,$CO203,$E$11:$E$260,$E203)&lt;&gt;COUNTIFS($CO$11:$CO$260,$CO203,$E$11:$E$260,$E203,AJ$11:AJ$260,AJ203),DZ$8&amp;" for this company in this year is inconsistent across funds, please update accordingly. "&amp;CHAR(10),IF(AJ203="","",IF(COUNTIF(INDIRECT("Scope2Methodology"),AJ203)&lt;&gt;1,"Invalid input for Scope 2 Methodology - Please choose one of the options from the drop-down list in the corresponding column in the EDCI Data tab. " &amp; CHAR(10),"")))</f>
        <v/>
      </c>
      <c r="EA203" s="104" t="str">
        <f t="shared" ref="EA203:EA260" si="293">IF(COUNTIFS($CO$11:$CO$260,$CO203,$E$11:$E$260,$E203)&lt;&gt;COUNTIFS($CO$11:$CO$260,$CO203,$E$11:$E$260,$E203,AK$11:AK$260,AK203),EA$8&amp;" for this company in this year is inconsistent across funds, please update accordingly. "&amp;CHAR(10),IF(AK203="","",IF(OR(ISTEXT(AK203),AK203&lt;0),"Invalid input for Scope 3 Emissions - Please ensure that the input is a non-negative numeric value. " &amp; CHAR(10),"")))</f>
        <v/>
      </c>
      <c r="EB203" s="104" t="str">
        <f t="shared" ref="EB203:EB260" ca="1" si="294">IF(COUNTIFS($CO$11:$CO$260,$CO203,$E$11:$E$260,$E203)&lt;&gt;COUNTIFS($CO$11:$CO$260,$CO203,$E$11:$E$260,$E203,AL$11:AL$260,AL203),EB$8&amp;" for this company in this year is inconsistent across funds, please update accordingly. "&amp;CHAR(10),IF(AL203="","",IF(COUNTIF(INDIRECT("Scope3Methodology"),AL203)&lt;&gt;1,"Invalid input for Scope 3 Methodology - Please choose one of the options from the drop-down list in the corresponding column in the EDCI Data tab. " &amp; CHAR(10),"")))</f>
        <v/>
      </c>
      <c r="EC203" s="104" t="str">
        <f t="shared" ref="EC203:EC260" ca="1" si="295">IF(COUNTIFS($CO$11:$CO$260,$CO203,$E$11:$E$260,$E203)&lt;&gt;COUNTIFS($CO$11:$CO$260,$CO203,$E$11:$E$260,$E203,AM$11:AM$260,AM203),ES$8&amp;" for this company in this year is inconsistent across funds, please update accordingly. "&amp;CHAR(10),IF(AM203="","",IF(COUNTIF(INDIRECT("YesNo"),AM203)=0,"Invalid entry for indication of Scope 3 materiality - Please enter a Y or N in the 'Scope 3 materiality' column in the 'EDCI Data' tab to indicate whether the PortCo’s Scope 3 emissions represent over 40% of their total scope 1, 2 and 3 emissions. " &amp; CHAR(10),"")))</f>
        <v/>
      </c>
      <c r="ED203" s="104" t="str">
        <f t="shared" ref="ED203:ED260" si="296">IF(COUNTIFS($CO$11:$CO$260,$CO203,$E$11:$E$260,$E203)&lt;&gt;COUNTIFS($CO$11:$CO$260,$CO203,$E$11:$E$260,$E203,AN$11:AN$260,AN203),ED$8&amp;" for this company in this year is inconsistent across funds, please update accordingly. "&amp;CHAR(10),IF(AN203="","",IF(AN203&lt;&gt;"X","Invalid entry for indication of Scope 3 coverage - Please enter an x to indicate Scope 3 coverage for a category. " &amp; CHAR(10),"")))</f>
        <v/>
      </c>
      <c r="EE203" s="104" t="str">
        <f t="shared" ref="EE203:EE260" si="297">IF(COUNTIFS($CO$11:$CO$260,$CO203,$E$11:$E$260,$E203)&lt;&gt;COUNTIFS($CO$11:$CO$260,$CO203,$E$11:$E$260,$E203,AO$11:AO$260,AO203),EE$8&amp;" for this company in this year is inconsistent across funds, please update accordingly. "&amp;CHAR(10),IF(AO203="","",IF(AO203&lt;&gt;"X","Invalid entry for indication of Scope 3 coverage - Please enter an x to indicate Scope 3 coverage for a category. " &amp; CHAR(10),"")))</f>
        <v/>
      </c>
      <c r="EF203" s="104" t="str">
        <f t="shared" ref="EF203:EF260" si="298">IF(COUNTIFS($CO$11:$CO$260,$CO203,$E$11:$E$260,$E203)&lt;&gt;COUNTIFS($CO$11:$CO$260,$CO203,$E$11:$E$260,$E203,AP$11:AP$260,AP203),EF$8&amp;" for this company in this year is inconsistent across funds, please update accordingly. "&amp;CHAR(10),IF(AP203="","",IF(AP203&lt;&gt;"X","Invalid entry for indication of Scope 3 coverage - Please enter an x to indicate Scope 3 coverage for a category. " &amp; CHAR(10),"")))</f>
        <v/>
      </c>
      <c r="EG203" s="104" t="str">
        <f t="shared" ref="EG203:EG260" si="299">IF(COUNTIFS($CO$11:$CO$260,$CO203,$E$11:$E$260,$E203)&lt;&gt;COUNTIFS($CO$11:$CO$260,$CO203,$E$11:$E$260,$E203,AQ$11:AQ$260,AQ203),EG$8&amp;" for this company in this year is inconsistent across funds, please update accordingly. "&amp;CHAR(10),IF(AQ203="","",IF(AQ203&lt;&gt;"X","Invalid entry for indication of Scope 3 coverage - Please enter an x to indicate Scope 3 coverage for a category. " &amp; CHAR(10),"")))</f>
        <v/>
      </c>
      <c r="EH203" s="104" t="str">
        <f t="shared" ref="EH203:EH260" si="300">IF(COUNTIFS($CO$11:$CO$260,$CO203,$E$11:$E$260,$E203)&lt;&gt;COUNTIFS($CO$11:$CO$260,$CO203,$E$11:$E$260,$E203,AR$11:AR$260,AR203),EH$8&amp;" for this company in this year is inconsistent across funds, please update accordingly. "&amp;CHAR(10),IF(AR203="","",IF(AR203&lt;&gt;"X","Invalid entry for indication of Scope 3 coverage - Please enter an x to indicate Scope 3 coverage for a category. " &amp; CHAR(10),"")))</f>
        <v/>
      </c>
      <c r="EI203" s="104" t="str">
        <f t="shared" ref="EI203:EI260" si="301">IF(COUNTIFS($CO$11:$CO$260,$CO203,$E$11:$E$260,$E203)&lt;&gt;COUNTIFS($CO$11:$CO$260,$CO203,$E$11:$E$260,$E203,AS$11:AS$260,AS203),EI$8&amp;" for this company in this year is inconsistent across funds, please update accordingly. "&amp;CHAR(10),IF(AS203="","",IF(AS203&lt;&gt;"X","Invalid entry for indication of Scope 3 coverage - Please enter an x to indicate Scope 3 coverage for a category. " &amp; CHAR(10),"")))</f>
        <v/>
      </c>
      <c r="EJ203" s="104" t="str">
        <f t="shared" ref="EJ203:EJ260" si="302">IF(COUNTIFS($CO$11:$CO$260,$CO203,$E$11:$E$260,$E203)&lt;&gt;COUNTIFS($CO$11:$CO$260,$CO203,$E$11:$E$260,$E203,AT$11:AT$260,AT203),EJ$8&amp;" for this company in this year is inconsistent across funds, please update accordingly. "&amp;CHAR(10),IF(AT203="","",IF(AT203&lt;&gt;"X","Invalid entry for indication of Scope 3 coverage - Please enter an x to indicate Scope 3 coverage for a category. " &amp; CHAR(10),"")))</f>
        <v/>
      </c>
      <c r="EK203" s="104" t="str">
        <f t="shared" ref="EK203:EK260" si="303">IF(COUNTIFS($CO$11:$CO$260,$CO203,$E$11:$E$260,$E203)&lt;&gt;COUNTIFS($CO$11:$CO$260,$CO203,$E$11:$E$260,$E203,AU$11:AU$260,AU203),EK$8&amp;" for this company in this year is inconsistent across funds, please update accordingly. "&amp;CHAR(10),IF(AU203="","",IF(AU203&lt;&gt;"X","Invalid entry for indication of Scope 3 coverage - Please enter an x to indicate Scope 3 coverage for a category. " &amp; CHAR(10),"")))</f>
        <v/>
      </c>
      <c r="EL203" s="104" t="str">
        <f t="shared" ref="EL203:EL260" si="304">IF(COUNTIFS($CO$11:$CO$260,$CO203,$E$11:$E$260,$E203)&lt;&gt;COUNTIFS($CO$11:$CO$260,$CO203,$E$11:$E$260,$E203,AV$11:AV$260,AV203),EL$8&amp;" for this company in this year is inconsistent across funds, please update accordingly. "&amp;CHAR(10),IF(AV203="","",IF(AV203&lt;&gt;"X","Invalid entry for indication of Scope 3 coverage - Please enter an x to indicate Scope 3 coverage for a category. " &amp; CHAR(10),"")))</f>
        <v/>
      </c>
      <c r="EM203" s="104" t="str">
        <f t="shared" ref="EM203:EM260" si="305">IF(COUNTIFS($CO$11:$CO$260,$CO203,$E$11:$E$260,$E203)&lt;&gt;COUNTIFS($CO$11:$CO$260,$CO203,$E$11:$E$260,$E203,AW$11:AW$260,AW203),EM$8&amp;" for this company in this year is inconsistent across funds, please update accordingly. "&amp;CHAR(10),IF(AW203="","",IF(AW203&lt;&gt;"X","Invalid entry for indication of Scope 3 coverage - Please enter an x to indicate Scope 3 coverage for a category. " &amp; CHAR(10),"")))</f>
        <v/>
      </c>
      <c r="EN203" s="104" t="str">
        <f t="shared" ref="EN203:EN260" si="306">IF(COUNTIFS($CO$11:$CO$260,$CO203,$E$11:$E$260,$E203)&lt;&gt;COUNTIFS($CO$11:$CO$260,$CO203,$E$11:$E$260,$E203,AX$11:AX$260,AX203),EN$8&amp;" for this company in this year is inconsistent across funds, please update accordingly. "&amp;CHAR(10),IF(AX203="","",IF(AX203&lt;&gt;"X","Invalid entry for indication of Scope 3 coverage - Please enter an x to indicate Scope 3 coverage for a category. " &amp; CHAR(10),"")))</f>
        <v/>
      </c>
      <c r="EO203" s="104" t="str">
        <f t="shared" ref="EO203:EO260" si="307">IF(COUNTIFS($CO$11:$CO$260,$CO203,$E$11:$E$260,$E203)&lt;&gt;COUNTIFS($CO$11:$CO$260,$CO203,$E$11:$E$260,$E203,AY$11:AY$260,AY203),EO$8&amp;" for this company in this year is inconsistent across funds, please update accordingly. "&amp;CHAR(10),IF(AY203="","",IF(AY203&lt;&gt;"X","Invalid entry for indication of Scope 3 coverage - Please enter an x to indicate Scope 3 coverage for a category. " &amp; CHAR(10),"")))</f>
        <v/>
      </c>
      <c r="EP203" s="104" t="str">
        <f t="shared" ref="EP203:EP260" si="308">IF(COUNTIFS($CO$11:$CO$260,$CO203,$E$11:$E$260,$E203)&lt;&gt;COUNTIFS($CO$11:$CO$260,$CO203,$E$11:$E$260,$E203,AZ$11:AZ$260,AZ203),EP$8&amp;" for this company in this year is inconsistent across funds, please update accordingly. "&amp;CHAR(10),IF(AZ203="","",IF(AZ203&lt;&gt;"X","Invalid entry for indication of Scope 3 coverage - Please enter an x to indicate Scope 3 coverage for a category. " &amp; CHAR(10),"")))</f>
        <v/>
      </c>
      <c r="EQ203" s="104" t="str">
        <f t="shared" ref="EQ203:EQ260" si="309">IF(COUNTIFS($CO$11:$CO$260,$CO203,$E$11:$E$260,$E203)&lt;&gt;COUNTIFS($CO$11:$CO$260,$CO203,$E$11:$E$260,$E203,BA$11:BA$260,BA203),EQ$8&amp;" for this company in this year is inconsistent across funds, please update accordingly. "&amp;CHAR(10),IF(BA203="","",IF(BA203&lt;&gt;"X","Invalid entry for indication of Scope 3 coverage - Please enter an x to indicate Scope 3 coverage for a category. " &amp; CHAR(10),"")))</f>
        <v/>
      </c>
      <c r="ER203" s="104" t="str">
        <f t="shared" ref="ER203:ER260" si="310">IF(COUNTIFS($CO$11:$CO$260,$CO203,$E$11:$E$260,$E203)&lt;&gt;COUNTIFS($CO$11:$CO$260,$CO203,$E$11:$E$260,$E203,BB$11:BB$260,BB203),ER$8&amp;" for this company in this year is inconsistent across funds, please update accordingly. "&amp;CHAR(10),IF(BB203="","",IF(BB203&lt;&gt;"X","Invalid entry for indication of Scope 3 coverage - Please enter an x to indicate Scope 3 coverage for a category. " &amp; CHAR(10),"")))</f>
        <v/>
      </c>
      <c r="ES203" s="104" t="str">
        <f t="shared" ref="ES203:ES260" ca="1" si="311">IF(COUNTIFS($CO$11:$CO$260,$CO203,$E$11:$E$260,$E203)&lt;&gt;COUNTIFS($CO$11:$CO$260,$CO203,$E$11:$E$260,$E203,BC$11:BC$260,BC203),ES$8&amp;" for this company in this year is inconsistent across funds, please update accordingly. "&amp;CHAR(10),IF(BC203="","",IF(COUNTIF(INDIRECT("YesNo"),BC203)=0,"Invalid entry for indication of Scope 3 coverage - Please enter a Y or N in the 'Do you think this is representative...' column in the 'EDCI Data' tab to indicate whether this is representative of total Scope 3 emissions. " &amp; CHAR(10),"")))</f>
        <v/>
      </c>
      <c r="ET203" s="149" t="str">
        <f t="shared" ref="ET203:ET260" si="312">IF(AND(COUNTIFS($CO$11:$CO$260,$CO203,$E$11:$E$260,$E203)&gt;1,COUNTIFS($CO$11:$CO$260,$CO203,$E$11:$E$260,$E203)&lt;&gt;COUNTIFS($CO$11:$CO$260,$CO203,$E$11:$E$260,$E203,BD$11:BD$260,BD203)),ET$8&amp;" for this company in this year is inconsistent across funds, please update accordingly. "&amp;CHAR(10),"")</f>
        <v/>
      </c>
      <c r="EU203" s="104" t="str">
        <f t="shared" ref="EU203:EU260" si="313">IF(COUNTIFS($CO$11:$CO$260,$CO203,$E$11:$E$260,$E203)&lt;&gt;COUNTIFS($CO$11:$CO$260,$CO203,$E$11:$E$260,$E203,BE$11:BE$260,BE203),EU$8&amp;" for this company in this year is inconsistent across funds, please update accordingly. "&amp;CHAR(10),"")</f>
        <v/>
      </c>
      <c r="EV203" s="104" t="str">
        <f t="shared" ca="1" si="253"/>
        <v/>
      </c>
      <c r="EW203" s="104" t="str">
        <f t="shared" ca="1" si="254"/>
        <v/>
      </c>
      <c r="EX203" s="104" t="str">
        <f t="shared" ca="1" si="255"/>
        <v/>
      </c>
      <c r="EY203" s="104" t="str">
        <f t="shared" ref="EY203:EY260" si="314">IF(COUNTIFS($CO$11:$CO$260,$CO203,$E$11:$E$260,$E203)&lt;&gt;COUNTIFS($CO$11:$CO$260,$CO203,$E$11:$E$260,$E203,BI$11:BI$260,BI203),EY$8&amp;" for this company in this year is inconsistent across funds, please update accordingly. "&amp;CHAR(10),IF(BI203="","",IF(OR(BI203&lt;0,ISTEXT(BI203)),"Invalid input for total energy consumption - Please input a non-negative numeric value. " &amp; CHAR(10),IF(AND(BI203&lt;&gt;"",BJ203&lt;&gt;"",BI203&lt;BJ203),"Invalid input for Total energy consumption - Please ensure that total energy consumption is greater than renewable energy consumption. " &amp; CHAR(10),""))))</f>
        <v/>
      </c>
      <c r="EZ203" s="104" t="str">
        <f t="shared" ref="EZ203:EZ260" si="315">IF(COUNTIFS($CO$11:$CO$260,$CO203,$E$11:$E$260,$E203)&lt;&gt;COUNTIFS($CO$11:$CO$260,$CO203,$E$11:$E$260,$E203,BJ$11:BJ$260,BJ203),EZ$8&amp;" for this company in this year is inconsistent across funds, please update accordingly. "&amp;CHAR(10),IF(BJ203="","",IF(OR(BJ203&lt;0,ISTEXT(BJ203)),"Invalid input for renewable energy consumption - Please input a non-negative numeric value. " &amp; CHAR(10),IF(AND(BI203&lt;&gt;"",BJ203&lt;&gt;"",BJ203&gt;BI203),"Invalid input for Renewable energy consumption - Please ensure that renewable energy consumption does not exceed total energy consumption. " &amp; CHAR(10),""))))</f>
        <v/>
      </c>
      <c r="FA203" s="104"/>
      <c r="FB203" s="104" t="str">
        <f t="shared" ref="FB203:FB260" ca="1" si="316">IF(COUNTIFS($CO$11:$CO$260,$CO203,$E$11:$E$260,$E203)&lt;&gt;COUNTIFS($CO$11:$CO$260,$CO203,$E$11:$E$260,$E203,BL$11:BL$260,BL203),FB$8&amp;" for this company in this year is inconsistent across funds, please update accordingly. "&amp;CHAR(10),IF(BL203="","",IF(COUNTIF(INDIRECT("RenewableEnergyMethodology"),BL203)&lt;&gt;1,"Invalid input for Renewable Energy Methodology - Please choose one of the options from the drop-down list in the corresponding column in the EDCI Data tab. " &amp; CHAR(10),"")))</f>
        <v/>
      </c>
      <c r="FC203" s="104"/>
      <c r="FD203" s="104" t="str">
        <f t="shared" ref="FD203:FD260" si="317">IF(COUNTIFS($CO$11:$CO$260,$CO203,$E$11:$E$260,$E203)&lt;&gt;COUNTIFS($CO$11:$CO$260,$CO203,$E$11:$E$260,$E203,BN$11:BN$260,BN203),FD$8&amp;" for this company in this year is inconsistent across funds, please update accordingly. "&amp;CHAR(10),IF(BN203="","",IF(IFERROR(OR(BN203&lt;0,ISTEXT(BN203),INT(BN203)&lt;&gt;BN203),TRUE),"Invalid input for Total number of board members -  Please ensure that total number of board members is a non-negative integer. " &amp; CHAR(10),IF(OR(AND(BN203&lt;&gt;"",BO203&lt;&gt;"",BO203&gt;BN203),AND(BN203&lt;&gt;"",BP203&lt;&gt;"",BP203&gt;BN203)),"Invalid input for Total board members - Total number of board members should be greater than number of women board members and number of board members from under-represented groups. " &amp; CHAR(10),""))))</f>
        <v/>
      </c>
      <c r="FE203" s="104" t="str">
        <f t="shared" ref="FE203:FE260" si="318">IF(COUNTIFS($CO$11:$CO$260,$CO203,$E$11:$E$260,$E203)&lt;&gt;COUNTIFS($CO$11:$CO$260,$CO203,$E$11:$E$260,$E203,BO$11:BO$260,BO203),FE$8&amp;" for this company in this year is inconsistent across funds, please update accordingly. "&amp;CHAR(10),IF(BO203="","",IF(IFERROR(OR(BO203&lt;0,ISTEXT(BO203),INT(BO203)&lt;&gt;BO203),TRUE),"Invalid input for Number of women board members - Please input a non-negative integer. " &amp; CHAR(10),IF(AND(BN203&lt;&gt;"",BO203&lt;&gt;"",BO203&gt;BN203),"Invalid input for Number of women on board - Please ensure that number of women board members &lt;= total board members. " &amp; CHAR(10),""))))</f>
        <v/>
      </c>
      <c r="FF203" s="104" t="str">
        <f t="shared" ref="FF203:FF260" si="319">IF(COUNTIFS($CO$11:$CO$260,$CO203,$E$11:$E$260,$E203)&lt;&gt;COUNTIFS($CO$11:$CO$260,$CO203,$E$11:$E$260,$E203,BP$11:BP$260,BP203),FF$8&amp;" for this company in this year is inconsistent across funds, please update accordingly. "&amp;CHAR(10),IF(BP203="","",IF(IFERROR(OR(BP203&lt;0,ISTEXT(BP203),INT(BP203)&lt;&gt;BP203),TRUE),"Invalid input for Number of board members from under-represented groups - Please input a non-negative integer. " &amp; CHAR(10),IF(AND(BN203&lt;&gt;"",BP203&lt;&gt;"",BP203&gt;BN203),"Invalid input for Number of board members from under-represented groups - Please ensure that number of board members from under-represented groups &lt;= total board members. " &amp; CHAR(10),""))))</f>
        <v/>
      </c>
      <c r="FG203" s="104" t="str">
        <f t="shared" ref="FG203:FG260" si="320">IF(COUNTIFS($CO$11:$CO$260,$CO203,$E$11:$E$260,$E203)&lt;&gt;COUNTIFS($CO$11:$CO$260,$CO203,$E$11:$E$260,$E203,BQ$11:BQ$260,BQ203),FG$8&amp;" for this company in this year is inconsistent across funds, please update accordingly. "&amp;CHAR(10),IF(BQ203="","",IF(IFERROR(OR(BQ203&lt;0,ISTEXT(BQ203),INT(BQ203)&lt;&gt;BQ203),TRUE),"Invalid input for Total number of C-Suite employees - Please ensure you have entered a non-negative integer. " &amp; CHAR(10),IF(AND(BR203&lt;&gt;"",BQ203&lt;&gt;"",BR203&gt;BQ203),"Invalid input for Total number of C-Suite employees - Please ensure that total number of C-suite employees &gt;= number of women C-suite employees. " &amp; CHAR(10),""))))</f>
        <v/>
      </c>
      <c r="FH203" s="104" t="str">
        <f t="shared" ref="FH203:FH260" si="321">IF(COUNTIFS($CO$11:$CO$260,$CO203,$E$11:$E$260,$E203)&lt;&gt;COUNTIFS($CO$11:$CO$260,$CO203,$E$11:$E$260,$E203,BR$11:BR$260,BR203),FH$8&amp;" for this company in this year is inconsistent across funds, please update accordingly. "&amp;CHAR(10),IF(BR203="","",IF(IFERROR(OR(BR203&lt;0,ISTEXT(BR203),INT(BR203)&lt;&gt;BR203),TRUE),"Invalid input for Number of women C-suite employees - Please ensure you have entered a non-negative integer. " &amp; CHAR(10),IF(AND(BR203&lt;&gt;"",BQ203&lt;&gt;"",BR203&gt;BQ203),"Invalid input for Total number of C-Suite employees - Please ensure that total number of C-suite employees &gt;= number of women C-suite employees. " &amp; CHAR(10),""))))</f>
        <v/>
      </c>
      <c r="FI203" s="104" t="str">
        <f t="shared" ref="FI203:FI260" si="322">IF(COUNTIFS($CO$11:$CO$260,$CO203,$E$11:$E$260,$E203)&lt;&gt;COUNTIFS($CO$11:$CO$260,$CO203,$E$11:$E$260,$E203,BS$11:BS$260,BS203),FI$8&amp;" for this company in this year is inconsistent across funds, please update accordingly. "&amp;CHAR(10),IF(BS203="","",IF(IFERROR(OR(BS203&lt;0,ISTEXT(BS203),INT(BS203)&lt;&gt;BS203),TRUE),"Invalid input for number of work-related injuries - Please ensure you have entered a non-negative integer. " &amp; CHAR(10),"")))</f>
        <v/>
      </c>
      <c r="FJ203" s="104" t="str">
        <f t="shared" ref="FJ203:FJ260" ca="1" si="323">IF(COUNTIFS($CO$11:$CO$260,$CO203,$E$11:$E$260,$E203)&lt;&gt;COUNTIFS($CO$11:$CO$260,$CO203,$E$11:$E$260,$E203,BT$11:BT$260,BT203),FJ$8&amp;" for this company in this year is inconsistent across funds, please update accordingly. "&amp;CHAR(10),IF(BT203="","",IF(COUNTIF(INDIRECT("YesNo"),BT203)=0,"Invalid entry for 'Does this injuries number include commuting incidents' - Please enter a Y or N in the 'Does this injuries number...' column in the EDCI Data tab to indicate whether it does include commuting incidents. " &amp; CHAR(10),"")))</f>
        <v/>
      </c>
      <c r="FK203" s="104" t="str">
        <f t="shared" ref="FK203:FK260" si="324">IF(COUNTIFS($CO$11:$CO$260,$CO203,$E$11:$E$260,$E203)&lt;&gt;COUNTIFS($CO$11:$CO$260,$CO203,$E$11:$E$260,$E203,BU$11:BU$260,BU203),FK$8&amp;" for this company in this year is inconsistent across funds, please update accordingly. "&amp;CHAR(10),IF(BU203="","",IF(IFERROR(OR(BU203&lt;0,ISTEXT(BU203),INT(BU203)&lt;&gt;BU203),TRUE),"Invalid input for Number of work-related fatalities - Please ensure you have entered a non-negative integer. " &amp; CHAR(10),IF(AND(BS203&lt;&gt;"",BU203&lt;&gt;"",BU203&gt;BS203),"Invalid input for Number of work-related fatalities - Please ensure that the number of work-related fatalities &lt;= number of work-related injuries. " &amp; CHAR(10),IF(BU203&gt;0,"You have put a non-zero value for Number of work-related fatalities - Please ensure this is accurate. " &amp; CHAR(10),"")))))</f>
        <v/>
      </c>
      <c r="FL203" s="104" t="str">
        <f t="shared" ref="FL203:FL260" si="325">IF(COUNTIFS($CO$11:$CO$260,$CO203,$E$11:$E$260,$E203)&lt;&gt;COUNTIFS($CO$11:$CO$260,$CO203,$E$11:$E$260,$E203,BV$11:BV$260,BV203),FL$8&amp;" for this company in this year is inconsistent across funds, please update accordingly. "&amp;CHAR(10),IF(BV203="","",IF(OR(BV203&lt;0,ISTEXT(BV203)),"Invalid input for Days lost due to injury (temporary incapacity) - Please ensure that you have entered a non-negative numeric value.",IF(AND(BS203=0,BV203&gt;0),"If the number of work-related injuries is zero then number of days lost due to injury is highly unlikely to be positive (would require days lost from an injury that occurred in the previous year), please check these figures to ensure they are accurate. " &amp; CHAR(10),IF(IFERROR(BV203&gt;365*BS203,FALSE),"The reported number of days lost due to injury exceeds the number of work-related injuries * 365 (the theoretical limit for days lost). Please review and amend accordingly. " &amp; CHAR(10),"")))))</f>
        <v/>
      </c>
      <c r="FM203" s="104" t="str">
        <f t="shared" ref="FM203:FM260" si="326">IF(COUNTIFS($CO$11:$CO$260,$CO203,$E$11:$E$260,$E203)&lt;&gt;COUNTIFS($CO$11:$CO$260,$CO203,$E$11:$E$260,$E203,BW$11:BW$260,BW203),FM$8&amp;" for this company in this year is inconsistent across funds, please update accordingly. "&amp;CHAR(10),IF(BW203="","",IF(ISTEXT(BW203),"Invalid input for net change in FTEs due to M&amp;A - Please enter a numeric value or leave blank if data is not available. " &amp; CHAR(10),"")))</f>
        <v/>
      </c>
      <c r="FN203" s="104" t="str">
        <f t="shared" ref="FN203:FN260" si="327">IF(COUNTIFS($CO$11:$CO$260,$CO203,$E$11:$E$260,$E203)&lt;&gt;COUNTIFS($CO$11:$CO$260,$CO203,$E$11:$E$260,$E203,BX$11:BX$260,BX203),FN$8&amp;" for this company in this year is inconsistent across funds, please update accordingly. "&amp;CHAR(10),IF(BX203="","",IF(BX203&lt;0,"Invalid input for Annual turnover (#) - Please ensure that turnover is at least 0. "&amp;CHAR(10),IF(AND(CJ203&lt;&gt;"",BX203&lt;&gt;"",IFERROR(CJ203&lt;-BX203,"")),"Invalid input for Annual turnover (#) - Organic net new hires is saying there have been more organic leavers than turnover is (directly contradict one another). "&amp;CHAR(10),""))))</f>
        <v/>
      </c>
      <c r="FO203" s="104" t="str">
        <f t="shared" ref="FO203:FO260" ca="1" si="328">IF(COUNTIFS($CO$11:$CO$260,$CO203,$E$11:$E$260,$E203)&lt;&gt;COUNTIFS($CO$11:$CO$260,$CO203,$E$11:$E$260,$E203,BY$11:BY$260,BY203),FO$8&amp;" for this company in this year is inconsistent across funds, please update accordingly. "&amp;CHAR(10),IF(AND(BY203="",BZ203="",CA203="",CB203="",CD203=""),"",IF(OR(AND(OR(BZ203&lt;&gt;"",CA203&lt;&gt;"",CB203&lt;&gt;"",CD203&lt;&gt;""),BY203&lt;&gt;"",BY203&lt;&gt;"Y"),AND(OR(BZ203&lt;&gt;"",CA203&lt;&gt;"",CB203&lt;&gt;"",CD203&lt;&gt;""),BY203=""),COUNTIF(INDIRECT("YesNo"),BY203)=0),"Invalid input for 'Do you conduct an employee survey' - Please ensure the input is either Y or N or leave blank if data is not available. If you have reported for any of the other survey related fields then the input for this metric should be Y. " &amp; CHAR(10),"")))</f>
        <v/>
      </c>
      <c r="FP203" s="104" t="str">
        <f t="shared" ref="FP203:FP260" si="329">IF(COUNTIFS($CO$11:$CO$260,$CO203,$E$11:$E$260,$E203)&lt;&gt;COUNTIFS($CO$11:$CO$260,$CO203,$E$11:$E$260,$E203,BZ$11:BZ$260,BZ203),FP$8&amp;" for this company in this year is inconsistent across funds, please update accordingly. "&amp;CHAR(10),IF(BZ203="","",IF(AND(BZ203&lt;&gt;"",BY203&lt;&gt;"Y",OR(BZ203&lt;0,BZ203&gt;1,ISTEXT(BZ203))),"% employees responding to survey - Please enter a % between 0 and 100. If you have entered a survey response rate then ensure that you have entered a Y in the 'do you conduct an employee survey' column. " &amp; CHAR(10),"")))</f>
        <v/>
      </c>
      <c r="FQ203" s="104" t="str">
        <f t="shared" ref="FQ203:FQ260" si="330">IF(COUNTIFS($CO$11:$CO$260,$CO203,$E$11:$E$260,$E203)&lt;&gt;COUNTIFS($CO$11:$CO$260,$CO203,$E$11:$E$260,$E203,CA$11:CA$260,CA203),FQ$8&amp;" for this company in this year is inconsistent across funds, please update accordingly. "&amp;CHAR(10),"")</f>
        <v/>
      </c>
      <c r="FR203" s="104" t="str">
        <f t="shared" ref="FR203:FR260" si="331">IF(COUNTIFS($CO$11:$CO$260,$CO203,$E$11:$E$260,$E203)&lt;&gt;COUNTIFS($CO$11:$CO$260,$CO203,$E$11:$E$260,$E203,CB$11:CB$260,CB203),FR$8&amp;" for this company in this year is inconsistent across funds, please update accordingly. "&amp;CHAR(10),"")</f>
        <v/>
      </c>
      <c r="FS203" s="104"/>
      <c r="FT203" s="104" t="str">
        <f t="shared" ref="FT203:FT260" si="332">IF(COUNTIFS($CO$11:$CO$260,$CO203,$E$11:$E$260,$E203)&lt;&gt;COUNTIFS($CO$11:$CO$260,$CO203,$E$11:$E$260,$E203,CD$11:CD$260,CD203),FT$8&amp;" for this company in this year is inconsistent across funds, please update accordingly. "&amp;CHAR(10),IF(OR(AND(CB203="ESI",OR(CD203&lt;0,CD203&gt;100)),AND(CB203="eNPS",OR(CD203&lt;-100,CD203&gt;100))),"You have put an Employee satisfaction score outside of the possible range for this Employee satisfaction score method. Can you please review and respond accordingly?",""))</f>
        <v/>
      </c>
      <c r="FU203" s="104" t="str">
        <f t="shared" si="256"/>
        <v/>
      </c>
      <c r="FV203" s="104" t="str">
        <f t="shared" si="257"/>
        <v/>
      </c>
      <c r="FW203" s="104" t="str">
        <f t="shared" si="258"/>
        <v/>
      </c>
      <c r="FX203" s="104" t="str">
        <f t="shared" si="259"/>
        <v/>
      </c>
      <c r="FY203" s="104" t="str">
        <f t="shared" si="260"/>
        <v/>
      </c>
      <c r="FZ203" s="150" t="str">
        <f t="shared" ref="FZ203:FZ260" si="333">IF(COUNTIFS($CO$11:$CO$260,$CO203,$E$11:$E$260,$E203)&lt;&gt;COUNTIFS($CO$11:$CO$260,$CO203,$E$11:$E$260,$E203,CJ$11:CJ$260,CJ203),FZ$8&amp;" for this company in this year is inconsistent across funds, please update accordingly. "&amp;CHAR(10),IF(AND(COUNT(AC203, AE203, BW203, CJ203)=4,IFERROR(ROUND(CJ203,5)&lt;&gt;ROUND(AC203-AE203-BW203,5),TRUE)),"Invalid input for Organic net new hires - Please ensure that this equals Current year FTEs - Previous year FTEs - (net change in FTEs due to M&amp;A). " &amp; CHAR(10),IF(AND(COUNT(BW203, CJ203, CK203)=3,IFERROR(ROUND(CJ203,5)&lt;&gt;ROUND(CK203-BW203,5),TRUE)),"Invalid input for Organic net new hires - Please ensure that this equals Total net new hires - Net change due to M&amp;A. " &amp; CHAR(10),IF(AND(COUNT(AE203,CJ203)=2,IFERROR(ROUND(CJ203,5)+ROUND(AE203,5)&lt;0,TRUE)),"Invalid input for Organic net new hires - Please ensure that Organic net new hires / Previous year FTEs &gt; 0. " &amp; CHAR(10),""))))</f>
        <v/>
      </c>
      <c r="GA203" s="150" t="str">
        <f t="shared" ref="GA203:GA260" si="334">IF(COUNTIFS($CO$11:$CO$260,$CO203,$E$11:$E$260,$E203)&lt;&gt;COUNTIFS($CO$11:$CO$260,$CO203,$E$11:$E$260,$E203,CK$11:CK$260,CK203),GA$8&amp;" for this company in this year is inconsistent across funds, please update accordingly. "&amp;CHAR(10),IF(AND(COUNT(AC203, AE203, CK203)=3,IFERROR(ROUND(CK203,5)&lt;&gt;ROUND(AC203-AE203,5),TRUE)),"Invalid input for Total net new hires - Please ensure that total net new hires is equal to the difference between current year FTEs and previous year FTEs. " &amp; CHAR(10),IF(AND(COUNT(AC203,CK203)=2,IFERROR(AC203-CK203&lt;0,TRUE)),"Invalid input for Total net new hires - Please ensure that Current year FTEs - Total net new hires is at least 0 (otherwise suggests there were negative FTEs last year). ","")))</f>
        <v/>
      </c>
      <c r="GB203" s="104" t="str">
        <f t="shared" ref="GB203:GB260" si="335">IF(COUNTIFS($CO$11:$CO$260,$CO203,$E$11:$E$260,$E203)&lt;&gt;COUNTIFS($CO$11:$CO$260,$CO203,$E$11:$E$260,$E203,CL$11:CL$260,CL203),GB$8&amp;" for this company in this year is inconsistent across funds, please update accordingly. "&amp;CHAR(10),IF(CL203="","",IF(CL203&lt;0,"Invalid input for Annual percent turnover - Please ensure that turnover % is at least 0%. "&amp;CHAR(10),IF(CL203&gt;1,"Please ensure Annual percent turnover is genuinely greater than 100%. "&amp;CHAR(10),IF(AND(BX203&lt;&gt;"",AD203&lt;&gt;"",AD203&lt;&gt;0),IF(BX203/AD203&lt;&gt;CL203,IF(AND(BX203&lt;&gt;"",AE203&lt;&gt;"",AE203&lt;&gt;0),IF(BX203/AE203&lt;&gt;CL203,"Invalid input for Annual % turnover as this doesn't align with your 'Annual turnover (#)' and your previous year FTE figures - please ensure you are using the correct formula to calculate Annual % turnover (Annual Turnover (#) / Previous year FTEs)",""),"Invalid input for Annual % turnover as this doesn't align with your 'Annual turnover (#)' and your previous year FTE figures - please ensure you are using the correct formula to calculate Annual % turnover (Annual Turnover (#) / Previous year FTEs)"),""),IF(AND(BX203&lt;&gt;"",AE203&lt;&gt;"",AE203&lt;&gt;0),IF(BX203/AE203&lt;&gt;CL203,"Invalid input for Annual % turnover as this doesn't align with your 'Annual turnover (#)' and your previous year FTE figures - please ensure you are using the correct formula to calculate Annual % turnover (Annual Turnover (#) / Previous year FTEs)",""),""))))))</f>
        <v/>
      </c>
    </row>
    <row r="204" spans="1:184" s="268" customFormat="1" ht="60" customHeight="1" x14ac:dyDescent="0.35">
      <c r="A204" s="77"/>
      <c r="B204" s="445" t="str" cm="1">
        <f t="array" aca="1" ref="B204" ca="1">_xlfn.CONCAT(CS204:DA204,DC204:GB204,IFERROR(INDEX($DB$11:$DB$260,MATCH(1,($C$11:$C$260=$C204)*($E$11:$E$260=$E204)*($DB$11:$DB$260&lt;&gt;""),0)),""))</f>
        <v/>
      </c>
      <c r="C204" s="288" t="str">
        <f>IF('EDCI Data'!B204="","",'EDCI Data'!B204)</f>
        <v/>
      </c>
      <c r="D204" s="288" t="str">
        <f>IF('EDCI Data'!C204="","",'EDCI Data'!C204)</f>
        <v/>
      </c>
      <c r="E204" s="287" t="str">
        <f>IF('EDCI Data'!D204="","",'EDCI Data'!D204)</f>
        <v/>
      </c>
      <c r="F204" s="287" t="str">
        <f>IF('EDCI Data'!E204="","",'EDCI Data'!E204)</f>
        <v/>
      </c>
      <c r="G204" s="288" t="str">
        <f>IF('EDCI Data'!F204="","",'EDCI Data'!F204)</f>
        <v/>
      </c>
      <c r="H204" s="288" t="str">
        <f>IF('EDCI Data'!G204="","",'EDCI Data'!G204)</f>
        <v/>
      </c>
      <c r="I204" s="288" t="str">
        <f>IF('EDCI Data'!H204="","",'EDCI Data'!H204)</f>
        <v/>
      </c>
      <c r="J204" s="287" t="str">
        <f>IF('EDCI Data'!I204="","",'EDCI Data'!I204)</f>
        <v/>
      </c>
      <c r="K204" s="287" t="str">
        <f>IF('EDCI Data'!J204="","",'EDCI Data'!J204)</f>
        <v/>
      </c>
      <c r="L204" s="288" t="str">
        <f>IF('EDCI Data'!K204="","",'EDCI Data'!K204)</f>
        <v/>
      </c>
      <c r="M204" s="288" t="str">
        <f>IF('EDCI Data'!L204="","",'EDCI Data'!L204)</f>
        <v/>
      </c>
      <c r="N204" s="288" t="str">
        <f>IF('EDCI Data'!M204="","",'EDCI Data'!M204)</f>
        <v/>
      </c>
      <c r="O204" s="288" t="str">
        <f>IF('EDCI Data'!N204="","",'EDCI Data'!N204)</f>
        <v/>
      </c>
      <c r="P204" s="289" t="str">
        <f>IF('EDCI Data'!O204="","",'EDCI Data'!O204)</f>
        <v/>
      </c>
      <c r="Q204" s="289" t="str">
        <f>IF('EDCI Data'!P204="","",'EDCI Data'!P204)</f>
        <v/>
      </c>
      <c r="R204" s="289" t="str">
        <f>IF('EDCI Data'!Q204="","",'EDCI Data'!Q204)</f>
        <v/>
      </c>
      <c r="S204" s="289" t="str">
        <f>IF('EDCI Data'!R204="","",'EDCI Data'!R204)</f>
        <v/>
      </c>
      <c r="T204" s="288" t="str">
        <f>IF('EDCI Data'!S204="","",'EDCI Data'!S204)</f>
        <v/>
      </c>
      <c r="U204" s="288" t="str">
        <f>IF('EDCI Data'!T204="","",'EDCI Data'!T204)</f>
        <v/>
      </c>
      <c r="V204" s="288" t="str">
        <f>IF('EDCI Data'!U204="","",'EDCI Data'!U204)</f>
        <v/>
      </c>
      <c r="W204" s="288" t="str">
        <f>IF('EDCI Data'!V204="","",'EDCI Data'!V204)</f>
        <v/>
      </c>
      <c r="X204" s="288" t="str">
        <f>IF('EDCI Data'!W204="","",'EDCI Data'!W204)</f>
        <v/>
      </c>
      <c r="Y204" s="288" t="str">
        <f>IF('EDCI Data'!X204="","",'EDCI Data'!X204)</f>
        <v/>
      </c>
      <c r="Z204" s="288" t="str">
        <f>IF('EDCI Data'!Y204="","",'EDCI Data'!Y204)</f>
        <v/>
      </c>
      <c r="AA204" s="288" t="str">
        <f>IF('EDCI Data'!Z204="","",'EDCI Data'!Z204)</f>
        <v/>
      </c>
      <c r="AB204" s="424" t="str">
        <f>IF('EDCI Data'!AA204="","",'EDCI Data'!AA204)</f>
        <v/>
      </c>
      <c r="AC204" s="425" t="str">
        <f>IF('EDCI Data'!AB204="","",'EDCI Data'!AB204)</f>
        <v/>
      </c>
      <c r="AD204" s="425" t="str">
        <f>IF('EDCI Data'!AC204="","",'EDCI Data'!AC204)</f>
        <v/>
      </c>
      <c r="AE204" s="425" t="str">
        <f>IF('EDCI Data'!AD204="","",'EDCI Data'!AD204)</f>
        <v/>
      </c>
      <c r="AF204" s="425" t="str">
        <f>IF('EDCI Data'!AE204="","",'EDCI Data'!AE204)</f>
        <v/>
      </c>
      <c r="AG204" s="426" t="str">
        <f>IF('EDCI Data'!AF204="","",'EDCI Data'!AF204)</f>
        <v/>
      </c>
      <c r="AH204" s="288" t="str">
        <f>IF('EDCI Data'!AG204="","",'EDCI Data'!AG204)</f>
        <v/>
      </c>
      <c r="AI204" s="426" t="str">
        <f>IF('EDCI Data'!AH204="","",'EDCI Data'!AH204)</f>
        <v/>
      </c>
      <c r="AJ204" s="288" t="str">
        <f>IF('EDCI Data'!AI204="","",'EDCI Data'!AI204)</f>
        <v/>
      </c>
      <c r="AK204" s="426" t="str">
        <f>IF('EDCI Data'!AJ204="","",'EDCI Data'!AJ204)</f>
        <v/>
      </c>
      <c r="AL204" s="288" t="str">
        <f>IF('EDCI Data'!AK204="","",'EDCI Data'!AK204)</f>
        <v/>
      </c>
      <c r="AM204" s="288" t="str">
        <f>IF('EDCI Data'!AL204="","",'EDCI Data'!AL204)</f>
        <v/>
      </c>
      <c r="AN204" s="288" t="str">
        <f>IF('EDCI Data'!AM204="","",'EDCI Data'!AM204)</f>
        <v/>
      </c>
      <c r="AO204" s="288" t="str">
        <f>IF('EDCI Data'!AN204="","",'EDCI Data'!AN204)</f>
        <v/>
      </c>
      <c r="AP204" s="288" t="str">
        <f>IF('EDCI Data'!AO204="","",'EDCI Data'!AO204)</f>
        <v/>
      </c>
      <c r="AQ204" s="288" t="str">
        <f>IF('EDCI Data'!AP204="","",'EDCI Data'!AP204)</f>
        <v/>
      </c>
      <c r="AR204" s="288" t="str">
        <f>IF('EDCI Data'!AQ204="","",'EDCI Data'!AQ204)</f>
        <v/>
      </c>
      <c r="AS204" s="288" t="str">
        <f>IF('EDCI Data'!AR204="","",'EDCI Data'!AR204)</f>
        <v/>
      </c>
      <c r="AT204" s="288" t="str">
        <f>IF('EDCI Data'!AS204="","",'EDCI Data'!AS204)</f>
        <v/>
      </c>
      <c r="AU204" s="288" t="str">
        <f>IF('EDCI Data'!AT204="","",'EDCI Data'!AT204)</f>
        <v/>
      </c>
      <c r="AV204" s="288" t="str">
        <f>IF('EDCI Data'!AU204="","",'EDCI Data'!AU204)</f>
        <v/>
      </c>
      <c r="AW204" s="288" t="str">
        <f>IF('EDCI Data'!AV204="","",'EDCI Data'!AV204)</f>
        <v/>
      </c>
      <c r="AX204" s="288" t="str">
        <f>IF('EDCI Data'!AW204="","",'EDCI Data'!AW204)</f>
        <v/>
      </c>
      <c r="AY204" s="288" t="str">
        <f>IF('EDCI Data'!AX204="","",'EDCI Data'!AX204)</f>
        <v/>
      </c>
      <c r="AZ204" s="288" t="str">
        <f>IF('EDCI Data'!AY204="","",'EDCI Data'!AY204)</f>
        <v/>
      </c>
      <c r="BA204" s="288" t="str">
        <f>IF('EDCI Data'!AZ204="","",'EDCI Data'!AZ204)</f>
        <v/>
      </c>
      <c r="BB204" s="288" t="str">
        <f>IF('EDCI Data'!BA204="","",'EDCI Data'!BA204)</f>
        <v/>
      </c>
      <c r="BC204" s="288" t="str">
        <f>IF('EDCI Data'!BB204="","",'EDCI Data'!BB204)</f>
        <v/>
      </c>
      <c r="BD204" s="446" t="str">
        <f>IF('EDCI Data'!BC204="","",'EDCI Data'!BC204)</f>
        <v/>
      </c>
      <c r="BE204" s="446" t="str">
        <f>IF('EDCI Data'!BD204="","",'EDCI Data'!BD204)</f>
        <v/>
      </c>
      <c r="BF204" s="453" t="str">
        <f>IF('EDCI Data'!BE204="","",'EDCI Data'!BE204)</f>
        <v/>
      </c>
      <c r="BG204" s="453" t="str">
        <f>IF('EDCI Data'!BF204="","",'EDCI Data'!BF204)</f>
        <v/>
      </c>
      <c r="BH204" s="453" t="str">
        <f>IF('EDCI Data'!BG204="","",'EDCI Data'!BG204)</f>
        <v/>
      </c>
      <c r="BI204" s="427" t="str">
        <f>IF('EDCI Data'!BH204="","",'EDCI Data'!BH204)</f>
        <v/>
      </c>
      <c r="BJ204" s="427" t="str">
        <f>IF('EDCI Data'!BI204="","",'EDCI Data'!BI204)</f>
        <v/>
      </c>
      <c r="BK204" s="428" t="str">
        <f>IF('EDCI Data'!BH204="","", IF('EDCI Data'!BH204=0,0,IF(AND('EDCI Data'!BH204&lt;&gt;"", 'EDCI Data'!BI204&lt;&gt;""), 'EDCI Data'!BI204/'EDCI Data'!BH204,"")))</f>
        <v/>
      </c>
      <c r="BL204" s="105" t="str">
        <f>IF('EDCI Data'!BJ204="","",'EDCI Data'!BJ204)</f>
        <v/>
      </c>
      <c r="BM204" s="448" t="str">
        <f>IF('EDCI Data'!BK204="","",'EDCI Data'!BK204)</f>
        <v/>
      </c>
      <c r="BN204" s="287" t="str">
        <f>IF('EDCI Data'!BL204="","",'EDCI Data'!BL204)</f>
        <v/>
      </c>
      <c r="BO204" s="287" t="str">
        <f>IF('EDCI Data'!BM204="","",'EDCI Data'!BM204)</f>
        <v/>
      </c>
      <c r="BP204" s="287" t="str">
        <f>IF('EDCI Data'!BN204="","",'EDCI Data'!BN204)</f>
        <v/>
      </c>
      <c r="BQ204" s="287" t="str">
        <f>IF('EDCI Data'!BO204="","",'EDCI Data'!BO204)</f>
        <v/>
      </c>
      <c r="BR204" s="287" t="str">
        <f>IF('EDCI Data'!BP204="","",'EDCI Data'!BP204)</f>
        <v/>
      </c>
      <c r="BS204" s="287" t="str">
        <f>IF('EDCI Data'!BQ204="","",'EDCI Data'!BQ204)</f>
        <v/>
      </c>
      <c r="BT204" s="287" t="str">
        <f>IF('EDCI Data'!BR204="","",'EDCI Data'!BR204)</f>
        <v/>
      </c>
      <c r="BU204" s="287" t="str">
        <f>IF('EDCI Data'!BS204="","",'EDCI Data'!BS204)</f>
        <v/>
      </c>
      <c r="BV204" s="429" t="str">
        <f>IF('EDCI Data'!BT204="","",'EDCI Data'!BT204)</f>
        <v/>
      </c>
      <c r="BW204" s="429" t="str">
        <f>IF('EDCI Data'!BU204="","",'EDCI Data'!BU204)</f>
        <v/>
      </c>
      <c r="BX204" s="287" t="str">
        <f>IF('EDCI Data'!BV204="","",'EDCI Data'!BV204)</f>
        <v/>
      </c>
      <c r="BY204" s="430" t="str">
        <f>IF('EDCI Data'!BW204="","",'EDCI Data'!BW204)</f>
        <v/>
      </c>
      <c r="BZ204" s="431" t="str">
        <f>IF('EDCI Data'!BX204="","",'EDCI Data'!BX204)</f>
        <v/>
      </c>
      <c r="CA204" s="432" t="str">
        <f>IF('EDCI Data'!BY204="","",'EDCI Data'!BY204)</f>
        <v/>
      </c>
      <c r="CB204" s="432" t="str">
        <f>IF('EDCI Data'!BZ204="","",'EDCI Data'!BZ204)</f>
        <v/>
      </c>
      <c r="CC204" s="450" t="str">
        <f>IF('EDCI Data'!CA204="","",'EDCI Data'!CA204)</f>
        <v/>
      </c>
      <c r="CD204" s="433" t="str">
        <f>IF('EDCI Data'!CB204="","",'EDCI Data'!CB204)</f>
        <v/>
      </c>
      <c r="CE204" s="433" t="str">
        <f>IF('EDCI Data'!CC204="","",'EDCI Data'!CC204)</f>
        <v/>
      </c>
      <c r="CF204" s="433" t="str">
        <f>IF('EDCI Data'!CD204="","",'EDCI Data'!CD204)</f>
        <v/>
      </c>
      <c r="CG204" s="433" t="str">
        <f>IF('EDCI Data'!CE204="","",'EDCI Data'!CE204)</f>
        <v/>
      </c>
      <c r="CH204" s="433" t="str">
        <f>IF('EDCI Data'!CF204="","",'EDCI Data'!CF204)</f>
        <v/>
      </c>
      <c r="CI204" s="433" t="str">
        <f>IF('EDCI Data'!CG204="","",'EDCI Data'!CG204)</f>
        <v/>
      </c>
      <c r="CJ204" s="434" t="str">
        <f>IF('EDCI Data'!CH204="","",'EDCI Data'!CH204)</f>
        <v/>
      </c>
      <c r="CK204" s="434" t="str">
        <f>IF('EDCI Data'!CI204="","",'EDCI Data'!CI204)</f>
        <v/>
      </c>
      <c r="CL204" s="435" t="str">
        <f>IF('EDCI Data'!CJ204="","",'EDCI Data'!CJ204)</f>
        <v/>
      </c>
      <c r="CM204" s="77"/>
      <c r="CN204" s="197" t="str">
        <f t="shared" si="261"/>
        <v/>
      </c>
      <c r="CO204" s="104" t="str">
        <f t="shared" si="262"/>
        <v/>
      </c>
      <c r="CP204" s="104" t="str">
        <f t="shared" si="263"/>
        <v/>
      </c>
      <c r="CQ204" s="104" t="str">
        <f t="shared" ref="CQ204:CQ260" si="336">_xlfn.CONCAT(CO204:CP204)</f>
        <v/>
      </c>
      <c r="CR204" s="104" t="str">
        <f t="shared" ref="CR204:CR260" ca="1" si="337">IF(E204&gt;=2024,IF(AND(CO204&lt;&gt;"",COUNTIF(INDIRECT("SanctionedCountriesSnapshot"),F204)=0),1,""),"")</f>
        <v/>
      </c>
      <c r="CS204" s="104" t="str">
        <f t="shared" si="264"/>
        <v/>
      </c>
      <c r="CT204" s="104" t="str">
        <f t="shared" si="265"/>
        <v/>
      </c>
      <c r="CU204" s="104" t="str" cm="1">
        <f t="array" aca="1" ref="CU204" ca="1">IF(AND($CO204&lt;&gt;"",E204=""),"Please enter a reporting year. " &amp; CHAR(10),IF(E204="","",IF(IFERROR(OR(E204&lt;2019,E204&gt;INDIRECT("MaxYear"),INT(E204)&lt;&gt;E204,ISTEXT(E204)),TRUE),"Invalid year - The reporting year should be between 2019 and "&amp;INDIRECT("MaxYear")&amp;". " &amp; CHAR(10),"")))</f>
        <v/>
      </c>
      <c r="CV204" s="104" t="str">
        <f t="shared" si="266"/>
        <v/>
      </c>
      <c r="CW204" s="104" t="str">
        <f t="shared" si="267"/>
        <v/>
      </c>
      <c r="CX204" s="104" t="str">
        <f t="shared" si="268"/>
        <v/>
      </c>
      <c r="CY204" s="104"/>
      <c r="CZ204" s="104" t="str">
        <f t="shared" ca="1" si="269"/>
        <v/>
      </c>
      <c r="DA204" s="104" t="str">
        <f t="shared" ca="1" si="270"/>
        <v/>
      </c>
      <c r="DB204" s="104" t="str" cm="1">
        <f t="array" aca="1" ref="DB204" ca="1">IF(COUNTIFS($CQ$11:$CQ$260,$CQ204,$E$11:$E$260,$E204)&lt;&gt;COUNTIFS($CQ$11:$CQ$260,$CQ204,$E$11:$E$260,$E204,L$11:L$260,L204),DB$8&amp;" for this company in this year is inconsistent across funds, please update accordingly. "&amp;CHAR(10),IF(L204="","",IF(IFERROR(OR(INT(L204)&lt;&gt;L204,ISTEXT(L204),L204&gt;INDIRECT("MaxYear")+1),TRUE),"Invalid year of initial investment - Please ensure that the input is a year (not a date) and is not future dated. "&amp;CHAR(10),IF(AND(L204&gt;E204, OR(Q204&lt;&gt;"", Q204&lt;&gt;0)),"Invalid year of initial investment on Fund '"&amp;IF(H204&lt;&gt;"",H204,I204)&amp;"' - you have indicate a non-0 percent fund ownership in year "&amp;E204&amp;" (meaning Fund '"&amp;IF(H204&lt;&gt;"",H204,I204)&amp;"' has already invested in this PortCo in "&amp;E204&amp;"), but the year of initial investment input is on a later year. Please update accordingly. ",""))))</f>
        <v/>
      </c>
      <c r="DC204" s="104" t="str">
        <f t="shared" ref="DC204:DC260" ca="1" si="338">IF(COUNTIFS($CO$11:$CO$260,$CO204,$E$11:$E$260,$E204)&lt;&gt;COUNTIFS($CO$11:$CO$260,$CO204,$E$11:$E$260,$E204,M$11:M$260,M204),DB$8&amp;" for this company in this year is inconsistent across funds, please update accordingly. "&amp;CHAR(10),IF(M204="",IF(AND(O204&lt;&gt;"",COUNTIF(M204:N204,"Y")=0),"You have listed other GPs invested in this PortCo, but haven't answered Y in either of the 2 columns to the left. Please amend this by putting 'Y' in the relevant column in the EDCI Data tab. "&amp;CHAR(10),""),IF(OR($J204="Private Equity",$J204="Infrastructure"),IF(COUNTIF(INDIRECT("YesNo"),M204)&gt;0,"","Invalid response - Please enter Y or N in the 'Co-invested with another GP' column in the EDCI Data tab. "&amp;CHAR(10)),"Invalid response for 'Co-invested with another GP' - Please only respond to this question if the fund in question is focused on Private Equity or Infrastructure (as indicated in the 'Fund type' column). "&amp;CHAR(10))))</f>
        <v/>
      </c>
      <c r="DD204" s="104" t="str">
        <f t="shared" ref="DD204:DD260" ca="1" si="339">IF(COUNTIFS($CO$11:$CO$260,$CO204,$E$11:$E$260,$E204)&lt;&gt;COUNTIFS($CO$11:$CO$260,$CO204,$E$11:$E$260,$E204,N$11:N$260,N204),DB$8&amp;" for this company in this year is inconsistent across funds, please update accordingly. "&amp;CHAR(10),IF(N204="","",IF($J204="Private Credit",IF(COUNTIF(INDIRECT("YesNo"),N204)&gt;0,"","Invalid response - Please enter Y or N in the 'Is this PortCo you are lending to...' column in the EDCI Data tab. "&amp;CHAR(10)),"Invalid response for 'Is this PortCo you are lending to...' - Please only respond to this question if the fund in question is focused on Private Credit (as indicated in the 'Fund type' column). "&amp;CHAR(10))))</f>
        <v/>
      </c>
      <c r="DE204" s="104" t="str">
        <f t="shared" si="271"/>
        <v/>
      </c>
      <c r="DF204" s="104" t="str">
        <f t="shared" si="272"/>
        <v/>
      </c>
      <c r="DG204" s="149" t="str">
        <f t="shared" si="273"/>
        <v/>
      </c>
      <c r="DH204" s="104" t="str">
        <f t="shared" si="274"/>
        <v/>
      </c>
      <c r="DI204" s="104" t="str">
        <f t="shared" si="275"/>
        <v/>
      </c>
      <c r="DJ204" s="104" t="str">
        <f t="shared" ca="1" si="276"/>
        <v/>
      </c>
      <c r="DK204" s="104" t="str">
        <f t="shared" ca="1" si="277"/>
        <v/>
      </c>
      <c r="DL204" s="104" t="str">
        <f t="shared" ca="1" si="278"/>
        <v/>
      </c>
      <c r="DM204" s="104" t="str">
        <f t="shared" ca="1" si="279"/>
        <v/>
      </c>
      <c r="DN204" s="104" t="str">
        <f t="shared" ca="1" si="280"/>
        <v/>
      </c>
      <c r="DO204" s="104" t="str">
        <f t="shared" ca="1" si="281"/>
        <v/>
      </c>
      <c r="DP204" s="104" t="str">
        <f t="shared" ca="1" si="282"/>
        <v/>
      </c>
      <c r="DQ204" s="104" t="str">
        <f t="shared" ca="1" si="283"/>
        <v/>
      </c>
      <c r="DR204" s="104" t="str">
        <f t="shared" si="284"/>
        <v/>
      </c>
      <c r="DS204" s="104" t="str">
        <f t="shared" si="285"/>
        <v/>
      </c>
      <c r="DT204" s="104" t="str">
        <f t="shared" si="286"/>
        <v/>
      </c>
      <c r="DU204" s="104" t="str">
        <f t="shared" si="287"/>
        <v/>
      </c>
      <c r="DV204" s="104" t="str">
        <f t="shared" si="288"/>
        <v/>
      </c>
      <c r="DW204" s="104" t="str">
        <f t="shared" si="289"/>
        <v/>
      </c>
      <c r="DX204" s="104" t="str">
        <f t="shared" ca="1" si="290"/>
        <v/>
      </c>
      <c r="DY204" s="104" t="str">
        <f t="shared" si="291"/>
        <v/>
      </c>
      <c r="DZ204" s="104" t="str">
        <f t="shared" ca="1" si="292"/>
        <v/>
      </c>
      <c r="EA204" s="104" t="str">
        <f t="shared" si="293"/>
        <v/>
      </c>
      <c r="EB204" s="104" t="str">
        <f t="shared" ca="1" si="294"/>
        <v/>
      </c>
      <c r="EC204" s="104" t="str">
        <f t="shared" ca="1" si="295"/>
        <v/>
      </c>
      <c r="ED204" s="104" t="str">
        <f t="shared" si="296"/>
        <v/>
      </c>
      <c r="EE204" s="104" t="str">
        <f t="shared" si="297"/>
        <v/>
      </c>
      <c r="EF204" s="104" t="str">
        <f t="shared" si="298"/>
        <v/>
      </c>
      <c r="EG204" s="104" t="str">
        <f t="shared" si="299"/>
        <v/>
      </c>
      <c r="EH204" s="104" t="str">
        <f t="shared" si="300"/>
        <v/>
      </c>
      <c r="EI204" s="104" t="str">
        <f t="shared" si="301"/>
        <v/>
      </c>
      <c r="EJ204" s="104" t="str">
        <f t="shared" si="302"/>
        <v/>
      </c>
      <c r="EK204" s="104" t="str">
        <f t="shared" si="303"/>
        <v/>
      </c>
      <c r="EL204" s="104" t="str">
        <f t="shared" si="304"/>
        <v/>
      </c>
      <c r="EM204" s="104" t="str">
        <f t="shared" si="305"/>
        <v/>
      </c>
      <c r="EN204" s="104" t="str">
        <f t="shared" si="306"/>
        <v/>
      </c>
      <c r="EO204" s="104" t="str">
        <f t="shared" si="307"/>
        <v/>
      </c>
      <c r="EP204" s="104" t="str">
        <f t="shared" si="308"/>
        <v/>
      </c>
      <c r="EQ204" s="104" t="str">
        <f t="shared" si="309"/>
        <v/>
      </c>
      <c r="ER204" s="104" t="str">
        <f t="shared" si="310"/>
        <v/>
      </c>
      <c r="ES204" s="104" t="str">
        <f t="shared" ca="1" si="311"/>
        <v/>
      </c>
      <c r="ET204" s="149" t="str">
        <f t="shared" si="312"/>
        <v/>
      </c>
      <c r="EU204" s="104" t="str">
        <f t="shared" si="313"/>
        <v/>
      </c>
      <c r="EV204" s="104" t="str">
        <f t="shared" ref="EV204:EV260" ca="1" si="340">IF(COUNTIFS($CO$11:$CO$260,$CO204,$E$11:$E$260,$E204)&lt;&gt;COUNTIFS($CO$11:$CO$260,$CO204,$E$11:$E$260,$E204,BF$11:BF$260,BF204),EV$8&amp;" for this company in this year is inconsistent across funds, please update accordingly. "&amp;CHAR(10),IF(BF204="","",IF(COUNTIF(INDIRECT("DecarbStrategy"),BF204)&lt;&gt;1,"Invalid input for 'Does this PortCo or asset have a decarbonization strategy/plan in place?' - Please ensure that you have selected a valid response using the drop-down list available in the corresponding column in the EDCI Data tab. " &amp; CHAR(10),"")))</f>
        <v/>
      </c>
      <c r="EW204" s="104" t="str">
        <f t="shared" ref="EW204:EW260" ca="1" si="341">IF(COUNTIFS($CO$11:$CO$260,$CO204,$E$11:$E$260,$E204)&lt;&gt;COUNTIFS($CO$11:$CO$260,$CO204,$E$11:$E$260,$E204,BG$11:BG$260,BG204),EW$8&amp;" for this company in this year is inconsistent across funds, please update accordingly. "&amp;CHAR(10),IF(BG204="","",IF(COUNTIF(INDIRECT("ShortTermTarget"),BG204)&lt;&gt;1,"Invalid input for 'Does the Portfolio Company or asset have a short-term GHG emission reduction target in place?' - Please ensure you have selected a valid response using the drop-down list available in the corresponding column in the EDCI Data tab. " &amp; CHAR(10),"")))</f>
        <v/>
      </c>
      <c r="EX204" s="104" t="str">
        <f t="shared" ref="EX204:EX260" ca="1" si="342">IF(COUNTIFS($CO$11:$CO$260,$CO204,$E$11:$E$260,$E204)&lt;&gt;COUNTIFS($CO$11:$CO$260,$CO204,$E$11:$E$260,$E204,BH$11:BH$260,BH204),EX$8&amp;" for this company in this year is inconsistent across funds, please update accordingly. "&amp;CHAR(10),IF(BH204="","",IF(COUNTIF(INDIRECT("LongTermGoal"),BH204)&lt;&gt;1,"Invalid input for 'Does the Portfolio Company or asset have a long-term net zero goal?' - Please ensure that you have selected a valid response using the drop-down list available in the corresponding column in the EDCI Data tab. " &amp; CHAR(10),"")))</f>
        <v/>
      </c>
      <c r="EY204" s="104" t="str">
        <f t="shared" si="314"/>
        <v/>
      </c>
      <c r="EZ204" s="104" t="str">
        <f t="shared" si="315"/>
        <v/>
      </c>
      <c r="FA204" s="104"/>
      <c r="FB204" s="104" t="str">
        <f t="shared" ca="1" si="316"/>
        <v/>
      </c>
      <c r="FC204" s="104"/>
      <c r="FD204" s="104" t="str">
        <f t="shared" si="317"/>
        <v/>
      </c>
      <c r="FE204" s="104" t="str">
        <f t="shared" si="318"/>
        <v/>
      </c>
      <c r="FF204" s="104" t="str">
        <f t="shared" si="319"/>
        <v/>
      </c>
      <c r="FG204" s="104" t="str">
        <f t="shared" si="320"/>
        <v/>
      </c>
      <c r="FH204" s="104" t="str">
        <f t="shared" si="321"/>
        <v/>
      </c>
      <c r="FI204" s="104" t="str">
        <f t="shared" si="322"/>
        <v/>
      </c>
      <c r="FJ204" s="104" t="str">
        <f t="shared" ca="1" si="323"/>
        <v/>
      </c>
      <c r="FK204" s="104" t="str">
        <f t="shared" si="324"/>
        <v/>
      </c>
      <c r="FL204" s="104" t="str">
        <f t="shared" si="325"/>
        <v/>
      </c>
      <c r="FM204" s="104" t="str">
        <f t="shared" si="326"/>
        <v/>
      </c>
      <c r="FN204" s="104" t="str">
        <f t="shared" si="327"/>
        <v/>
      </c>
      <c r="FO204" s="104" t="str">
        <f t="shared" ca="1" si="328"/>
        <v/>
      </c>
      <c r="FP204" s="104" t="str">
        <f t="shared" si="329"/>
        <v/>
      </c>
      <c r="FQ204" s="104" t="str">
        <f t="shared" si="330"/>
        <v/>
      </c>
      <c r="FR204" s="104" t="str">
        <f t="shared" si="331"/>
        <v/>
      </c>
      <c r="FS204" s="104"/>
      <c r="FT204" s="104" t="str">
        <f t="shared" si="332"/>
        <v/>
      </c>
      <c r="FU204" s="104" t="str">
        <f t="shared" ref="FU204:FU260" si="343">IF(COUNTIFS($CO$11:$CO$260,$CO204,$E$11:$E$260,$E204)&lt;&gt;COUNTIFS($CO$11:$CO$260,$CO204,$E$11:$E$260,$E204,CE$11:CE$260,CE204),FU$8&amp;" for this company in this year is inconsistent across funds, please update accordingly. "&amp;CHAR(10),IF(CE204="","",IF(CE204&lt;&gt;"X","Invalid entry for indication - Please enter an x to indicate "&amp;FU$8&amp;". " &amp; CHAR(10),IF(AND($CI204&lt;&gt;"", CE204&lt;&gt;""),"You have indicated that no cyber vulnerability management program in place, but also indicated there are "&amp;FU$8&amp;". Please update accordingly."&amp; CHAR(10),""))))</f>
        <v/>
      </c>
      <c r="FV204" s="104" t="str">
        <f t="shared" ref="FV204:FV260" si="344">IF(COUNTIFS($CO$11:$CO$260,$CO204,$E$11:$E$260,$E204)&lt;&gt;COUNTIFS($CO$11:$CO$260,$CO204,$E$11:$E$260,$E204,CF$11:CF$260,CF204),FV$8&amp;" for this company in this year is inconsistent across funds, please update accordingly. "&amp;CHAR(10),IF(CF204="","",IF(CF204&lt;&gt;"X","Invalid entry for indication - Please enter an x to indicate "&amp;FV$8&amp;". " &amp; CHAR(10),IF(AND($CI204&lt;&gt;"", CF204&lt;&gt;""),"You have indicated that no cyber vulnerability management program in place, but also indicated there are "&amp;FV$8&amp;"s. Please update accordingly."&amp; CHAR(10),""))))</f>
        <v/>
      </c>
      <c r="FW204" s="104" t="str">
        <f t="shared" ref="FW204:FW260" si="345">IF(COUNTIFS($CO$11:$CO$260,$CO204,$E$11:$E$260,$E204)&lt;&gt;COUNTIFS($CO$11:$CO$260,$CO204,$E$11:$E$260,$E204,CG$11:CG$260,CG204),FW$8&amp;" for this company in this year is inconsistent across funds, please update accordingly. "&amp;CHAR(10),IF(CG204="","",IF(CG204&lt;&gt;"X","Invalid entry for indication - Please enter an x to indicate "&amp;FW$8&amp;". " &amp; CHAR(10),IF(AND($CI204&lt;&gt;"", CG204&lt;&gt;""),"You have indicated that no cyber vulnerability management program in place, but also indicated there are "&amp;FW$8&amp;"s. Please update accordingly."&amp; CHAR(10),""))))</f>
        <v/>
      </c>
      <c r="FX204" s="104" t="str">
        <f t="shared" ref="FX204:FX260" si="346">IF(COUNTIFS($CO$11:$CO$260,$CO204,$E$11:$E$260,$E204)&lt;&gt;COUNTIFS($CO$11:$CO$260,$CO204,$E$11:$E$260,$E204,CH$11:CH$260,CH204),FX$8&amp;" for this company in this year is inconsistent across funds, please update accordingly. "&amp;CHAR(10),IF(AND($CI204&lt;&gt;"",CH204&lt;&gt;""),"You have indicated that no cyber vulnerability management program in place, but also indicated there are "&amp;FX$8&amp;" testings. Please update accordingly."&amp;CHAR(10),""))</f>
        <v/>
      </c>
      <c r="FY204" s="104" t="str">
        <f t="shared" ref="FY204:FY260" si="347">IF(COUNTIFS($CO$11:$CO$260,$CO204,$E$11:$E$260,$E204)&lt;&gt;COUNTIFS($CO$11:$CO$260,$CO204,$E$11:$E$260,$E204,CI$11:CI$260,CI204),FY$8&amp;" for this company in this year is inconsistent across funds, please update accordingly. "&amp;CHAR(10),IF(CI204="","",IF(CI204&lt;&gt;"X","Invalid entry for indication - Please enter an x to indicate no cyber vulnerability management program in place. "&amp;CHAR(10),IF(OR(CE204&lt;&gt;"",CF204&lt;&gt;"",CG204&lt;&gt;"",CH204&lt;&gt;""),"You have indicated that one or more of the cybersecurity testing options is conducted, but also selected there are no testings. Please update accordingly."&amp;CHAR(10),""))))</f>
        <v/>
      </c>
      <c r="FZ204" s="150" t="str">
        <f t="shared" si="333"/>
        <v/>
      </c>
      <c r="GA204" s="150" t="str">
        <f t="shared" si="334"/>
        <v/>
      </c>
      <c r="GB204" s="104" t="str">
        <f t="shared" si="335"/>
        <v/>
      </c>
    </row>
    <row r="205" spans="1:184" s="268" customFormat="1" ht="60" customHeight="1" x14ac:dyDescent="0.35">
      <c r="A205" s="77"/>
      <c r="B205" s="445" t="str" cm="1">
        <f t="array" aca="1" ref="B205" ca="1">_xlfn.CONCAT(CS205:DA205,DC205:GB205,IFERROR(INDEX($DB$11:$DB$260,MATCH(1,($C$11:$C$260=$C205)*($E$11:$E$260=$E205)*($DB$11:$DB$260&lt;&gt;""),0)),""))</f>
        <v/>
      </c>
      <c r="C205" s="288" t="str">
        <f>IF('EDCI Data'!B205="","",'EDCI Data'!B205)</f>
        <v/>
      </c>
      <c r="D205" s="288" t="str">
        <f>IF('EDCI Data'!C205="","",'EDCI Data'!C205)</f>
        <v/>
      </c>
      <c r="E205" s="287" t="str">
        <f>IF('EDCI Data'!D205="","",'EDCI Data'!D205)</f>
        <v/>
      </c>
      <c r="F205" s="287" t="str">
        <f>IF('EDCI Data'!E205="","",'EDCI Data'!E205)</f>
        <v/>
      </c>
      <c r="G205" s="288" t="str">
        <f>IF('EDCI Data'!F205="","",'EDCI Data'!F205)</f>
        <v/>
      </c>
      <c r="H205" s="288" t="str">
        <f>IF('EDCI Data'!G205="","",'EDCI Data'!G205)</f>
        <v/>
      </c>
      <c r="I205" s="288" t="str">
        <f>IF('EDCI Data'!H205="","",'EDCI Data'!H205)</f>
        <v/>
      </c>
      <c r="J205" s="287" t="str">
        <f>IF('EDCI Data'!I205="","",'EDCI Data'!I205)</f>
        <v/>
      </c>
      <c r="K205" s="287" t="str">
        <f>IF('EDCI Data'!J205="","",'EDCI Data'!J205)</f>
        <v/>
      </c>
      <c r="L205" s="288" t="str">
        <f>IF('EDCI Data'!K205="","",'EDCI Data'!K205)</f>
        <v/>
      </c>
      <c r="M205" s="288" t="str">
        <f>IF('EDCI Data'!L205="","",'EDCI Data'!L205)</f>
        <v/>
      </c>
      <c r="N205" s="288" t="str">
        <f>IF('EDCI Data'!M205="","",'EDCI Data'!M205)</f>
        <v/>
      </c>
      <c r="O205" s="288" t="str">
        <f>IF('EDCI Data'!N205="","",'EDCI Data'!N205)</f>
        <v/>
      </c>
      <c r="P205" s="289" t="str">
        <f>IF('EDCI Data'!O205="","",'EDCI Data'!O205)</f>
        <v/>
      </c>
      <c r="Q205" s="289" t="str">
        <f>IF('EDCI Data'!P205="","",'EDCI Data'!P205)</f>
        <v/>
      </c>
      <c r="R205" s="289" t="str">
        <f>IF('EDCI Data'!Q205="","",'EDCI Data'!Q205)</f>
        <v/>
      </c>
      <c r="S205" s="289" t="str">
        <f>IF('EDCI Data'!R205="","",'EDCI Data'!R205)</f>
        <v/>
      </c>
      <c r="T205" s="288" t="str">
        <f>IF('EDCI Data'!S205="","",'EDCI Data'!S205)</f>
        <v/>
      </c>
      <c r="U205" s="288" t="str">
        <f>IF('EDCI Data'!T205="","",'EDCI Data'!T205)</f>
        <v/>
      </c>
      <c r="V205" s="288" t="str">
        <f>IF('EDCI Data'!U205="","",'EDCI Data'!U205)</f>
        <v/>
      </c>
      <c r="W205" s="288" t="str">
        <f>IF('EDCI Data'!V205="","",'EDCI Data'!V205)</f>
        <v/>
      </c>
      <c r="X205" s="288" t="str">
        <f>IF('EDCI Data'!W205="","",'EDCI Data'!W205)</f>
        <v/>
      </c>
      <c r="Y205" s="288" t="str">
        <f>IF('EDCI Data'!X205="","",'EDCI Data'!X205)</f>
        <v/>
      </c>
      <c r="Z205" s="288" t="str">
        <f>IF('EDCI Data'!Y205="","",'EDCI Data'!Y205)</f>
        <v/>
      </c>
      <c r="AA205" s="288" t="str">
        <f>IF('EDCI Data'!Z205="","",'EDCI Data'!Z205)</f>
        <v/>
      </c>
      <c r="AB205" s="424" t="str">
        <f>IF('EDCI Data'!AA205="","",'EDCI Data'!AA205)</f>
        <v/>
      </c>
      <c r="AC205" s="425" t="str">
        <f>IF('EDCI Data'!AB205="","",'EDCI Data'!AB205)</f>
        <v/>
      </c>
      <c r="AD205" s="425" t="str">
        <f>IF('EDCI Data'!AC205="","",'EDCI Data'!AC205)</f>
        <v/>
      </c>
      <c r="AE205" s="425" t="str">
        <f>IF('EDCI Data'!AD205="","",'EDCI Data'!AD205)</f>
        <v/>
      </c>
      <c r="AF205" s="425" t="str">
        <f>IF('EDCI Data'!AE205="","",'EDCI Data'!AE205)</f>
        <v/>
      </c>
      <c r="AG205" s="426" t="str">
        <f>IF('EDCI Data'!AF205="","",'EDCI Data'!AF205)</f>
        <v/>
      </c>
      <c r="AH205" s="288" t="str">
        <f>IF('EDCI Data'!AG205="","",'EDCI Data'!AG205)</f>
        <v/>
      </c>
      <c r="AI205" s="426" t="str">
        <f>IF('EDCI Data'!AH205="","",'EDCI Data'!AH205)</f>
        <v/>
      </c>
      <c r="AJ205" s="288" t="str">
        <f>IF('EDCI Data'!AI205="","",'EDCI Data'!AI205)</f>
        <v/>
      </c>
      <c r="AK205" s="426" t="str">
        <f>IF('EDCI Data'!AJ205="","",'EDCI Data'!AJ205)</f>
        <v/>
      </c>
      <c r="AL205" s="288" t="str">
        <f>IF('EDCI Data'!AK205="","",'EDCI Data'!AK205)</f>
        <v/>
      </c>
      <c r="AM205" s="288" t="str">
        <f>IF('EDCI Data'!AL205="","",'EDCI Data'!AL205)</f>
        <v/>
      </c>
      <c r="AN205" s="288" t="str">
        <f>IF('EDCI Data'!AM205="","",'EDCI Data'!AM205)</f>
        <v/>
      </c>
      <c r="AO205" s="288" t="str">
        <f>IF('EDCI Data'!AN205="","",'EDCI Data'!AN205)</f>
        <v/>
      </c>
      <c r="AP205" s="288" t="str">
        <f>IF('EDCI Data'!AO205="","",'EDCI Data'!AO205)</f>
        <v/>
      </c>
      <c r="AQ205" s="288" t="str">
        <f>IF('EDCI Data'!AP205="","",'EDCI Data'!AP205)</f>
        <v/>
      </c>
      <c r="AR205" s="288" t="str">
        <f>IF('EDCI Data'!AQ205="","",'EDCI Data'!AQ205)</f>
        <v/>
      </c>
      <c r="AS205" s="288" t="str">
        <f>IF('EDCI Data'!AR205="","",'EDCI Data'!AR205)</f>
        <v/>
      </c>
      <c r="AT205" s="288" t="str">
        <f>IF('EDCI Data'!AS205="","",'EDCI Data'!AS205)</f>
        <v/>
      </c>
      <c r="AU205" s="288" t="str">
        <f>IF('EDCI Data'!AT205="","",'EDCI Data'!AT205)</f>
        <v/>
      </c>
      <c r="AV205" s="288" t="str">
        <f>IF('EDCI Data'!AU205="","",'EDCI Data'!AU205)</f>
        <v/>
      </c>
      <c r="AW205" s="288" t="str">
        <f>IF('EDCI Data'!AV205="","",'EDCI Data'!AV205)</f>
        <v/>
      </c>
      <c r="AX205" s="288" t="str">
        <f>IF('EDCI Data'!AW205="","",'EDCI Data'!AW205)</f>
        <v/>
      </c>
      <c r="AY205" s="288" t="str">
        <f>IF('EDCI Data'!AX205="","",'EDCI Data'!AX205)</f>
        <v/>
      </c>
      <c r="AZ205" s="288" t="str">
        <f>IF('EDCI Data'!AY205="","",'EDCI Data'!AY205)</f>
        <v/>
      </c>
      <c r="BA205" s="288" t="str">
        <f>IF('EDCI Data'!AZ205="","",'EDCI Data'!AZ205)</f>
        <v/>
      </c>
      <c r="BB205" s="288" t="str">
        <f>IF('EDCI Data'!BA205="","",'EDCI Data'!BA205)</f>
        <v/>
      </c>
      <c r="BC205" s="288" t="str">
        <f>IF('EDCI Data'!BB205="","",'EDCI Data'!BB205)</f>
        <v/>
      </c>
      <c r="BD205" s="446" t="str">
        <f>IF('EDCI Data'!BC205="","",'EDCI Data'!BC205)</f>
        <v/>
      </c>
      <c r="BE205" s="446" t="str">
        <f>IF('EDCI Data'!BD205="","",'EDCI Data'!BD205)</f>
        <v/>
      </c>
      <c r="BF205" s="453" t="str">
        <f>IF('EDCI Data'!BE205="","",'EDCI Data'!BE205)</f>
        <v/>
      </c>
      <c r="BG205" s="453" t="str">
        <f>IF('EDCI Data'!BF205="","",'EDCI Data'!BF205)</f>
        <v/>
      </c>
      <c r="BH205" s="453" t="str">
        <f>IF('EDCI Data'!BG205="","",'EDCI Data'!BG205)</f>
        <v/>
      </c>
      <c r="BI205" s="427" t="str">
        <f>IF('EDCI Data'!BH205="","",'EDCI Data'!BH205)</f>
        <v/>
      </c>
      <c r="BJ205" s="427" t="str">
        <f>IF('EDCI Data'!BI205="","",'EDCI Data'!BI205)</f>
        <v/>
      </c>
      <c r="BK205" s="428" t="str">
        <f>IF('EDCI Data'!BH205="","", IF('EDCI Data'!BH205=0,0,IF(AND('EDCI Data'!BH205&lt;&gt;"", 'EDCI Data'!BI205&lt;&gt;""), 'EDCI Data'!BI205/'EDCI Data'!BH205,"")))</f>
        <v/>
      </c>
      <c r="BL205" s="105" t="str">
        <f>IF('EDCI Data'!BJ205="","",'EDCI Data'!BJ205)</f>
        <v/>
      </c>
      <c r="BM205" s="448" t="str">
        <f>IF('EDCI Data'!BK205="","",'EDCI Data'!BK205)</f>
        <v/>
      </c>
      <c r="BN205" s="287" t="str">
        <f>IF('EDCI Data'!BL205="","",'EDCI Data'!BL205)</f>
        <v/>
      </c>
      <c r="BO205" s="287" t="str">
        <f>IF('EDCI Data'!BM205="","",'EDCI Data'!BM205)</f>
        <v/>
      </c>
      <c r="BP205" s="287" t="str">
        <f>IF('EDCI Data'!BN205="","",'EDCI Data'!BN205)</f>
        <v/>
      </c>
      <c r="BQ205" s="287" t="str">
        <f>IF('EDCI Data'!BO205="","",'EDCI Data'!BO205)</f>
        <v/>
      </c>
      <c r="BR205" s="287" t="str">
        <f>IF('EDCI Data'!BP205="","",'EDCI Data'!BP205)</f>
        <v/>
      </c>
      <c r="BS205" s="287" t="str">
        <f>IF('EDCI Data'!BQ205="","",'EDCI Data'!BQ205)</f>
        <v/>
      </c>
      <c r="BT205" s="287" t="str">
        <f>IF('EDCI Data'!BR205="","",'EDCI Data'!BR205)</f>
        <v/>
      </c>
      <c r="BU205" s="287" t="str">
        <f>IF('EDCI Data'!BS205="","",'EDCI Data'!BS205)</f>
        <v/>
      </c>
      <c r="BV205" s="429" t="str">
        <f>IF('EDCI Data'!BT205="","",'EDCI Data'!BT205)</f>
        <v/>
      </c>
      <c r="BW205" s="429" t="str">
        <f>IF('EDCI Data'!BU205="","",'EDCI Data'!BU205)</f>
        <v/>
      </c>
      <c r="BX205" s="287" t="str">
        <f>IF('EDCI Data'!BV205="","",'EDCI Data'!BV205)</f>
        <v/>
      </c>
      <c r="BY205" s="430" t="str">
        <f>IF('EDCI Data'!BW205="","",'EDCI Data'!BW205)</f>
        <v/>
      </c>
      <c r="BZ205" s="431" t="str">
        <f>IF('EDCI Data'!BX205="","",'EDCI Data'!BX205)</f>
        <v/>
      </c>
      <c r="CA205" s="432" t="str">
        <f>IF('EDCI Data'!BY205="","",'EDCI Data'!BY205)</f>
        <v/>
      </c>
      <c r="CB205" s="432" t="str">
        <f>IF('EDCI Data'!BZ205="","",'EDCI Data'!BZ205)</f>
        <v/>
      </c>
      <c r="CC205" s="450" t="str">
        <f>IF('EDCI Data'!CA205="","",'EDCI Data'!CA205)</f>
        <v/>
      </c>
      <c r="CD205" s="433" t="str">
        <f>IF('EDCI Data'!CB205="","",'EDCI Data'!CB205)</f>
        <v/>
      </c>
      <c r="CE205" s="433" t="str">
        <f>IF('EDCI Data'!CC205="","",'EDCI Data'!CC205)</f>
        <v/>
      </c>
      <c r="CF205" s="433" t="str">
        <f>IF('EDCI Data'!CD205="","",'EDCI Data'!CD205)</f>
        <v/>
      </c>
      <c r="CG205" s="433" t="str">
        <f>IF('EDCI Data'!CE205="","",'EDCI Data'!CE205)</f>
        <v/>
      </c>
      <c r="CH205" s="433" t="str">
        <f>IF('EDCI Data'!CF205="","",'EDCI Data'!CF205)</f>
        <v/>
      </c>
      <c r="CI205" s="433" t="str">
        <f>IF('EDCI Data'!CG205="","",'EDCI Data'!CG205)</f>
        <v/>
      </c>
      <c r="CJ205" s="434" t="str">
        <f>IF('EDCI Data'!CH205="","",'EDCI Data'!CH205)</f>
        <v/>
      </c>
      <c r="CK205" s="434" t="str">
        <f>IF('EDCI Data'!CI205="","",'EDCI Data'!CI205)</f>
        <v/>
      </c>
      <c r="CL205" s="435" t="str">
        <f>IF('EDCI Data'!CJ205="","",'EDCI Data'!CJ205)</f>
        <v/>
      </c>
      <c r="CM205" s="77"/>
      <c r="CN205" s="197" t="str">
        <f t="shared" si="261"/>
        <v/>
      </c>
      <c r="CO205" s="104" t="str">
        <f t="shared" si="262"/>
        <v/>
      </c>
      <c r="CP205" s="104" t="str">
        <f t="shared" si="263"/>
        <v/>
      </c>
      <c r="CQ205" s="104" t="str">
        <f t="shared" si="336"/>
        <v/>
      </c>
      <c r="CR205" s="104" t="str">
        <f t="shared" ca="1" si="337"/>
        <v/>
      </c>
      <c r="CS205" s="104" t="str">
        <f t="shared" si="264"/>
        <v/>
      </c>
      <c r="CT205" s="104" t="str">
        <f t="shared" si="265"/>
        <v/>
      </c>
      <c r="CU205" s="104" t="str" cm="1">
        <f t="array" aca="1" ref="CU205" ca="1">IF(AND($CO205&lt;&gt;"",E205=""),"Please enter a reporting year. " &amp; CHAR(10),IF(E205="","",IF(IFERROR(OR(E205&lt;2019,E205&gt;INDIRECT("MaxYear"),INT(E205)&lt;&gt;E205,ISTEXT(E205)),TRUE),"Invalid year - The reporting year should be between 2019 and "&amp;INDIRECT("MaxYear")&amp;". " &amp; CHAR(10),"")))</f>
        <v/>
      </c>
      <c r="CV205" s="104" t="str">
        <f t="shared" si="266"/>
        <v/>
      </c>
      <c r="CW205" s="104" t="str">
        <f t="shared" si="267"/>
        <v/>
      </c>
      <c r="CX205" s="104" t="str">
        <f t="shared" si="268"/>
        <v/>
      </c>
      <c r="CY205" s="104"/>
      <c r="CZ205" s="104" t="str">
        <f t="shared" ca="1" si="269"/>
        <v/>
      </c>
      <c r="DA205" s="104" t="str">
        <f t="shared" ca="1" si="270"/>
        <v/>
      </c>
      <c r="DB205" s="104" t="str" cm="1">
        <f t="array" aca="1" ref="DB205" ca="1">IF(COUNTIFS($CQ$11:$CQ$260,$CQ205,$E$11:$E$260,$E205)&lt;&gt;COUNTIFS($CQ$11:$CQ$260,$CQ205,$E$11:$E$260,$E205,L$11:L$260,L205),DB$8&amp;" for this company in this year is inconsistent across funds, please update accordingly. "&amp;CHAR(10),IF(L205="","",IF(IFERROR(OR(INT(L205)&lt;&gt;L205,ISTEXT(L205),L205&gt;INDIRECT("MaxYear")+1),TRUE),"Invalid year of initial investment - Please ensure that the input is a year (not a date) and is not future dated. "&amp;CHAR(10),IF(AND(L205&gt;E205, OR(Q205&lt;&gt;"", Q205&lt;&gt;0)),"Invalid year of initial investment on Fund '"&amp;IF(H205&lt;&gt;"",H205,I205)&amp;"' - you have indicate a non-0 percent fund ownership in year "&amp;E205&amp;" (meaning Fund '"&amp;IF(H205&lt;&gt;"",H205,I205)&amp;"' has already invested in this PortCo in "&amp;E205&amp;"), but the year of initial investment input is on a later year. Please update accordingly. ",""))))</f>
        <v/>
      </c>
      <c r="DC205" s="104" t="str">
        <f t="shared" ca="1" si="338"/>
        <v/>
      </c>
      <c r="DD205" s="104" t="str">
        <f t="shared" ca="1" si="339"/>
        <v/>
      </c>
      <c r="DE205" s="104" t="str">
        <f t="shared" si="271"/>
        <v/>
      </c>
      <c r="DF205" s="104" t="str">
        <f t="shared" si="272"/>
        <v/>
      </c>
      <c r="DG205" s="149" t="str">
        <f t="shared" si="273"/>
        <v/>
      </c>
      <c r="DH205" s="104" t="str">
        <f t="shared" si="274"/>
        <v/>
      </c>
      <c r="DI205" s="104" t="str">
        <f t="shared" si="275"/>
        <v/>
      </c>
      <c r="DJ205" s="104" t="str">
        <f t="shared" ca="1" si="276"/>
        <v/>
      </c>
      <c r="DK205" s="104" t="str">
        <f t="shared" ca="1" si="277"/>
        <v/>
      </c>
      <c r="DL205" s="104" t="str">
        <f t="shared" ca="1" si="278"/>
        <v/>
      </c>
      <c r="DM205" s="104" t="str">
        <f t="shared" ca="1" si="279"/>
        <v/>
      </c>
      <c r="DN205" s="104" t="str">
        <f t="shared" ca="1" si="280"/>
        <v/>
      </c>
      <c r="DO205" s="104" t="str">
        <f t="shared" ca="1" si="281"/>
        <v/>
      </c>
      <c r="DP205" s="104" t="str">
        <f t="shared" ca="1" si="282"/>
        <v/>
      </c>
      <c r="DQ205" s="104" t="str">
        <f t="shared" ca="1" si="283"/>
        <v/>
      </c>
      <c r="DR205" s="104" t="str">
        <f t="shared" si="284"/>
        <v/>
      </c>
      <c r="DS205" s="104" t="str">
        <f t="shared" si="285"/>
        <v/>
      </c>
      <c r="DT205" s="104" t="str">
        <f t="shared" si="286"/>
        <v/>
      </c>
      <c r="DU205" s="104" t="str">
        <f t="shared" si="287"/>
        <v/>
      </c>
      <c r="DV205" s="104" t="str">
        <f t="shared" si="288"/>
        <v/>
      </c>
      <c r="DW205" s="104" t="str">
        <f t="shared" si="289"/>
        <v/>
      </c>
      <c r="DX205" s="104" t="str">
        <f t="shared" ca="1" si="290"/>
        <v/>
      </c>
      <c r="DY205" s="104" t="str">
        <f t="shared" si="291"/>
        <v/>
      </c>
      <c r="DZ205" s="104" t="str">
        <f t="shared" ca="1" si="292"/>
        <v/>
      </c>
      <c r="EA205" s="104" t="str">
        <f t="shared" si="293"/>
        <v/>
      </c>
      <c r="EB205" s="104" t="str">
        <f t="shared" ca="1" si="294"/>
        <v/>
      </c>
      <c r="EC205" s="104" t="str">
        <f t="shared" ca="1" si="295"/>
        <v/>
      </c>
      <c r="ED205" s="104" t="str">
        <f t="shared" si="296"/>
        <v/>
      </c>
      <c r="EE205" s="104" t="str">
        <f t="shared" si="297"/>
        <v/>
      </c>
      <c r="EF205" s="104" t="str">
        <f t="shared" si="298"/>
        <v/>
      </c>
      <c r="EG205" s="104" t="str">
        <f t="shared" si="299"/>
        <v/>
      </c>
      <c r="EH205" s="104" t="str">
        <f t="shared" si="300"/>
        <v/>
      </c>
      <c r="EI205" s="104" t="str">
        <f t="shared" si="301"/>
        <v/>
      </c>
      <c r="EJ205" s="104" t="str">
        <f t="shared" si="302"/>
        <v/>
      </c>
      <c r="EK205" s="104" t="str">
        <f t="shared" si="303"/>
        <v/>
      </c>
      <c r="EL205" s="104" t="str">
        <f t="shared" si="304"/>
        <v/>
      </c>
      <c r="EM205" s="104" t="str">
        <f t="shared" si="305"/>
        <v/>
      </c>
      <c r="EN205" s="104" t="str">
        <f t="shared" si="306"/>
        <v/>
      </c>
      <c r="EO205" s="104" t="str">
        <f t="shared" si="307"/>
        <v/>
      </c>
      <c r="EP205" s="104" t="str">
        <f t="shared" si="308"/>
        <v/>
      </c>
      <c r="EQ205" s="104" t="str">
        <f t="shared" si="309"/>
        <v/>
      </c>
      <c r="ER205" s="104" t="str">
        <f t="shared" si="310"/>
        <v/>
      </c>
      <c r="ES205" s="104" t="str">
        <f t="shared" ca="1" si="311"/>
        <v/>
      </c>
      <c r="ET205" s="149" t="str">
        <f t="shared" si="312"/>
        <v/>
      </c>
      <c r="EU205" s="104" t="str">
        <f t="shared" si="313"/>
        <v/>
      </c>
      <c r="EV205" s="104" t="str">
        <f t="shared" ca="1" si="340"/>
        <v/>
      </c>
      <c r="EW205" s="104" t="str">
        <f t="shared" ca="1" si="341"/>
        <v/>
      </c>
      <c r="EX205" s="104" t="str">
        <f t="shared" ca="1" si="342"/>
        <v/>
      </c>
      <c r="EY205" s="104" t="str">
        <f t="shared" si="314"/>
        <v/>
      </c>
      <c r="EZ205" s="104" t="str">
        <f t="shared" si="315"/>
        <v/>
      </c>
      <c r="FA205" s="104"/>
      <c r="FB205" s="104" t="str">
        <f t="shared" ca="1" si="316"/>
        <v/>
      </c>
      <c r="FC205" s="104"/>
      <c r="FD205" s="104" t="str">
        <f t="shared" si="317"/>
        <v/>
      </c>
      <c r="FE205" s="104" t="str">
        <f t="shared" si="318"/>
        <v/>
      </c>
      <c r="FF205" s="104" t="str">
        <f t="shared" si="319"/>
        <v/>
      </c>
      <c r="FG205" s="104" t="str">
        <f t="shared" si="320"/>
        <v/>
      </c>
      <c r="FH205" s="104" t="str">
        <f t="shared" si="321"/>
        <v/>
      </c>
      <c r="FI205" s="104" t="str">
        <f t="shared" si="322"/>
        <v/>
      </c>
      <c r="FJ205" s="104" t="str">
        <f t="shared" ca="1" si="323"/>
        <v/>
      </c>
      <c r="FK205" s="104" t="str">
        <f t="shared" si="324"/>
        <v/>
      </c>
      <c r="FL205" s="104" t="str">
        <f t="shared" si="325"/>
        <v/>
      </c>
      <c r="FM205" s="104" t="str">
        <f t="shared" si="326"/>
        <v/>
      </c>
      <c r="FN205" s="104" t="str">
        <f t="shared" si="327"/>
        <v/>
      </c>
      <c r="FO205" s="104" t="str">
        <f t="shared" ca="1" si="328"/>
        <v/>
      </c>
      <c r="FP205" s="104" t="str">
        <f t="shared" si="329"/>
        <v/>
      </c>
      <c r="FQ205" s="104" t="str">
        <f t="shared" si="330"/>
        <v/>
      </c>
      <c r="FR205" s="104" t="str">
        <f t="shared" si="331"/>
        <v/>
      </c>
      <c r="FS205" s="104"/>
      <c r="FT205" s="104" t="str">
        <f t="shared" si="332"/>
        <v/>
      </c>
      <c r="FU205" s="104" t="str">
        <f t="shared" si="343"/>
        <v/>
      </c>
      <c r="FV205" s="104" t="str">
        <f t="shared" si="344"/>
        <v/>
      </c>
      <c r="FW205" s="104" t="str">
        <f t="shared" si="345"/>
        <v/>
      </c>
      <c r="FX205" s="104" t="str">
        <f t="shared" si="346"/>
        <v/>
      </c>
      <c r="FY205" s="104" t="str">
        <f t="shared" si="347"/>
        <v/>
      </c>
      <c r="FZ205" s="150" t="str">
        <f t="shared" si="333"/>
        <v/>
      </c>
      <c r="GA205" s="150" t="str">
        <f t="shared" si="334"/>
        <v/>
      </c>
      <c r="GB205" s="104" t="str">
        <f t="shared" si="335"/>
        <v/>
      </c>
    </row>
    <row r="206" spans="1:184" s="268" customFormat="1" ht="60" customHeight="1" x14ac:dyDescent="0.35">
      <c r="A206" s="77"/>
      <c r="B206" s="445" t="str" cm="1">
        <f t="array" aca="1" ref="B206" ca="1">_xlfn.CONCAT(CS206:DA206,DC206:GB206,IFERROR(INDEX($DB$11:$DB$260,MATCH(1,($C$11:$C$260=$C206)*($E$11:$E$260=$E206)*($DB$11:$DB$260&lt;&gt;""),0)),""))</f>
        <v/>
      </c>
      <c r="C206" s="288" t="str">
        <f>IF('EDCI Data'!B206="","",'EDCI Data'!B206)</f>
        <v/>
      </c>
      <c r="D206" s="288" t="str">
        <f>IF('EDCI Data'!C206="","",'EDCI Data'!C206)</f>
        <v/>
      </c>
      <c r="E206" s="287" t="str">
        <f>IF('EDCI Data'!D206="","",'EDCI Data'!D206)</f>
        <v/>
      </c>
      <c r="F206" s="287" t="str">
        <f>IF('EDCI Data'!E206="","",'EDCI Data'!E206)</f>
        <v/>
      </c>
      <c r="G206" s="288" t="str">
        <f>IF('EDCI Data'!F206="","",'EDCI Data'!F206)</f>
        <v/>
      </c>
      <c r="H206" s="288" t="str">
        <f>IF('EDCI Data'!G206="","",'EDCI Data'!G206)</f>
        <v/>
      </c>
      <c r="I206" s="288" t="str">
        <f>IF('EDCI Data'!H206="","",'EDCI Data'!H206)</f>
        <v/>
      </c>
      <c r="J206" s="287" t="str">
        <f>IF('EDCI Data'!I206="","",'EDCI Data'!I206)</f>
        <v/>
      </c>
      <c r="K206" s="287" t="str">
        <f>IF('EDCI Data'!J206="","",'EDCI Data'!J206)</f>
        <v/>
      </c>
      <c r="L206" s="288" t="str">
        <f>IF('EDCI Data'!K206="","",'EDCI Data'!K206)</f>
        <v/>
      </c>
      <c r="M206" s="288" t="str">
        <f>IF('EDCI Data'!L206="","",'EDCI Data'!L206)</f>
        <v/>
      </c>
      <c r="N206" s="288" t="str">
        <f>IF('EDCI Data'!M206="","",'EDCI Data'!M206)</f>
        <v/>
      </c>
      <c r="O206" s="288" t="str">
        <f>IF('EDCI Data'!N206="","",'EDCI Data'!N206)</f>
        <v/>
      </c>
      <c r="P206" s="289" t="str">
        <f>IF('EDCI Data'!O206="","",'EDCI Data'!O206)</f>
        <v/>
      </c>
      <c r="Q206" s="289" t="str">
        <f>IF('EDCI Data'!P206="","",'EDCI Data'!P206)</f>
        <v/>
      </c>
      <c r="R206" s="289" t="str">
        <f>IF('EDCI Data'!Q206="","",'EDCI Data'!Q206)</f>
        <v/>
      </c>
      <c r="S206" s="289" t="str">
        <f>IF('EDCI Data'!R206="","",'EDCI Data'!R206)</f>
        <v/>
      </c>
      <c r="T206" s="288" t="str">
        <f>IF('EDCI Data'!S206="","",'EDCI Data'!S206)</f>
        <v/>
      </c>
      <c r="U206" s="288" t="str">
        <f>IF('EDCI Data'!T206="","",'EDCI Data'!T206)</f>
        <v/>
      </c>
      <c r="V206" s="288" t="str">
        <f>IF('EDCI Data'!U206="","",'EDCI Data'!U206)</f>
        <v/>
      </c>
      <c r="W206" s="288" t="str">
        <f>IF('EDCI Data'!V206="","",'EDCI Data'!V206)</f>
        <v/>
      </c>
      <c r="X206" s="288" t="str">
        <f>IF('EDCI Data'!W206="","",'EDCI Data'!W206)</f>
        <v/>
      </c>
      <c r="Y206" s="288" t="str">
        <f>IF('EDCI Data'!X206="","",'EDCI Data'!X206)</f>
        <v/>
      </c>
      <c r="Z206" s="288" t="str">
        <f>IF('EDCI Data'!Y206="","",'EDCI Data'!Y206)</f>
        <v/>
      </c>
      <c r="AA206" s="288" t="str">
        <f>IF('EDCI Data'!Z206="","",'EDCI Data'!Z206)</f>
        <v/>
      </c>
      <c r="AB206" s="424" t="str">
        <f>IF('EDCI Data'!AA206="","",'EDCI Data'!AA206)</f>
        <v/>
      </c>
      <c r="AC206" s="425" t="str">
        <f>IF('EDCI Data'!AB206="","",'EDCI Data'!AB206)</f>
        <v/>
      </c>
      <c r="AD206" s="425" t="str">
        <f>IF('EDCI Data'!AC206="","",'EDCI Data'!AC206)</f>
        <v/>
      </c>
      <c r="AE206" s="425" t="str">
        <f>IF('EDCI Data'!AD206="","",'EDCI Data'!AD206)</f>
        <v/>
      </c>
      <c r="AF206" s="425" t="str">
        <f>IF('EDCI Data'!AE206="","",'EDCI Data'!AE206)</f>
        <v/>
      </c>
      <c r="AG206" s="426" t="str">
        <f>IF('EDCI Data'!AF206="","",'EDCI Data'!AF206)</f>
        <v/>
      </c>
      <c r="AH206" s="288" t="str">
        <f>IF('EDCI Data'!AG206="","",'EDCI Data'!AG206)</f>
        <v/>
      </c>
      <c r="AI206" s="426" t="str">
        <f>IF('EDCI Data'!AH206="","",'EDCI Data'!AH206)</f>
        <v/>
      </c>
      <c r="AJ206" s="288" t="str">
        <f>IF('EDCI Data'!AI206="","",'EDCI Data'!AI206)</f>
        <v/>
      </c>
      <c r="AK206" s="426" t="str">
        <f>IF('EDCI Data'!AJ206="","",'EDCI Data'!AJ206)</f>
        <v/>
      </c>
      <c r="AL206" s="288" t="str">
        <f>IF('EDCI Data'!AK206="","",'EDCI Data'!AK206)</f>
        <v/>
      </c>
      <c r="AM206" s="288" t="str">
        <f>IF('EDCI Data'!AL206="","",'EDCI Data'!AL206)</f>
        <v/>
      </c>
      <c r="AN206" s="288" t="str">
        <f>IF('EDCI Data'!AM206="","",'EDCI Data'!AM206)</f>
        <v/>
      </c>
      <c r="AO206" s="288" t="str">
        <f>IF('EDCI Data'!AN206="","",'EDCI Data'!AN206)</f>
        <v/>
      </c>
      <c r="AP206" s="288" t="str">
        <f>IF('EDCI Data'!AO206="","",'EDCI Data'!AO206)</f>
        <v/>
      </c>
      <c r="AQ206" s="288" t="str">
        <f>IF('EDCI Data'!AP206="","",'EDCI Data'!AP206)</f>
        <v/>
      </c>
      <c r="AR206" s="288" t="str">
        <f>IF('EDCI Data'!AQ206="","",'EDCI Data'!AQ206)</f>
        <v/>
      </c>
      <c r="AS206" s="288" t="str">
        <f>IF('EDCI Data'!AR206="","",'EDCI Data'!AR206)</f>
        <v/>
      </c>
      <c r="AT206" s="288" t="str">
        <f>IF('EDCI Data'!AS206="","",'EDCI Data'!AS206)</f>
        <v/>
      </c>
      <c r="AU206" s="288" t="str">
        <f>IF('EDCI Data'!AT206="","",'EDCI Data'!AT206)</f>
        <v/>
      </c>
      <c r="AV206" s="288" t="str">
        <f>IF('EDCI Data'!AU206="","",'EDCI Data'!AU206)</f>
        <v/>
      </c>
      <c r="AW206" s="288" t="str">
        <f>IF('EDCI Data'!AV206="","",'EDCI Data'!AV206)</f>
        <v/>
      </c>
      <c r="AX206" s="288" t="str">
        <f>IF('EDCI Data'!AW206="","",'EDCI Data'!AW206)</f>
        <v/>
      </c>
      <c r="AY206" s="288" t="str">
        <f>IF('EDCI Data'!AX206="","",'EDCI Data'!AX206)</f>
        <v/>
      </c>
      <c r="AZ206" s="288" t="str">
        <f>IF('EDCI Data'!AY206="","",'EDCI Data'!AY206)</f>
        <v/>
      </c>
      <c r="BA206" s="288" t="str">
        <f>IF('EDCI Data'!AZ206="","",'EDCI Data'!AZ206)</f>
        <v/>
      </c>
      <c r="BB206" s="288" t="str">
        <f>IF('EDCI Data'!BA206="","",'EDCI Data'!BA206)</f>
        <v/>
      </c>
      <c r="BC206" s="288" t="str">
        <f>IF('EDCI Data'!BB206="","",'EDCI Data'!BB206)</f>
        <v/>
      </c>
      <c r="BD206" s="446" t="str">
        <f>IF('EDCI Data'!BC206="","",'EDCI Data'!BC206)</f>
        <v/>
      </c>
      <c r="BE206" s="446" t="str">
        <f>IF('EDCI Data'!BD206="","",'EDCI Data'!BD206)</f>
        <v/>
      </c>
      <c r="BF206" s="453" t="str">
        <f>IF('EDCI Data'!BE206="","",'EDCI Data'!BE206)</f>
        <v/>
      </c>
      <c r="BG206" s="453" t="str">
        <f>IF('EDCI Data'!BF206="","",'EDCI Data'!BF206)</f>
        <v/>
      </c>
      <c r="BH206" s="453" t="str">
        <f>IF('EDCI Data'!BG206="","",'EDCI Data'!BG206)</f>
        <v/>
      </c>
      <c r="BI206" s="427" t="str">
        <f>IF('EDCI Data'!BH206="","",'EDCI Data'!BH206)</f>
        <v/>
      </c>
      <c r="BJ206" s="427" t="str">
        <f>IF('EDCI Data'!BI206="","",'EDCI Data'!BI206)</f>
        <v/>
      </c>
      <c r="BK206" s="428" t="str">
        <f>IF('EDCI Data'!BH206="","", IF('EDCI Data'!BH206=0,0,IF(AND('EDCI Data'!BH206&lt;&gt;"", 'EDCI Data'!BI206&lt;&gt;""), 'EDCI Data'!BI206/'EDCI Data'!BH206,"")))</f>
        <v/>
      </c>
      <c r="BL206" s="105" t="str">
        <f>IF('EDCI Data'!BJ206="","",'EDCI Data'!BJ206)</f>
        <v/>
      </c>
      <c r="BM206" s="448" t="str">
        <f>IF('EDCI Data'!BK206="","",'EDCI Data'!BK206)</f>
        <v/>
      </c>
      <c r="BN206" s="287" t="str">
        <f>IF('EDCI Data'!BL206="","",'EDCI Data'!BL206)</f>
        <v/>
      </c>
      <c r="BO206" s="287" t="str">
        <f>IF('EDCI Data'!BM206="","",'EDCI Data'!BM206)</f>
        <v/>
      </c>
      <c r="BP206" s="287" t="str">
        <f>IF('EDCI Data'!BN206="","",'EDCI Data'!BN206)</f>
        <v/>
      </c>
      <c r="BQ206" s="287" t="str">
        <f>IF('EDCI Data'!BO206="","",'EDCI Data'!BO206)</f>
        <v/>
      </c>
      <c r="BR206" s="287" t="str">
        <f>IF('EDCI Data'!BP206="","",'EDCI Data'!BP206)</f>
        <v/>
      </c>
      <c r="BS206" s="287" t="str">
        <f>IF('EDCI Data'!BQ206="","",'EDCI Data'!BQ206)</f>
        <v/>
      </c>
      <c r="BT206" s="287" t="str">
        <f>IF('EDCI Data'!BR206="","",'EDCI Data'!BR206)</f>
        <v/>
      </c>
      <c r="BU206" s="287" t="str">
        <f>IF('EDCI Data'!BS206="","",'EDCI Data'!BS206)</f>
        <v/>
      </c>
      <c r="BV206" s="429" t="str">
        <f>IF('EDCI Data'!BT206="","",'EDCI Data'!BT206)</f>
        <v/>
      </c>
      <c r="BW206" s="429" t="str">
        <f>IF('EDCI Data'!BU206="","",'EDCI Data'!BU206)</f>
        <v/>
      </c>
      <c r="BX206" s="287" t="str">
        <f>IF('EDCI Data'!BV206="","",'EDCI Data'!BV206)</f>
        <v/>
      </c>
      <c r="BY206" s="430" t="str">
        <f>IF('EDCI Data'!BW206="","",'EDCI Data'!BW206)</f>
        <v/>
      </c>
      <c r="BZ206" s="431" t="str">
        <f>IF('EDCI Data'!BX206="","",'EDCI Data'!BX206)</f>
        <v/>
      </c>
      <c r="CA206" s="432" t="str">
        <f>IF('EDCI Data'!BY206="","",'EDCI Data'!BY206)</f>
        <v/>
      </c>
      <c r="CB206" s="432" t="str">
        <f>IF('EDCI Data'!BZ206="","",'EDCI Data'!BZ206)</f>
        <v/>
      </c>
      <c r="CC206" s="450" t="str">
        <f>IF('EDCI Data'!CA206="","",'EDCI Data'!CA206)</f>
        <v/>
      </c>
      <c r="CD206" s="433" t="str">
        <f>IF('EDCI Data'!CB206="","",'EDCI Data'!CB206)</f>
        <v/>
      </c>
      <c r="CE206" s="433" t="str">
        <f>IF('EDCI Data'!CC206="","",'EDCI Data'!CC206)</f>
        <v/>
      </c>
      <c r="CF206" s="433" t="str">
        <f>IF('EDCI Data'!CD206="","",'EDCI Data'!CD206)</f>
        <v/>
      </c>
      <c r="CG206" s="433" t="str">
        <f>IF('EDCI Data'!CE206="","",'EDCI Data'!CE206)</f>
        <v/>
      </c>
      <c r="CH206" s="433" t="str">
        <f>IF('EDCI Data'!CF206="","",'EDCI Data'!CF206)</f>
        <v/>
      </c>
      <c r="CI206" s="433" t="str">
        <f>IF('EDCI Data'!CG206="","",'EDCI Data'!CG206)</f>
        <v/>
      </c>
      <c r="CJ206" s="434" t="str">
        <f>IF('EDCI Data'!CH206="","",'EDCI Data'!CH206)</f>
        <v/>
      </c>
      <c r="CK206" s="434" t="str">
        <f>IF('EDCI Data'!CI206="","",'EDCI Data'!CI206)</f>
        <v/>
      </c>
      <c r="CL206" s="435" t="str">
        <f>IF('EDCI Data'!CJ206="","",'EDCI Data'!CJ206)</f>
        <v/>
      </c>
      <c r="CM206" s="77"/>
      <c r="CN206" s="197" t="str">
        <f t="shared" si="261"/>
        <v/>
      </c>
      <c r="CO206" s="104" t="str">
        <f t="shared" si="262"/>
        <v/>
      </c>
      <c r="CP206" s="104" t="str">
        <f t="shared" si="263"/>
        <v/>
      </c>
      <c r="CQ206" s="104" t="str">
        <f t="shared" si="336"/>
        <v/>
      </c>
      <c r="CR206" s="104" t="str">
        <f t="shared" ca="1" si="337"/>
        <v/>
      </c>
      <c r="CS206" s="104" t="str">
        <f t="shared" si="264"/>
        <v/>
      </c>
      <c r="CT206" s="104" t="str">
        <f t="shared" si="265"/>
        <v/>
      </c>
      <c r="CU206" s="104" t="str" cm="1">
        <f t="array" aca="1" ref="CU206" ca="1">IF(AND($CO206&lt;&gt;"",E206=""),"Please enter a reporting year. " &amp; CHAR(10),IF(E206="","",IF(IFERROR(OR(E206&lt;2019,E206&gt;INDIRECT("MaxYear"),INT(E206)&lt;&gt;E206,ISTEXT(E206)),TRUE),"Invalid year - The reporting year should be between 2019 and "&amp;INDIRECT("MaxYear")&amp;". " &amp; CHAR(10),"")))</f>
        <v/>
      </c>
      <c r="CV206" s="104" t="str">
        <f t="shared" si="266"/>
        <v/>
      </c>
      <c r="CW206" s="104" t="str">
        <f t="shared" si="267"/>
        <v/>
      </c>
      <c r="CX206" s="104" t="str">
        <f t="shared" si="268"/>
        <v/>
      </c>
      <c r="CY206" s="104"/>
      <c r="CZ206" s="104" t="str">
        <f t="shared" ca="1" si="269"/>
        <v/>
      </c>
      <c r="DA206" s="104" t="str">
        <f t="shared" ca="1" si="270"/>
        <v/>
      </c>
      <c r="DB206" s="104" t="str" cm="1">
        <f t="array" aca="1" ref="DB206" ca="1">IF(COUNTIFS($CQ$11:$CQ$260,$CQ206,$E$11:$E$260,$E206)&lt;&gt;COUNTIFS($CQ$11:$CQ$260,$CQ206,$E$11:$E$260,$E206,L$11:L$260,L206),DB$8&amp;" for this company in this year is inconsistent across funds, please update accordingly. "&amp;CHAR(10),IF(L206="","",IF(IFERROR(OR(INT(L206)&lt;&gt;L206,ISTEXT(L206),L206&gt;INDIRECT("MaxYear")+1),TRUE),"Invalid year of initial investment - Please ensure that the input is a year (not a date) and is not future dated. "&amp;CHAR(10),IF(AND(L206&gt;E206, OR(Q206&lt;&gt;"", Q206&lt;&gt;0)),"Invalid year of initial investment on Fund '"&amp;IF(H206&lt;&gt;"",H206,I206)&amp;"' - you have indicate a non-0 percent fund ownership in year "&amp;E206&amp;" (meaning Fund '"&amp;IF(H206&lt;&gt;"",H206,I206)&amp;"' has already invested in this PortCo in "&amp;E206&amp;"), but the year of initial investment input is on a later year. Please update accordingly. ",""))))</f>
        <v/>
      </c>
      <c r="DC206" s="104" t="str">
        <f t="shared" ca="1" si="338"/>
        <v/>
      </c>
      <c r="DD206" s="104" t="str">
        <f t="shared" ca="1" si="339"/>
        <v/>
      </c>
      <c r="DE206" s="104" t="str">
        <f t="shared" si="271"/>
        <v/>
      </c>
      <c r="DF206" s="104" t="str">
        <f t="shared" si="272"/>
        <v/>
      </c>
      <c r="DG206" s="149" t="str">
        <f t="shared" si="273"/>
        <v/>
      </c>
      <c r="DH206" s="104" t="str">
        <f t="shared" si="274"/>
        <v/>
      </c>
      <c r="DI206" s="104" t="str">
        <f t="shared" si="275"/>
        <v/>
      </c>
      <c r="DJ206" s="104" t="str">
        <f t="shared" ca="1" si="276"/>
        <v/>
      </c>
      <c r="DK206" s="104" t="str">
        <f t="shared" ca="1" si="277"/>
        <v/>
      </c>
      <c r="DL206" s="104" t="str">
        <f t="shared" ca="1" si="278"/>
        <v/>
      </c>
      <c r="DM206" s="104" t="str">
        <f t="shared" ca="1" si="279"/>
        <v/>
      </c>
      <c r="DN206" s="104" t="str">
        <f t="shared" ca="1" si="280"/>
        <v/>
      </c>
      <c r="DO206" s="104" t="str">
        <f t="shared" ca="1" si="281"/>
        <v/>
      </c>
      <c r="DP206" s="104" t="str">
        <f t="shared" ca="1" si="282"/>
        <v/>
      </c>
      <c r="DQ206" s="104" t="str">
        <f t="shared" ca="1" si="283"/>
        <v/>
      </c>
      <c r="DR206" s="104" t="str">
        <f t="shared" si="284"/>
        <v/>
      </c>
      <c r="DS206" s="104" t="str">
        <f t="shared" si="285"/>
        <v/>
      </c>
      <c r="DT206" s="104" t="str">
        <f t="shared" si="286"/>
        <v/>
      </c>
      <c r="DU206" s="104" t="str">
        <f t="shared" si="287"/>
        <v/>
      </c>
      <c r="DV206" s="104" t="str">
        <f t="shared" si="288"/>
        <v/>
      </c>
      <c r="DW206" s="104" t="str">
        <f t="shared" si="289"/>
        <v/>
      </c>
      <c r="DX206" s="104" t="str">
        <f t="shared" ca="1" si="290"/>
        <v/>
      </c>
      <c r="DY206" s="104" t="str">
        <f t="shared" si="291"/>
        <v/>
      </c>
      <c r="DZ206" s="104" t="str">
        <f t="shared" ca="1" si="292"/>
        <v/>
      </c>
      <c r="EA206" s="104" t="str">
        <f t="shared" si="293"/>
        <v/>
      </c>
      <c r="EB206" s="104" t="str">
        <f t="shared" ca="1" si="294"/>
        <v/>
      </c>
      <c r="EC206" s="104" t="str">
        <f t="shared" ca="1" si="295"/>
        <v/>
      </c>
      <c r="ED206" s="104" t="str">
        <f t="shared" si="296"/>
        <v/>
      </c>
      <c r="EE206" s="104" t="str">
        <f t="shared" si="297"/>
        <v/>
      </c>
      <c r="EF206" s="104" t="str">
        <f t="shared" si="298"/>
        <v/>
      </c>
      <c r="EG206" s="104" t="str">
        <f t="shared" si="299"/>
        <v/>
      </c>
      <c r="EH206" s="104" t="str">
        <f t="shared" si="300"/>
        <v/>
      </c>
      <c r="EI206" s="104" t="str">
        <f t="shared" si="301"/>
        <v/>
      </c>
      <c r="EJ206" s="104" t="str">
        <f t="shared" si="302"/>
        <v/>
      </c>
      <c r="EK206" s="104" t="str">
        <f t="shared" si="303"/>
        <v/>
      </c>
      <c r="EL206" s="104" t="str">
        <f t="shared" si="304"/>
        <v/>
      </c>
      <c r="EM206" s="104" t="str">
        <f t="shared" si="305"/>
        <v/>
      </c>
      <c r="EN206" s="104" t="str">
        <f t="shared" si="306"/>
        <v/>
      </c>
      <c r="EO206" s="104" t="str">
        <f t="shared" si="307"/>
        <v/>
      </c>
      <c r="EP206" s="104" t="str">
        <f t="shared" si="308"/>
        <v/>
      </c>
      <c r="EQ206" s="104" t="str">
        <f t="shared" si="309"/>
        <v/>
      </c>
      <c r="ER206" s="104" t="str">
        <f t="shared" si="310"/>
        <v/>
      </c>
      <c r="ES206" s="104" t="str">
        <f t="shared" ca="1" si="311"/>
        <v/>
      </c>
      <c r="ET206" s="149" t="str">
        <f t="shared" si="312"/>
        <v/>
      </c>
      <c r="EU206" s="104" t="str">
        <f t="shared" si="313"/>
        <v/>
      </c>
      <c r="EV206" s="104" t="str">
        <f t="shared" ca="1" si="340"/>
        <v/>
      </c>
      <c r="EW206" s="104" t="str">
        <f t="shared" ca="1" si="341"/>
        <v/>
      </c>
      <c r="EX206" s="104" t="str">
        <f t="shared" ca="1" si="342"/>
        <v/>
      </c>
      <c r="EY206" s="104" t="str">
        <f t="shared" si="314"/>
        <v/>
      </c>
      <c r="EZ206" s="104" t="str">
        <f t="shared" si="315"/>
        <v/>
      </c>
      <c r="FA206" s="104"/>
      <c r="FB206" s="104" t="str">
        <f t="shared" ca="1" si="316"/>
        <v/>
      </c>
      <c r="FC206" s="104"/>
      <c r="FD206" s="104" t="str">
        <f t="shared" si="317"/>
        <v/>
      </c>
      <c r="FE206" s="104" t="str">
        <f t="shared" si="318"/>
        <v/>
      </c>
      <c r="FF206" s="104" t="str">
        <f t="shared" si="319"/>
        <v/>
      </c>
      <c r="FG206" s="104" t="str">
        <f t="shared" si="320"/>
        <v/>
      </c>
      <c r="FH206" s="104" t="str">
        <f t="shared" si="321"/>
        <v/>
      </c>
      <c r="FI206" s="104" t="str">
        <f t="shared" si="322"/>
        <v/>
      </c>
      <c r="FJ206" s="104" t="str">
        <f t="shared" ca="1" si="323"/>
        <v/>
      </c>
      <c r="FK206" s="104" t="str">
        <f t="shared" si="324"/>
        <v/>
      </c>
      <c r="FL206" s="104" t="str">
        <f t="shared" si="325"/>
        <v/>
      </c>
      <c r="FM206" s="104" t="str">
        <f t="shared" si="326"/>
        <v/>
      </c>
      <c r="FN206" s="104" t="str">
        <f t="shared" si="327"/>
        <v/>
      </c>
      <c r="FO206" s="104" t="str">
        <f t="shared" ca="1" si="328"/>
        <v/>
      </c>
      <c r="FP206" s="104" t="str">
        <f t="shared" si="329"/>
        <v/>
      </c>
      <c r="FQ206" s="104" t="str">
        <f t="shared" si="330"/>
        <v/>
      </c>
      <c r="FR206" s="104" t="str">
        <f t="shared" si="331"/>
        <v/>
      </c>
      <c r="FS206" s="104"/>
      <c r="FT206" s="104" t="str">
        <f t="shared" si="332"/>
        <v/>
      </c>
      <c r="FU206" s="104" t="str">
        <f t="shared" si="343"/>
        <v/>
      </c>
      <c r="FV206" s="104" t="str">
        <f t="shared" si="344"/>
        <v/>
      </c>
      <c r="FW206" s="104" t="str">
        <f t="shared" si="345"/>
        <v/>
      </c>
      <c r="FX206" s="104" t="str">
        <f t="shared" si="346"/>
        <v/>
      </c>
      <c r="FY206" s="104" t="str">
        <f t="shared" si="347"/>
        <v/>
      </c>
      <c r="FZ206" s="150" t="str">
        <f t="shared" si="333"/>
        <v/>
      </c>
      <c r="GA206" s="150" t="str">
        <f t="shared" si="334"/>
        <v/>
      </c>
      <c r="GB206" s="104" t="str">
        <f t="shared" si="335"/>
        <v/>
      </c>
    </row>
    <row r="207" spans="1:184" s="268" customFormat="1" ht="60" customHeight="1" x14ac:dyDescent="0.35">
      <c r="A207" s="77"/>
      <c r="B207" s="445" t="str" cm="1">
        <f t="array" aca="1" ref="B207" ca="1">_xlfn.CONCAT(CS207:DA207,DC207:GB207,IFERROR(INDEX($DB$11:$DB$260,MATCH(1,($C$11:$C$260=$C207)*($E$11:$E$260=$E207)*($DB$11:$DB$260&lt;&gt;""),0)),""))</f>
        <v/>
      </c>
      <c r="C207" s="288" t="str">
        <f>IF('EDCI Data'!B207="","",'EDCI Data'!B207)</f>
        <v/>
      </c>
      <c r="D207" s="288" t="str">
        <f>IF('EDCI Data'!C207="","",'EDCI Data'!C207)</f>
        <v/>
      </c>
      <c r="E207" s="287" t="str">
        <f>IF('EDCI Data'!D207="","",'EDCI Data'!D207)</f>
        <v/>
      </c>
      <c r="F207" s="287" t="str">
        <f>IF('EDCI Data'!E207="","",'EDCI Data'!E207)</f>
        <v/>
      </c>
      <c r="G207" s="288" t="str">
        <f>IF('EDCI Data'!F207="","",'EDCI Data'!F207)</f>
        <v/>
      </c>
      <c r="H207" s="288" t="str">
        <f>IF('EDCI Data'!G207="","",'EDCI Data'!G207)</f>
        <v/>
      </c>
      <c r="I207" s="288" t="str">
        <f>IF('EDCI Data'!H207="","",'EDCI Data'!H207)</f>
        <v/>
      </c>
      <c r="J207" s="287" t="str">
        <f>IF('EDCI Data'!I207="","",'EDCI Data'!I207)</f>
        <v/>
      </c>
      <c r="K207" s="287" t="str">
        <f>IF('EDCI Data'!J207="","",'EDCI Data'!J207)</f>
        <v/>
      </c>
      <c r="L207" s="288" t="str">
        <f>IF('EDCI Data'!K207="","",'EDCI Data'!K207)</f>
        <v/>
      </c>
      <c r="M207" s="288" t="str">
        <f>IF('EDCI Data'!L207="","",'EDCI Data'!L207)</f>
        <v/>
      </c>
      <c r="N207" s="288" t="str">
        <f>IF('EDCI Data'!M207="","",'EDCI Data'!M207)</f>
        <v/>
      </c>
      <c r="O207" s="288" t="str">
        <f>IF('EDCI Data'!N207="","",'EDCI Data'!N207)</f>
        <v/>
      </c>
      <c r="P207" s="289" t="str">
        <f>IF('EDCI Data'!O207="","",'EDCI Data'!O207)</f>
        <v/>
      </c>
      <c r="Q207" s="289" t="str">
        <f>IF('EDCI Data'!P207="","",'EDCI Data'!P207)</f>
        <v/>
      </c>
      <c r="R207" s="289" t="str">
        <f>IF('EDCI Data'!Q207="","",'EDCI Data'!Q207)</f>
        <v/>
      </c>
      <c r="S207" s="289" t="str">
        <f>IF('EDCI Data'!R207="","",'EDCI Data'!R207)</f>
        <v/>
      </c>
      <c r="T207" s="288" t="str">
        <f>IF('EDCI Data'!S207="","",'EDCI Data'!S207)</f>
        <v/>
      </c>
      <c r="U207" s="288" t="str">
        <f>IF('EDCI Data'!T207="","",'EDCI Data'!T207)</f>
        <v/>
      </c>
      <c r="V207" s="288" t="str">
        <f>IF('EDCI Data'!U207="","",'EDCI Data'!U207)</f>
        <v/>
      </c>
      <c r="W207" s="288" t="str">
        <f>IF('EDCI Data'!V207="","",'EDCI Data'!V207)</f>
        <v/>
      </c>
      <c r="X207" s="288" t="str">
        <f>IF('EDCI Data'!W207="","",'EDCI Data'!W207)</f>
        <v/>
      </c>
      <c r="Y207" s="288" t="str">
        <f>IF('EDCI Data'!X207="","",'EDCI Data'!X207)</f>
        <v/>
      </c>
      <c r="Z207" s="288" t="str">
        <f>IF('EDCI Data'!Y207="","",'EDCI Data'!Y207)</f>
        <v/>
      </c>
      <c r="AA207" s="288" t="str">
        <f>IF('EDCI Data'!Z207="","",'EDCI Data'!Z207)</f>
        <v/>
      </c>
      <c r="AB207" s="424" t="str">
        <f>IF('EDCI Data'!AA207="","",'EDCI Data'!AA207)</f>
        <v/>
      </c>
      <c r="AC207" s="425" t="str">
        <f>IF('EDCI Data'!AB207="","",'EDCI Data'!AB207)</f>
        <v/>
      </c>
      <c r="AD207" s="425" t="str">
        <f>IF('EDCI Data'!AC207="","",'EDCI Data'!AC207)</f>
        <v/>
      </c>
      <c r="AE207" s="425" t="str">
        <f>IF('EDCI Data'!AD207="","",'EDCI Data'!AD207)</f>
        <v/>
      </c>
      <c r="AF207" s="425" t="str">
        <f>IF('EDCI Data'!AE207="","",'EDCI Data'!AE207)</f>
        <v/>
      </c>
      <c r="AG207" s="426" t="str">
        <f>IF('EDCI Data'!AF207="","",'EDCI Data'!AF207)</f>
        <v/>
      </c>
      <c r="AH207" s="288" t="str">
        <f>IF('EDCI Data'!AG207="","",'EDCI Data'!AG207)</f>
        <v/>
      </c>
      <c r="AI207" s="426" t="str">
        <f>IF('EDCI Data'!AH207="","",'EDCI Data'!AH207)</f>
        <v/>
      </c>
      <c r="AJ207" s="288" t="str">
        <f>IF('EDCI Data'!AI207="","",'EDCI Data'!AI207)</f>
        <v/>
      </c>
      <c r="AK207" s="426" t="str">
        <f>IF('EDCI Data'!AJ207="","",'EDCI Data'!AJ207)</f>
        <v/>
      </c>
      <c r="AL207" s="288" t="str">
        <f>IF('EDCI Data'!AK207="","",'EDCI Data'!AK207)</f>
        <v/>
      </c>
      <c r="AM207" s="288" t="str">
        <f>IF('EDCI Data'!AL207="","",'EDCI Data'!AL207)</f>
        <v/>
      </c>
      <c r="AN207" s="288" t="str">
        <f>IF('EDCI Data'!AM207="","",'EDCI Data'!AM207)</f>
        <v/>
      </c>
      <c r="AO207" s="288" t="str">
        <f>IF('EDCI Data'!AN207="","",'EDCI Data'!AN207)</f>
        <v/>
      </c>
      <c r="AP207" s="288" t="str">
        <f>IF('EDCI Data'!AO207="","",'EDCI Data'!AO207)</f>
        <v/>
      </c>
      <c r="AQ207" s="288" t="str">
        <f>IF('EDCI Data'!AP207="","",'EDCI Data'!AP207)</f>
        <v/>
      </c>
      <c r="AR207" s="288" t="str">
        <f>IF('EDCI Data'!AQ207="","",'EDCI Data'!AQ207)</f>
        <v/>
      </c>
      <c r="AS207" s="288" t="str">
        <f>IF('EDCI Data'!AR207="","",'EDCI Data'!AR207)</f>
        <v/>
      </c>
      <c r="AT207" s="288" t="str">
        <f>IF('EDCI Data'!AS207="","",'EDCI Data'!AS207)</f>
        <v/>
      </c>
      <c r="AU207" s="288" t="str">
        <f>IF('EDCI Data'!AT207="","",'EDCI Data'!AT207)</f>
        <v/>
      </c>
      <c r="AV207" s="288" t="str">
        <f>IF('EDCI Data'!AU207="","",'EDCI Data'!AU207)</f>
        <v/>
      </c>
      <c r="AW207" s="288" t="str">
        <f>IF('EDCI Data'!AV207="","",'EDCI Data'!AV207)</f>
        <v/>
      </c>
      <c r="AX207" s="288" t="str">
        <f>IF('EDCI Data'!AW207="","",'EDCI Data'!AW207)</f>
        <v/>
      </c>
      <c r="AY207" s="288" t="str">
        <f>IF('EDCI Data'!AX207="","",'EDCI Data'!AX207)</f>
        <v/>
      </c>
      <c r="AZ207" s="288" t="str">
        <f>IF('EDCI Data'!AY207="","",'EDCI Data'!AY207)</f>
        <v/>
      </c>
      <c r="BA207" s="288" t="str">
        <f>IF('EDCI Data'!AZ207="","",'EDCI Data'!AZ207)</f>
        <v/>
      </c>
      <c r="BB207" s="288" t="str">
        <f>IF('EDCI Data'!BA207="","",'EDCI Data'!BA207)</f>
        <v/>
      </c>
      <c r="BC207" s="288" t="str">
        <f>IF('EDCI Data'!BB207="","",'EDCI Data'!BB207)</f>
        <v/>
      </c>
      <c r="BD207" s="446" t="str">
        <f>IF('EDCI Data'!BC207="","",'EDCI Data'!BC207)</f>
        <v/>
      </c>
      <c r="BE207" s="446" t="str">
        <f>IF('EDCI Data'!BD207="","",'EDCI Data'!BD207)</f>
        <v/>
      </c>
      <c r="BF207" s="453" t="str">
        <f>IF('EDCI Data'!BE207="","",'EDCI Data'!BE207)</f>
        <v/>
      </c>
      <c r="BG207" s="453" t="str">
        <f>IF('EDCI Data'!BF207="","",'EDCI Data'!BF207)</f>
        <v/>
      </c>
      <c r="BH207" s="453" t="str">
        <f>IF('EDCI Data'!BG207="","",'EDCI Data'!BG207)</f>
        <v/>
      </c>
      <c r="BI207" s="427" t="str">
        <f>IF('EDCI Data'!BH207="","",'EDCI Data'!BH207)</f>
        <v/>
      </c>
      <c r="BJ207" s="427" t="str">
        <f>IF('EDCI Data'!BI207="","",'EDCI Data'!BI207)</f>
        <v/>
      </c>
      <c r="BK207" s="428" t="str">
        <f>IF('EDCI Data'!BH207="","", IF('EDCI Data'!BH207=0,0,IF(AND('EDCI Data'!BH207&lt;&gt;"", 'EDCI Data'!BI207&lt;&gt;""), 'EDCI Data'!BI207/'EDCI Data'!BH207,"")))</f>
        <v/>
      </c>
      <c r="BL207" s="105" t="str">
        <f>IF('EDCI Data'!BJ207="","",'EDCI Data'!BJ207)</f>
        <v/>
      </c>
      <c r="BM207" s="448" t="str">
        <f>IF('EDCI Data'!BK207="","",'EDCI Data'!BK207)</f>
        <v/>
      </c>
      <c r="BN207" s="287" t="str">
        <f>IF('EDCI Data'!BL207="","",'EDCI Data'!BL207)</f>
        <v/>
      </c>
      <c r="BO207" s="287" t="str">
        <f>IF('EDCI Data'!BM207="","",'EDCI Data'!BM207)</f>
        <v/>
      </c>
      <c r="BP207" s="287" t="str">
        <f>IF('EDCI Data'!BN207="","",'EDCI Data'!BN207)</f>
        <v/>
      </c>
      <c r="BQ207" s="287" t="str">
        <f>IF('EDCI Data'!BO207="","",'EDCI Data'!BO207)</f>
        <v/>
      </c>
      <c r="BR207" s="287" t="str">
        <f>IF('EDCI Data'!BP207="","",'EDCI Data'!BP207)</f>
        <v/>
      </c>
      <c r="BS207" s="287" t="str">
        <f>IF('EDCI Data'!BQ207="","",'EDCI Data'!BQ207)</f>
        <v/>
      </c>
      <c r="BT207" s="287" t="str">
        <f>IF('EDCI Data'!BR207="","",'EDCI Data'!BR207)</f>
        <v/>
      </c>
      <c r="BU207" s="287" t="str">
        <f>IF('EDCI Data'!BS207="","",'EDCI Data'!BS207)</f>
        <v/>
      </c>
      <c r="BV207" s="429" t="str">
        <f>IF('EDCI Data'!BT207="","",'EDCI Data'!BT207)</f>
        <v/>
      </c>
      <c r="BW207" s="429" t="str">
        <f>IF('EDCI Data'!BU207="","",'EDCI Data'!BU207)</f>
        <v/>
      </c>
      <c r="BX207" s="287" t="str">
        <f>IF('EDCI Data'!BV207="","",'EDCI Data'!BV207)</f>
        <v/>
      </c>
      <c r="BY207" s="430" t="str">
        <f>IF('EDCI Data'!BW207="","",'EDCI Data'!BW207)</f>
        <v/>
      </c>
      <c r="BZ207" s="431" t="str">
        <f>IF('EDCI Data'!BX207="","",'EDCI Data'!BX207)</f>
        <v/>
      </c>
      <c r="CA207" s="432" t="str">
        <f>IF('EDCI Data'!BY207="","",'EDCI Data'!BY207)</f>
        <v/>
      </c>
      <c r="CB207" s="432" t="str">
        <f>IF('EDCI Data'!BZ207="","",'EDCI Data'!BZ207)</f>
        <v/>
      </c>
      <c r="CC207" s="450" t="str">
        <f>IF('EDCI Data'!CA207="","",'EDCI Data'!CA207)</f>
        <v/>
      </c>
      <c r="CD207" s="433" t="str">
        <f>IF('EDCI Data'!CB207="","",'EDCI Data'!CB207)</f>
        <v/>
      </c>
      <c r="CE207" s="433" t="str">
        <f>IF('EDCI Data'!CC207="","",'EDCI Data'!CC207)</f>
        <v/>
      </c>
      <c r="CF207" s="433" t="str">
        <f>IF('EDCI Data'!CD207="","",'EDCI Data'!CD207)</f>
        <v/>
      </c>
      <c r="CG207" s="433" t="str">
        <f>IF('EDCI Data'!CE207="","",'EDCI Data'!CE207)</f>
        <v/>
      </c>
      <c r="CH207" s="433" t="str">
        <f>IF('EDCI Data'!CF207="","",'EDCI Data'!CF207)</f>
        <v/>
      </c>
      <c r="CI207" s="433" t="str">
        <f>IF('EDCI Data'!CG207="","",'EDCI Data'!CG207)</f>
        <v/>
      </c>
      <c r="CJ207" s="434" t="str">
        <f>IF('EDCI Data'!CH207="","",'EDCI Data'!CH207)</f>
        <v/>
      </c>
      <c r="CK207" s="434" t="str">
        <f>IF('EDCI Data'!CI207="","",'EDCI Data'!CI207)</f>
        <v/>
      </c>
      <c r="CL207" s="435" t="str">
        <f>IF('EDCI Data'!CJ207="","",'EDCI Data'!CJ207)</f>
        <v/>
      </c>
      <c r="CM207" s="77"/>
      <c r="CN207" s="197" t="str">
        <f t="shared" si="261"/>
        <v/>
      </c>
      <c r="CO207" s="104" t="str">
        <f t="shared" si="262"/>
        <v/>
      </c>
      <c r="CP207" s="104" t="str">
        <f t="shared" si="263"/>
        <v/>
      </c>
      <c r="CQ207" s="104" t="str">
        <f t="shared" si="336"/>
        <v/>
      </c>
      <c r="CR207" s="104" t="str">
        <f t="shared" ca="1" si="337"/>
        <v/>
      </c>
      <c r="CS207" s="104" t="str">
        <f t="shared" si="264"/>
        <v/>
      </c>
      <c r="CT207" s="104" t="str">
        <f t="shared" si="265"/>
        <v/>
      </c>
      <c r="CU207" s="104" t="str" cm="1">
        <f t="array" aca="1" ref="CU207" ca="1">IF(AND($CO207&lt;&gt;"",E207=""),"Please enter a reporting year. " &amp; CHAR(10),IF(E207="","",IF(IFERROR(OR(E207&lt;2019,E207&gt;INDIRECT("MaxYear"),INT(E207)&lt;&gt;E207,ISTEXT(E207)),TRUE),"Invalid year - The reporting year should be between 2019 and "&amp;INDIRECT("MaxYear")&amp;". " &amp; CHAR(10),"")))</f>
        <v/>
      </c>
      <c r="CV207" s="104" t="str">
        <f t="shared" si="266"/>
        <v/>
      </c>
      <c r="CW207" s="104" t="str">
        <f t="shared" si="267"/>
        <v/>
      </c>
      <c r="CX207" s="104" t="str">
        <f t="shared" si="268"/>
        <v/>
      </c>
      <c r="CY207" s="104"/>
      <c r="CZ207" s="104" t="str">
        <f t="shared" ca="1" si="269"/>
        <v/>
      </c>
      <c r="DA207" s="104" t="str">
        <f t="shared" ca="1" si="270"/>
        <v/>
      </c>
      <c r="DB207" s="104" t="str" cm="1">
        <f t="array" aca="1" ref="DB207" ca="1">IF(COUNTIFS($CQ$11:$CQ$260,$CQ207,$E$11:$E$260,$E207)&lt;&gt;COUNTIFS($CQ$11:$CQ$260,$CQ207,$E$11:$E$260,$E207,L$11:L$260,L207),DB$8&amp;" for this company in this year is inconsistent across funds, please update accordingly. "&amp;CHAR(10),IF(L207="","",IF(IFERROR(OR(INT(L207)&lt;&gt;L207,ISTEXT(L207),L207&gt;INDIRECT("MaxYear")+1),TRUE),"Invalid year of initial investment - Please ensure that the input is a year (not a date) and is not future dated. "&amp;CHAR(10),IF(AND(L207&gt;E207, OR(Q207&lt;&gt;"", Q207&lt;&gt;0)),"Invalid year of initial investment on Fund '"&amp;IF(H207&lt;&gt;"",H207,I207)&amp;"' - you have indicate a non-0 percent fund ownership in year "&amp;E207&amp;" (meaning Fund '"&amp;IF(H207&lt;&gt;"",H207,I207)&amp;"' has already invested in this PortCo in "&amp;E207&amp;"), but the year of initial investment input is on a later year. Please update accordingly. ",""))))</f>
        <v/>
      </c>
      <c r="DC207" s="104" t="str">
        <f t="shared" ca="1" si="338"/>
        <v/>
      </c>
      <c r="DD207" s="104" t="str">
        <f t="shared" ca="1" si="339"/>
        <v/>
      </c>
      <c r="DE207" s="104" t="str">
        <f t="shared" si="271"/>
        <v/>
      </c>
      <c r="DF207" s="104" t="str">
        <f t="shared" si="272"/>
        <v/>
      </c>
      <c r="DG207" s="149" t="str">
        <f t="shared" si="273"/>
        <v/>
      </c>
      <c r="DH207" s="104" t="str">
        <f t="shared" si="274"/>
        <v/>
      </c>
      <c r="DI207" s="104" t="str">
        <f t="shared" si="275"/>
        <v/>
      </c>
      <c r="DJ207" s="104" t="str">
        <f t="shared" ca="1" si="276"/>
        <v/>
      </c>
      <c r="DK207" s="104" t="str">
        <f t="shared" ca="1" si="277"/>
        <v/>
      </c>
      <c r="DL207" s="104" t="str">
        <f t="shared" ca="1" si="278"/>
        <v/>
      </c>
      <c r="DM207" s="104" t="str">
        <f t="shared" ca="1" si="279"/>
        <v/>
      </c>
      <c r="DN207" s="104" t="str">
        <f t="shared" ca="1" si="280"/>
        <v/>
      </c>
      <c r="DO207" s="104" t="str">
        <f t="shared" ca="1" si="281"/>
        <v/>
      </c>
      <c r="DP207" s="104" t="str">
        <f t="shared" ca="1" si="282"/>
        <v/>
      </c>
      <c r="DQ207" s="104" t="str">
        <f t="shared" ca="1" si="283"/>
        <v/>
      </c>
      <c r="DR207" s="104" t="str">
        <f t="shared" si="284"/>
        <v/>
      </c>
      <c r="DS207" s="104" t="str">
        <f t="shared" si="285"/>
        <v/>
      </c>
      <c r="DT207" s="104" t="str">
        <f t="shared" si="286"/>
        <v/>
      </c>
      <c r="DU207" s="104" t="str">
        <f t="shared" si="287"/>
        <v/>
      </c>
      <c r="DV207" s="104" t="str">
        <f t="shared" si="288"/>
        <v/>
      </c>
      <c r="DW207" s="104" t="str">
        <f t="shared" si="289"/>
        <v/>
      </c>
      <c r="DX207" s="104" t="str">
        <f t="shared" ca="1" si="290"/>
        <v/>
      </c>
      <c r="DY207" s="104" t="str">
        <f t="shared" si="291"/>
        <v/>
      </c>
      <c r="DZ207" s="104" t="str">
        <f t="shared" ca="1" si="292"/>
        <v/>
      </c>
      <c r="EA207" s="104" t="str">
        <f t="shared" si="293"/>
        <v/>
      </c>
      <c r="EB207" s="104" t="str">
        <f t="shared" ca="1" si="294"/>
        <v/>
      </c>
      <c r="EC207" s="104" t="str">
        <f t="shared" ca="1" si="295"/>
        <v/>
      </c>
      <c r="ED207" s="104" t="str">
        <f t="shared" si="296"/>
        <v/>
      </c>
      <c r="EE207" s="104" t="str">
        <f t="shared" si="297"/>
        <v/>
      </c>
      <c r="EF207" s="104" t="str">
        <f t="shared" si="298"/>
        <v/>
      </c>
      <c r="EG207" s="104" t="str">
        <f t="shared" si="299"/>
        <v/>
      </c>
      <c r="EH207" s="104" t="str">
        <f t="shared" si="300"/>
        <v/>
      </c>
      <c r="EI207" s="104" t="str">
        <f t="shared" si="301"/>
        <v/>
      </c>
      <c r="EJ207" s="104" t="str">
        <f t="shared" si="302"/>
        <v/>
      </c>
      <c r="EK207" s="104" t="str">
        <f t="shared" si="303"/>
        <v/>
      </c>
      <c r="EL207" s="104" t="str">
        <f t="shared" si="304"/>
        <v/>
      </c>
      <c r="EM207" s="104" t="str">
        <f t="shared" si="305"/>
        <v/>
      </c>
      <c r="EN207" s="104" t="str">
        <f t="shared" si="306"/>
        <v/>
      </c>
      <c r="EO207" s="104" t="str">
        <f t="shared" si="307"/>
        <v/>
      </c>
      <c r="EP207" s="104" t="str">
        <f t="shared" si="308"/>
        <v/>
      </c>
      <c r="EQ207" s="104" t="str">
        <f t="shared" si="309"/>
        <v/>
      </c>
      <c r="ER207" s="104" t="str">
        <f t="shared" si="310"/>
        <v/>
      </c>
      <c r="ES207" s="104" t="str">
        <f t="shared" ca="1" si="311"/>
        <v/>
      </c>
      <c r="ET207" s="149" t="str">
        <f t="shared" si="312"/>
        <v/>
      </c>
      <c r="EU207" s="104" t="str">
        <f t="shared" si="313"/>
        <v/>
      </c>
      <c r="EV207" s="104" t="str">
        <f t="shared" ca="1" si="340"/>
        <v/>
      </c>
      <c r="EW207" s="104" t="str">
        <f t="shared" ca="1" si="341"/>
        <v/>
      </c>
      <c r="EX207" s="104" t="str">
        <f t="shared" ca="1" si="342"/>
        <v/>
      </c>
      <c r="EY207" s="104" t="str">
        <f t="shared" si="314"/>
        <v/>
      </c>
      <c r="EZ207" s="104" t="str">
        <f t="shared" si="315"/>
        <v/>
      </c>
      <c r="FA207" s="104"/>
      <c r="FB207" s="104" t="str">
        <f t="shared" ca="1" si="316"/>
        <v/>
      </c>
      <c r="FC207" s="104"/>
      <c r="FD207" s="104" t="str">
        <f t="shared" si="317"/>
        <v/>
      </c>
      <c r="FE207" s="104" t="str">
        <f t="shared" si="318"/>
        <v/>
      </c>
      <c r="FF207" s="104" t="str">
        <f t="shared" si="319"/>
        <v/>
      </c>
      <c r="FG207" s="104" t="str">
        <f t="shared" si="320"/>
        <v/>
      </c>
      <c r="FH207" s="104" t="str">
        <f t="shared" si="321"/>
        <v/>
      </c>
      <c r="FI207" s="104" t="str">
        <f t="shared" si="322"/>
        <v/>
      </c>
      <c r="FJ207" s="104" t="str">
        <f t="shared" ca="1" si="323"/>
        <v/>
      </c>
      <c r="FK207" s="104" t="str">
        <f t="shared" si="324"/>
        <v/>
      </c>
      <c r="FL207" s="104" t="str">
        <f t="shared" si="325"/>
        <v/>
      </c>
      <c r="FM207" s="104" t="str">
        <f t="shared" si="326"/>
        <v/>
      </c>
      <c r="FN207" s="104" t="str">
        <f t="shared" si="327"/>
        <v/>
      </c>
      <c r="FO207" s="104" t="str">
        <f t="shared" ca="1" si="328"/>
        <v/>
      </c>
      <c r="FP207" s="104" t="str">
        <f t="shared" si="329"/>
        <v/>
      </c>
      <c r="FQ207" s="104" t="str">
        <f t="shared" si="330"/>
        <v/>
      </c>
      <c r="FR207" s="104" t="str">
        <f t="shared" si="331"/>
        <v/>
      </c>
      <c r="FS207" s="104"/>
      <c r="FT207" s="104" t="str">
        <f t="shared" si="332"/>
        <v/>
      </c>
      <c r="FU207" s="104" t="str">
        <f t="shared" si="343"/>
        <v/>
      </c>
      <c r="FV207" s="104" t="str">
        <f t="shared" si="344"/>
        <v/>
      </c>
      <c r="FW207" s="104" t="str">
        <f t="shared" si="345"/>
        <v/>
      </c>
      <c r="FX207" s="104" t="str">
        <f t="shared" si="346"/>
        <v/>
      </c>
      <c r="FY207" s="104" t="str">
        <f t="shared" si="347"/>
        <v/>
      </c>
      <c r="FZ207" s="150" t="str">
        <f t="shared" si="333"/>
        <v/>
      </c>
      <c r="GA207" s="150" t="str">
        <f t="shared" si="334"/>
        <v/>
      </c>
      <c r="GB207" s="104" t="str">
        <f t="shared" si="335"/>
        <v/>
      </c>
    </row>
    <row r="208" spans="1:184" s="268" customFormat="1" ht="60" customHeight="1" x14ac:dyDescent="0.35">
      <c r="A208" s="77"/>
      <c r="B208" s="445" t="str" cm="1">
        <f t="array" aca="1" ref="B208" ca="1">_xlfn.CONCAT(CS208:DA208,DC208:GB208,IFERROR(INDEX($DB$11:$DB$260,MATCH(1,($C$11:$C$260=$C208)*($E$11:$E$260=$E208)*($DB$11:$DB$260&lt;&gt;""),0)),""))</f>
        <v/>
      </c>
      <c r="C208" s="288" t="str">
        <f>IF('EDCI Data'!B208="","",'EDCI Data'!B208)</f>
        <v/>
      </c>
      <c r="D208" s="288" t="str">
        <f>IF('EDCI Data'!C208="","",'EDCI Data'!C208)</f>
        <v/>
      </c>
      <c r="E208" s="287" t="str">
        <f>IF('EDCI Data'!D208="","",'EDCI Data'!D208)</f>
        <v/>
      </c>
      <c r="F208" s="287" t="str">
        <f>IF('EDCI Data'!E208="","",'EDCI Data'!E208)</f>
        <v/>
      </c>
      <c r="G208" s="288" t="str">
        <f>IF('EDCI Data'!F208="","",'EDCI Data'!F208)</f>
        <v/>
      </c>
      <c r="H208" s="288" t="str">
        <f>IF('EDCI Data'!G208="","",'EDCI Data'!G208)</f>
        <v/>
      </c>
      <c r="I208" s="288" t="str">
        <f>IF('EDCI Data'!H208="","",'EDCI Data'!H208)</f>
        <v/>
      </c>
      <c r="J208" s="287" t="str">
        <f>IF('EDCI Data'!I208="","",'EDCI Data'!I208)</f>
        <v/>
      </c>
      <c r="K208" s="287" t="str">
        <f>IF('EDCI Data'!J208="","",'EDCI Data'!J208)</f>
        <v/>
      </c>
      <c r="L208" s="288" t="str">
        <f>IF('EDCI Data'!K208="","",'EDCI Data'!K208)</f>
        <v/>
      </c>
      <c r="M208" s="288" t="str">
        <f>IF('EDCI Data'!L208="","",'EDCI Data'!L208)</f>
        <v/>
      </c>
      <c r="N208" s="288" t="str">
        <f>IF('EDCI Data'!M208="","",'EDCI Data'!M208)</f>
        <v/>
      </c>
      <c r="O208" s="288" t="str">
        <f>IF('EDCI Data'!N208="","",'EDCI Data'!N208)</f>
        <v/>
      </c>
      <c r="P208" s="289" t="str">
        <f>IF('EDCI Data'!O208="","",'EDCI Data'!O208)</f>
        <v/>
      </c>
      <c r="Q208" s="289" t="str">
        <f>IF('EDCI Data'!P208="","",'EDCI Data'!P208)</f>
        <v/>
      </c>
      <c r="R208" s="289" t="str">
        <f>IF('EDCI Data'!Q208="","",'EDCI Data'!Q208)</f>
        <v/>
      </c>
      <c r="S208" s="289" t="str">
        <f>IF('EDCI Data'!R208="","",'EDCI Data'!R208)</f>
        <v/>
      </c>
      <c r="T208" s="288" t="str">
        <f>IF('EDCI Data'!S208="","",'EDCI Data'!S208)</f>
        <v/>
      </c>
      <c r="U208" s="288" t="str">
        <f>IF('EDCI Data'!T208="","",'EDCI Data'!T208)</f>
        <v/>
      </c>
      <c r="V208" s="288" t="str">
        <f>IF('EDCI Data'!U208="","",'EDCI Data'!U208)</f>
        <v/>
      </c>
      <c r="W208" s="288" t="str">
        <f>IF('EDCI Data'!V208="","",'EDCI Data'!V208)</f>
        <v/>
      </c>
      <c r="X208" s="288" t="str">
        <f>IF('EDCI Data'!W208="","",'EDCI Data'!W208)</f>
        <v/>
      </c>
      <c r="Y208" s="288" t="str">
        <f>IF('EDCI Data'!X208="","",'EDCI Data'!X208)</f>
        <v/>
      </c>
      <c r="Z208" s="288" t="str">
        <f>IF('EDCI Data'!Y208="","",'EDCI Data'!Y208)</f>
        <v/>
      </c>
      <c r="AA208" s="288" t="str">
        <f>IF('EDCI Data'!Z208="","",'EDCI Data'!Z208)</f>
        <v/>
      </c>
      <c r="AB208" s="424" t="str">
        <f>IF('EDCI Data'!AA208="","",'EDCI Data'!AA208)</f>
        <v/>
      </c>
      <c r="AC208" s="425" t="str">
        <f>IF('EDCI Data'!AB208="","",'EDCI Data'!AB208)</f>
        <v/>
      </c>
      <c r="AD208" s="425" t="str">
        <f>IF('EDCI Data'!AC208="","",'EDCI Data'!AC208)</f>
        <v/>
      </c>
      <c r="AE208" s="425" t="str">
        <f>IF('EDCI Data'!AD208="","",'EDCI Data'!AD208)</f>
        <v/>
      </c>
      <c r="AF208" s="425" t="str">
        <f>IF('EDCI Data'!AE208="","",'EDCI Data'!AE208)</f>
        <v/>
      </c>
      <c r="AG208" s="426" t="str">
        <f>IF('EDCI Data'!AF208="","",'EDCI Data'!AF208)</f>
        <v/>
      </c>
      <c r="AH208" s="288" t="str">
        <f>IF('EDCI Data'!AG208="","",'EDCI Data'!AG208)</f>
        <v/>
      </c>
      <c r="AI208" s="426" t="str">
        <f>IF('EDCI Data'!AH208="","",'EDCI Data'!AH208)</f>
        <v/>
      </c>
      <c r="AJ208" s="288" t="str">
        <f>IF('EDCI Data'!AI208="","",'EDCI Data'!AI208)</f>
        <v/>
      </c>
      <c r="AK208" s="426" t="str">
        <f>IF('EDCI Data'!AJ208="","",'EDCI Data'!AJ208)</f>
        <v/>
      </c>
      <c r="AL208" s="288" t="str">
        <f>IF('EDCI Data'!AK208="","",'EDCI Data'!AK208)</f>
        <v/>
      </c>
      <c r="AM208" s="288" t="str">
        <f>IF('EDCI Data'!AL208="","",'EDCI Data'!AL208)</f>
        <v/>
      </c>
      <c r="AN208" s="288" t="str">
        <f>IF('EDCI Data'!AM208="","",'EDCI Data'!AM208)</f>
        <v/>
      </c>
      <c r="AO208" s="288" t="str">
        <f>IF('EDCI Data'!AN208="","",'EDCI Data'!AN208)</f>
        <v/>
      </c>
      <c r="AP208" s="288" t="str">
        <f>IF('EDCI Data'!AO208="","",'EDCI Data'!AO208)</f>
        <v/>
      </c>
      <c r="AQ208" s="288" t="str">
        <f>IF('EDCI Data'!AP208="","",'EDCI Data'!AP208)</f>
        <v/>
      </c>
      <c r="AR208" s="288" t="str">
        <f>IF('EDCI Data'!AQ208="","",'EDCI Data'!AQ208)</f>
        <v/>
      </c>
      <c r="AS208" s="288" t="str">
        <f>IF('EDCI Data'!AR208="","",'EDCI Data'!AR208)</f>
        <v/>
      </c>
      <c r="AT208" s="288" t="str">
        <f>IF('EDCI Data'!AS208="","",'EDCI Data'!AS208)</f>
        <v/>
      </c>
      <c r="AU208" s="288" t="str">
        <f>IF('EDCI Data'!AT208="","",'EDCI Data'!AT208)</f>
        <v/>
      </c>
      <c r="AV208" s="288" t="str">
        <f>IF('EDCI Data'!AU208="","",'EDCI Data'!AU208)</f>
        <v/>
      </c>
      <c r="AW208" s="288" t="str">
        <f>IF('EDCI Data'!AV208="","",'EDCI Data'!AV208)</f>
        <v/>
      </c>
      <c r="AX208" s="288" t="str">
        <f>IF('EDCI Data'!AW208="","",'EDCI Data'!AW208)</f>
        <v/>
      </c>
      <c r="AY208" s="288" t="str">
        <f>IF('EDCI Data'!AX208="","",'EDCI Data'!AX208)</f>
        <v/>
      </c>
      <c r="AZ208" s="288" t="str">
        <f>IF('EDCI Data'!AY208="","",'EDCI Data'!AY208)</f>
        <v/>
      </c>
      <c r="BA208" s="288" t="str">
        <f>IF('EDCI Data'!AZ208="","",'EDCI Data'!AZ208)</f>
        <v/>
      </c>
      <c r="BB208" s="288" t="str">
        <f>IF('EDCI Data'!BA208="","",'EDCI Data'!BA208)</f>
        <v/>
      </c>
      <c r="BC208" s="288" t="str">
        <f>IF('EDCI Data'!BB208="","",'EDCI Data'!BB208)</f>
        <v/>
      </c>
      <c r="BD208" s="446" t="str">
        <f>IF('EDCI Data'!BC208="","",'EDCI Data'!BC208)</f>
        <v/>
      </c>
      <c r="BE208" s="446" t="str">
        <f>IF('EDCI Data'!BD208="","",'EDCI Data'!BD208)</f>
        <v/>
      </c>
      <c r="BF208" s="453" t="str">
        <f>IF('EDCI Data'!BE208="","",'EDCI Data'!BE208)</f>
        <v/>
      </c>
      <c r="BG208" s="453" t="str">
        <f>IF('EDCI Data'!BF208="","",'EDCI Data'!BF208)</f>
        <v/>
      </c>
      <c r="BH208" s="453" t="str">
        <f>IF('EDCI Data'!BG208="","",'EDCI Data'!BG208)</f>
        <v/>
      </c>
      <c r="BI208" s="427" t="str">
        <f>IF('EDCI Data'!BH208="","",'EDCI Data'!BH208)</f>
        <v/>
      </c>
      <c r="BJ208" s="427" t="str">
        <f>IF('EDCI Data'!BI208="","",'EDCI Data'!BI208)</f>
        <v/>
      </c>
      <c r="BK208" s="428" t="str">
        <f>IF('EDCI Data'!BH208="","", IF('EDCI Data'!BH208=0,0,IF(AND('EDCI Data'!BH208&lt;&gt;"", 'EDCI Data'!BI208&lt;&gt;""), 'EDCI Data'!BI208/'EDCI Data'!BH208,"")))</f>
        <v/>
      </c>
      <c r="BL208" s="105" t="str">
        <f>IF('EDCI Data'!BJ208="","",'EDCI Data'!BJ208)</f>
        <v/>
      </c>
      <c r="BM208" s="448" t="str">
        <f>IF('EDCI Data'!BK208="","",'EDCI Data'!BK208)</f>
        <v/>
      </c>
      <c r="BN208" s="287" t="str">
        <f>IF('EDCI Data'!BL208="","",'EDCI Data'!BL208)</f>
        <v/>
      </c>
      <c r="BO208" s="287" t="str">
        <f>IF('EDCI Data'!BM208="","",'EDCI Data'!BM208)</f>
        <v/>
      </c>
      <c r="BP208" s="287" t="str">
        <f>IF('EDCI Data'!BN208="","",'EDCI Data'!BN208)</f>
        <v/>
      </c>
      <c r="BQ208" s="287" t="str">
        <f>IF('EDCI Data'!BO208="","",'EDCI Data'!BO208)</f>
        <v/>
      </c>
      <c r="BR208" s="287" t="str">
        <f>IF('EDCI Data'!BP208="","",'EDCI Data'!BP208)</f>
        <v/>
      </c>
      <c r="BS208" s="287" t="str">
        <f>IF('EDCI Data'!BQ208="","",'EDCI Data'!BQ208)</f>
        <v/>
      </c>
      <c r="BT208" s="287" t="str">
        <f>IF('EDCI Data'!BR208="","",'EDCI Data'!BR208)</f>
        <v/>
      </c>
      <c r="BU208" s="287" t="str">
        <f>IF('EDCI Data'!BS208="","",'EDCI Data'!BS208)</f>
        <v/>
      </c>
      <c r="BV208" s="429" t="str">
        <f>IF('EDCI Data'!BT208="","",'EDCI Data'!BT208)</f>
        <v/>
      </c>
      <c r="BW208" s="429" t="str">
        <f>IF('EDCI Data'!BU208="","",'EDCI Data'!BU208)</f>
        <v/>
      </c>
      <c r="BX208" s="287" t="str">
        <f>IF('EDCI Data'!BV208="","",'EDCI Data'!BV208)</f>
        <v/>
      </c>
      <c r="BY208" s="430" t="str">
        <f>IF('EDCI Data'!BW208="","",'EDCI Data'!BW208)</f>
        <v/>
      </c>
      <c r="BZ208" s="431" t="str">
        <f>IF('EDCI Data'!BX208="","",'EDCI Data'!BX208)</f>
        <v/>
      </c>
      <c r="CA208" s="432" t="str">
        <f>IF('EDCI Data'!BY208="","",'EDCI Data'!BY208)</f>
        <v/>
      </c>
      <c r="CB208" s="432" t="str">
        <f>IF('EDCI Data'!BZ208="","",'EDCI Data'!BZ208)</f>
        <v/>
      </c>
      <c r="CC208" s="450" t="str">
        <f>IF('EDCI Data'!CA208="","",'EDCI Data'!CA208)</f>
        <v/>
      </c>
      <c r="CD208" s="433" t="str">
        <f>IF('EDCI Data'!CB208="","",'EDCI Data'!CB208)</f>
        <v/>
      </c>
      <c r="CE208" s="433" t="str">
        <f>IF('EDCI Data'!CC208="","",'EDCI Data'!CC208)</f>
        <v/>
      </c>
      <c r="CF208" s="433" t="str">
        <f>IF('EDCI Data'!CD208="","",'EDCI Data'!CD208)</f>
        <v/>
      </c>
      <c r="CG208" s="433" t="str">
        <f>IF('EDCI Data'!CE208="","",'EDCI Data'!CE208)</f>
        <v/>
      </c>
      <c r="CH208" s="433" t="str">
        <f>IF('EDCI Data'!CF208="","",'EDCI Data'!CF208)</f>
        <v/>
      </c>
      <c r="CI208" s="433" t="str">
        <f>IF('EDCI Data'!CG208="","",'EDCI Data'!CG208)</f>
        <v/>
      </c>
      <c r="CJ208" s="434" t="str">
        <f>IF('EDCI Data'!CH208="","",'EDCI Data'!CH208)</f>
        <v/>
      </c>
      <c r="CK208" s="434" t="str">
        <f>IF('EDCI Data'!CI208="","",'EDCI Data'!CI208)</f>
        <v/>
      </c>
      <c r="CL208" s="435" t="str">
        <f>IF('EDCI Data'!CJ208="","",'EDCI Data'!CJ208)</f>
        <v/>
      </c>
      <c r="CM208" s="77"/>
      <c r="CN208" s="197" t="str">
        <f t="shared" si="261"/>
        <v/>
      </c>
      <c r="CO208" s="104" t="str">
        <f t="shared" si="262"/>
        <v/>
      </c>
      <c r="CP208" s="104" t="str">
        <f t="shared" si="263"/>
        <v/>
      </c>
      <c r="CQ208" s="104" t="str">
        <f t="shared" si="336"/>
        <v/>
      </c>
      <c r="CR208" s="104" t="str">
        <f t="shared" ca="1" si="337"/>
        <v/>
      </c>
      <c r="CS208" s="104" t="str">
        <f t="shared" si="264"/>
        <v/>
      </c>
      <c r="CT208" s="104" t="str">
        <f t="shared" si="265"/>
        <v/>
      </c>
      <c r="CU208" s="104" t="str" cm="1">
        <f t="array" aca="1" ref="CU208" ca="1">IF(AND($CO208&lt;&gt;"",E208=""),"Please enter a reporting year. " &amp; CHAR(10),IF(E208="","",IF(IFERROR(OR(E208&lt;2019,E208&gt;INDIRECT("MaxYear"),INT(E208)&lt;&gt;E208,ISTEXT(E208)),TRUE),"Invalid year - The reporting year should be between 2019 and "&amp;INDIRECT("MaxYear")&amp;". " &amp; CHAR(10),"")))</f>
        <v/>
      </c>
      <c r="CV208" s="104" t="str">
        <f t="shared" si="266"/>
        <v/>
      </c>
      <c r="CW208" s="104" t="str">
        <f t="shared" si="267"/>
        <v/>
      </c>
      <c r="CX208" s="104" t="str">
        <f t="shared" si="268"/>
        <v/>
      </c>
      <c r="CY208" s="104"/>
      <c r="CZ208" s="104" t="str">
        <f t="shared" ca="1" si="269"/>
        <v/>
      </c>
      <c r="DA208" s="104" t="str">
        <f t="shared" ca="1" si="270"/>
        <v/>
      </c>
      <c r="DB208" s="104" t="str" cm="1">
        <f t="array" aca="1" ref="DB208" ca="1">IF(COUNTIFS($CQ$11:$CQ$260,$CQ208,$E$11:$E$260,$E208)&lt;&gt;COUNTIFS($CQ$11:$CQ$260,$CQ208,$E$11:$E$260,$E208,L$11:L$260,L208),DB$8&amp;" for this company in this year is inconsistent across funds, please update accordingly. "&amp;CHAR(10),IF(L208="","",IF(IFERROR(OR(INT(L208)&lt;&gt;L208,ISTEXT(L208),L208&gt;INDIRECT("MaxYear")+1),TRUE),"Invalid year of initial investment - Please ensure that the input is a year (not a date) and is not future dated. "&amp;CHAR(10),IF(AND(L208&gt;E208, OR(Q208&lt;&gt;"", Q208&lt;&gt;0)),"Invalid year of initial investment on Fund '"&amp;IF(H208&lt;&gt;"",H208,I208)&amp;"' - you have indicate a non-0 percent fund ownership in year "&amp;E208&amp;" (meaning Fund '"&amp;IF(H208&lt;&gt;"",H208,I208)&amp;"' has already invested in this PortCo in "&amp;E208&amp;"), but the year of initial investment input is on a later year. Please update accordingly. ",""))))</f>
        <v/>
      </c>
      <c r="DC208" s="104" t="str">
        <f t="shared" ca="1" si="338"/>
        <v/>
      </c>
      <c r="DD208" s="104" t="str">
        <f t="shared" ca="1" si="339"/>
        <v/>
      </c>
      <c r="DE208" s="104" t="str">
        <f t="shared" si="271"/>
        <v/>
      </c>
      <c r="DF208" s="104" t="str">
        <f t="shared" si="272"/>
        <v/>
      </c>
      <c r="DG208" s="149" t="str">
        <f t="shared" si="273"/>
        <v/>
      </c>
      <c r="DH208" s="104" t="str">
        <f t="shared" si="274"/>
        <v/>
      </c>
      <c r="DI208" s="104" t="str">
        <f t="shared" si="275"/>
        <v/>
      </c>
      <c r="DJ208" s="104" t="str">
        <f t="shared" ca="1" si="276"/>
        <v/>
      </c>
      <c r="DK208" s="104" t="str">
        <f t="shared" ca="1" si="277"/>
        <v/>
      </c>
      <c r="DL208" s="104" t="str">
        <f t="shared" ca="1" si="278"/>
        <v/>
      </c>
      <c r="DM208" s="104" t="str">
        <f t="shared" ca="1" si="279"/>
        <v/>
      </c>
      <c r="DN208" s="104" t="str">
        <f t="shared" ca="1" si="280"/>
        <v/>
      </c>
      <c r="DO208" s="104" t="str">
        <f t="shared" ca="1" si="281"/>
        <v/>
      </c>
      <c r="DP208" s="104" t="str">
        <f t="shared" ca="1" si="282"/>
        <v/>
      </c>
      <c r="DQ208" s="104" t="str">
        <f t="shared" ca="1" si="283"/>
        <v/>
      </c>
      <c r="DR208" s="104" t="str">
        <f t="shared" si="284"/>
        <v/>
      </c>
      <c r="DS208" s="104" t="str">
        <f t="shared" si="285"/>
        <v/>
      </c>
      <c r="DT208" s="104" t="str">
        <f t="shared" si="286"/>
        <v/>
      </c>
      <c r="DU208" s="104" t="str">
        <f t="shared" si="287"/>
        <v/>
      </c>
      <c r="DV208" s="104" t="str">
        <f t="shared" si="288"/>
        <v/>
      </c>
      <c r="DW208" s="104" t="str">
        <f t="shared" si="289"/>
        <v/>
      </c>
      <c r="DX208" s="104" t="str">
        <f t="shared" ca="1" si="290"/>
        <v/>
      </c>
      <c r="DY208" s="104" t="str">
        <f t="shared" si="291"/>
        <v/>
      </c>
      <c r="DZ208" s="104" t="str">
        <f t="shared" ca="1" si="292"/>
        <v/>
      </c>
      <c r="EA208" s="104" t="str">
        <f t="shared" si="293"/>
        <v/>
      </c>
      <c r="EB208" s="104" t="str">
        <f t="shared" ca="1" si="294"/>
        <v/>
      </c>
      <c r="EC208" s="104" t="str">
        <f t="shared" ca="1" si="295"/>
        <v/>
      </c>
      <c r="ED208" s="104" t="str">
        <f t="shared" si="296"/>
        <v/>
      </c>
      <c r="EE208" s="104" t="str">
        <f t="shared" si="297"/>
        <v/>
      </c>
      <c r="EF208" s="104" t="str">
        <f t="shared" si="298"/>
        <v/>
      </c>
      <c r="EG208" s="104" t="str">
        <f t="shared" si="299"/>
        <v/>
      </c>
      <c r="EH208" s="104" t="str">
        <f t="shared" si="300"/>
        <v/>
      </c>
      <c r="EI208" s="104" t="str">
        <f t="shared" si="301"/>
        <v/>
      </c>
      <c r="EJ208" s="104" t="str">
        <f t="shared" si="302"/>
        <v/>
      </c>
      <c r="EK208" s="104" t="str">
        <f t="shared" si="303"/>
        <v/>
      </c>
      <c r="EL208" s="104" t="str">
        <f t="shared" si="304"/>
        <v/>
      </c>
      <c r="EM208" s="104" t="str">
        <f t="shared" si="305"/>
        <v/>
      </c>
      <c r="EN208" s="104" t="str">
        <f t="shared" si="306"/>
        <v/>
      </c>
      <c r="EO208" s="104" t="str">
        <f t="shared" si="307"/>
        <v/>
      </c>
      <c r="EP208" s="104" t="str">
        <f t="shared" si="308"/>
        <v/>
      </c>
      <c r="EQ208" s="104" t="str">
        <f t="shared" si="309"/>
        <v/>
      </c>
      <c r="ER208" s="104" t="str">
        <f t="shared" si="310"/>
        <v/>
      </c>
      <c r="ES208" s="104" t="str">
        <f t="shared" ca="1" si="311"/>
        <v/>
      </c>
      <c r="ET208" s="149" t="str">
        <f t="shared" si="312"/>
        <v/>
      </c>
      <c r="EU208" s="104" t="str">
        <f t="shared" si="313"/>
        <v/>
      </c>
      <c r="EV208" s="104" t="str">
        <f t="shared" ca="1" si="340"/>
        <v/>
      </c>
      <c r="EW208" s="104" t="str">
        <f t="shared" ca="1" si="341"/>
        <v/>
      </c>
      <c r="EX208" s="104" t="str">
        <f t="shared" ca="1" si="342"/>
        <v/>
      </c>
      <c r="EY208" s="104" t="str">
        <f t="shared" si="314"/>
        <v/>
      </c>
      <c r="EZ208" s="104" t="str">
        <f t="shared" si="315"/>
        <v/>
      </c>
      <c r="FA208" s="104"/>
      <c r="FB208" s="104" t="str">
        <f t="shared" ca="1" si="316"/>
        <v/>
      </c>
      <c r="FC208" s="104"/>
      <c r="FD208" s="104" t="str">
        <f t="shared" si="317"/>
        <v/>
      </c>
      <c r="FE208" s="104" t="str">
        <f t="shared" si="318"/>
        <v/>
      </c>
      <c r="FF208" s="104" t="str">
        <f t="shared" si="319"/>
        <v/>
      </c>
      <c r="FG208" s="104" t="str">
        <f t="shared" si="320"/>
        <v/>
      </c>
      <c r="FH208" s="104" t="str">
        <f t="shared" si="321"/>
        <v/>
      </c>
      <c r="FI208" s="104" t="str">
        <f t="shared" si="322"/>
        <v/>
      </c>
      <c r="FJ208" s="104" t="str">
        <f t="shared" ca="1" si="323"/>
        <v/>
      </c>
      <c r="FK208" s="104" t="str">
        <f t="shared" si="324"/>
        <v/>
      </c>
      <c r="FL208" s="104" t="str">
        <f t="shared" si="325"/>
        <v/>
      </c>
      <c r="FM208" s="104" t="str">
        <f t="shared" si="326"/>
        <v/>
      </c>
      <c r="FN208" s="104" t="str">
        <f t="shared" si="327"/>
        <v/>
      </c>
      <c r="FO208" s="104" t="str">
        <f t="shared" ca="1" si="328"/>
        <v/>
      </c>
      <c r="FP208" s="104" t="str">
        <f t="shared" si="329"/>
        <v/>
      </c>
      <c r="FQ208" s="104" t="str">
        <f t="shared" si="330"/>
        <v/>
      </c>
      <c r="FR208" s="104" t="str">
        <f t="shared" si="331"/>
        <v/>
      </c>
      <c r="FS208" s="104"/>
      <c r="FT208" s="104" t="str">
        <f t="shared" si="332"/>
        <v/>
      </c>
      <c r="FU208" s="104" t="str">
        <f t="shared" si="343"/>
        <v/>
      </c>
      <c r="FV208" s="104" t="str">
        <f t="shared" si="344"/>
        <v/>
      </c>
      <c r="FW208" s="104" t="str">
        <f t="shared" si="345"/>
        <v/>
      </c>
      <c r="FX208" s="104" t="str">
        <f t="shared" si="346"/>
        <v/>
      </c>
      <c r="FY208" s="104" t="str">
        <f t="shared" si="347"/>
        <v/>
      </c>
      <c r="FZ208" s="150" t="str">
        <f t="shared" si="333"/>
        <v/>
      </c>
      <c r="GA208" s="150" t="str">
        <f t="shared" si="334"/>
        <v/>
      </c>
      <c r="GB208" s="104" t="str">
        <f t="shared" si="335"/>
        <v/>
      </c>
    </row>
    <row r="209" spans="1:184" s="268" customFormat="1" ht="60" customHeight="1" x14ac:dyDescent="0.35">
      <c r="A209" s="77"/>
      <c r="B209" s="445" t="str" cm="1">
        <f t="array" aca="1" ref="B209" ca="1">_xlfn.CONCAT(CS209:DA209,DC209:GB209,IFERROR(INDEX($DB$11:$DB$260,MATCH(1,($C$11:$C$260=$C209)*($E$11:$E$260=$E209)*($DB$11:$DB$260&lt;&gt;""),0)),""))</f>
        <v/>
      </c>
      <c r="C209" s="288" t="str">
        <f>IF('EDCI Data'!B209="","",'EDCI Data'!B209)</f>
        <v/>
      </c>
      <c r="D209" s="288" t="str">
        <f>IF('EDCI Data'!C209="","",'EDCI Data'!C209)</f>
        <v/>
      </c>
      <c r="E209" s="287" t="str">
        <f>IF('EDCI Data'!D209="","",'EDCI Data'!D209)</f>
        <v/>
      </c>
      <c r="F209" s="287" t="str">
        <f>IF('EDCI Data'!E209="","",'EDCI Data'!E209)</f>
        <v/>
      </c>
      <c r="G209" s="288" t="str">
        <f>IF('EDCI Data'!F209="","",'EDCI Data'!F209)</f>
        <v/>
      </c>
      <c r="H209" s="288" t="str">
        <f>IF('EDCI Data'!G209="","",'EDCI Data'!G209)</f>
        <v/>
      </c>
      <c r="I209" s="288" t="str">
        <f>IF('EDCI Data'!H209="","",'EDCI Data'!H209)</f>
        <v/>
      </c>
      <c r="J209" s="287" t="str">
        <f>IF('EDCI Data'!I209="","",'EDCI Data'!I209)</f>
        <v/>
      </c>
      <c r="K209" s="287" t="str">
        <f>IF('EDCI Data'!J209="","",'EDCI Data'!J209)</f>
        <v/>
      </c>
      <c r="L209" s="288" t="str">
        <f>IF('EDCI Data'!K209="","",'EDCI Data'!K209)</f>
        <v/>
      </c>
      <c r="M209" s="288" t="str">
        <f>IF('EDCI Data'!L209="","",'EDCI Data'!L209)</f>
        <v/>
      </c>
      <c r="N209" s="288" t="str">
        <f>IF('EDCI Data'!M209="","",'EDCI Data'!M209)</f>
        <v/>
      </c>
      <c r="O209" s="288" t="str">
        <f>IF('EDCI Data'!N209="","",'EDCI Data'!N209)</f>
        <v/>
      </c>
      <c r="P209" s="289" t="str">
        <f>IF('EDCI Data'!O209="","",'EDCI Data'!O209)</f>
        <v/>
      </c>
      <c r="Q209" s="289" t="str">
        <f>IF('EDCI Data'!P209="","",'EDCI Data'!P209)</f>
        <v/>
      </c>
      <c r="R209" s="289" t="str">
        <f>IF('EDCI Data'!Q209="","",'EDCI Data'!Q209)</f>
        <v/>
      </c>
      <c r="S209" s="289" t="str">
        <f>IF('EDCI Data'!R209="","",'EDCI Data'!R209)</f>
        <v/>
      </c>
      <c r="T209" s="288" t="str">
        <f>IF('EDCI Data'!S209="","",'EDCI Data'!S209)</f>
        <v/>
      </c>
      <c r="U209" s="288" t="str">
        <f>IF('EDCI Data'!T209="","",'EDCI Data'!T209)</f>
        <v/>
      </c>
      <c r="V209" s="288" t="str">
        <f>IF('EDCI Data'!U209="","",'EDCI Data'!U209)</f>
        <v/>
      </c>
      <c r="W209" s="288" t="str">
        <f>IF('EDCI Data'!V209="","",'EDCI Data'!V209)</f>
        <v/>
      </c>
      <c r="X209" s="288" t="str">
        <f>IF('EDCI Data'!W209="","",'EDCI Data'!W209)</f>
        <v/>
      </c>
      <c r="Y209" s="288" t="str">
        <f>IF('EDCI Data'!X209="","",'EDCI Data'!X209)</f>
        <v/>
      </c>
      <c r="Z209" s="288" t="str">
        <f>IF('EDCI Data'!Y209="","",'EDCI Data'!Y209)</f>
        <v/>
      </c>
      <c r="AA209" s="288" t="str">
        <f>IF('EDCI Data'!Z209="","",'EDCI Data'!Z209)</f>
        <v/>
      </c>
      <c r="AB209" s="424" t="str">
        <f>IF('EDCI Data'!AA209="","",'EDCI Data'!AA209)</f>
        <v/>
      </c>
      <c r="AC209" s="425" t="str">
        <f>IF('EDCI Data'!AB209="","",'EDCI Data'!AB209)</f>
        <v/>
      </c>
      <c r="AD209" s="425" t="str">
        <f>IF('EDCI Data'!AC209="","",'EDCI Data'!AC209)</f>
        <v/>
      </c>
      <c r="AE209" s="425" t="str">
        <f>IF('EDCI Data'!AD209="","",'EDCI Data'!AD209)</f>
        <v/>
      </c>
      <c r="AF209" s="425" t="str">
        <f>IF('EDCI Data'!AE209="","",'EDCI Data'!AE209)</f>
        <v/>
      </c>
      <c r="AG209" s="426" t="str">
        <f>IF('EDCI Data'!AF209="","",'EDCI Data'!AF209)</f>
        <v/>
      </c>
      <c r="AH209" s="288" t="str">
        <f>IF('EDCI Data'!AG209="","",'EDCI Data'!AG209)</f>
        <v/>
      </c>
      <c r="AI209" s="426" t="str">
        <f>IF('EDCI Data'!AH209="","",'EDCI Data'!AH209)</f>
        <v/>
      </c>
      <c r="AJ209" s="288" t="str">
        <f>IF('EDCI Data'!AI209="","",'EDCI Data'!AI209)</f>
        <v/>
      </c>
      <c r="AK209" s="426" t="str">
        <f>IF('EDCI Data'!AJ209="","",'EDCI Data'!AJ209)</f>
        <v/>
      </c>
      <c r="AL209" s="288" t="str">
        <f>IF('EDCI Data'!AK209="","",'EDCI Data'!AK209)</f>
        <v/>
      </c>
      <c r="AM209" s="288" t="str">
        <f>IF('EDCI Data'!AL209="","",'EDCI Data'!AL209)</f>
        <v/>
      </c>
      <c r="AN209" s="288" t="str">
        <f>IF('EDCI Data'!AM209="","",'EDCI Data'!AM209)</f>
        <v/>
      </c>
      <c r="AO209" s="288" t="str">
        <f>IF('EDCI Data'!AN209="","",'EDCI Data'!AN209)</f>
        <v/>
      </c>
      <c r="AP209" s="288" t="str">
        <f>IF('EDCI Data'!AO209="","",'EDCI Data'!AO209)</f>
        <v/>
      </c>
      <c r="AQ209" s="288" t="str">
        <f>IF('EDCI Data'!AP209="","",'EDCI Data'!AP209)</f>
        <v/>
      </c>
      <c r="AR209" s="288" t="str">
        <f>IF('EDCI Data'!AQ209="","",'EDCI Data'!AQ209)</f>
        <v/>
      </c>
      <c r="AS209" s="288" t="str">
        <f>IF('EDCI Data'!AR209="","",'EDCI Data'!AR209)</f>
        <v/>
      </c>
      <c r="AT209" s="288" t="str">
        <f>IF('EDCI Data'!AS209="","",'EDCI Data'!AS209)</f>
        <v/>
      </c>
      <c r="AU209" s="288" t="str">
        <f>IF('EDCI Data'!AT209="","",'EDCI Data'!AT209)</f>
        <v/>
      </c>
      <c r="AV209" s="288" t="str">
        <f>IF('EDCI Data'!AU209="","",'EDCI Data'!AU209)</f>
        <v/>
      </c>
      <c r="AW209" s="288" t="str">
        <f>IF('EDCI Data'!AV209="","",'EDCI Data'!AV209)</f>
        <v/>
      </c>
      <c r="AX209" s="288" t="str">
        <f>IF('EDCI Data'!AW209="","",'EDCI Data'!AW209)</f>
        <v/>
      </c>
      <c r="AY209" s="288" t="str">
        <f>IF('EDCI Data'!AX209="","",'EDCI Data'!AX209)</f>
        <v/>
      </c>
      <c r="AZ209" s="288" t="str">
        <f>IF('EDCI Data'!AY209="","",'EDCI Data'!AY209)</f>
        <v/>
      </c>
      <c r="BA209" s="288" t="str">
        <f>IF('EDCI Data'!AZ209="","",'EDCI Data'!AZ209)</f>
        <v/>
      </c>
      <c r="BB209" s="288" t="str">
        <f>IF('EDCI Data'!BA209="","",'EDCI Data'!BA209)</f>
        <v/>
      </c>
      <c r="BC209" s="288" t="str">
        <f>IF('EDCI Data'!BB209="","",'EDCI Data'!BB209)</f>
        <v/>
      </c>
      <c r="BD209" s="446" t="str">
        <f>IF('EDCI Data'!BC209="","",'EDCI Data'!BC209)</f>
        <v/>
      </c>
      <c r="BE209" s="446" t="str">
        <f>IF('EDCI Data'!BD209="","",'EDCI Data'!BD209)</f>
        <v/>
      </c>
      <c r="BF209" s="453" t="str">
        <f>IF('EDCI Data'!BE209="","",'EDCI Data'!BE209)</f>
        <v/>
      </c>
      <c r="BG209" s="453" t="str">
        <f>IF('EDCI Data'!BF209="","",'EDCI Data'!BF209)</f>
        <v/>
      </c>
      <c r="BH209" s="453" t="str">
        <f>IF('EDCI Data'!BG209="","",'EDCI Data'!BG209)</f>
        <v/>
      </c>
      <c r="BI209" s="427" t="str">
        <f>IF('EDCI Data'!BH209="","",'EDCI Data'!BH209)</f>
        <v/>
      </c>
      <c r="BJ209" s="427" t="str">
        <f>IF('EDCI Data'!BI209="","",'EDCI Data'!BI209)</f>
        <v/>
      </c>
      <c r="BK209" s="428" t="str">
        <f>IF('EDCI Data'!BH209="","", IF('EDCI Data'!BH209=0,0,IF(AND('EDCI Data'!BH209&lt;&gt;"", 'EDCI Data'!BI209&lt;&gt;""), 'EDCI Data'!BI209/'EDCI Data'!BH209,"")))</f>
        <v/>
      </c>
      <c r="BL209" s="105" t="str">
        <f>IF('EDCI Data'!BJ209="","",'EDCI Data'!BJ209)</f>
        <v/>
      </c>
      <c r="BM209" s="448" t="str">
        <f>IF('EDCI Data'!BK209="","",'EDCI Data'!BK209)</f>
        <v/>
      </c>
      <c r="BN209" s="287" t="str">
        <f>IF('EDCI Data'!BL209="","",'EDCI Data'!BL209)</f>
        <v/>
      </c>
      <c r="BO209" s="287" t="str">
        <f>IF('EDCI Data'!BM209="","",'EDCI Data'!BM209)</f>
        <v/>
      </c>
      <c r="BP209" s="287" t="str">
        <f>IF('EDCI Data'!BN209="","",'EDCI Data'!BN209)</f>
        <v/>
      </c>
      <c r="BQ209" s="287" t="str">
        <f>IF('EDCI Data'!BO209="","",'EDCI Data'!BO209)</f>
        <v/>
      </c>
      <c r="BR209" s="287" t="str">
        <f>IF('EDCI Data'!BP209="","",'EDCI Data'!BP209)</f>
        <v/>
      </c>
      <c r="BS209" s="287" t="str">
        <f>IF('EDCI Data'!BQ209="","",'EDCI Data'!BQ209)</f>
        <v/>
      </c>
      <c r="BT209" s="287" t="str">
        <f>IF('EDCI Data'!BR209="","",'EDCI Data'!BR209)</f>
        <v/>
      </c>
      <c r="BU209" s="287" t="str">
        <f>IF('EDCI Data'!BS209="","",'EDCI Data'!BS209)</f>
        <v/>
      </c>
      <c r="BV209" s="429" t="str">
        <f>IF('EDCI Data'!BT209="","",'EDCI Data'!BT209)</f>
        <v/>
      </c>
      <c r="BW209" s="429" t="str">
        <f>IF('EDCI Data'!BU209="","",'EDCI Data'!BU209)</f>
        <v/>
      </c>
      <c r="BX209" s="287" t="str">
        <f>IF('EDCI Data'!BV209="","",'EDCI Data'!BV209)</f>
        <v/>
      </c>
      <c r="BY209" s="430" t="str">
        <f>IF('EDCI Data'!BW209="","",'EDCI Data'!BW209)</f>
        <v/>
      </c>
      <c r="BZ209" s="431" t="str">
        <f>IF('EDCI Data'!BX209="","",'EDCI Data'!BX209)</f>
        <v/>
      </c>
      <c r="CA209" s="432" t="str">
        <f>IF('EDCI Data'!BY209="","",'EDCI Data'!BY209)</f>
        <v/>
      </c>
      <c r="CB209" s="432" t="str">
        <f>IF('EDCI Data'!BZ209="","",'EDCI Data'!BZ209)</f>
        <v/>
      </c>
      <c r="CC209" s="450" t="str">
        <f>IF('EDCI Data'!CA209="","",'EDCI Data'!CA209)</f>
        <v/>
      </c>
      <c r="CD209" s="433" t="str">
        <f>IF('EDCI Data'!CB209="","",'EDCI Data'!CB209)</f>
        <v/>
      </c>
      <c r="CE209" s="433" t="str">
        <f>IF('EDCI Data'!CC209="","",'EDCI Data'!CC209)</f>
        <v/>
      </c>
      <c r="CF209" s="433" t="str">
        <f>IF('EDCI Data'!CD209="","",'EDCI Data'!CD209)</f>
        <v/>
      </c>
      <c r="CG209" s="433" t="str">
        <f>IF('EDCI Data'!CE209="","",'EDCI Data'!CE209)</f>
        <v/>
      </c>
      <c r="CH209" s="433" t="str">
        <f>IF('EDCI Data'!CF209="","",'EDCI Data'!CF209)</f>
        <v/>
      </c>
      <c r="CI209" s="433" t="str">
        <f>IF('EDCI Data'!CG209="","",'EDCI Data'!CG209)</f>
        <v/>
      </c>
      <c r="CJ209" s="434" t="str">
        <f>IF('EDCI Data'!CH209="","",'EDCI Data'!CH209)</f>
        <v/>
      </c>
      <c r="CK209" s="434" t="str">
        <f>IF('EDCI Data'!CI209="","",'EDCI Data'!CI209)</f>
        <v/>
      </c>
      <c r="CL209" s="435" t="str">
        <f>IF('EDCI Data'!CJ209="","",'EDCI Data'!CJ209)</f>
        <v/>
      </c>
      <c r="CM209" s="77"/>
      <c r="CN209" s="197" t="str">
        <f t="shared" si="261"/>
        <v/>
      </c>
      <c r="CO209" s="104" t="str">
        <f t="shared" si="262"/>
        <v/>
      </c>
      <c r="CP209" s="104" t="str">
        <f t="shared" si="263"/>
        <v/>
      </c>
      <c r="CQ209" s="104" t="str">
        <f t="shared" si="336"/>
        <v/>
      </c>
      <c r="CR209" s="104" t="str">
        <f t="shared" ca="1" si="337"/>
        <v/>
      </c>
      <c r="CS209" s="104" t="str">
        <f t="shared" si="264"/>
        <v/>
      </c>
      <c r="CT209" s="104" t="str">
        <f t="shared" si="265"/>
        <v/>
      </c>
      <c r="CU209" s="104" t="str" cm="1">
        <f t="array" aca="1" ref="CU209" ca="1">IF(AND($CO209&lt;&gt;"",E209=""),"Please enter a reporting year. " &amp; CHAR(10),IF(E209="","",IF(IFERROR(OR(E209&lt;2019,E209&gt;INDIRECT("MaxYear"),INT(E209)&lt;&gt;E209,ISTEXT(E209)),TRUE),"Invalid year - The reporting year should be between 2019 and "&amp;INDIRECT("MaxYear")&amp;". " &amp; CHAR(10),"")))</f>
        <v/>
      </c>
      <c r="CV209" s="104" t="str">
        <f t="shared" si="266"/>
        <v/>
      </c>
      <c r="CW209" s="104" t="str">
        <f t="shared" si="267"/>
        <v/>
      </c>
      <c r="CX209" s="104" t="str">
        <f t="shared" si="268"/>
        <v/>
      </c>
      <c r="CY209" s="104"/>
      <c r="CZ209" s="104" t="str">
        <f t="shared" ca="1" si="269"/>
        <v/>
      </c>
      <c r="DA209" s="104" t="str">
        <f t="shared" ca="1" si="270"/>
        <v/>
      </c>
      <c r="DB209" s="104" t="str" cm="1">
        <f t="array" aca="1" ref="DB209" ca="1">IF(COUNTIFS($CQ$11:$CQ$260,$CQ209,$E$11:$E$260,$E209)&lt;&gt;COUNTIFS($CQ$11:$CQ$260,$CQ209,$E$11:$E$260,$E209,L$11:L$260,L209),DB$8&amp;" for this company in this year is inconsistent across funds, please update accordingly. "&amp;CHAR(10),IF(L209="","",IF(IFERROR(OR(INT(L209)&lt;&gt;L209,ISTEXT(L209),L209&gt;INDIRECT("MaxYear")+1),TRUE),"Invalid year of initial investment - Please ensure that the input is a year (not a date) and is not future dated. "&amp;CHAR(10),IF(AND(L209&gt;E209, OR(Q209&lt;&gt;"", Q209&lt;&gt;0)),"Invalid year of initial investment on Fund '"&amp;IF(H209&lt;&gt;"",H209,I209)&amp;"' - you have indicate a non-0 percent fund ownership in year "&amp;E209&amp;" (meaning Fund '"&amp;IF(H209&lt;&gt;"",H209,I209)&amp;"' has already invested in this PortCo in "&amp;E209&amp;"), but the year of initial investment input is on a later year. Please update accordingly. ",""))))</f>
        <v/>
      </c>
      <c r="DC209" s="104" t="str">
        <f t="shared" ca="1" si="338"/>
        <v/>
      </c>
      <c r="DD209" s="104" t="str">
        <f t="shared" ca="1" si="339"/>
        <v/>
      </c>
      <c r="DE209" s="104" t="str">
        <f t="shared" si="271"/>
        <v/>
      </c>
      <c r="DF209" s="104" t="str">
        <f t="shared" si="272"/>
        <v/>
      </c>
      <c r="DG209" s="149" t="str">
        <f t="shared" si="273"/>
        <v/>
      </c>
      <c r="DH209" s="104" t="str">
        <f t="shared" si="274"/>
        <v/>
      </c>
      <c r="DI209" s="104" t="str">
        <f t="shared" si="275"/>
        <v/>
      </c>
      <c r="DJ209" s="104" t="str">
        <f t="shared" ca="1" si="276"/>
        <v/>
      </c>
      <c r="DK209" s="104" t="str">
        <f t="shared" ca="1" si="277"/>
        <v/>
      </c>
      <c r="DL209" s="104" t="str">
        <f t="shared" ca="1" si="278"/>
        <v/>
      </c>
      <c r="DM209" s="104" t="str">
        <f t="shared" ca="1" si="279"/>
        <v/>
      </c>
      <c r="DN209" s="104" t="str">
        <f t="shared" ca="1" si="280"/>
        <v/>
      </c>
      <c r="DO209" s="104" t="str">
        <f t="shared" ca="1" si="281"/>
        <v/>
      </c>
      <c r="DP209" s="104" t="str">
        <f t="shared" ca="1" si="282"/>
        <v/>
      </c>
      <c r="DQ209" s="104" t="str">
        <f t="shared" ca="1" si="283"/>
        <v/>
      </c>
      <c r="DR209" s="104" t="str">
        <f t="shared" si="284"/>
        <v/>
      </c>
      <c r="DS209" s="104" t="str">
        <f t="shared" si="285"/>
        <v/>
      </c>
      <c r="DT209" s="104" t="str">
        <f t="shared" si="286"/>
        <v/>
      </c>
      <c r="DU209" s="104" t="str">
        <f t="shared" si="287"/>
        <v/>
      </c>
      <c r="DV209" s="104" t="str">
        <f t="shared" si="288"/>
        <v/>
      </c>
      <c r="DW209" s="104" t="str">
        <f t="shared" si="289"/>
        <v/>
      </c>
      <c r="DX209" s="104" t="str">
        <f t="shared" ca="1" si="290"/>
        <v/>
      </c>
      <c r="DY209" s="104" t="str">
        <f t="shared" si="291"/>
        <v/>
      </c>
      <c r="DZ209" s="104" t="str">
        <f t="shared" ca="1" si="292"/>
        <v/>
      </c>
      <c r="EA209" s="104" t="str">
        <f t="shared" si="293"/>
        <v/>
      </c>
      <c r="EB209" s="104" t="str">
        <f t="shared" ca="1" si="294"/>
        <v/>
      </c>
      <c r="EC209" s="104" t="str">
        <f t="shared" ca="1" si="295"/>
        <v/>
      </c>
      <c r="ED209" s="104" t="str">
        <f t="shared" si="296"/>
        <v/>
      </c>
      <c r="EE209" s="104" t="str">
        <f t="shared" si="297"/>
        <v/>
      </c>
      <c r="EF209" s="104" t="str">
        <f t="shared" si="298"/>
        <v/>
      </c>
      <c r="EG209" s="104" t="str">
        <f t="shared" si="299"/>
        <v/>
      </c>
      <c r="EH209" s="104" t="str">
        <f t="shared" si="300"/>
        <v/>
      </c>
      <c r="EI209" s="104" t="str">
        <f t="shared" si="301"/>
        <v/>
      </c>
      <c r="EJ209" s="104" t="str">
        <f t="shared" si="302"/>
        <v/>
      </c>
      <c r="EK209" s="104" t="str">
        <f t="shared" si="303"/>
        <v/>
      </c>
      <c r="EL209" s="104" t="str">
        <f t="shared" si="304"/>
        <v/>
      </c>
      <c r="EM209" s="104" t="str">
        <f t="shared" si="305"/>
        <v/>
      </c>
      <c r="EN209" s="104" t="str">
        <f t="shared" si="306"/>
        <v/>
      </c>
      <c r="EO209" s="104" t="str">
        <f t="shared" si="307"/>
        <v/>
      </c>
      <c r="EP209" s="104" t="str">
        <f t="shared" si="308"/>
        <v/>
      </c>
      <c r="EQ209" s="104" t="str">
        <f t="shared" si="309"/>
        <v/>
      </c>
      <c r="ER209" s="104" t="str">
        <f t="shared" si="310"/>
        <v/>
      </c>
      <c r="ES209" s="104" t="str">
        <f t="shared" ca="1" si="311"/>
        <v/>
      </c>
      <c r="ET209" s="149" t="str">
        <f t="shared" si="312"/>
        <v/>
      </c>
      <c r="EU209" s="104" t="str">
        <f t="shared" si="313"/>
        <v/>
      </c>
      <c r="EV209" s="104" t="str">
        <f t="shared" ca="1" si="340"/>
        <v/>
      </c>
      <c r="EW209" s="104" t="str">
        <f t="shared" ca="1" si="341"/>
        <v/>
      </c>
      <c r="EX209" s="104" t="str">
        <f t="shared" ca="1" si="342"/>
        <v/>
      </c>
      <c r="EY209" s="104" t="str">
        <f t="shared" si="314"/>
        <v/>
      </c>
      <c r="EZ209" s="104" t="str">
        <f t="shared" si="315"/>
        <v/>
      </c>
      <c r="FA209" s="104"/>
      <c r="FB209" s="104" t="str">
        <f t="shared" ca="1" si="316"/>
        <v/>
      </c>
      <c r="FC209" s="104"/>
      <c r="FD209" s="104" t="str">
        <f t="shared" si="317"/>
        <v/>
      </c>
      <c r="FE209" s="104" t="str">
        <f t="shared" si="318"/>
        <v/>
      </c>
      <c r="FF209" s="104" t="str">
        <f t="shared" si="319"/>
        <v/>
      </c>
      <c r="FG209" s="104" t="str">
        <f t="shared" si="320"/>
        <v/>
      </c>
      <c r="FH209" s="104" t="str">
        <f t="shared" si="321"/>
        <v/>
      </c>
      <c r="FI209" s="104" t="str">
        <f t="shared" si="322"/>
        <v/>
      </c>
      <c r="FJ209" s="104" t="str">
        <f t="shared" ca="1" si="323"/>
        <v/>
      </c>
      <c r="FK209" s="104" t="str">
        <f t="shared" si="324"/>
        <v/>
      </c>
      <c r="FL209" s="104" t="str">
        <f t="shared" si="325"/>
        <v/>
      </c>
      <c r="FM209" s="104" t="str">
        <f t="shared" si="326"/>
        <v/>
      </c>
      <c r="FN209" s="104" t="str">
        <f t="shared" si="327"/>
        <v/>
      </c>
      <c r="FO209" s="104" t="str">
        <f t="shared" ca="1" si="328"/>
        <v/>
      </c>
      <c r="FP209" s="104" t="str">
        <f t="shared" si="329"/>
        <v/>
      </c>
      <c r="FQ209" s="104" t="str">
        <f t="shared" si="330"/>
        <v/>
      </c>
      <c r="FR209" s="104" t="str">
        <f t="shared" si="331"/>
        <v/>
      </c>
      <c r="FS209" s="104"/>
      <c r="FT209" s="104" t="str">
        <f t="shared" si="332"/>
        <v/>
      </c>
      <c r="FU209" s="104" t="str">
        <f t="shared" si="343"/>
        <v/>
      </c>
      <c r="FV209" s="104" t="str">
        <f t="shared" si="344"/>
        <v/>
      </c>
      <c r="FW209" s="104" t="str">
        <f t="shared" si="345"/>
        <v/>
      </c>
      <c r="FX209" s="104" t="str">
        <f t="shared" si="346"/>
        <v/>
      </c>
      <c r="FY209" s="104" t="str">
        <f t="shared" si="347"/>
        <v/>
      </c>
      <c r="FZ209" s="150" t="str">
        <f t="shared" si="333"/>
        <v/>
      </c>
      <c r="GA209" s="150" t="str">
        <f t="shared" si="334"/>
        <v/>
      </c>
      <c r="GB209" s="104" t="str">
        <f t="shared" si="335"/>
        <v/>
      </c>
    </row>
    <row r="210" spans="1:184" s="268" customFormat="1" ht="60" customHeight="1" x14ac:dyDescent="0.35">
      <c r="A210" s="77"/>
      <c r="B210" s="445" t="str" cm="1">
        <f t="array" aca="1" ref="B210" ca="1">_xlfn.CONCAT(CS210:DA210,DC210:GB210,IFERROR(INDEX($DB$11:$DB$260,MATCH(1,($C$11:$C$260=$C210)*($E$11:$E$260=$E210)*($DB$11:$DB$260&lt;&gt;""),0)),""))</f>
        <v/>
      </c>
      <c r="C210" s="288" t="str">
        <f>IF('EDCI Data'!B210="","",'EDCI Data'!B210)</f>
        <v/>
      </c>
      <c r="D210" s="288" t="str">
        <f>IF('EDCI Data'!C210="","",'EDCI Data'!C210)</f>
        <v/>
      </c>
      <c r="E210" s="287" t="str">
        <f>IF('EDCI Data'!D210="","",'EDCI Data'!D210)</f>
        <v/>
      </c>
      <c r="F210" s="287" t="str">
        <f>IF('EDCI Data'!E210="","",'EDCI Data'!E210)</f>
        <v/>
      </c>
      <c r="G210" s="288" t="str">
        <f>IF('EDCI Data'!F210="","",'EDCI Data'!F210)</f>
        <v/>
      </c>
      <c r="H210" s="288" t="str">
        <f>IF('EDCI Data'!G210="","",'EDCI Data'!G210)</f>
        <v/>
      </c>
      <c r="I210" s="288" t="str">
        <f>IF('EDCI Data'!H210="","",'EDCI Data'!H210)</f>
        <v/>
      </c>
      <c r="J210" s="287" t="str">
        <f>IF('EDCI Data'!I210="","",'EDCI Data'!I210)</f>
        <v/>
      </c>
      <c r="K210" s="287" t="str">
        <f>IF('EDCI Data'!J210="","",'EDCI Data'!J210)</f>
        <v/>
      </c>
      <c r="L210" s="288" t="str">
        <f>IF('EDCI Data'!K210="","",'EDCI Data'!K210)</f>
        <v/>
      </c>
      <c r="M210" s="288" t="str">
        <f>IF('EDCI Data'!L210="","",'EDCI Data'!L210)</f>
        <v/>
      </c>
      <c r="N210" s="288" t="str">
        <f>IF('EDCI Data'!M210="","",'EDCI Data'!M210)</f>
        <v/>
      </c>
      <c r="O210" s="288" t="str">
        <f>IF('EDCI Data'!N210="","",'EDCI Data'!N210)</f>
        <v/>
      </c>
      <c r="P210" s="289" t="str">
        <f>IF('EDCI Data'!O210="","",'EDCI Data'!O210)</f>
        <v/>
      </c>
      <c r="Q210" s="289" t="str">
        <f>IF('EDCI Data'!P210="","",'EDCI Data'!P210)</f>
        <v/>
      </c>
      <c r="R210" s="289" t="str">
        <f>IF('EDCI Data'!Q210="","",'EDCI Data'!Q210)</f>
        <v/>
      </c>
      <c r="S210" s="289" t="str">
        <f>IF('EDCI Data'!R210="","",'EDCI Data'!R210)</f>
        <v/>
      </c>
      <c r="T210" s="288" t="str">
        <f>IF('EDCI Data'!S210="","",'EDCI Data'!S210)</f>
        <v/>
      </c>
      <c r="U210" s="288" t="str">
        <f>IF('EDCI Data'!T210="","",'EDCI Data'!T210)</f>
        <v/>
      </c>
      <c r="V210" s="288" t="str">
        <f>IF('EDCI Data'!U210="","",'EDCI Data'!U210)</f>
        <v/>
      </c>
      <c r="W210" s="288" t="str">
        <f>IF('EDCI Data'!V210="","",'EDCI Data'!V210)</f>
        <v/>
      </c>
      <c r="X210" s="288" t="str">
        <f>IF('EDCI Data'!W210="","",'EDCI Data'!W210)</f>
        <v/>
      </c>
      <c r="Y210" s="288" t="str">
        <f>IF('EDCI Data'!X210="","",'EDCI Data'!X210)</f>
        <v/>
      </c>
      <c r="Z210" s="288" t="str">
        <f>IF('EDCI Data'!Y210="","",'EDCI Data'!Y210)</f>
        <v/>
      </c>
      <c r="AA210" s="288" t="str">
        <f>IF('EDCI Data'!Z210="","",'EDCI Data'!Z210)</f>
        <v/>
      </c>
      <c r="AB210" s="424" t="str">
        <f>IF('EDCI Data'!AA210="","",'EDCI Data'!AA210)</f>
        <v/>
      </c>
      <c r="AC210" s="425" t="str">
        <f>IF('EDCI Data'!AB210="","",'EDCI Data'!AB210)</f>
        <v/>
      </c>
      <c r="AD210" s="425" t="str">
        <f>IF('EDCI Data'!AC210="","",'EDCI Data'!AC210)</f>
        <v/>
      </c>
      <c r="AE210" s="425" t="str">
        <f>IF('EDCI Data'!AD210="","",'EDCI Data'!AD210)</f>
        <v/>
      </c>
      <c r="AF210" s="425" t="str">
        <f>IF('EDCI Data'!AE210="","",'EDCI Data'!AE210)</f>
        <v/>
      </c>
      <c r="AG210" s="426" t="str">
        <f>IF('EDCI Data'!AF210="","",'EDCI Data'!AF210)</f>
        <v/>
      </c>
      <c r="AH210" s="288" t="str">
        <f>IF('EDCI Data'!AG210="","",'EDCI Data'!AG210)</f>
        <v/>
      </c>
      <c r="AI210" s="426" t="str">
        <f>IF('EDCI Data'!AH210="","",'EDCI Data'!AH210)</f>
        <v/>
      </c>
      <c r="AJ210" s="288" t="str">
        <f>IF('EDCI Data'!AI210="","",'EDCI Data'!AI210)</f>
        <v/>
      </c>
      <c r="AK210" s="426" t="str">
        <f>IF('EDCI Data'!AJ210="","",'EDCI Data'!AJ210)</f>
        <v/>
      </c>
      <c r="AL210" s="288" t="str">
        <f>IF('EDCI Data'!AK210="","",'EDCI Data'!AK210)</f>
        <v/>
      </c>
      <c r="AM210" s="288" t="str">
        <f>IF('EDCI Data'!AL210="","",'EDCI Data'!AL210)</f>
        <v/>
      </c>
      <c r="AN210" s="288" t="str">
        <f>IF('EDCI Data'!AM210="","",'EDCI Data'!AM210)</f>
        <v/>
      </c>
      <c r="AO210" s="288" t="str">
        <f>IF('EDCI Data'!AN210="","",'EDCI Data'!AN210)</f>
        <v/>
      </c>
      <c r="AP210" s="288" t="str">
        <f>IF('EDCI Data'!AO210="","",'EDCI Data'!AO210)</f>
        <v/>
      </c>
      <c r="AQ210" s="288" t="str">
        <f>IF('EDCI Data'!AP210="","",'EDCI Data'!AP210)</f>
        <v/>
      </c>
      <c r="AR210" s="288" t="str">
        <f>IF('EDCI Data'!AQ210="","",'EDCI Data'!AQ210)</f>
        <v/>
      </c>
      <c r="AS210" s="288" t="str">
        <f>IF('EDCI Data'!AR210="","",'EDCI Data'!AR210)</f>
        <v/>
      </c>
      <c r="AT210" s="288" t="str">
        <f>IF('EDCI Data'!AS210="","",'EDCI Data'!AS210)</f>
        <v/>
      </c>
      <c r="AU210" s="288" t="str">
        <f>IF('EDCI Data'!AT210="","",'EDCI Data'!AT210)</f>
        <v/>
      </c>
      <c r="AV210" s="288" t="str">
        <f>IF('EDCI Data'!AU210="","",'EDCI Data'!AU210)</f>
        <v/>
      </c>
      <c r="AW210" s="288" t="str">
        <f>IF('EDCI Data'!AV210="","",'EDCI Data'!AV210)</f>
        <v/>
      </c>
      <c r="AX210" s="288" t="str">
        <f>IF('EDCI Data'!AW210="","",'EDCI Data'!AW210)</f>
        <v/>
      </c>
      <c r="AY210" s="288" t="str">
        <f>IF('EDCI Data'!AX210="","",'EDCI Data'!AX210)</f>
        <v/>
      </c>
      <c r="AZ210" s="288" t="str">
        <f>IF('EDCI Data'!AY210="","",'EDCI Data'!AY210)</f>
        <v/>
      </c>
      <c r="BA210" s="288" t="str">
        <f>IF('EDCI Data'!AZ210="","",'EDCI Data'!AZ210)</f>
        <v/>
      </c>
      <c r="BB210" s="288" t="str">
        <f>IF('EDCI Data'!BA210="","",'EDCI Data'!BA210)</f>
        <v/>
      </c>
      <c r="BC210" s="288" t="str">
        <f>IF('EDCI Data'!BB210="","",'EDCI Data'!BB210)</f>
        <v/>
      </c>
      <c r="BD210" s="446" t="str">
        <f>IF('EDCI Data'!BC210="","",'EDCI Data'!BC210)</f>
        <v/>
      </c>
      <c r="BE210" s="446" t="str">
        <f>IF('EDCI Data'!BD210="","",'EDCI Data'!BD210)</f>
        <v/>
      </c>
      <c r="BF210" s="453" t="str">
        <f>IF('EDCI Data'!BE210="","",'EDCI Data'!BE210)</f>
        <v/>
      </c>
      <c r="BG210" s="453" t="str">
        <f>IF('EDCI Data'!BF210="","",'EDCI Data'!BF210)</f>
        <v/>
      </c>
      <c r="BH210" s="453" t="str">
        <f>IF('EDCI Data'!BG210="","",'EDCI Data'!BG210)</f>
        <v/>
      </c>
      <c r="BI210" s="427" t="str">
        <f>IF('EDCI Data'!BH210="","",'EDCI Data'!BH210)</f>
        <v/>
      </c>
      <c r="BJ210" s="427" t="str">
        <f>IF('EDCI Data'!BI210="","",'EDCI Data'!BI210)</f>
        <v/>
      </c>
      <c r="BK210" s="428" t="str">
        <f>IF('EDCI Data'!BH210="","", IF('EDCI Data'!BH210=0,0,IF(AND('EDCI Data'!BH210&lt;&gt;"", 'EDCI Data'!BI210&lt;&gt;""), 'EDCI Data'!BI210/'EDCI Data'!BH210,"")))</f>
        <v/>
      </c>
      <c r="BL210" s="105" t="str">
        <f>IF('EDCI Data'!BJ210="","",'EDCI Data'!BJ210)</f>
        <v/>
      </c>
      <c r="BM210" s="448" t="str">
        <f>IF('EDCI Data'!BK210="","",'EDCI Data'!BK210)</f>
        <v/>
      </c>
      <c r="BN210" s="287" t="str">
        <f>IF('EDCI Data'!BL210="","",'EDCI Data'!BL210)</f>
        <v/>
      </c>
      <c r="BO210" s="287" t="str">
        <f>IF('EDCI Data'!BM210="","",'EDCI Data'!BM210)</f>
        <v/>
      </c>
      <c r="BP210" s="287" t="str">
        <f>IF('EDCI Data'!BN210="","",'EDCI Data'!BN210)</f>
        <v/>
      </c>
      <c r="BQ210" s="287" t="str">
        <f>IF('EDCI Data'!BO210="","",'EDCI Data'!BO210)</f>
        <v/>
      </c>
      <c r="BR210" s="287" t="str">
        <f>IF('EDCI Data'!BP210="","",'EDCI Data'!BP210)</f>
        <v/>
      </c>
      <c r="BS210" s="287" t="str">
        <f>IF('EDCI Data'!BQ210="","",'EDCI Data'!BQ210)</f>
        <v/>
      </c>
      <c r="BT210" s="287" t="str">
        <f>IF('EDCI Data'!BR210="","",'EDCI Data'!BR210)</f>
        <v/>
      </c>
      <c r="BU210" s="287" t="str">
        <f>IF('EDCI Data'!BS210="","",'EDCI Data'!BS210)</f>
        <v/>
      </c>
      <c r="BV210" s="429" t="str">
        <f>IF('EDCI Data'!BT210="","",'EDCI Data'!BT210)</f>
        <v/>
      </c>
      <c r="BW210" s="429" t="str">
        <f>IF('EDCI Data'!BU210="","",'EDCI Data'!BU210)</f>
        <v/>
      </c>
      <c r="BX210" s="287" t="str">
        <f>IF('EDCI Data'!BV210="","",'EDCI Data'!BV210)</f>
        <v/>
      </c>
      <c r="BY210" s="430" t="str">
        <f>IF('EDCI Data'!BW210="","",'EDCI Data'!BW210)</f>
        <v/>
      </c>
      <c r="BZ210" s="431" t="str">
        <f>IF('EDCI Data'!BX210="","",'EDCI Data'!BX210)</f>
        <v/>
      </c>
      <c r="CA210" s="432" t="str">
        <f>IF('EDCI Data'!BY210="","",'EDCI Data'!BY210)</f>
        <v/>
      </c>
      <c r="CB210" s="432" t="str">
        <f>IF('EDCI Data'!BZ210="","",'EDCI Data'!BZ210)</f>
        <v/>
      </c>
      <c r="CC210" s="450" t="str">
        <f>IF('EDCI Data'!CA210="","",'EDCI Data'!CA210)</f>
        <v/>
      </c>
      <c r="CD210" s="433" t="str">
        <f>IF('EDCI Data'!CB210="","",'EDCI Data'!CB210)</f>
        <v/>
      </c>
      <c r="CE210" s="433" t="str">
        <f>IF('EDCI Data'!CC210="","",'EDCI Data'!CC210)</f>
        <v/>
      </c>
      <c r="CF210" s="433" t="str">
        <f>IF('EDCI Data'!CD210="","",'EDCI Data'!CD210)</f>
        <v/>
      </c>
      <c r="CG210" s="433" t="str">
        <f>IF('EDCI Data'!CE210="","",'EDCI Data'!CE210)</f>
        <v/>
      </c>
      <c r="CH210" s="433" t="str">
        <f>IF('EDCI Data'!CF210="","",'EDCI Data'!CF210)</f>
        <v/>
      </c>
      <c r="CI210" s="433" t="str">
        <f>IF('EDCI Data'!CG210="","",'EDCI Data'!CG210)</f>
        <v/>
      </c>
      <c r="CJ210" s="434" t="str">
        <f>IF('EDCI Data'!CH210="","",'EDCI Data'!CH210)</f>
        <v/>
      </c>
      <c r="CK210" s="434" t="str">
        <f>IF('EDCI Data'!CI210="","",'EDCI Data'!CI210)</f>
        <v/>
      </c>
      <c r="CL210" s="435" t="str">
        <f>IF('EDCI Data'!CJ210="","",'EDCI Data'!CJ210)</f>
        <v/>
      </c>
      <c r="CM210" s="77"/>
      <c r="CN210" s="197" t="str">
        <f t="shared" si="261"/>
        <v/>
      </c>
      <c r="CO210" s="104" t="str">
        <f t="shared" si="262"/>
        <v/>
      </c>
      <c r="CP210" s="104" t="str">
        <f t="shared" si="263"/>
        <v/>
      </c>
      <c r="CQ210" s="104" t="str">
        <f t="shared" si="336"/>
        <v/>
      </c>
      <c r="CR210" s="104" t="str">
        <f t="shared" ca="1" si="337"/>
        <v/>
      </c>
      <c r="CS210" s="104" t="str">
        <f t="shared" si="264"/>
        <v/>
      </c>
      <c r="CT210" s="104" t="str">
        <f t="shared" si="265"/>
        <v/>
      </c>
      <c r="CU210" s="104" t="str" cm="1">
        <f t="array" aca="1" ref="CU210" ca="1">IF(AND($CO210&lt;&gt;"",E210=""),"Please enter a reporting year. " &amp; CHAR(10),IF(E210="","",IF(IFERROR(OR(E210&lt;2019,E210&gt;INDIRECT("MaxYear"),INT(E210)&lt;&gt;E210,ISTEXT(E210)),TRUE),"Invalid year - The reporting year should be between 2019 and "&amp;INDIRECT("MaxYear")&amp;". " &amp; CHAR(10),"")))</f>
        <v/>
      </c>
      <c r="CV210" s="104" t="str">
        <f t="shared" si="266"/>
        <v/>
      </c>
      <c r="CW210" s="104" t="str">
        <f t="shared" si="267"/>
        <v/>
      </c>
      <c r="CX210" s="104" t="str">
        <f t="shared" si="268"/>
        <v/>
      </c>
      <c r="CY210" s="104"/>
      <c r="CZ210" s="104" t="str">
        <f t="shared" ca="1" si="269"/>
        <v/>
      </c>
      <c r="DA210" s="104" t="str">
        <f t="shared" ca="1" si="270"/>
        <v/>
      </c>
      <c r="DB210" s="104" t="str" cm="1">
        <f t="array" aca="1" ref="DB210" ca="1">IF(COUNTIFS($CQ$11:$CQ$260,$CQ210,$E$11:$E$260,$E210)&lt;&gt;COUNTIFS($CQ$11:$CQ$260,$CQ210,$E$11:$E$260,$E210,L$11:L$260,L210),DB$8&amp;" for this company in this year is inconsistent across funds, please update accordingly. "&amp;CHAR(10),IF(L210="","",IF(IFERROR(OR(INT(L210)&lt;&gt;L210,ISTEXT(L210),L210&gt;INDIRECT("MaxYear")+1),TRUE),"Invalid year of initial investment - Please ensure that the input is a year (not a date) and is not future dated. "&amp;CHAR(10),IF(AND(L210&gt;E210, OR(Q210&lt;&gt;"", Q210&lt;&gt;0)),"Invalid year of initial investment on Fund '"&amp;IF(H210&lt;&gt;"",H210,I210)&amp;"' - you have indicate a non-0 percent fund ownership in year "&amp;E210&amp;" (meaning Fund '"&amp;IF(H210&lt;&gt;"",H210,I210)&amp;"' has already invested in this PortCo in "&amp;E210&amp;"), but the year of initial investment input is on a later year. Please update accordingly. ",""))))</f>
        <v/>
      </c>
      <c r="DC210" s="104" t="str">
        <f t="shared" ca="1" si="338"/>
        <v/>
      </c>
      <c r="DD210" s="104" t="str">
        <f t="shared" ca="1" si="339"/>
        <v/>
      </c>
      <c r="DE210" s="104" t="str">
        <f t="shared" si="271"/>
        <v/>
      </c>
      <c r="DF210" s="104" t="str">
        <f t="shared" si="272"/>
        <v/>
      </c>
      <c r="DG210" s="149" t="str">
        <f t="shared" si="273"/>
        <v/>
      </c>
      <c r="DH210" s="104" t="str">
        <f t="shared" si="274"/>
        <v/>
      </c>
      <c r="DI210" s="104" t="str">
        <f t="shared" si="275"/>
        <v/>
      </c>
      <c r="DJ210" s="104" t="str">
        <f t="shared" ca="1" si="276"/>
        <v/>
      </c>
      <c r="DK210" s="104" t="str">
        <f t="shared" ca="1" si="277"/>
        <v/>
      </c>
      <c r="DL210" s="104" t="str">
        <f t="shared" ca="1" si="278"/>
        <v/>
      </c>
      <c r="DM210" s="104" t="str">
        <f t="shared" ca="1" si="279"/>
        <v/>
      </c>
      <c r="DN210" s="104" t="str">
        <f t="shared" ca="1" si="280"/>
        <v/>
      </c>
      <c r="DO210" s="104" t="str">
        <f t="shared" ca="1" si="281"/>
        <v/>
      </c>
      <c r="DP210" s="104" t="str">
        <f t="shared" ca="1" si="282"/>
        <v/>
      </c>
      <c r="DQ210" s="104" t="str">
        <f t="shared" ca="1" si="283"/>
        <v/>
      </c>
      <c r="DR210" s="104" t="str">
        <f t="shared" si="284"/>
        <v/>
      </c>
      <c r="DS210" s="104" t="str">
        <f t="shared" si="285"/>
        <v/>
      </c>
      <c r="DT210" s="104" t="str">
        <f t="shared" si="286"/>
        <v/>
      </c>
      <c r="DU210" s="104" t="str">
        <f t="shared" si="287"/>
        <v/>
      </c>
      <c r="DV210" s="104" t="str">
        <f t="shared" si="288"/>
        <v/>
      </c>
      <c r="DW210" s="104" t="str">
        <f t="shared" si="289"/>
        <v/>
      </c>
      <c r="DX210" s="104" t="str">
        <f t="shared" ca="1" si="290"/>
        <v/>
      </c>
      <c r="DY210" s="104" t="str">
        <f t="shared" si="291"/>
        <v/>
      </c>
      <c r="DZ210" s="104" t="str">
        <f t="shared" ca="1" si="292"/>
        <v/>
      </c>
      <c r="EA210" s="104" t="str">
        <f t="shared" si="293"/>
        <v/>
      </c>
      <c r="EB210" s="104" t="str">
        <f t="shared" ca="1" si="294"/>
        <v/>
      </c>
      <c r="EC210" s="104" t="str">
        <f t="shared" ca="1" si="295"/>
        <v/>
      </c>
      <c r="ED210" s="104" t="str">
        <f t="shared" si="296"/>
        <v/>
      </c>
      <c r="EE210" s="104" t="str">
        <f t="shared" si="297"/>
        <v/>
      </c>
      <c r="EF210" s="104" t="str">
        <f t="shared" si="298"/>
        <v/>
      </c>
      <c r="EG210" s="104" t="str">
        <f t="shared" si="299"/>
        <v/>
      </c>
      <c r="EH210" s="104" t="str">
        <f t="shared" si="300"/>
        <v/>
      </c>
      <c r="EI210" s="104" t="str">
        <f t="shared" si="301"/>
        <v/>
      </c>
      <c r="EJ210" s="104" t="str">
        <f t="shared" si="302"/>
        <v/>
      </c>
      <c r="EK210" s="104" t="str">
        <f t="shared" si="303"/>
        <v/>
      </c>
      <c r="EL210" s="104" t="str">
        <f t="shared" si="304"/>
        <v/>
      </c>
      <c r="EM210" s="104" t="str">
        <f t="shared" si="305"/>
        <v/>
      </c>
      <c r="EN210" s="104" t="str">
        <f t="shared" si="306"/>
        <v/>
      </c>
      <c r="EO210" s="104" t="str">
        <f t="shared" si="307"/>
        <v/>
      </c>
      <c r="EP210" s="104" t="str">
        <f t="shared" si="308"/>
        <v/>
      </c>
      <c r="EQ210" s="104" t="str">
        <f t="shared" si="309"/>
        <v/>
      </c>
      <c r="ER210" s="104" t="str">
        <f t="shared" si="310"/>
        <v/>
      </c>
      <c r="ES210" s="104" t="str">
        <f t="shared" ca="1" si="311"/>
        <v/>
      </c>
      <c r="ET210" s="149" t="str">
        <f t="shared" si="312"/>
        <v/>
      </c>
      <c r="EU210" s="104" t="str">
        <f t="shared" si="313"/>
        <v/>
      </c>
      <c r="EV210" s="104" t="str">
        <f t="shared" ca="1" si="340"/>
        <v/>
      </c>
      <c r="EW210" s="104" t="str">
        <f t="shared" ca="1" si="341"/>
        <v/>
      </c>
      <c r="EX210" s="104" t="str">
        <f t="shared" ca="1" si="342"/>
        <v/>
      </c>
      <c r="EY210" s="104" t="str">
        <f t="shared" si="314"/>
        <v/>
      </c>
      <c r="EZ210" s="104" t="str">
        <f t="shared" si="315"/>
        <v/>
      </c>
      <c r="FA210" s="104"/>
      <c r="FB210" s="104" t="str">
        <f t="shared" ca="1" si="316"/>
        <v/>
      </c>
      <c r="FC210" s="104"/>
      <c r="FD210" s="104" t="str">
        <f t="shared" si="317"/>
        <v/>
      </c>
      <c r="FE210" s="104" t="str">
        <f t="shared" si="318"/>
        <v/>
      </c>
      <c r="FF210" s="104" t="str">
        <f t="shared" si="319"/>
        <v/>
      </c>
      <c r="FG210" s="104" t="str">
        <f t="shared" si="320"/>
        <v/>
      </c>
      <c r="FH210" s="104" t="str">
        <f t="shared" si="321"/>
        <v/>
      </c>
      <c r="FI210" s="104" t="str">
        <f t="shared" si="322"/>
        <v/>
      </c>
      <c r="FJ210" s="104" t="str">
        <f t="shared" ca="1" si="323"/>
        <v/>
      </c>
      <c r="FK210" s="104" t="str">
        <f t="shared" si="324"/>
        <v/>
      </c>
      <c r="FL210" s="104" t="str">
        <f t="shared" si="325"/>
        <v/>
      </c>
      <c r="FM210" s="104" t="str">
        <f t="shared" si="326"/>
        <v/>
      </c>
      <c r="FN210" s="104" t="str">
        <f t="shared" si="327"/>
        <v/>
      </c>
      <c r="FO210" s="104" t="str">
        <f t="shared" ca="1" si="328"/>
        <v/>
      </c>
      <c r="FP210" s="104" t="str">
        <f t="shared" si="329"/>
        <v/>
      </c>
      <c r="FQ210" s="104" t="str">
        <f t="shared" si="330"/>
        <v/>
      </c>
      <c r="FR210" s="104" t="str">
        <f t="shared" si="331"/>
        <v/>
      </c>
      <c r="FS210" s="104"/>
      <c r="FT210" s="104" t="str">
        <f t="shared" si="332"/>
        <v/>
      </c>
      <c r="FU210" s="104" t="str">
        <f t="shared" si="343"/>
        <v/>
      </c>
      <c r="FV210" s="104" t="str">
        <f t="shared" si="344"/>
        <v/>
      </c>
      <c r="FW210" s="104" t="str">
        <f t="shared" si="345"/>
        <v/>
      </c>
      <c r="FX210" s="104" t="str">
        <f t="shared" si="346"/>
        <v/>
      </c>
      <c r="FY210" s="104" t="str">
        <f t="shared" si="347"/>
        <v/>
      </c>
      <c r="FZ210" s="150" t="str">
        <f t="shared" si="333"/>
        <v/>
      </c>
      <c r="GA210" s="150" t="str">
        <f t="shared" si="334"/>
        <v/>
      </c>
      <c r="GB210" s="104" t="str">
        <f t="shared" si="335"/>
        <v/>
      </c>
    </row>
    <row r="211" spans="1:184" s="268" customFormat="1" ht="60" customHeight="1" x14ac:dyDescent="0.35">
      <c r="A211" s="77"/>
      <c r="B211" s="445" t="str" cm="1">
        <f t="array" aca="1" ref="B211" ca="1">_xlfn.CONCAT(CS211:DA211,DC211:GB211,IFERROR(INDEX($DB$11:$DB$260,MATCH(1,($C$11:$C$260=$C211)*($E$11:$E$260=$E211)*($DB$11:$DB$260&lt;&gt;""),0)),""))</f>
        <v/>
      </c>
      <c r="C211" s="288" t="str">
        <f>IF('EDCI Data'!B211="","",'EDCI Data'!B211)</f>
        <v/>
      </c>
      <c r="D211" s="288" t="str">
        <f>IF('EDCI Data'!C211="","",'EDCI Data'!C211)</f>
        <v/>
      </c>
      <c r="E211" s="287" t="str">
        <f>IF('EDCI Data'!D211="","",'EDCI Data'!D211)</f>
        <v/>
      </c>
      <c r="F211" s="287" t="str">
        <f>IF('EDCI Data'!E211="","",'EDCI Data'!E211)</f>
        <v/>
      </c>
      <c r="G211" s="288" t="str">
        <f>IF('EDCI Data'!F211="","",'EDCI Data'!F211)</f>
        <v/>
      </c>
      <c r="H211" s="288" t="str">
        <f>IF('EDCI Data'!G211="","",'EDCI Data'!G211)</f>
        <v/>
      </c>
      <c r="I211" s="288" t="str">
        <f>IF('EDCI Data'!H211="","",'EDCI Data'!H211)</f>
        <v/>
      </c>
      <c r="J211" s="287" t="str">
        <f>IF('EDCI Data'!I211="","",'EDCI Data'!I211)</f>
        <v/>
      </c>
      <c r="K211" s="287" t="str">
        <f>IF('EDCI Data'!J211="","",'EDCI Data'!J211)</f>
        <v/>
      </c>
      <c r="L211" s="288" t="str">
        <f>IF('EDCI Data'!K211="","",'EDCI Data'!K211)</f>
        <v/>
      </c>
      <c r="M211" s="288" t="str">
        <f>IF('EDCI Data'!L211="","",'EDCI Data'!L211)</f>
        <v/>
      </c>
      <c r="N211" s="288" t="str">
        <f>IF('EDCI Data'!M211="","",'EDCI Data'!M211)</f>
        <v/>
      </c>
      <c r="O211" s="288" t="str">
        <f>IF('EDCI Data'!N211="","",'EDCI Data'!N211)</f>
        <v/>
      </c>
      <c r="P211" s="289" t="str">
        <f>IF('EDCI Data'!O211="","",'EDCI Data'!O211)</f>
        <v/>
      </c>
      <c r="Q211" s="289" t="str">
        <f>IF('EDCI Data'!P211="","",'EDCI Data'!P211)</f>
        <v/>
      </c>
      <c r="R211" s="289" t="str">
        <f>IF('EDCI Data'!Q211="","",'EDCI Data'!Q211)</f>
        <v/>
      </c>
      <c r="S211" s="289" t="str">
        <f>IF('EDCI Data'!R211="","",'EDCI Data'!R211)</f>
        <v/>
      </c>
      <c r="T211" s="288" t="str">
        <f>IF('EDCI Data'!S211="","",'EDCI Data'!S211)</f>
        <v/>
      </c>
      <c r="U211" s="288" t="str">
        <f>IF('EDCI Data'!T211="","",'EDCI Data'!T211)</f>
        <v/>
      </c>
      <c r="V211" s="288" t="str">
        <f>IF('EDCI Data'!U211="","",'EDCI Data'!U211)</f>
        <v/>
      </c>
      <c r="W211" s="288" t="str">
        <f>IF('EDCI Data'!V211="","",'EDCI Data'!V211)</f>
        <v/>
      </c>
      <c r="X211" s="288" t="str">
        <f>IF('EDCI Data'!W211="","",'EDCI Data'!W211)</f>
        <v/>
      </c>
      <c r="Y211" s="288" t="str">
        <f>IF('EDCI Data'!X211="","",'EDCI Data'!X211)</f>
        <v/>
      </c>
      <c r="Z211" s="288" t="str">
        <f>IF('EDCI Data'!Y211="","",'EDCI Data'!Y211)</f>
        <v/>
      </c>
      <c r="AA211" s="288" t="str">
        <f>IF('EDCI Data'!Z211="","",'EDCI Data'!Z211)</f>
        <v/>
      </c>
      <c r="AB211" s="424" t="str">
        <f>IF('EDCI Data'!AA211="","",'EDCI Data'!AA211)</f>
        <v/>
      </c>
      <c r="AC211" s="425" t="str">
        <f>IF('EDCI Data'!AB211="","",'EDCI Data'!AB211)</f>
        <v/>
      </c>
      <c r="AD211" s="425" t="str">
        <f>IF('EDCI Data'!AC211="","",'EDCI Data'!AC211)</f>
        <v/>
      </c>
      <c r="AE211" s="425" t="str">
        <f>IF('EDCI Data'!AD211="","",'EDCI Data'!AD211)</f>
        <v/>
      </c>
      <c r="AF211" s="425" t="str">
        <f>IF('EDCI Data'!AE211="","",'EDCI Data'!AE211)</f>
        <v/>
      </c>
      <c r="AG211" s="426" t="str">
        <f>IF('EDCI Data'!AF211="","",'EDCI Data'!AF211)</f>
        <v/>
      </c>
      <c r="AH211" s="288" t="str">
        <f>IF('EDCI Data'!AG211="","",'EDCI Data'!AG211)</f>
        <v/>
      </c>
      <c r="AI211" s="426" t="str">
        <f>IF('EDCI Data'!AH211="","",'EDCI Data'!AH211)</f>
        <v/>
      </c>
      <c r="AJ211" s="288" t="str">
        <f>IF('EDCI Data'!AI211="","",'EDCI Data'!AI211)</f>
        <v/>
      </c>
      <c r="AK211" s="426" t="str">
        <f>IF('EDCI Data'!AJ211="","",'EDCI Data'!AJ211)</f>
        <v/>
      </c>
      <c r="AL211" s="288" t="str">
        <f>IF('EDCI Data'!AK211="","",'EDCI Data'!AK211)</f>
        <v/>
      </c>
      <c r="AM211" s="288" t="str">
        <f>IF('EDCI Data'!AL211="","",'EDCI Data'!AL211)</f>
        <v/>
      </c>
      <c r="AN211" s="288" t="str">
        <f>IF('EDCI Data'!AM211="","",'EDCI Data'!AM211)</f>
        <v/>
      </c>
      <c r="AO211" s="288" t="str">
        <f>IF('EDCI Data'!AN211="","",'EDCI Data'!AN211)</f>
        <v/>
      </c>
      <c r="AP211" s="288" t="str">
        <f>IF('EDCI Data'!AO211="","",'EDCI Data'!AO211)</f>
        <v/>
      </c>
      <c r="AQ211" s="288" t="str">
        <f>IF('EDCI Data'!AP211="","",'EDCI Data'!AP211)</f>
        <v/>
      </c>
      <c r="AR211" s="288" t="str">
        <f>IF('EDCI Data'!AQ211="","",'EDCI Data'!AQ211)</f>
        <v/>
      </c>
      <c r="AS211" s="288" t="str">
        <f>IF('EDCI Data'!AR211="","",'EDCI Data'!AR211)</f>
        <v/>
      </c>
      <c r="AT211" s="288" t="str">
        <f>IF('EDCI Data'!AS211="","",'EDCI Data'!AS211)</f>
        <v/>
      </c>
      <c r="AU211" s="288" t="str">
        <f>IF('EDCI Data'!AT211="","",'EDCI Data'!AT211)</f>
        <v/>
      </c>
      <c r="AV211" s="288" t="str">
        <f>IF('EDCI Data'!AU211="","",'EDCI Data'!AU211)</f>
        <v/>
      </c>
      <c r="AW211" s="288" t="str">
        <f>IF('EDCI Data'!AV211="","",'EDCI Data'!AV211)</f>
        <v/>
      </c>
      <c r="AX211" s="288" t="str">
        <f>IF('EDCI Data'!AW211="","",'EDCI Data'!AW211)</f>
        <v/>
      </c>
      <c r="AY211" s="288" t="str">
        <f>IF('EDCI Data'!AX211="","",'EDCI Data'!AX211)</f>
        <v/>
      </c>
      <c r="AZ211" s="288" t="str">
        <f>IF('EDCI Data'!AY211="","",'EDCI Data'!AY211)</f>
        <v/>
      </c>
      <c r="BA211" s="288" t="str">
        <f>IF('EDCI Data'!AZ211="","",'EDCI Data'!AZ211)</f>
        <v/>
      </c>
      <c r="BB211" s="288" t="str">
        <f>IF('EDCI Data'!BA211="","",'EDCI Data'!BA211)</f>
        <v/>
      </c>
      <c r="BC211" s="288" t="str">
        <f>IF('EDCI Data'!BB211="","",'EDCI Data'!BB211)</f>
        <v/>
      </c>
      <c r="BD211" s="446" t="str">
        <f>IF('EDCI Data'!BC211="","",'EDCI Data'!BC211)</f>
        <v/>
      </c>
      <c r="BE211" s="446" t="str">
        <f>IF('EDCI Data'!BD211="","",'EDCI Data'!BD211)</f>
        <v/>
      </c>
      <c r="BF211" s="453" t="str">
        <f>IF('EDCI Data'!BE211="","",'EDCI Data'!BE211)</f>
        <v/>
      </c>
      <c r="BG211" s="453" t="str">
        <f>IF('EDCI Data'!BF211="","",'EDCI Data'!BF211)</f>
        <v/>
      </c>
      <c r="BH211" s="453" t="str">
        <f>IF('EDCI Data'!BG211="","",'EDCI Data'!BG211)</f>
        <v/>
      </c>
      <c r="BI211" s="427" t="str">
        <f>IF('EDCI Data'!BH211="","",'EDCI Data'!BH211)</f>
        <v/>
      </c>
      <c r="BJ211" s="427" t="str">
        <f>IF('EDCI Data'!BI211="","",'EDCI Data'!BI211)</f>
        <v/>
      </c>
      <c r="BK211" s="428" t="str">
        <f>IF('EDCI Data'!BH211="","", IF('EDCI Data'!BH211=0,0,IF(AND('EDCI Data'!BH211&lt;&gt;"", 'EDCI Data'!BI211&lt;&gt;""), 'EDCI Data'!BI211/'EDCI Data'!BH211,"")))</f>
        <v/>
      </c>
      <c r="BL211" s="105" t="str">
        <f>IF('EDCI Data'!BJ211="","",'EDCI Data'!BJ211)</f>
        <v/>
      </c>
      <c r="BM211" s="448" t="str">
        <f>IF('EDCI Data'!BK211="","",'EDCI Data'!BK211)</f>
        <v/>
      </c>
      <c r="BN211" s="287" t="str">
        <f>IF('EDCI Data'!BL211="","",'EDCI Data'!BL211)</f>
        <v/>
      </c>
      <c r="BO211" s="287" t="str">
        <f>IF('EDCI Data'!BM211="","",'EDCI Data'!BM211)</f>
        <v/>
      </c>
      <c r="BP211" s="287" t="str">
        <f>IF('EDCI Data'!BN211="","",'EDCI Data'!BN211)</f>
        <v/>
      </c>
      <c r="BQ211" s="287" t="str">
        <f>IF('EDCI Data'!BO211="","",'EDCI Data'!BO211)</f>
        <v/>
      </c>
      <c r="BR211" s="287" t="str">
        <f>IF('EDCI Data'!BP211="","",'EDCI Data'!BP211)</f>
        <v/>
      </c>
      <c r="BS211" s="287" t="str">
        <f>IF('EDCI Data'!BQ211="","",'EDCI Data'!BQ211)</f>
        <v/>
      </c>
      <c r="BT211" s="287" t="str">
        <f>IF('EDCI Data'!BR211="","",'EDCI Data'!BR211)</f>
        <v/>
      </c>
      <c r="BU211" s="287" t="str">
        <f>IF('EDCI Data'!BS211="","",'EDCI Data'!BS211)</f>
        <v/>
      </c>
      <c r="BV211" s="429" t="str">
        <f>IF('EDCI Data'!BT211="","",'EDCI Data'!BT211)</f>
        <v/>
      </c>
      <c r="BW211" s="429" t="str">
        <f>IF('EDCI Data'!BU211="","",'EDCI Data'!BU211)</f>
        <v/>
      </c>
      <c r="BX211" s="287" t="str">
        <f>IF('EDCI Data'!BV211="","",'EDCI Data'!BV211)</f>
        <v/>
      </c>
      <c r="BY211" s="430" t="str">
        <f>IF('EDCI Data'!BW211="","",'EDCI Data'!BW211)</f>
        <v/>
      </c>
      <c r="BZ211" s="431" t="str">
        <f>IF('EDCI Data'!BX211="","",'EDCI Data'!BX211)</f>
        <v/>
      </c>
      <c r="CA211" s="432" t="str">
        <f>IF('EDCI Data'!BY211="","",'EDCI Data'!BY211)</f>
        <v/>
      </c>
      <c r="CB211" s="432" t="str">
        <f>IF('EDCI Data'!BZ211="","",'EDCI Data'!BZ211)</f>
        <v/>
      </c>
      <c r="CC211" s="450" t="str">
        <f>IF('EDCI Data'!CA211="","",'EDCI Data'!CA211)</f>
        <v/>
      </c>
      <c r="CD211" s="433" t="str">
        <f>IF('EDCI Data'!CB211="","",'EDCI Data'!CB211)</f>
        <v/>
      </c>
      <c r="CE211" s="433" t="str">
        <f>IF('EDCI Data'!CC211="","",'EDCI Data'!CC211)</f>
        <v/>
      </c>
      <c r="CF211" s="433" t="str">
        <f>IF('EDCI Data'!CD211="","",'EDCI Data'!CD211)</f>
        <v/>
      </c>
      <c r="CG211" s="433" t="str">
        <f>IF('EDCI Data'!CE211="","",'EDCI Data'!CE211)</f>
        <v/>
      </c>
      <c r="CH211" s="433" t="str">
        <f>IF('EDCI Data'!CF211="","",'EDCI Data'!CF211)</f>
        <v/>
      </c>
      <c r="CI211" s="433" t="str">
        <f>IF('EDCI Data'!CG211="","",'EDCI Data'!CG211)</f>
        <v/>
      </c>
      <c r="CJ211" s="434" t="str">
        <f>IF('EDCI Data'!CH211="","",'EDCI Data'!CH211)</f>
        <v/>
      </c>
      <c r="CK211" s="434" t="str">
        <f>IF('EDCI Data'!CI211="","",'EDCI Data'!CI211)</f>
        <v/>
      </c>
      <c r="CL211" s="435" t="str">
        <f>IF('EDCI Data'!CJ211="","",'EDCI Data'!CJ211)</f>
        <v/>
      </c>
      <c r="CM211" s="77"/>
      <c r="CN211" s="197" t="str">
        <f t="shared" si="261"/>
        <v/>
      </c>
      <c r="CO211" s="104" t="str">
        <f t="shared" si="262"/>
        <v/>
      </c>
      <c r="CP211" s="104" t="str">
        <f t="shared" si="263"/>
        <v/>
      </c>
      <c r="CQ211" s="104" t="str">
        <f t="shared" si="336"/>
        <v/>
      </c>
      <c r="CR211" s="104" t="str">
        <f t="shared" ca="1" si="337"/>
        <v/>
      </c>
      <c r="CS211" s="104" t="str">
        <f t="shared" si="264"/>
        <v/>
      </c>
      <c r="CT211" s="104" t="str">
        <f t="shared" si="265"/>
        <v/>
      </c>
      <c r="CU211" s="104" t="str" cm="1">
        <f t="array" aca="1" ref="CU211" ca="1">IF(AND($CO211&lt;&gt;"",E211=""),"Please enter a reporting year. " &amp; CHAR(10),IF(E211="","",IF(IFERROR(OR(E211&lt;2019,E211&gt;INDIRECT("MaxYear"),INT(E211)&lt;&gt;E211,ISTEXT(E211)),TRUE),"Invalid year - The reporting year should be between 2019 and "&amp;INDIRECT("MaxYear")&amp;". " &amp; CHAR(10),"")))</f>
        <v/>
      </c>
      <c r="CV211" s="104" t="str">
        <f t="shared" si="266"/>
        <v/>
      </c>
      <c r="CW211" s="104" t="str">
        <f t="shared" si="267"/>
        <v/>
      </c>
      <c r="CX211" s="104" t="str">
        <f t="shared" si="268"/>
        <v/>
      </c>
      <c r="CY211" s="104"/>
      <c r="CZ211" s="104" t="str">
        <f t="shared" ca="1" si="269"/>
        <v/>
      </c>
      <c r="DA211" s="104" t="str">
        <f t="shared" ca="1" si="270"/>
        <v/>
      </c>
      <c r="DB211" s="104" t="str" cm="1">
        <f t="array" aca="1" ref="DB211" ca="1">IF(COUNTIFS($CQ$11:$CQ$260,$CQ211,$E$11:$E$260,$E211)&lt;&gt;COUNTIFS($CQ$11:$CQ$260,$CQ211,$E$11:$E$260,$E211,L$11:L$260,L211),DB$8&amp;" for this company in this year is inconsistent across funds, please update accordingly. "&amp;CHAR(10),IF(L211="","",IF(IFERROR(OR(INT(L211)&lt;&gt;L211,ISTEXT(L211),L211&gt;INDIRECT("MaxYear")+1),TRUE),"Invalid year of initial investment - Please ensure that the input is a year (not a date) and is not future dated. "&amp;CHAR(10),IF(AND(L211&gt;E211, OR(Q211&lt;&gt;"", Q211&lt;&gt;0)),"Invalid year of initial investment on Fund '"&amp;IF(H211&lt;&gt;"",H211,I211)&amp;"' - you have indicate a non-0 percent fund ownership in year "&amp;E211&amp;" (meaning Fund '"&amp;IF(H211&lt;&gt;"",H211,I211)&amp;"' has already invested in this PortCo in "&amp;E211&amp;"), but the year of initial investment input is on a later year. Please update accordingly. ",""))))</f>
        <v/>
      </c>
      <c r="DC211" s="104" t="str">
        <f t="shared" ca="1" si="338"/>
        <v/>
      </c>
      <c r="DD211" s="104" t="str">
        <f t="shared" ca="1" si="339"/>
        <v/>
      </c>
      <c r="DE211" s="104" t="str">
        <f t="shared" si="271"/>
        <v/>
      </c>
      <c r="DF211" s="104" t="str">
        <f t="shared" si="272"/>
        <v/>
      </c>
      <c r="DG211" s="149" t="str">
        <f t="shared" si="273"/>
        <v/>
      </c>
      <c r="DH211" s="104" t="str">
        <f t="shared" si="274"/>
        <v/>
      </c>
      <c r="DI211" s="104" t="str">
        <f t="shared" si="275"/>
        <v/>
      </c>
      <c r="DJ211" s="104" t="str">
        <f t="shared" ca="1" si="276"/>
        <v/>
      </c>
      <c r="DK211" s="104" t="str">
        <f t="shared" ca="1" si="277"/>
        <v/>
      </c>
      <c r="DL211" s="104" t="str">
        <f t="shared" ca="1" si="278"/>
        <v/>
      </c>
      <c r="DM211" s="104" t="str">
        <f t="shared" ca="1" si="279"/>
        <v/>
      </c>
      <c r="DN211" s="104" t="str">
        <f t="shared" ca="1" si="280"/>
        <v/>
      </c>
      <c r="DO211" s="104" t="str">
        <f t="shared" ca="1" si="281"/>
        <v/>
      </c>
      <c r="DP211" s="104" t="str">
        <f t="shared" ca="1" si="282"/>
        <v/>
      </c>
      <c r="DQ211" s="104" t="str">
        <f t="shared" ca="1" si="283"/>
        <v/>
      </c>
      <c r="DR211" s="104" t="str">
        <f t="shared" si="284"/>
        <v/>
      </c>
      <c r="DS211" s="104" t="str">
        <f t="shared" si="285"/>
        <v/>
      </c>
      <c r="DT211" s="104" t="str">
        <f t="shared" si="286"/>
        <v/>
      </c>
      <c r="DU211" s="104" t="str">
        <f t="shared" si="287"/>
        <v/>
      </c>
      <c r="DV211" s="104" t="str">
        <f t="shared" si="288"/>
        <v/>
      </c>
      <c r="DW211" s="104" t="str">
        <f t="shared" si="289"/>
        <v/>
      </c>
      <c r="DX211" s="104" t="str">
        <f t="shared" ca="1" si="290"/>
        <v/>
      </c>
      <c r="DY211" s="104" t="str">
        <f t="shared" si="291"/>
        <v/>
      </c>
      <c r="DZ211" s="104" t="str">
        <f t="shared" ca="1" si="292"/>
        <v/>
      </c>
      <c r="EA211" s="104" t="str">
        <f t="shared" si="293"/>
        <v/>
      </c>
      <c r="EB211" s="104" t="str">
        <f t="shared" ca="1" si="294"/>
        <v/>
      </c>
      <c r="EC211" s="104" t="str">
        <f t="shared" ca="1" si="295"/>
        <v/>
      </c>
      <c r="ED211" s="104" t="str">
        <f t="shared" si="296"/>
        <v/>
      </c>
      <c r="EE211" s="104" t="str">
        <f t="shared" si="297"/>
        <v/>
      </c>
      <c r="EF211" s="104" t="str">
        <f t="shared" si="298"/>
        <v/>
      </c>
      <c r="EG211" s="104" t="str">
        <f t="shared" si="299"/>
        <v/>
      </c>
      <c r="EH211" s="104" t="str">
        <f t="shared" si="300"/>
        <v/>
      </c>
      <c r="EI211" s="104" t="str">
        <f t="shared" si="301"/>
        <v/>
      </c>
      <c r="EJ211" s="104" t="str">
        <f t="shared" si="302"/>
        <v/>
      </c>
      <c r="EK211" s="104" t="str">
        <f t="shared" si="303"/>
        <v/>
      </c>
      <c r="EL211" s="104" t="str">
        <f t="shared" si="304"/>
        <v/>
      </c>
      <c r="EM211" s="104" t="str">
        <f t="shared" si="305"/>
        <v/>
      </c>
      <c r="EN211" s="104" t="str">
        <f t="shared" si="306"/>
        <v/>
      </c>
      <c r="EO211" s="104" t="str">
        <f t="shared" si="307"/>
        <v/>
      </c>
      <c r="EP211" s="104" t="str">
        <f t="shared" si="308"/>
        <v/>
      </c>
      <c r="EQ211" s="104" t="str">
        <f t="shared" si="309"/>
        <v/>
      </c>
      <c r="ER211" s="104" t="str">
        <f t="shared" si="310"/>
        <v/>
      </c>
      <c r="ES211" s="104" t="str">
        <f t="shared" ca="1" si="311"/>
        <v/>
      </c>
      <c r="ET211" s="149" t="str">
        <f t="shared" si="312"/>
        <v/>
      </c>
      <c r="EU211" s="104" t="str">
        <f t="shared" si="313"/>
        <v/>
      </c>
      <c r="EV211" s="104" t="str">
        <f t="shared" ca="1" si="340"/>
        <v/>
      </c>
      <c r="EW211" s="104" t="str">
        <f t="shared" ca="1" si="341"/>
        <v/>
      </c>
      <c r="EX211" s="104" t="str">
        <f t="shared" ca="1" si="342"/>
        <v/>
      </c>
      <c r="EY211" s="104" t="str">
        <f t="shared" si="314"/>
        <v/>
      </c>
      <c r="EZ211" s="104" t="str">
        <f t="shared" si="315"/>
        <v/>
      </c>
      <c r="FA211" s="104"/>
      <c r="FB211" s="104" t="str">
        <f t="shared" ca="1" si="316"/>
        <v/>
      </c>
      <c r="FC211" s="104"/>
      <c r="FD211" s="104" t="str">
        <f t="shared" si="317"/>
        <v/>
      </c>
      <c r="FE211" s="104" t="str">
        <f t="shared" si="318"/>
        <v/>
      </c>
      <c r="FF211" s="104" t="str">
        <f t="shared" si="319"/>
        <v/>
      </c>
      <c r="FG211" s="104" t="str">
        <f t="shared" si="320"/>
        <v/>
      </c>
      <c r="FH211" s="104" t="str">
        <f t="shared" si="321"/>
        <v/>
      </c>
      <c r="FI211" s="104" t="str">
        <f t="shared" si="322"/>
        <v/>
      </c>
      <c r="FJ211" s="104" t="str">
        <f t="shared" ca="1" si="323"/>
        <v/>
      </c>
      <c r="FK211" s="104" t="str">
        <f t="shared" si="324"/>
        <v/>
      </c>
      <c r="FL211" s="104" t="str">
        <f t="shared" si="325"/>
        <v/>
      </c>
      <c r="FM211" s="104" t="str">
        <f t="shared" si="326"/>
        <v/>
      </c>
      <c r="FN211" s="104" t="str">
        <f t="shared" si="327"/>
        <v/>
      </c>
      <c r="FO211" s="104" t="str">
        <f t="shared" ca="1" si="328"/>
        <v/>
      </c>
      <c r="FP211" s="104" t="str">
        <f t="shared" si="329"/>
        <v/>
      </c>
      <c r="FQ211" s="104" t="str">
        <f t="shared" si="330"/>
        <v/>
      </c>
      <c r="FR211" s="104" t="str">
        <f t="shared" si="331"/>
        <v/>
      </c>
      <c r="FS211" s="104"/>
      <c r="FT211" s="104" t="str">
        <f t="shared" si="332"/>
        <v/>
      </c>
      <c r="FU211" s="104" t="str">
        <f t="shared" si="343"/>
        <v/>
      </c>
      <c r="FV211" s="104" t="str">
        <f t="shared" si="344"/>
        <v/>
      </c>
      <c r="FW211" s="104" t="str">
        <f t="shared" si="345"/>
        <v/>
      </c>
      <c r="FX211" s="104" t="str">
        <f t="shared" si="346"/>
        <v/>
      </c>
      <c r="FY211" s="104" t="str">
        <f t="shared" si="347"/>
        <v/>
      </c>
      <c r="FZ211" s="150" t="str">
        <f t="shared" si="333"/>
        <v/>
      </c>
      <c r="GA211" s="150" t="str">
        <f t="shared" si="334"/>
        <v/>
      </c>
      <c r="GB211" s="104" t="str">
        <f t="shared" si="335"/>
        <v/>
      </c>
    </row>
    <row r="212" spans="1:184" s="268" customFormat="1" ht="60" customHeight="1" x14ac:dyDescent="0.35">
      <c r="A212" s="77"/>
      <c r="B212" s="445" t="str" cm="1">
        <f t="array" aca="1" ref="B212" ca="1">_xlfn.CONCAT(CS212:DA212,DC212:GB212,IFERROR(INDEX($DB$11:$DB$260,MATCH(1,($C$11:$C$260=$C212)*($E$11:$E$260=$E212)*($DB$11:$DB$260&lt;&gt;""),0)),""))</f>
        <v/>
      </c>
      <c r="C212" s="288" t="str">
        <f>IF('EDCI Data'!B212="","",'EDCI Data'!B212)</f>
        <v/>
      </c>
      <c r="D212" s="288" t="str">
        <f>IF('EDCI Data'!C212="","",'EDCI Data'!C212)</f>
        <v/>
      </c>
      <c r="E212" s="287" t="str">
        <f>IF('EDCI Data'!D212="","",'EDCI Data'!D212)</f>
        <v/>
      </c>
      <c r="F212" s="287" t="str">
        <f>IF('EDCI Data'!E212="","",'EDCI Data'!E212)</f>
        <v/>
      </c>
      <c r="G212" s="288" t="str">
        <f>IF('EDCI Data'!F212="","",'EDCI Data'!F212)</f>
        <v/>
      </c>
      <c r="H212" s="288" t="str">
        <f>IF('EDCI Data'!G212="","",'EDCI Data'!G212)</f>
        <v/>
      </c>
      <c r="I212" s="288" t="str">
        <f>IF('EDCI Data'!H212="","",'EDCI Data'!H212)</f>
        <v/>
      </c>
      <c r="J212" s="287" t="str">
        <f>IF('EDCI Data'!I212="","",'EDCI Data'!I212)</f>
        <v/>
      </c>
      <c r="K212" s="287" t="str">
        <f>IF('EDCI Data'!J212="","",'EDCI Data'!J212)</f>
        <v/>
      </c>
      <c r="L212" s="288" t="str">
        <f>IF('EDCI Data'!K212="","",'EDCI Data'!K212)</f>
        <v/>
      </c>
      <c r="M212" s="288" t="str">
        <f>IF('EDCI Data'!L212="","",'EDCI Data'!L212)</f>
        <v/>
      </c>
      <c r="N212" s="288" t="str">
        <f>IF('EDCI Data'!M212="","",'EDCI Data'!M212)</f>
        <v/>
      </c>
      <c r="O212" s="288" t="str">
        <f>IF('EDCI Data'!N212="","",'EDCI Data'!N212)</f>
        <v/>
      </c>
      <c r="P212" s="289" t="str">
        <f>IF('EDCI Data'!O212="","",'EDCI Data'!O212)</f>
        <v/>
      </c>
      <c r="Q212" s="289" t="str">
        <f>IF('EDCI Data'!P212="","",'EDCI Data'!P212)</f>
        <v/>
      </c>
      <c r="R212" s="289" t="str">
        <f>IF('EDCI Data'!Q212="","",'EDCI Data'!Q212)</f>
        <v/>
      </c>
      <c r="S212" s="289" t="str">
        <f>IF('EDCI Data'!R212="","",'EDCI Data'!R212)</f>
        <v/>
      </c>
      <c r="T212" s="288" t="str">
        <f>IF('EDCI Data'!S212="","",'EDCI Data'!S212)</f>
        <v/>
      </c>
      <c r="U212" s="288" t="str">
        <f>IF('EDCI Data'!T212="","",'EDCI Data'!T212)</f>
        <v/>
      </c>
      <c r="V212" s="288" t="str">
        <f>IF('EDCI Data'!U212="","",'EDCI Data'!U212)</f>
        <v/>
      </c>
      <c r="W212" s="288" t="str">
        <f>IF('EDCI Data'!V212="","",'EDCI Data'!V212)</f>
        <v/>
      </c>
      <c r="X212" s="288" t="str">
        <f>IF('EDCI Data'!W212="","",'EDCI Data'!W212)</f>
        <v/>
      </c>
      <c r="Y212" s="288" t="str">
        <f>IF('EDCI Data'!X212="","",'EDCI Data'!X212)</f>
        <v/>
      </c>
      <c r="Z212" s="288" t="str">
        <f>IF('EDCI Data'!Y212="","",'EDCI Data'!Y212)</f>
        <v/>
      </c>
      <c r="AA212" s="288" t="str">
        <f>IF('EDCI Data'!Z212="","",'EDCI Data'!Z212)</f>
        <v/>
      </c>
      <c r="AB212" s="424" t="str">
        <f>IF('EDCI Data'!AA212="","",'EDCI Data'!AA212)</f>
        <v/>
      </c>
      <c r="AC212" s="425" t="str">
        <f>IF('EDCI Data'!AB212="","",'EDCI Data'!AB212)</f>
        <v/>
      </c>
      <c r="AD212" s="425" t="str">
        <f>IF('EDCI Data'!AC212="","",'EDCI Data'!AC212)</f>
        <v/>
      </c>
      <c r="AE212" s="425" t="str">
        <f>IF('EDCI Data'!AD212="","",'EDCI Data'!AD212)</f>
        <v/>
      </c>
      <c r="AF212" s="425" t="str">
        <f>IF('EDCI Data'!AE212="","",'EDCI Data'!AE212)</f>
        <v/>
      </c>
      <c r="AG212" s="426" t="str">
        <f>IF('EDCI Data'!AF212="","",'EDCI Data'!AF212)</f>
        <v/>
      </c>
      <c r="AH212" s="288" t="str">
        <f>IF('EDCI Data'!AG212="","",'EDCI Data'!AG212)</f>
        <v/>
      </c>
      <c r="AI212" s="426" t="str">
        <f>IF('EDCI Data'!AH212="","",'EDCI Data'!AH212)</f>
        <v/>
      </c>
      <c r="AJ212" s="288" t="str">
        <f>IF('EDCI Data'!AI212="","",'EDCI Data'!AI212)</f>
        <v/>
      </c>
      <c r="AK212" s="426" t="str">
        <f>IF('EDCI Data'!AJ212="","",'EDCI Data'!AJ212)</f>
        <v/>
      </c>
      <c r="AL212" s="288" t="str">
        <f>IF('EDCI Data'!AK212="","",'EDCI Data'!AK212)</f>
        <v/>
      </c>
      <c r="AM212" s="288" t="str">
        <f>IF('EDCI Data'!AL212="","",'EDCI Data'!AL212)</f>
        <v/>
      </c>
      <c r="AN212" s="288" t="str">
        <f>IF('EDCI Data'!AM212="","",'EDCI Data'!AM212)</f>
        <v/>
      </c>
      <c r="AO212" s="288" t="str">
        <f>IF('EDCI Data'!AN212="","",'EDCI Data'!AN212)</f>
        <v/>
      </c>
      <c r="AP212" s="288" t="str">
        <f>IF('EDCI Data'!AO212="","",'EDCI Data'!AO212)</f>
        <v/>
      </c>
      <c r="AQ212" s="288" t="str">
        <f>IF('EDCI Data'!AP212="","",'EDCI Data'!AP212)</f>
        <v/>
      </c>
      <c r="AR212" s="288" t="str">
        <f>IF('EDCI Data'!AQ212="","",'EDCI Data'!AQ212)</f>
        <v/>
      </c>
      <c r="AS212" s="288" t="str">
        <f>IF('EDCI Data'!AR212="","",'EDCI Data'!AR212)</f>
        <v/>
      </c>
      <c r="AT212" s="288" t="str">
        <f>IF('EDCI Data'!AS212="","",'EDCI Data'!AS212)</f>
        <v/>
      </c>
      <c r="AU212" s="288" t="str">
        <f>IF('EDCI Data'!AT212="","",'EDCI Data'!AT212)</f>
        <v/>
      </c>
      <c r="AV212" s="288" t="str">
        <f>IF('EDCI Data'!AU212="","",'EDCI Data'!AU212)</f>
        <v/>
      </c>
      <c r="AW212" s="288" t="str">
        <f>IF('EDCI Data'!AV212="","",'EDCI Data'!AV212)</f>
        <v/>
      </c>
      <c r="AX212" s="288" t="str">
        <f>IF('EDCI Data'!AW212="","",'EDCI Data'!AW212)</f>
        <v/>
      </c>
      <c r="AY212" s="288" t="str">
        <f>IF('EDCI Data'!AX212="","",'EDCI Data'!AX212)</f>
        <v/>
      </c>
      <c r="AZ212" s="288" t="str">
        <f>IF('EDCI Data'!AY212="","",'EDCI Data'!AY212)</f>
        <v/>
      </c>
      <c r="BA212" s="288" t="str">
        <f>IF('EDCI Data'!AZ212="","",'EDCI Data'!AZ212)</f>
        <v/>
      </c>
      <c r="BB212" s="288" t="str">
        <f>IF('EDCI Data'!BA212="","",'EDCI Data'!BA212)</f>
        <v/>
      </c>
      <c r="BC212" s="288" t="str">
        <f>IF('EDCI Data'!BB212="","",'EDCI Data'!BB212)</f>
        <v/>
      </c>
      <c r="BD212" s="446" t="str">
        <f>IF('EDCI Data'!BC212="","",'EDCI Data'!BC212)</f>
        <v/>
      </c>
      <c r="BE212" s="446" t="str">
        <f>IF('EDCI Data'!BD212="","",'EDCI Data'!BD212)</f>
        <v/>
      </c>
      <c r="BF212" s="453" t="str">
        <f>IF('EDCI Data'!BE212="","",'EDCI Data'!BE212)</f>
        <v/>
      </c>
      <c r="BG212" s="453" t="str">
        <f>IF('EDCI Data'!BF212="","",'EDCI Data'!BF212)</f>
        <v/>
      </c>
      <c r="BH212" s="453" t="str">
        <f>IF('EDCI Data'!BG212="","",'EDCI Data'!BG212)</f>
        <v/>
      </c>
      <c r="BI212" s="427" t="str">
        <f>IF('EDCI Data'!BH212="","",'EDCI Data'!BH212)</f>
        <v/>
      </c>
      <c r="BJ212" s="427" t="str">
        <f>IF('EDCI Data'!BI212="","",'EDCI Data'!BI212)</f>
        <v/>
      </c>
      <c r="BK212" s="428" t="str">
        <f>IF('EDCI Data'!BH212="","", IF('EDCI Data'!BH212=0,0,IF(AND('EDCI Data'!BH212&lt;&gt;"", 'EDCI Data'!BI212&lt;&gt;""), 'EDCI Data'!BI212/'EDCI Data'!BH212,"")))</f>
        <v/>
      </c>
      <c r="BL212" s="105" t="str">
        <f>IF('EDCI Data'!BJ212="","",'EDCI Data'!BJ212)</f>
        <v/>
      </c>
      <c r="BM212" s="448" t="str">
        <f>IF('EDCI Data'!BK212="","",'EDCI Data'!BK212)</f>
        <v/>
      </c>
      <c r="BN212" s="287" t="str">
        <f>IF('EDCI Data'!BL212="","",'EDCI Data'!BL212)</f>
        <v/>
      </c>
      <c r="BO212" s="287" t="str">
        <f>IF('EDCI Data'!BM212="","",'EDCI Data'!BM212)</f>
        <v/>
      </c>
      <c r="BP212" s="287" t="str">
        <f>IF('EDCI Data'!BN212="","",'EDCI Data'!BN212)</f>
        <v/>
      </c>
      <c r="BQ212" s="287" t="str">
        <f>IF('EDCI Data'!BO212="","",'EDCI Data'!BO212)</f>
        <v/>
      </c>
      <c r="BR212" s="287" t="str">
        <f>IF('EDCI Data'!BP212="","",'EDCI Data'!BP212)</f>
        <v/>
      </c>
      <c r="BS212" s="287" t="str">
        <f>IF('EDCI Data'!BQ212="","",'EDCI Data'!BQ212)</f>
        <v/>
      </c>
      <c r="BT212" s="287" t="str">
        <f>IF('EDCI Data'!BR212="","",'EDCI Data'!BR212)</f>
        <v/>
      </c>
      <c r="BU212" s="287" t="str">
        <f>IF('EDCI Data'!BS212="","",'EDCI Data'!BS212)</f>
        <v/>
      </c>
      <c r="BV212" s="429" t="str">
        <f>IF('EDCI Data'!BT212="","",'EDCI Data'!BT212)</f>
        <v/>
      </c>
      <c r="BW212" s="429" t="str">
        <f>IF('EDCI Data'!BU212="","",'EDCI Data'!BU212)</f>
        <v/>
      </c>
      <c r="BX212" s="287" t="str">
        <f>IF('EDCI Data'!BV212="","",'EDCI Data'!BV212)</f>
        <v/>
      </c>
      <c r="BY212" s="430" t="str">
        <f>IF('EDCI Data'!BW212="","",'EDCI Data'!BW212)</f>
        <v/>
      </c>
      <c r="BZ212" s="431" t="str">
        <f>IF('EDCI Data'!BX212="","",'EDCI Data'!BX212)</f>
        <v/>
      </c>
      <c r="CA212" s="432" t="str">
        <f>IF('EDCI Data'!BY212="","",'EDCI Data'!BY212)</f>
        <v/>
      </c>
      <c r="CB212" s="432" t="str">
        <f>IF('EDCI Data'!BZ212="","",'EDCI Data'!BZ212)</f>
        <v/>
      </c>
      <c r="CC212" s="450" t="str">
        <f>IF('EDCI Data'!CA212="","",'EDCI Data'!CA212)</f>
        <v/>
      </c>
      <c r="CD212" s="433" t="str">
        <f>IF('EDCI Data'!CB212="","",'EDCI Data'!CB212)</f>
        <v/>
      </c>
      <c r="CE212" s="433" t="str">
        <f>IF('EDCI Data'!CC212="","",'EDCI Data'!CC212)</f>
        <v/>
      </c>
      <c r="CF212" s="433" t="str">
        <f>IF('EDCI Data'!CD212="","",'EDCI Data'!CD212)</f>
        <v/>
      </c>
      <c r="CG212" s="433" t="str">
        <f>IF('EDCI Data'!CE212="","",'EDCI Data'!CE212)</f>
        <v/>
      </c>
      <c r="CH212" s="433" t="str">
        <f>IF('EDCI Data'!CF212="","",'EDCI Data'!CF212)</f>
        <v/>
      </c>
      <c r="CI212" s="433" t="str">
        <f>IF('EDCI Data'!CG212="","",'EDCI Data'!CG212)</f>
        <v/>
      </c>
      <c r="CJ212" s="434" t="str">
        <f>IF('EDCI Data'!CH212="","",'EDCI Data'!CH212)</f>
        <v/>
      </c>
      <c r="CK212" s="434" t="str">
        <f>IF('EDCI Data'!CI212="","",'EDCI Data'!CI212)</f>
        <v/>
      </c>
      <c r="CL212" s="435" t="str">
        <f>IF('EDCI Data'!CJ212="","",'EDCI Data'!CJ212)</f>
        <v/>
      </c>
      <c r="CM212" s="77"/>
      <c r="CN212" s="197" t="str">
        <f t="shared" si="261"/>
        <v/>
      </c>
      <c r="CO212" s="104" t="str">
        <f t="shared" si="262"/>
        <v/>
      </c>
      <c r="CP212" s="104" t="str">
        <f t="shared" si="263"/>
        <v/>
      </c>
      <c r="CQ212" s="104" t="str">
        <f t="shared" si="336"/>
        <v/>
      </c>
      <c r="CR212" s="104" t="str">
        <f t="shared" ca="1" si="337"/>
        <v/>
      </c>
      <c r="CS212" s="104" t="str">
        <f t="shared" si="264"/>
        <v/>
      </c>
      <c r="CT212" s="104" t="str">
        <f t="shared" si="265"/>
        <v/>
      </c>
      <c r="CU212" s="104" t="str" cm="1">
        <f t="array" aca="1" ref="CU212" ca="1">IF(AND($CO212&lt;&gt;"",E212=""),"Please enter a reporting year. " &amp; CHAR(10),IF(E212="","",IF(IFERROR(OR(E212&lt;2019,E212&gt;INDIRECT("MaxYear"),INT(E212)&lt;&gt;E212,ISTEXT(E212)),TRUE),"Invalid year - The reporting year should be between 2019 and "&amp;INDIRECT("MaxYear")&amp;". " &amp; CHAR(10),"")))</f>
        <v/>
      </c>
      <c r="CV212" s="104" t="str">
        <f t="shared" si="266"/>
        <v/>
      </c>
      <c r="CW212" s="104" t="str">
        <f t="shared" si="267"/>
        <v/>
      </c>
      <c r="CX212" s="104" t="str">
        <f t="shared" si="268"/>
        <v/>
      </c>
      <c r="CY212" s="104"/>
      <c r="CZ212" s="104" t="str">
        <f t="shared" ca="1" si="269"/>
        <v/>
      </c>
      <c r="DA212" s="104" t="str">
        <f t="shared" ca="1" si="270"/>
        <v/>
      </c>
      <c r="DB212" s="104" t="str" cm="1">
        <f t="array" aca="1" ref="DB212" ca="1">IF(COUNTIFS($CQ$11:$CQ$260,$CQ212,$E$11:$E$260,$E212)&lt;&gt;COUNTIFS($CQ$11:$CQ$260,$CQ212,$E$11:$E$260,$E212,L$11:L$260,L212),DB$8&amp;" for this company in this year is inconsistent across funds, please update accordingly. "&amp;CHAR(10),IF(L212="","",IF(IFERROR(OR(INT(L212)&lt;&gt;L212,ISTEXT(L212),L212&gt;INDIRECT("MaxYear")+1),TRUE),"Invalid year of initial investment - Please ensure that the input is a year (not a date) and is not future dated. "&amp;CHAR(10),IF(AND(L212&gt;E212, OR(Q212&lt;&gt;"", Q212&lt;&gt;0)),"Invalid year of initial investment on Fund '"&amp;IF(H212&lt;&gt;"",H212,I212)&amp;"' - you have indicate a non-0 percent fund ownership in year "&amp;E212&amp;" (meaning Fund '"&amp;IF(H212&lt;&gt;"",H212,I212)&amp;"' has already invested in this PortCo in "&amp;E212&amp;"), but the year of initial investment input is on a later year. Please update accordingly. ",""))))</f>
        <v/>
      </c>
      <c r="DC212" s="104" t="str">
        <f t="shared" ca="1" si="338"/>
        <v/>
      </c>
      <c r="DD212" s="104" t="str">
        <f t="shared" ca="1" si="339"/>
        <v/>
      </c>
      <c r="DE212" s="104" t="str">
        <f t="shared" si="271"/>
        <v/>
      </c>
      <c r="DF212" s="104" t="str">
        <f t="shared" si="272"/>
        <v/>
      </c>
      <c r="DG212" s="149" t="str">
        <f t="shared" si="273"/>
        <v/>
      </c>
      <c r="DH212" s="104" t="str">
        <f t="shared" si="274"/>
        <v/>
      </c>
      <c r="DI212" s="104" t="str">
        <f t="shared" si="275"/>
        <v/>
      </c>
      <c r="DJ212" s="104" t="str">
        <f t="shared" ca="1" si="276"/>
        <v/>
      </c>
      <c r="DK212" s="104" t="str">
        <f t="shared" ca="1" si="277"/>
        <v/>
      </c>
      <c r="DL212" s="104" t="str">
        <f t="shared" ca="1" si="278"/>
        <v/>
      </c>
      <c r="DM212" s="104" t="str">
        <f t="shared" ca="1" si="279"/>
        <v/>
      </c>
      <c r="DN212" s="104" t="str">
        <f t="shared" ca="1" si="280"/>
        <v/>
      </c>
      <c r="DO212" s="104" t="str">
        <f t="shared" ca="1" si="281"/>
        <v/>
      </c>
      <c r="DP212" s="104" t="str">
        <f t="shared" ca="1" si="282"/>
        <v/>
      </c>
      <c r="DQ212" s="104" t="str">
        <f t="shared" ca="1" si="283"/>
        <v/>
      </c>
      <c r="DR212" s="104" t="str">
        <f t="shared" si="284"/>
        <v/>
      </c>
      <c r="DS212" s="104" t="str">
        <f t="shared" si="285"/>
        <v/>
      </c>
      <c r="DT212" s="104" t="str">
        <f t="shared" si="286"/>
        <v/>
      </c>
      <c r="DU212" s="104" t="str">
        <f t="shared" si="287"/>
        <v/>
      </c>
      <c r="DV212" s="104" t="str">
        <f t="shared" si="288"/>
        <v/>
      </c>
      <c r="DW212" s="104" t="str">
        <f t="shared" si="289"/>
        <v/>
      </c>
      <c r="DX212" s="104" t="str">
        <f t="shared" ca="1" si="290"/>
        <v/>
      </c>
      <c r="DY212" s="104" t="str">
        <f t="shared" si="291"/>
        <v/>
      </c>
      <c r="DZ212" s="104" t="str">
        <f t="shared" ca="1" si="292"/>
        <v/>
      </c>
      <c r="EA212" s="104" t="str">
        <f t="shared" si="293"/>
        <v/>
      </c>
      <c r="EB212" s="104" t="str">
        <f t="shared" ca="1" si="294"/>
        <v/>
      </c>
      <c r="EC212" s="104" t="str">
        <f t="shared" ca="1" si="295"/>
        <v/>
      </c>
      <c r="ED212" s="104" t="str">
        <f t="shared" si="296"/>
        <v/>
      </c>
      <c r="EE212" s="104" t="str">
        <f t="shared" si="297"/>
        <v/>
      </c>
      <c r="EF212" s="104" t="str">
        <f t="shared" si="298"/>
        <v/>
      </c>
      <c r="EG212" s="104" t="str">
        <f t="shared" si="299"/>
        <v/>
      </c>
      <c r="EH212" s="104" t="str">
        <f t="shared" si="300"/>
        <v/>
      </c>
      <c r="EI212" s="104" t="str">
        <f t="shared" si="301"/>
        <v/>
      </c>
      <c r="EJ212" s="104" t="str">
        <f t="shared" si="302"/>
        <v/>
      </c>
      <c r="EK212" s="104" t="str">
        <f t="shared" si="303"/>
        <v/>
      </c>
      <c r="EL212" s="104" t="str">
        <f t="shared" si="304"/>
        <v/>
      </c>
      <c r="EM212" s="104" t="str">
        <f t="shared" si="305"/>
        <v/>
      </c>
      <c r="EN212" s="104" t="str">
        <f t="shared" si="306"/>
        <v/>
      </c>
      <c r="EO212" s="104" t="str">
        <f t="shared" si="307"/>
        <v/>
      </c>
      <c r="EP212" s="104" t="str">
        <f t="shared" si="308"/>
        <v/>
      </c>
      <c r="EQ212" s="104" t="str">
        <f t="shared" si="309"/>
        <v/>
      </c>
      <c r="ER212" s="104" t="str">
        <f t="shared" si="310"/>
        <v/>
      </c>
      <c r="ES212" s="104" t="str">
        <f t="shared" ca="1" si="311"/>
        <v/>
      </c>
      <c r="ET212" s="149" t="str">
        <f t="shared" si="312"/>
        <v/>
      </c>
      <c r="EU212" s="104" t="str">
        <f t="shared" si="313"/>
        <v/>
      </c>
      <c r="EV212" s="104" t="str">
        <f t="shared" ca="1" si="340"/>
        <v/>
      </c>
      <c r="EW212" s="104" t="str">
        <f t="shared" ca="1" si="341"/>
        <v/>
      </c>
      <c r="EX212" s="104" t="str">
        <f t="shared" ca="1" si="342"/>
        <v/>
      </c>
      <c r="EY212" s="104" t="str">
        <f t="shared" si="314"/>
        <v/>
      </c>
      <c r="EZ212" s="104" t="str">
        <f t="shared" si="315"/>
        <v/>
      </c>
      <c r="FA212" s="104"/>
      <c r="FB212" s="104" t="str">
        <f t="shared" ca="1" si="316"/>
        <v/>
      </c>
      <c r="FC212" s="104"/>
      <c r="FD212" s="104" t="str">
        <f t="shared" si="317"/>
        <v/>
      </c>
      <c r="FE212" s="104" t="str">
        <f t="shared" si="318"/>
        <v/>
      </c>
      <c r="FF212" s="104" t="str">
        <f t="shared" si="319"/>
        <v/>
      </c>
      <c r="FG212" s="104" t="str">
        <f t="shared" si="320"/>
        <v/>
      </c>
      <c r="FH212" s="104" t="str">
        <f t="shared" si="321"/>
        <v/>
      </c>
      <c r="FI212" s="104" t="str">
        <f t="shared" si="322"/>
        <v/>
      </c>
      <c r="FJ212" s="104" t="str">
        <f t="shared" ca="1" si="323"/>
        <v/>
      </c>
      <c r="FK212" s="104" t="str">
        <f t="shared" si="324"/>
        <v/>
      </c>
      <c r="FL212" s="104" t="str">
        <f t="shared" si="325"/>
        <v/>
      </c>
      <c r="FM212" s="104" t="str">
        <f t="shared" si="326"/>
        <v/>
      </c>
      <c r="FN212" s="104" t="str">
        <f t="shared" si="327"/>
        <v/>
      </c>
      <c r="FO212" s="104" t="str">
        <f t="shared" ca="1" si="328"/>
        <v/>
      </c>
      <c r="FP212" s="104" t="str">
        <f t="shared" si="329"/>
        <v/>
      </c>
      <c r="FQ212" s="104" t="str">
        <f t="shared" si="330"/>
        <v/>
      </c>
      <c r="FR212" s="104" t="str">
        <f t="shared" si="331"/>
        <v/>
      </c>
      <c r="FS212" s="104"/>
      <c r="FT212" s="104" t="str">
        <f t="shared" si="332"/>
        <v/>
      </c>
      <c r="FU212" s="104" t="str">
        <f t="shared" si="343"/>
        <v/>
      </c>
      <c r="FV212" s="104" t="str">
        <f t="shared" si="344"/>
        <v/>
      </c>
      <c r="FW212" s="104" t="str">
        <f t="shared" si="345"/>
        <v/>
      </c>
      <c r="FX212" s="104" t="str">
        <f t="shared" si="346"/>
        <v/>
      </c>
      <c r="FY212" s="104" t="str">
        <f t="shared" si="347"/>
        <v/>
      </c>
      <c r="FZ212" s="150" t="str">
        <f t="shared" si="333"/>
        <v/>
      </c>
      <c r="GA212" s="150" t="str">
        <f t="shared" si="334"/>
        <v/>
      </c>
      <c r="GB212" s="104" t="str">
        <f t="shared" si="335"/>
        <v/>
      </c>
    </row>
    <row r="213" spans="1:184" s="268" customFormat="1" ht="60" customHeight="1" x14ac:dyDescent="0.35">
      <c r="A213" s="77"/>
      <c r="B213" s="445" t="str" cm="1">
        <f t="array" aca="1" ref="B213" ca="1">_xlfn.CONCAT(CS213:DA213,DC213:GB213,IFERROR(INDEX($DB$11:$DB$260,MATCH(1,($C$11:$C$260=$C213)*($E$11:$E$260=$E213)*($DB$11:$DB$260&lt;&gt;""),0)),""))</f>
        <v/>
      </c>
      <c r="C213" s="288" t="str">
        <f>IF('EDCI Data'!B213="","",'EDCI Data'!B213)</f>
        <v/>
      </c>
      <c r="D213" s="288" t="str">
        <f>IF('EDCI Data'!C213="","",'EDCI Data'!C213)</f>
        <v/>
      </c>
      <c r="E213" s="287" t="str">
        <f>IF('EDCI Data'!D213="","",'EDCI Data'!D213)</f>
        <v/>
      </c>
      <c r="F213" s="287" t="str">
        <f>IF('EDCI Data'!E213="","",'EDCI Data'!E213)</f>
        <v/>
      </c>
      <c r="G213" s="288" t="str">
        <f>IF('EDCI Data'!F213="","",'EDCI Data'!F213)</f>
        <v/>
      </c>
      <c r="H213" s="288" t="str">
        <f>IF('EDCI Data'!G213="","",'EDCI Data'!G213)</f>
        <v/>
      </c>
      <c r="I213" s="288" t="str">
        <f>IF('EDCI Data'!H213="","",'EDCI Data'!H213)</f>
        <v/>
      </c>
      <c r="J213" s="287" t="str">
        <f>IF('EDCI Data'!I213="","",'EDCI Data'!I213)</f>
        <v/>
      </c>
      <c r="K213" s="287" t="str">
        <f>IF('EDCI Data'!J213="","",'EDCI Data'!J213)</f>
        <v/>
      </c>
      <c r="L213" s="288" t="str">
        <f>IF('EDCI Data'!K213="","",'EDCI Data'!K213)</f>
        <v/>
      </c>
      <c r="M213" s="288" t="str">
        <f>IF('EDCI Data'!L213="","",'EDCI Data'!L213)</f>
        <v/>
      </c>
      <c r="N213" s="288" t="str">
        <f>IF('EDCI Data'!M213="","",'EDCI Data'!M213)</f>
        <v/>
      </c>
      <c r="O213" s="288" t="str">
        <f>IF('EDCI Data'!N213="","",'EDCI Data'!N213)</f>
        <v/>
      </c>
      <c r="P213" s="289" t="str">
        <f>IF('EDCI Data'!O213="","",'EDCI Data'!O213)</f>
        <v/>
      </c>
      <c r="Q213" s="289" t="str">
        <f>IF('EDCI Data'!P213="","",'EDCI Data'!P213)</f>
        <v/>
      </c>
      <c r="R213" s="289" t="str">
        <f>IF('EDCI Data'!Q213="","",'EDCI Data'!Q213)</f>
        <v/>
      </c>
      <c r="S213" s="289" t="str">
        <f>IF('EDCI Data'!R213="","",'EDCI Data'!R213)</f>
        <v/>
      </c>
      <c r="T213" s="288" t="str">
        <f>IF('EDCI Data'!S213="","",'EDCI Data'!S213)</f>
        <v/>
      </c>
      <c r="U213" s="288" t="str">
        <f>IF('EDCI Data'!T213="","",'EDCI Data'!T213)</f>
        <v/>
      </c>
      <c r="V213" s="288" t="str">
        <f>IF('EDCI Data'!U213="","",'EDCI Data'!U213)</f>
        <v/>
      </c>
      <c r="W213" s="288" t="str">
        <f>IF('EDCI Data'!V213="","",'EDCI Data'!V213)</f>
        <v/>
      </c>
      <c r="X213" s="288" t="str">
        <f>IF('EDCI Data'!W213="","",'EDCI Data'!W213)</f>
        <v/>
      </c>
      <c r="Y213" s="288" t="str">
        <f>IF('EDCI Data'!X213="","",'EDCI Data'!X213)</f>
        <v/>
      </c>
      <c r="Z213" s="288" t="str">
        <f>IF('EDCI Data'!Y213="","",'EDCI Data'!Y213)</f>
        <v/>
      </c>
      <c r="AA213" s="288" t="str">
        <f>IF('EDCI Data'!Z213="","",'EDCI Data'!Z213)</f>
        <v/>
      </c>
      <c r="AB213" s="424" t="str">
        <f>IF('EDCI Data'!AA213="","",'EDCI Data'!AA213)</f>
        <v/>
      </c>
      <c r="AC213" s="425" t="str">
        <f>IF('EDCI Data'!AB213="","",'EDCI Data'!AB213)</f>
        <v/>
      </c>
      <c r="AD213" s="425" t="str">
        <f>IF('EDCI Data'!AC213="","",'EDCI Data'!AC213)</f>
        <v/>
      </c>
      <c r="AE213" s="425" t="str">
        <f>IF('EDCI Data'!AD213="","",'EDCI Data'!AD213)</f>
        <v/>
      </c>
      <c r="AF213" s="425" t="str">
        <f>IF('EDCI Data'!AE213="","",'EDCI Data'!AE213)</f>
        <v/>
      </c>
      <c r="AG213" s="426" t="str">
        <f>IF('EDCI Data'!AF213="","",'EDCI Data'!AF213)</f>
        <v/>
      </c>
      <c r="AH213" s="288" t="str">
        <f>IF('EDCI Data'!AG213="","",'EDCI Data'!AG213)</f>
        <v/>
      </c>
      <c r="AI213" s="426" t="str">
        <f>IF('EDCI Data'!AH213="","",'EDCI Data'!AH213)</f>
        <v/>
      </c>
      <c r="AJ213" s="288" t="str">
        <f>IF('EDCI Data'!AI213="","",'EDCI Data'!AI213)</f>
        <v/>
      </c>
      <c r="AK213" s="426" t="str">
        <f>IF('EDCI Data'!AJ213="","",'EDCI Data'!AJ213)</f>
        <v/>
      </c>
      <c r="AL213" s="288" t="str">
        <f>IF('EDCI Data'!AK213="","",'EDCI Data'!AK213)</f>
        <v/>
      </c>
      <c r="AM213" s="288" t="str">
        <f>IF('EDCI Data'!AL213="","",'EDCI Data'!AL213)</f>
        <v/>
      </c>
      <c r="AN213" s="288" t="str">
        <f>IF('EDCI Data'!AM213="","",'EDCI Data'!AM213)</f>
        <v/>
      </c>
      <c r="AO213" s="288" t="str">
        <f>IF('EDCI Data'!AN213="","",'EDCI Data'!AN213)</f>
        <v/>
      </c>
      <c r="AP213" s="288" t="str">
        <f>IF('EDCI Data'!AO213="","",'EDCI Data'!AO213)</f>
        <v/>
      </c>
      <c r="AQ213" s="288" t="str">
        <f>IF('EDCI Data'!AP213="","",'EDCI Data'!AP213)</f>
        <v/>
      </c>
      <c r="AR213" s="288" t="str">
        <f>IF('EDCI Data'!AQ213="","",'EDCI Data'!AQ213)</f>
        <v/>
      </c>
      <c r="AS213" s="288" t="str">
        <f>IF('EDCI Data'!AR213="","",'EDCI Data'!AR213)</f>
        <v/>
      </c>
      <c r="AT213" s="288" t="str">
        <f>IF('EDCI Data'!AS213="","",'EDCI Data'!AS213)</f>
        <v/>
      </c>
      <c r="AU213" s="288" t="str">
        <f>IF('EDCI Data'!AT213="","",'EDCI Data'!AT213)</f>
        <v/>
      </c>
      <c r="AV213" s="288" t="str">
        <f>IF('EDCI Data'!AU213="","",'EDCI Data'!AU213)</f>
        <v/>
      </c>
      <c r="AW213" s="288" t="str">
        <f>IF('EDCI Data'!AV213="","",'EDCI Data'!AV213)</f>
        <v/>
      </c>
      <c r="AX213" s="288" t="str">
        <f>IF('EDCI Data'!AW213="","",'EDCI Data'!AW213)</f>
        <v/>
      </c>
      <c r="AY213" s="288" t="str">
        <f>IF('EDCI Data'!AX213="","",'EDCI Data'!AX213)</f>
        <v/>
      </c>
      <c r="AZ213" s="288" t="str">
        <f>IF('EDCI Data'!AY213="","",'EDCI Data'!AY213)</f>
        <v/>
      </c>
      <c r="BA213" s="288" t="str">
        <f>IF('EDCI Data'!AZ213="","",'EDCI Data'!AZ213)</f>
        <v/>
      </c>
      <c r="BB213" s="288" t="str">
        <f>IF('EDCI Data'!BA213="","",'EDCI Data'!BA213)</f>
        <v/>
      </c>
      <c r="BC213" s="288" t="str">
        <f>IF('EDCI Data'!BB213="","",'EDCI Data'!BB213)</f>
        <v/>
      </c>
      <c r="BD213" s="446" t="str">
        <f>IF('EDCI Data'!BC213="","",'EDCI Data'!BC213)</f>
        <v/>
      </c>
      <c r="BE213" s="446" t="str">
        <f>IF('EDCI Data'!BD213="","",'EDCI Data'!BD213)</f>
        <v/>
      </c>
      <c r="BF213" s="453" t="str">
        <f>IF('EDCI Data'!BE213="","",'EDCI Data'!BE213)</f>
        <v/>
      </c>
      <c r="BG213" s="453" t="str">
        <f>IF('EDCI Data'!BF213="","",'EDCI Data'!BF213)</f>
        <v/>
      </c>
      <c r="BH213" s="453" t="str">
        <f>IF('EDCI Data'!BG213="","",'EDCI Data'!BG213)</f>
        <v/>
      </c>
      <c r="BI213" s="427" t="str">
        <f>IF('EDCI Data'!BH213="","",'EDCI Data'!BH213)</f>
        <v/>
      </c>
      <c r="BJ213" s="427" t="str">
        <f>IF('EDCI Data'!BI213="","",'EDCI Data'!BI213)</f>
        <v/>
      </c>
      <c r="BK213" s="428" t="str">
        <f>IF('EDCI Data'!BH213="","", IF('EDCI Data'!BH213=0,0,IF(AND('EDCI Data'!BH213&lt;&gt;"", 'EDCI Data'!BI213&lt;&gt;""), 'EDCI Data'!BI213/'EDCI Data'!BH213,"")))</f>
        <v/>
      </c>
      <c r="BL213" s="105" t="str">
        <f>IF('EDCI Data'!BJ213="","",'EDCI Data'!BJ213)</f>
        <v/>
      </c>
      <c r="BM213" s="448" t="str">
        <f>IF('EDCI Data'!BK213="","",'EDCI Data'!BK213)</f>
        <v/>
      </c>
      <c r="BN213" s="287" t="str">
        <f>IF('EDCI Data'!BL213="","",'EDCI Data'!BL213)</f>
        <v/>
      </c>
      <c r="BO213" s="287" t="str">
        <f>IF('EDCI Data'!BM213="","",'EDCI Data'!BM213)</f>
        <v/>
      </c>
      <c r="BP213" s="287" t="str">
        <f>IF('EDCI Data'!BN213="","",'EDCI Data'!BN213)</f>
        <v/>
      </c>
      <c r="BQ213" s="287" t="str">
        <f>IF('EDCI Data'!BO213="","",'EDCI Data'!BO213)</f>
        <v/>
      </c>
      <c r="BR213" s="287" t="str">
        <f>IF('EDCI Data'!BP213="","",'EDCI Data'!BP213)</f>
        <v/>
      </c>
      <c r="BS213" s="287" t="str">
        <f>IF('EDCI Data'!BQ213="","",'EDCI Data'!BQ213)</f>
        <v/>
      </c>
      <c r="BT213" s="287" t="str">
        <f>IF('EDCI Data'!BR213="","",'EDCI Data'!BR213)</f>
        <v/>
      </c>
      <c r="BU213" s="287" t="str">
        <f>IF('EDCI Data'!BS213="","",'EDCI Data'!BS213)</f>
        <v/>
      </c>
      <c r="BV213" s="429" t="str">
        <f>IF('EDCI Data'!BT213="","",'EDCI Data'!BT213)</f>
        <v/>
      </c>
      <c r="BW213" s="429" t="str">
        <f>IF('EDCI Data'!BU213="","",'EDCI Data'!BU213)</f>
        <v/>
      </c>
      <c r="BX213" s="287" t="str">
        <f>IF('EDCI Data'!BV213="","",'EDCI Data'!BV213)</f>
        <v/>
      </c>
      <c r="BY213" s="430" t="str">
        <f>IF('EDCI Data'!BW213="","",'EDCI Data'!BW213)</f>
        <v/>
      </c>
      <c r="BZ213" s="431" t="str">
        <f>IF('EDCI Data'!BX213="","",'EDCI Data'!BX213)</f>
        <v/>
      </c>
      <c r="CA213" s="432" t="str">
        <f>IF('EDCI Data'!BY213="","",'EDCI Data'!BY213)</f>
        <v/>
      </c>
      <c r="CB213" s="432" t="str">
        <f>IF('EDCI Data'!BZ213="","",'EDCI Data'!BZ213)</f>
        <v/>
      </c>
      <c r="CC213" s="450" t="str">
        <f>IF('EDCI Data'!CA213="","",'EDCI Data'!CA213)</f>
        <v/>
      </c>
      <c r="CD213" s="433" t="str">
        <f>IF('EDCI Data'!CB213="","",'EDCI Data'!CB213)</f>
        <v/>
      </c>
      <c r="CE213" s="433" t="str">
        <f>IF('EDCI Data'!CC213="","",'EDCI Data'!CC213)</f>
        <v/>
      </c>
      <c r="CF213" s="433" t="str">
        <f>IF('EDCI Data'!CD213="","",'EDCI Data'!CD213)</f>
        <v/>
      </c>
      <c r="CG213" s="433" t="str">
        <f>IF('EDCI Data'!CE213="","",'EDCI Data'!CE213)</f>
        <v/>
      </c>
      <c r="CH213" s="433" t="str">
        <f>IF('EDCI Data'!CF213="","",'EDCI Data'!CF213)</f>
        <v/>
      </c>
      <c r="CI213" s="433" t="str">
        <f>IF('EDCI Data'!CG213="","",'EDCI Data'!CG213)</f>
        <v/>
      </c>
      <c r="CJ213" s="434" t="str">
        <f>IF('EDCI Data'!CH213="","",'EDCI Data'!CH213)</f>
        <v/>
      </c>
      <c r="CK213" s="434" t="str">
        <f>IF('EDCI Data'!CI213="","",'EDCI Data'!CI213)</f>
        <v/>
      </c>
      <c r="CL213" s="435" t="str">
        <f>IF('EDCI Data'!CJ213="","",'EDCI Data'!CJ213)</f>
        <v/>
      </c>
      <c r="CM213" s="77"/>
      <c r="CN213" s="197" t="str">
        <f t="shared" si="261"/>
        <v/>
      </c>
      <c r="CO213" s="104" t="str">
        <f t="shared" si="262"/>
        <v/>
      </c>
      <c r="CP213" s="104" t="str">
        <f t="shared" si="263"/>
        <v/>
      </c>
      <c r="CQ213" s="104" t="str">
        <f t="shared" si="336"/>
        <v/>
      </c>
      <c r="CR213" s="104" t="str">
        <f t="shared" ca="1" si="337"/>
        <v/>
      </c>
      <c r="CS213" s="104" t="str">
        <f t="shared" si="264"/>
        <v/>
      </c>
      <c r="CT213" s="104" t="str">
        <f t="shared" si="265"/>
        <v/>
      </c>
      <c r="CU213" s="104" t="str" cm="1">
        <f t="array" aca="1" ref="CU213" ca="1">IF(AND($CO213&lt;&gt;"",E213=""),"Please enter a reporting year. " &amp; CHAR(10),IF(E213="","",IF(IFERROR(OR(E213&lt;2019,E213&gt;INDIRECT("MaxYear"),INT(E213)&lt;&gt;E213,ISTEXT(E213)),TRUE),"Invalid year - The reporting year should be between 2019 and "&amp;INDIRECT("MaxYear")&amp;". " &amp; CHAR(10),"")))</f>
        <v/>
      </c>
      <c r="CV213" s="104" t="str">
        <f t="shared" si="266"/>
        <v/>
      </c>
      <c r="CW213" s="104" t="str">
        <f t="shared" si="267"/>
        <v/>
      </c>
      <c r="CX213" s="104" t="str">
        <f t="shared" si="268"/>
        <v/>
      </c>
      <c r="CY213" s="104"/>
      <c r="CZ213" s="104" t="str">
        <f t="shared" ca="1" si="269"/>
        <v/>
      </c>
      <c r="DA213" s="104" t="str">
        <f t="shared" ca="1" si="270"/>
        <v/>
      </c>
      <c r="DB213" s="104" t="str" cm="1">
        <f t="array" aca="1" ref="DB213" ca="1">IF(COUNTIFS($CQ$11:$CQ$260,$CQ213,$E$11:$E$260,$E213)&lt;&gt;COUNTIFS($CQ$11:$CQ$260,$CQ213,$E$11:$E$260,$E213,L$11:L$260,L213),DB$8&amp;" for this company in this year is inconsistent across funds, please update accordingly. "&amp;CHAR(10),IF(L213="","",IF(IFERROR(OR(INT(L213)&lt;&gt;L213,ISTEXT(L213),L213&gt;INDIRECT("MaxYear")+1),TRUE),"Invalid year of initial investment - Please ensure that the input is a year (not a date) and is not future dated. "&amp;CHAR(10),IF(AND(L213&gt;E213, OR(Q213&lt;&gt;"", Q213&lt;&gt;0)),"Invalid year of initial investment on Fund '"&amp;IF(H213&lt;&gt;"",H213,I213)&amp;"' - you have indicate a non-0 percent fund ownership in year "&amp;E213&amp;" (meaning Fund '"&amp;IF(H213&lt;&gt;"",H213,I213)&amp;"' has already invested in this PortCo in "&amp;E213&amp;"), but the year of initial investment input is on a later year. Please update accordingly. ",""))))</f>
        <v/>
      </c>
      <c r="DC213" s="104" t="str">
        <f t="shared" ca="1" si="338"/>
        <v/>
      </c>
      <c r="DD213" s="104" t="str">
        <f t="shared" ca="1" si="339"/>
        <v/>
      </c>
      <c r="DE213" s="104" t="str">
        <f t="shared" si="271"/>
        <v/>
      </c>
      <c r="DF213" s="104" t="str">
        <f t="shared" si="272"/>
        <v/>
      </c>
      <c r="DG213" s="149" t="str">
        <f t="shared" si="273"/>
        <v/>
      </c>
      <c r="DH213" s="104" t="str">
        <f t="shared" si="274"/>
        <v/>
      </c>
      <c r="DI213" s="104" t="str">
        <f t="shared" si="275"/>
        <v/>
      </c>
      <c r="DJ213" s="104" t="str">
        <f t="shared" ca="1" si="276"/>
        <v/>
      </c>
      <c r="DK213" s="104" t="str">
        <f t="shared" ca="1" si="277"/>
        <v/>
      </c>
      <c r="DL213" s="104" t="str">
        <f t="shared" ca="1" si="278"/>
        <v/>
      </c>
      <c r="DM213" s="104" t="str">
        <f t="shared" ca="1" si="279"/>
        <v/>
      </c>
      <c r="DN213" s="104" t="str">
        <f t="shared" ca="1" si="280"/>
        <v/>
      </c>
      <c r="DO213" s="104" t="str">
        <f t="shared" ca="1" si="281"/>
        <v/>
      </c>
      <c r="DP213" s="104" t="str">
        <f t="shared" ca="1" si="282"/>
        <v/>
      </c>
      <c r="DQ213" s="104" t="str">
        <f t="shared" ca="1" si="283"/>
        <v/>
      </c>
      <c r="DR213" s="104" t="str">
        <f t="shared" si="284"/>
        <v/>
      </c>
      <c r="DS213" s="104" t="str">
        <f t="shared" si="285"/>
        <v/>
      </c>
      <c r="DT213" s="104" t="str">
        <f t="shared" si="286"/>
        <v/>
      </c>
      <c r="DU213" s="104" t="str">
        <f t="shared" si="287"/>
        <v/>
      </c>
      <c r="DV213" s="104" t="str">
        <f t="shared" si="288"/>
        <v/>
      </c>
      <c r="DW213" s="104" t="str">
        <f t="shared" si="289"/>
        <v/>
      </c>
      <c r="DX213" s="104" t="str">
        <f t="shared" ca="1" si="290"/>
        <v/>
      </c>
      <c r="DY213" s="104" t="str">
        <f t="shared" si="291"/>
        <v/>
      </c>
      <c r="DZ213" s="104" t="str">
        <f t="shared" ca="1" si="292"/>
        <v/>
      </c>
      <c r="EA213" s="104" t="str">
        <f t="shared" si="293"/>
        <v/>
      </c>
      <c r="EB213" s="104" t="str">
        <f t="shared" ca="1" si="294"/>
        <v/>
      </c>
      <c r="EC213" s="104" t="str">
        <f t="shared" ca="1" si="295"/>
        <v/>
      </c>
      <c r="ED213" s="104" t="str">
        <f t="shared" si="296"/>
        <v/>
      </c>
      <c r="EE213" s="104" t="str">
        <f t="shared" si="297"/>
        <v/>
      </c>
      <c r="EF213" s="104" t="str">
        <f t="shared" si="298"/>
        <v/>
      </c>
      <c r="EG213" s="104" t="str">
        <f t="shared" si="299"/>
        <v/>
      </c>
      <c r="EH213" s="104" t="str">
        <f t="shared" si="300"/>
        <v/>
      </c>
      <c r="EI213" s="104" t="str">
        <f t="shared" si="301"/>
        <v/>
      </c>
      <c r="EJ213" s="104" t="str">
        <f t="shared" si="302"/>
        <v/>
      </c>
      <c r="EK213" s="104" t="str">
        <f t="shared" si="303"/>
        <v/>
      </c>
      <c r="EL213" s="104" t="str">
        <f t="shared" si="304"/>
        <v/>
      </c>
      <c r="EM213" s="104" t="str">
        <f t="shared" si="305"/>
        <v/>
      </c>
      <c r="EN213" s="104" t="str">
        <f t="shared" si="306"/>
        <v/>
      </c>
      <c r="EO213" s="104" t="str">
        <f t="shared" si="307"/>
        <v/>
      </c>
      <c r="EP213" s="104" t="str">
        <f t="shared" si="308"/>
        <v/>
      </c>
      <c r="EQ213" s="104" t="str">
        <f t="shared" si="309"/>
        <v/>
      </c>
      <c r="ER213" s="104" t="str">
        <f t="shared" si="310"/>
        <v/>
      </c>
      <c r="ES213" s="104" t="str">
        <f t="shared" ca="1" si="311"/>
        <v/>
      </c>
      <c r="ET213" s="149" t="str">
        <f t="shared" si="312"/>
        <v/>
      </c>
      <c r="EU213" s="104" t="str">
        <f t="shared" si="313"/>
        <v/>
      </c>
      <c r="EV213" s="104" t="str">
        <f t="shared" ca="1" si="340"/>
        <v/>
      </c>
      <c r="EW213" s="104" t="str">
        <f t="shared" ca="1" si="341"/>
        <v/>
      </c>
      <c r="EX213" s="104" t="str">
        <f t="shared" ca="1" si="342"/>
        <v/>
      </c>
      <c r="EY213" s="104" t="str">
        <f t="shared" si="314"/>
        <v/>
      </c>
      <c r="EZ213" s="104" t="str">
        <f t="shared" si="315"/>
        <v/>
      </c>
      <c r="FA213" s="104"/>
      <c r="FB213" s="104" t="str">
        <f t="shared" ca="1" si="316"/>
        <v/>
      </c>
      <c r="FC213" s="104"/>
      <c r="FD213" s="104" t="str">
        <f t="shared" si="317"/>
        <v/>
      </c>
      <c r="FE213" s="104" t="str">
        <f t="shared" si="318"/>
        <v/>
      </c>
      <c r="FF213" s="104" t="str">
        <f t="shared" si="319"/>
        <v/>
      </c>
      <c r="FG213" s="104" t="str">
        <f t="shared" si="320"/>
        <v/>
      </c>
      <c r="FH213" s="104" t="str">
        <f t="shared" si="321"/>
        <v/>
      </c>
      <c r="FI213" s="104" t="str">
        <f t="shared" si="322"/>
        <v/>
      </c>
      <c r="FJ213" s="104" t="str">
        <f t="shared" ca="1" si="323"/>
        <v/>
      </c>
      <c r="FK213" s="104" t="str">
        <f t="shared" si="324"/>
        <v/>
      </c>
      <c r="FL213" s="104" t="str">
        <f t="shared" si="325"/>
        <v/>
      </c>
      <c r="FM213" s="104" t="str">
        <f t="shared" si="326"/>
        <v/>
      </c>
      <c r="FN213" s="104" t="str">
        <f t="shared" si="327"/>
        <v/>
      </c>
      <c r="FO213" s="104" t="str">
        <f t="shared" ca="1" si="328"/>
        <v/>
      </c>
      <c r="FP213" s="104" t="str">
        <f t="shared" si="329"/>
        <v/>
      </c>
      <c r="FQ213" s="104" t="str">
        <f t="shared" si="330"/>
        <v/>
      </c>
      <c r="FR213" s="104" t="str">
        <f t="shared" si="331"/>
        <v/>
      </c>
      <c r="FS213" s="104"/>
      <c r="FT213" s="104" t="str">
        <f t="shared" si="332"/>
        <v/>
      </c>
      <c r="FU213" s="104" t="str">
        <f t="shared" si="343"/>
        <v/>
      </c>
      <c r="FV213" s="104" t="str">
        <f t="shared" si="344"/>
        <v/>
      </c>
      <c r="FW213" s="104" t="str">
        <f t="shared" si="345"/>
        <v/>
      </c>
      <c r="FX213" s="104" t="str">
        <f t="shared" si="346"/>
        <v/>
      </c>
      <c r="FY213" s="104" t="str">
        <f t="shared" si="347"/>
        <v/>
      </c>
      <c r="FZ213" s="150" t="str">
        <f t="shared" si="333"/>
        <v/>
      </c>
      <c r="GA213" s="150" t="str">
        <f t="shared" si="334"/>
        <v/>
      </c>
      <c r="GB213" s="104" t="str">
        <f t="shared" si="335"/>
        <v/>
      </c>
    </row>
    <row r="214" spans="1:184" s="268" customFormat="1" ht="60" customHeight="1" x14ac:dyDescent="0.35">
      <c r="A214" s="77"/>
      <c r="B214" s="445" t="str" cm="1">
        <f t="array" aca="1" ref="B214" ca="1">_xlfn.CONCAT(CS214:DA214,DC214:GB214,IFERROR(INDEX($DB$11:$DB$260,MATCH(1,($C$11:$C$260=$C214)*($E$11:$E$260=$E214)*($DB$11:$DB$260&lt;&gt;""),0)),""))</f>
        <v/>
      </c>
      <c r="C214" s="288" t="str">
        <f>IF('EDCI Data'!B214="","",'EDCI Data'!B214)</f>
        <v/>
      </c>
      <c r="D214" s="288" t="str">
        <f>IF('EDCI Data'!C214="","",'EDCI Data'!C214)</f>
        <v/>
      </c>
      <c r="E214" s="287" t="str">
        <f>IF('EDCI Data'!D214="","",'EDCI Data'!D214)</f>
        <v/>
      </c>
      <c r="F214" s="287" t="str">
        <f>IF('EDCI Data'!E214="","",'EDCI Data'!E214)</f>
        <v/>
      </c>
      <c r="G214" s="288" t="str">
        <f>IF('EDCI Data'!F214="","",'EDCI Data'!F214)</f>
        <v/>
      </c>
      <c r="H214" s="288" t="str">
        <f>IF('EDCI Data'!G214="","",'EDCI Data'!G214)</f>
        <v/>
      </c>
      <c r="I214" s="288" t="str">
        <f>IF('EDCI Data'!H214="","",'EDCI Data'!H214)</f>
        <v/>
      </c>
      <c r="J214" s="287" t="str">
        <f>IF('EDCI Data'!I214="","",'EDCI Data'!I214)</f>
        <v/>
      </c>
      <c r="K214" s="287" t="str">
        <f>IF('EDCI Data'!J214="","",'EDCI Data'!J214)</f>
        <v/>
      </c>
      <c r="L214" s="288" t="str">
        <f>IF('EDCI Data'!K214="","",'EDCI Data'!K214)</f>
        <v/>
      </c>
      <c r="M214" s="288" t="str">
        <f>IF('EDCI Data'!L214="","",'EDCI Data'!L214)</f>
        <v/>
      </c>
      <c r="N214" s="288" t="str">
        <f>IF('EDCI Data'!M214="","",'EDCI Data'!M214)</f>
        <v/>
      </c>
      <c r="O214" s="288" t="str">
        <f>IF('EDCI Data'!N214="","",'EDCI Data'!N214)</f>
        <v/>
      </c>
      <c r="P214" s="289" t="str">
        <f>IF('EDCI Data'!O214="","",'EDCI Data'!O214)</f>
        <v/>
      </c>
      <c r="Q214" s="289" t="str">
        <f>IF('EDCI Data'!P214="","",'EDCI Data'!P214)</f>
        <v/>
      </c>
      <c r="R214" s="289" t="str">
        <f>IF('EDCI Data'!Q214="","",'EDCI Data'!Q214)</f>
        <v/>
      </c>
      <c r="S214" s="289" t="str">
        <f>IF('EDCI Data'!R214="","",'EDCI Data'!R214)</f>
        <v/>
      </c>
      <c r="T214" s="288" t="str">
        <f>IF('EDCI Data'!S214="","",'EDCI Data'!S214)</f>
        <v/>
      </c>
      <c r="U214" s="288" t="str">
        <f>IF('EDCI Data'!T214="","",'EDCI Data'!T214)</f>
        <v/>
      </c>
      <c r="V214" s="288" t="str">
        <f>IF('EDCI Data'!U214="","",'EDCI Data'!U214)</f>
        <v/>
      </c>
      <c r="W214" s="288" t="str">
        <f>IF('EDCI Data'!V214="","",'EDCI Data'!V214)</f>
        <v/>
      </c>
      <c r="X214" s="288" t="str">
        <f>IF('EDCI Data'!W214="","",'EDCI Data'!W214)</f>
        <v/>
      </c>
      <c r="Y214" s="288" t="str">
        <f>IF('EDCI Data'!X214="","",'EDCI Data'!X214)</f>
        <v/>
      </c>
      <c r="Z214" s="288" t="str">
        <f>IF('EDCI Data'!Y214="","",'EDCI Data'!Y214)</f>
        <v/>
      </c>
      <c r="AA214" s="288" t="str">
        <f>IF('EDCI Data'!Z214="","",'EDCI Data'!Z214)</f>
        <v/>
      </c>
      <c r="AB214" s="424" t="str">
        <f>IF('EDCI Data'!AA214="","",'EDCI Data'!AA214)</f>
        <v/>
      </c>
      <c r="AC214" s="425" t="str">
        <f>IF('EDCI Data'!AB214="","",'EDCI Data'!AB214)</f>
        <v/>
      </c>
      <c r="AD214" s="425" t="str">
        <f>IF('EDCI Data'!AC214="","",'EDCI Data'!AC214)</f>
        <v/>
      </c>
      <c r="AE214" s="425" t="str">
        <f>IF('EDCI Data'!AD214="","",'EDCI Data'!AD214)</f>
        <v/>
      </c>
      <c r="AF214" s="425" t="str">
        <f>IF('EDCI Data'!AE214="","",'EDCI Data'!AE214)</f>
        <v/>
      </c>
      <c r="AG214" s="426" t="str">
        <f>IF('EDCI Data'!AF214="","",'EDCI Data'!AF214)</f>
        <v/>
      </c>
      <c r="AH214" s="288" t="str">
        <f>IF('EDCI Data'!AG214="","",'EDCI Data'!AG214)</f>
        <v/>
      </c>
      <c r="AI214" s="426" t="str">
        <f>IF('EDCI Data'!AH214="","",'EDCI Data'!AH214)</f>
        <v/>
      </c>
      <c r="AJ214" s="288" t="str">
        <f>IF('EDCI Data'!AI214="","",'EDCI Data'!AI214)</f>
        <v/>
      </c>
      <c r="AK214" s="426" t="str">
        <f>IF('EDCI Data'!AJ214="","",'EDCI Data'!AJ214)</f>
        <v/>
      </c>
      <c r="AL214" s="288" t="str">
        <f>IF('EDCI Data'!AK214="","",'EDCI Data'!AK214)</f>
        <v/>
      </c>
      <c r="AM214" s="288" t="str">
        <f>IF('EDCI Data'!AL214="","",'EDCI Data'!AL214)</f>
        <v/>
      </c>
      <c r="AN214" s="288" t="str">
        <f>IF('EDCI Data'!AM214="","",'EDCI Data'!AM214)</f>
        <v/>
      </c>
      <c r="AO214" s="288" t="str">
        <f>IF('EDCI Data'!AN214="","",'EDCI Data'!AN214)</f>
        <v/>
      </c>
      <c r="AP214" s="288" t="str">
        <f>IF('EDCI Data'!AO214="","",'EDCI Data'!AO214)</f>
        <v/>
      </c>
      <c r="AQ214" s="288" t="str">
        <f>IF('EDCI Data'!AP214="","",'EDCI Data'!AP214)</f>
        <v/>
      </c>
      <c r="AR214" s="288" t="str">
        <f>IF('EDCI Data'!AQ214="","",'EDCI Data'!AQ214)</f>
        <v/>
      </c>
      <c r="AS214" s="288" t="str">
        <f>IF('EDCI Data'!AR214="","",'EDCI Data'!AR214)</f>
        <v/>
      </c>
      <c r="AT214" s="288" t="str">
        <f>IF('EDCI Data'!AS214="","",'EDCI Data'!AS214)</f>
        <v/>
      </c>
      <c r="AU214" s="288" t="str">
        <f>IF('EDCI Data'!AT214="","",'EDCI Data'!AT214)</f>
        <v/>
      </c>
      <c r="AV214" s="288" t="str">
        <f>IF('EDCI Data'!AU214="","",'EDCI Data'!AU214)</f>
        <v/>
      </c>
      <c r="AW214" s="288" t="str">
        <f>IF('EDCI Data'!AV214="","",'EDCI Data'!AV214)</f>
        <v/>
      </c>
      <c r="AX214" s="288" t="str">
        <f>IF('EDCI Data'!AW214="","",'EDCI Data'!AW214)</f>
        <v/>
      </c>
      <c r="AY214" s="288" t="str">
        <f>IF('EDCI Data'!AX214="","",'EDCI Data'!AX214)</f>
        <v/>
      </c>
      <c r="AZ214" s="288" t="str">
        <f>IF('EDCI Data'!AY214="","",'EDCI Data'!AY214)</f>
        <v/>
      </c>
      <c r="BA214" s="288" t="str">
        <f>IF('EDCI Data'!AZ214="","",'EDCI Data'!AZ214)</f>
        <v/>
      </c>
      <c r="BB214" s="288" t="str">
        <f>IF('EDCI Data'!BA214="","",'EDCI Data'!BA214)</f>
        <v/>
      </c>
      <c r="BC214" s="288" t="str">
        <f>IF('EDCI Data'!BB214="","",'EDCI Data'!BB214)</f>
        <v/>
      </c>
      <c r="BD214" s="446" t="str">
        <f>IF('EDCI Data'!BC214="","",'EDCI Data'!BC214)</f>
        <v/>
      </c>
      <c r="BE214" s="446" t="str">
        <f>IF('EDCI Data'!BD214="","",'EDCI Data'!BD214)</f>
        <v/>
      </c>
      <c r="BF214" s="453" t="str">
        <f>IF('EDCI Data'!BE214="","",'EDCI Data'!BE214)</f>
        <v/>
      </c>
      <c r="BG214" s="453" t="str">
        <f>IF('EDCI Data'!BF214="","",'EDCI Data'!BF214)</f>
        <v/>
      </c>
      <c r="BH214" s="453" t="str">
        <f>IF('EDCI Data'!BG214="","",'EDCI Data'!BG214)</f>
        <v/>
      </c>
      <c r="BI214" s="427" t="str">
        <f>IF('EDCI Data'!BH214="","",'EDCI Data'!BH214)</f>
        <v/>
      </c>
      <c r="BJ214" s="427" t="str">
        <f>IF('EDCI Data'!BI214="","",'EDCI Data'!BI214)</f>
        <v/>
      </c>
      <c r="BK214" s="428" t="str">
        <f>IF('EDCI Data'!BH214="","", IF('EDCI Data'!BH214=0,0,IF(AND('EDCI Data'!BH214&lt;&gt;"", 'EDCI Data'!BI214&lt;&gt;""), 'EDCI Data'!BI214/'EDCI Data'!BH214,"")))</f>
        <v/>
      </c>
      <c r="BL214" s="105" t="str">
        <f>IF('EDCI Data'!BJ214="","",'EDCI Data'!BJ214)</f>
        <v/>
      </c>
      <c r="BM214" s="448" t="str">
        <f>IF('EDCI Data'!BK214="","",'EDCI Data'!BK214)</f>
        <v/>
      </c>
      <c r="BN214" s="287" t="str">
        <f>IF('EDCI Data'!BL214="","",'EDCI Data'!BL214)</f>
        <v/>
      </c>
      <c r="BO214" s="287" t="str">
        <f>IF('EDCI Data'!BM214="","",'EDCI Data'!BM214)</f>
        <v/>
      </c>
      <c r="BP214" s="287" t="str">
        <f>IF('EDCI Data'!BN214="","",'EDCI Data'!BN214)</f>
        <v/>
      </c>
      <c r="BQ214" s="287" t="str">
        <f>IF('EDCI Data'!BO214="","",'EDCI Data'!BO214)</f>
        <v/>
      </c>
      <c r="BR214" s="287" t="str">
        <f>IF('EDCI Data'!BP214="","",'EDCI Data'!BP214)</f>
        <v/>
      </c>
      <c r="BS214" s="287" t="str">
        <f>IF('EDCI Data'!BQ214="","",'EDCI Data'!BQ214)</f>
        <v/>
      </c>
      <c r="BT214" s="287" t="str">
        <f>IF('EDCI Data'!BR214="","",'EDCI Data'!BR214)</f>
        <v/>
      </c>
      <c r="BU214" s="287" t="str">
        <f>IF('EDCI Data'!BS214="","",'EDCI Data'!BS214)</f>
        <v/>
      </c>
      <c r="BV214" s="429" t="str">
        <f>IF('EDCI Data'!BT214="","",'EDCI Data'!BT214)</f>
        <v/>
      </c>
      <c r="BW214" s="429" t="str">
        <f>IF('EDCI Data'!BU214="","",'EDCI Data'!BU214)</f>
        <v/>
      </c>
      <c r="BX214" s="287" t="str">
        <f>IF('EDCI Data'!BV214="","",'EDCI Data'!BV214)</f>
        <v/>
      </c>
      <c r="BY214" s="430" t="str">
        <f>IF('EDCI Data'!BW214="","",'EDCI Data'!BW214)</f>
        <v/>
      </c>
      <c r="BZ214" s="431" t="str">
        <f>IF('EDCI Data'!BX214="","",'EDCI Data'!BX214)</f>
        <v/>
      </c>
      <c r="CA214" s="432" t="str">
        <f>IF('EDCI Data'!BY214="","",'EDCI Data'!BY214)</f>
        <v/>
      </c>
      <c r="CB214" s="432" t="str">
        <f>IF('EDCI Data'!BZ214="","",'EDCI Data'!BZ214)</f>
        <v/>
      </c>
      <c r="CC214" s="450" t="str">
        <f>IF('EDCI Data'!CA214="","",'EDCI Data'!CA214)</f>
        <v/>
      </c>
      <c r="CD214" s="433" t="str">
        <f>IF('EDCI Data'!CB214="","",'EDCI Data'!CB214)</f>
        <v/>
      </c>
      <c r="CE214" s="433" t="str">
        <f>IF('EDCI Data'!CC214="","",'EDCI Data'!CC214)</f>
        <v/>
      </c>
      <c r="CF214" s="433" t="str">
        <f>IF('EDCI Data'!CD214="","",'EDCI Data'!CD214)</f>
        <v/>
      </c>
      <c r="CG214" s="433" t="str">
        <f>IF('EDCI Data'!CE214="","",'EDCI Data'!CE214)</f>
        <v/>
      </c>
      <c r="CH214" s="433" t="str">
        <f>IF('EDCI Data'!CF214="","",'EDCI Data'!CF214)</f>
        <v/>
      </c>
      <c r="CI214" s="433" t="str">
        <f>IF('EDCI Data'!CG214="","",'EDCI Data'!CG214)</f>
        <v/>
      </c>
      <c r="CJ214" s="434" t="str">
        <f>IF('EDCI Data'!CH214="","",'EDCI Data'!CH214)</f>
        <v/>
      </c>
      <c r="CK214" s="434" t="str">
        <f>IF('EDCI Data'!CI214="","",'EDCI Data'!CI214)</f>
        <v/>
      </c>
      <c r="CL214" s="435" t="str">
        <f>IF('EDCI Data'!CJ214="","",'EDCI Data'!CJ214)</f>
        <v/>
      </c>
      <c r="CM214" s="77"/>
      <c r="CN214" s="197" t="str">
        <f t="shared" si="261"/>
        <v/>
      </c>
      <c r="CO214" s="104" t="str">
        <f t="shared" si="262"/>
        <v/>
      </c>
      <c r="CP214" s="104" t="str">
        <f t="shared" si="263"/>
        <v/>
      </c>
      <c r="CQ214" s="104" t="str">
        <f t="shared" si="336"/>
        <v/>
      </c>
      <c r="CR214" s="104" t="str">
        <f t="shared" ca="1" si="337"/>
        <v/>
      </c>
      <c r="CS214" s="104" t="str">
        <f t="shared" si="264"/>
        <v/>
      </c>
      <c r="CT214" s="104" t="str">
        <f t="shared" si="265"/>
        <v/>
      </c>
      <c r="CU214" s="104" t="str" cm="1">
        <f t="array" aca="1" ref="CU214" ca="1">IF(AND($CO214&lt;&gt;"",E214=""),"Please enter a reporting year. " &amp; CHAR(10),IF(E214="","",IF(IFERROR(OR(E214&lt;2019,E214&gt;INDIRECT("MaxYear"),INT(E214)&lt;&gt;E214,ISTEXT(E214)),TRUE),"Invalid year - The reporting year should be between 2019 and "&amp;INDIRECT("MaxYear")&amp;". " &amp; CHAR(10),"")))</f>
        <v/>
      </c>
      <c r="CV214" s="104" t="str">
        <f t="shared" si="266"/>
        <v/>
      </c>
      <c r="CW214" s="104" t="str">
        <f t="shared" si="267"/>
        <v/>
      </c>
      <c r="CX214" s="104" t="str">
        <f t="shared" si="268"/>
        <v/>
      </c>
      <c r="CY214" s="104"/>
      <c r="CZ214" s="104" t="str">
        <f t="shared" ca="1" si="269"/>
        <v/>
      </c>
      <c r="DA214" s="104" t="str">
        <f t="shared" ca="1" si="270"/>
        <v/>
      </c>
      <c r="DB214" s="104" t="str" cm="1">
        <f t="array" aca="1" ref="DB214" ca="1">IF(COUNTIFS($CQ$11:$CQ$260,$CQ214,$E$11:$E$260,$E214)&lt;&gt;COUNTIFS($CQ$11:$CQ$260,$CQ214,$E$11:$E$260,$E214,L$11:L$260,L214),DB$8&amp;" for this company in this year is inconsistent across funds, please update accordingly. "&amp;CHAR(10),IF(L214="","",IF(IFERROR(OR(INT(L214)&lt;&gt;L214,ISTEXT(L214),L214&gt;INDIRECT("MaxYear")+1),TRUE),"Invalid year of initial investment - Please ensure that the input is a year (not a date) and is not future dated. "&amp;CHAR(10),IF(AND(L214&gt;E214, OR(Q214&lt;&gt;"", Q214&lt;&gt;0)),"Invalid year of initial investment on Fund '"&amp;IF(H214&lt;&gt;"",H214,I214)&amp;"' - you have indicate a non-0 percent fund ownership in year "&amp;E214&amp;" (meaning Fund '"&amp;IF(H214&lt;&gt;"",H214,I214)&amp;"' has already invested in this PortCo in "&amp;E214&amp;"), but the year of initial investment input is on a later year. Please update accordingly. ",""))))</f>
        <v/>
      </c>
      <c r="DC214" s="104" t="str">
        <f t="shared" ca="1" si="338"/>
        <v/>
      </c>
      <c r="DD214" s="104" t="str">
        <f t="shared" ca="1" si="339"/>
        <v/>
      </c>
      <c r="DE214" s="104" t="str">
        <f t="shared" si="271"/>
        <v/>
      </c>
      <c r="DF214" s="104" t="str">
        <f t="shared" si="272"/>
        <v/>
      </c>
      <c r="DG214" s="149" t="str">
        <f t="shared" si="273"/>
        <v/>
      </c>
      <c r="DH214" s="104" t="str">
        <f t="shared" si="274"/>
        <v/>
      </c>
      <c r="DI214" s="104" t="str">
        <f t="shared" si="275"/>
        <v/>
      </c>
      <c r="DJ214" s="104" t="str">
        <f t="shared" ca="1" si="276"/>
        <v/>
      </c>
      <c r="DK214" s="104" t="str">
        <f t="shared" ca="1" si="277"/>
        <v/>
      </c>
      <c r="DL214" s="104" t="str">
        <f t="shared" ca="1" si="278"/>
        <v/>
      </c>
      <c r="DM214" s="104" t="str">
        <f t="shared" ca="1" si="279"/>
        <v/>
      </c>
      <c r="DN214" s="104" t="str">
        <f t="shared" ca="1" si="280"/>
        <v/>
      </c>
      <c r="DO214" s="104" t="str">
        <f t="shared" ca="1" si="281"/>
        <v/>
      </c>
      <c r="DP214" s="104" t="str">
        <f t="shared" ca="1" si="282"/>
        <v/>
      </c>
      <c r="DQ214" s="104" t="str">
        <f t="shared" ca="1" si="283"/>
        <v/>
      </c>
      <c r="DR214" s="104" t="str">
        <f t="shared" si="284"/>
        <v/>
      </c>
      <c r="DS214" s="104" t="str">
        <f t="shared" si="285"/>
        <v/>
      </c>
      <c r="DT214" s="104" t="str">
        <f t="shared" si="286"/>
        <v/>
      </c>
      <c r="DU214" s="104" t="str">
        <f t="shared" si="287"/>
        <v/>
      </c>
      <c r="DV214" s="104" t="str">
        <f t="shared" si="288"/>
        <v/>
      </c>
      <c r="DW214" s="104" t="str">
        <f t="shared" si="289"/>
        <v/>
      </c>
      <c r="DX214" s="104" t="str">
        <f t="shared" ca="1" si="290"/>
        <v/>
      </c>
      <c r="DY214" s="104" t="str">
        <f t="shared" si="291"/>
        <v/>
      </c>
      <c r="DZ214" s="104" t="str">
        <f t="shared" ca="1" si="292"/>
        <v/>
      </c>
      <c r="EA214" s="104" t="str">
        <f t="shared" si="293"/>
        <v/>
      </c>
      <c r="EB214" s="104" t="str">
        <f t="shared" ca="1" si="294"/>
        <v/>
      </c>
      <c r="EC214" s="104" t="str">
        <f t="shared" ca="1" si="295"/>
        <v/>
      </c>
      <c r="ED214" s="104" t="str">
        <f t="shared" si="296"/>
        <v/>
      </c>
      <c r="EE214" s="104" t="str">
        <f t="shared" si="297"/>
        <v/>
      </c>
      <c r="EF214" s="104" t="str">
        <f t="shared" si="298"/>
        <v/>
      </c>
      <c r="EG214" s="104" t="str">
        <f t="shared" si="299"/>
        <v/>
      </c>
      <c r="EH214" s="104" t="str">
        <f t="shared" si="300"/>
        <v/>
      </c>
      <c r="EI214" s="104" t="str">
        <f t="shared" si="301"/>
        <v/>
      </c>
      <c r="EJ214" s="104" t="str">
        <f t="shared" si="302"/>
        <v/>
      </c>
      <c r="EK214" s="104" t="str">
        <f t="shared" si="303"/>
        <v/>
      </c>
      <c r="EL214" s="104" t="str">
        <f t="shared" si="304"/>
        <v/>
      </c>
      <c r="EM214" s="104" t="str">
        <f t="shared" si="305"/>
        <v/>
      </c>
      <c r="EN214" s="104" t="str">
        <f t="shared" si="306"/>
        <v/>
      </c>
      <c r="EO214" s="104" t="str">
        <f t="shared" si="307"/>
        <v/>
      </c>
      <c r="EP214" s="104" t="str">
        <f t="shared" si="308"/>
        <v/>
      </c>
      <c r="EQ214" s="104" t="str">
        <f t="shared" si="309"/>
        <v/>
      </c>
      <c r="ER214" s="104" t="str">
        <f t="shared" si="310"/>
        <v/>
      </c>
      <c r="ES214" s="104" t="str">
        <f t="shared" ca="1" si="311"/>
        <v/>
      </c>
      <c r="ET214" s="149" t="str">
        <f t="shared" si="312"/>
        <v/>
      </c>
      <c r="EU214" s="104" t="str">
        <f t="shared" si="313"/>
        <v/>
      </c>
      <c r="EV214" s="104" t="str">
        <f t="shared" ca="1" si="340"/>
        <v/>
      </c>
      <c r="EW214" s="104" t="str">
        <f t="shared" ca="1" si="341"/>
        <v/>
      </c>
      <c r="EX214" s="104" t="str">
        <f t="shared" ca="1" si="342"/>
        <v/>
      </c>
      <c r="EY214" s="104" t="str">
        <f t="shared" si="314"/>
        <v/>
      </c>
      <c r="EZ214" s="104" t="str">
        <f t="shared" si="315"/>
        <v/>
      </c>
      <c r="FA214" s="104"/>
      <c r="FB214" s="104" t="str">
        <f t="shared" ca="1" si="316"/>
        <v/>
      </c>
      <c r="FC214" s="104"/>
      <c r="FD214" s="104" t="str">
        <f t="shared" si="317"/>
        <v/>
      </c>
      <c r="FE214" s="104" t="str">
        <f t="shared" si="318"/>
        <v/>
      </c>
      <c r="FF214" s="104" t="str">
        <f t="shared" si="319"/>
        <v/>
      </c>
      <c r="FG214" s="104" t="str">
        <f t="shared" si="320"/>
        <v/>
      </c>
      <c r="FH214" s="104" t="str">
        <f t="shared" si="321"/>
        <v/>
      </c>
      <c r="FI214" s="104" t="str">
        <f t="shared" si="322"/>
        <v/>
      </c>
      <c r="FJ214" s="104" t="str">
        <f t="shared" ca="1" si="323"/>
        <v/>
      </c>
      <c r="FK214" s="104" t="str">
        <f t="shared" si="324"/>
        <v/>
      </c>
      <c r="FL214" s="104" t="str">
        <f t="shared" si="325"/>
        <v/>
      </c>
      <c r="FM214" s="104" t="str">
        <f t="shared" si="326"/>
        <v/>
      </c>
      <c r="FN214" s="104" t="str">
        <f t="shared" si="327"/>
        <v/>
      </c>
      <c r="FO214" s="104" t="str">
        <f t="shared" ca="1" si="328"/>
        <v/>
      </c>
      <c r="FP214" s="104" t="str">
        <f t="shared" si="329"/>
        <v/>
      </c>
      <c r="FQ214" s="104" t="str">
        <f t="shared" si="330"/>
        <v/>
      </c>
      <c r="FR214" s="104" t="str">
        <f t="shared" si="331"/>
        <v/>
      </c>
      <c r="FS214" s="104"/>
      <c r="FT214" s="104" t="str">
        <f t="shared" si="332"/>
        <v/>
      </c>
      <c r="FU214" s="104" t="str">
        <f t="shared" si="343"/>
        <v/>
      </c>
      <c r="FV214" s="104" t="str">
        <f t="shared" si="344"/>
        <v/>
      </c>
      <c r="FW214" s="104" t="str">
        <f t="shared" si="345"/>
        <v/>
      </c>
      <c r="FX214" s="104" t="str">
        <f t="shared" si="346"/>
        <v/>
      </c>
      <c r="FY214" s="104" t="str">
        <f t="shared" si="347"/>
        <v/>
      </c>
      <c r="FZ214" s="150" t="str">
        <f t="shared" si="333"/>
        <v/>
      </c>
      <c r="GA214" s="150" t="str">
        <f t="shared" si="334"/>
        <v/>
      </c>
      <c r="GB214" s="104" t="str">
        <f t="shared" si="335"/>
        <v/>
      </c>
    </row>
    <row r="215" spans="1:184" s="268" customFormat="1" ht="60" customHeight="1" x14ac:dyDescent="0.35">
      <c r="A215" s="77"/>
      <c r="B215" s="445" t="str" cm="1">
        <f t="array" aca="1" ref="B215" ca="1">_xlfn.CONCAT(CS215:DA215,DC215:GB215,IFERROR(INDEX($DB$11:$DB$260,MATCH(1,($C$11:$C$260=$C215)*($E$11:$E$260=$E215)*($DB$11:$DB$260&lt;&gt;""),0)),""))</f>
        <v/>
      </c>
      <c r="C215" s="288" t="str">
        <f>IF('EDCI Data'!B215="","",'EDCI Data'!B215)</f>
        <v/>
      </c>
      <c r="D215" s="288" t="str">
        <f>IF('EDCI Data'!C215="","",'EDCI Data'!C215)</f>
        <v/>
      </c>
      <c r="E215" s="287" t="str">
        <f>IF('EDCI Data'!D215="","",'EDCI Data'!D215)</f>
        <v/>
      </c>
      <c r="F215" s="287" t="str">
        <f>IF('EDCI Data'!E215="","",'EDCI Data'!E215)</f>
        <v/>
      </c>
      <c r="G215" s="288" t="str">
        <f>IF('EDCI Data'!F215="","",'EDCI Data'!F215)</f>
        <v/>
      </c>
      <c r="H215" s="288" t="str">
        <f>IF('EDCI Data'!G215="","",'EDCI Data'!G215)</f>
        <v/>
      </c>
      <c r="I215" s="288" t="str">
        <f>IF('EDCI Data'!H215="","",'EDCI Data'!H215)</f>
        <v/>
      </c>
      <c r="J215" s="287" t="str">
        <f>IF('EDCI Data'!I215="","",'EDCI Data'!I215)</f>
        <v/>
      </c>
      <c r="K215" s="287" t="str">
        <f>IF('EDCI Data'!J215="","",'EDCI Data'!J215)</f>
        <v/>
      </c>
      <c r="L215" s="288" t="str">
        <f>IF('EDCI Data'!K215="","",'EDCI Data'!K215)</f>
        <v/>
      </c>
      <c r="M215" s="288" t="str">
        <f>IF('EDCI Data'!L215="","",'EDCI Data'!L215)</f>
        <v/>
      </c>
      <c r="N215" s="288" t="str">
        <f>IF('EDCI Data'!M215="","",'EDCI Data'!M215)</f>
        <v/>
      </c>
      <c r="O215" s="288" t="str">
        <f>IF('EDCI Data'!N215="","",'EDCI Data'!N215)</f>
        <v/>
      </c>
      <c r="P215" s="289" t="str">
        <f>IF('EDCI Data'!O215="","",'EDCI Data'!O215)</f>
        <v/>
      </c>
      <c r="Q215" s="289" t="str">
        <f>IF('EDCI Data'!P215="","",'EDCI Data'!P215)</f>
        <v/>
      </c>
      <c r="R215" s="289" t="str">
        <f>IF('EDCI Data'!Q215="","",'EDCI Data'!Q215)</f>
        <v/>
      </c>
      <c r="S215" s="289" t="str">
        <f>IF('EDCI Data'!R215="","",'EDCI Data'!R215)</f>
        <v/>
      </c>
      <c r="T215" s="288" t="str">
        <f>IF('EDCI Data'!S215="","",'EDCI Data'!S215)</f>
        <v/>
      </c>
      <c r="U215" s="288" t="str">
        <f>IF('EDCI Data'!T215="","",'EDCI Data'!T215)</f>
        <v/>
      </c>
      <c r="V215" s="288" t="str">
        <f>IF('EDCI Data'!U215="","",'EDCI Data'!U215)</f>
        <v/>
      </c>
      <c r="W215" s="288" t="str">
        <f>IF('EDCI Data'!V215="","",'EDCI Data'!V215)</f>
        <v/>
      </c>
      <c r="X215" s="288" t="str">
        <f>IF('EDCI Data'!W215="","",'EDCI Data'!W215)</f>
        <v/>
      </c>
      <c r="Y215" s="288" t="str">
        <f>IF('EDCI Data'!X215="","",'EDCI Data'!X215)</f>
        <v/>
      </c>
      <c r="Z215" s="288" t="str">
        <f>IF('EDCI Data'!Y215="","",'EDCI Data'!Y215)</f>
        <v/>
      </c>
      <c r="AA215" s="288" t="str">
        <f>IF('EDCI Data'!Z215="","",'EDCI Data'!Z215)</f>
        <v/>
      </c>
      <c r="AB215" s="424" t="str">
        <f>IF('EDCI Data'!AA215="","",'EDCI Data'!AA215)</f>
        <v/>
      </c>
      <c r="AC215" s="425" t="str">
        <f>IF('EDCI Data'!AB215="","",'EDCI Data'!AB215)</f>
        <v/>
      </c>
      <c r="AD215" s="425" t="str">
        <f>IF('EDCI Data'!AC215="","",'EDCI Data'!AC215)</f>
        <v/>
      </c>
      <c r="AE215" s="425" t="str">
        <f>IF('EDCI Data'!AD215="","",'EDCI Data'!AD215)</f>
        <v/>
      </c>
      <c r="AF215" s="425" t="str">
        <f>IF('EDCI Data'!AE215="","",'EDCI Data'!AE215)</f>
        <v/>
      </c>
      <c r="AG215" s="426" t="str">
        <f>IF('EDCI Data'!AF215="","",'EDCI Data'!AF215)</f>
        <v/>
      </c>
      <c r="AH215" s="288" t="str">
        <f>IF('EDCI Data'!AG215="","",'EDCI Data'!AG215)</f>
        <v/>
      </c>
      <c r="AI215" s="426" t="str">
        <f>IF('EDCI Data'!AH215="","",'EDCI Data'!AH215)</f>
        <v/>
      </c>
      <c r="AJ215" s="288" t="str">
        <f>IF('EDCI Data'!AI215="","",'EDCI Data'!AI215)</f>
        <v/>
      </c>
      <c r="AK215" s="426" t="str">
        <f>IF('EDCI Data'!AJ215="","",'EDCI Data'!AJ215)</f>
        <v/>
      </c>
      <c r="AL215" s="288" t="str">
        <f>IF('EDCI Data'!AK215="","",'EDCI Data'!AK215)</f>
        <v/>
      </c>
      <c r="AM215" s="288" t="str">
        <f>IF('EDCI Data'!AL215="","",'EDCI Data'!AL215)</f>
        <v/>
      </c>
      <c r="AN215" s="288" t="str">
        <f>IF('EDCI Data'!AM215="","",'EDCI Data'!AM215)</f>
        <v/>
      </c>
      <c r="AO215" s="288" t="str">
        <f>IF('EDCI Data'!AN215="","",'EDCI Data'!AN215)</f>
        <v/>
      </c>
      <c r="AP215" s="288" t="str">
        <f>IF('EDCI Data'!AO215="","",'EDCI Data'!AO215)</f>
        <v/>
      </c>
      <c r="AQ215" s="288" t="str">
        <f>IF('EDCI Data'!AP215="","",'EDCI Data'!AP215)</f>
        <v/>
      </c>
      <c r="AR215" s="288" t="str">
        <f>IF('EDCI Data'!AQ215="","",'EDCI Data'!AQ215)</f>
        <v/>
      </c>
      <c r="AS215" s="288" t="str">
        <f>IF('EDCI Data'!AR215="","",'EDCI Data'!AR215)</f>
        <v/>
      </c>
      <c r="AT215" s="288" t="str">
        <f>IF('EDCI Data'!AS215="","",'EDCI Data'!AS215)</f>
        <v/>
      </c>
      <c r="AU215" s="288" t="str">
        <f>IF('EDCI Data'!AT215="","",'EDCI Data'!AT215)</f>
        <v/>
      </c>
      <c r="AV215" s="288" t="str">
        <f>IF('EDCI Data'!AU215="","",'EDCI Data'!AU215)</f>
        <v/>
      </c>
      <c r="AW215" s="288" t="str">
        <f>IF('EDCI Data'!AV215="","",'EDCI Data'!AV215)</f>
        <v/>
      </c>
      <c r="AX215" s="288" t="str">
        <f>IF('EDCI Data'!AW215="","",'EDCI Data'!AW215)</f>
        <v/>
      </c>
      <c r="AY215" s="288" t="str">
        <f>IF('EDCI Data'!AX215="","",'EDCI Data'!AX215)</f>
        <v/>
      </c>
      <c r="AZ215" s="288" t="str">
        <f>IF('EDCI Data'!AY215="","",'EDCI Data'!AY215)</f>
        <v/>
      </c>
      <c r="BA215" s="288" t="str">
        <f>IF('EDCI Data'!AZ215="","",'EDCI Data'!AZ215)</f>
        <v/>
      </c>
      <c r="BB215" s="288" t="str">
        <f>IF('EDCI Data'!BA215="","",'EDCI Data'!BA215)</f>
        <v/>
      </c>
      <c r="BC215" s="288" t="str">
        <f>IF('EDCI Data'!BB215="","",'EDCI Data'!BB215)</f>
        <v/>
      </c>
      <c r="BD215" s="446" t="str">
        <f>IF('EDCI Data'!BC215="","",'EDCI Data'!BC215)</f>
        <v/>
      </c>
      <c r="BE215" s="446" t="str">
        <f>IF('EDCI Data'!BD215="","",'EDCI Data'!BD215)</f>
        <v/>
      </c>
      <c r="BF215" s="453" t="str">
        <f>IF('EDCI Data'!BE215="","",'EDCI Data'!BE215)</f>
        <v/>
      </c>
      <c r="BG215" s="453" t="str">
        <f>IF('EDCI Data'!BF215="","",'EDCI Data'!BF215)</f>
        <v/>
      </c>
      <c r="BH215" s="453" t="str">
        <f>IF('EDCI Data'!BG215="","",'EDCI Data'!BG215)</f>
        <v/>
      </c>
      <c r="BI215" s="427" t="str">
        <f>IF('EDCI Data'!BH215="","",'EDCI Data'!BH215)</f>
        <v/>
      </c>
      <c r="BJ215" s="427" t="str">
        <f>IF('EDCI Data'!BI215="","",'EDCI Data'!BI215)</f>
        <v/>
      </c>
      <c r="BK215" s="428" t="str">
        <f>IF('EDCI Data'!BH215="","", IF('EDCI Data'!BH215=0,0,IF(AND('EDCI Data'!BH215&lt;&gt;"", 'EDCI Data'!BI215&lt;&gt;""), 'EDCI Data'!BI215/'EDCI Data'!BH215,"")))</f>
        <v/>
      </c>
      <c r="BL215" s="105" t="str">
        <f>IF('EDCI Data'!BJ215="","",'EDCI Data'!BJ215)</f>
        <v/>
      </c>
      <c r="BM215" s="448" t="str">
        <f>IF('EDCI Data'!BK215="","",'EDCI Data'!BK215)</f>
        <v/>
      </c>
      <c r="BN215" s="287" t="str">
        <f>IF('EDCI Data'!BL215="","",'EDCI Data'!BL215)</f>
        <v/>
      </c>
      <c r="BO215" s="287" t="str">
        <f>IF('EDCI Data'!BM215="","",'EDCI Data'!BM215)</f>
        <v/>
      </c>
      <c r="BP215" s="287" t="str">
        <f>IF('EDCI Data'!BN215="","",'EDCI Data'!BN215)</f>
        <v/>
      </c>
      <c r="BQ215" s="287" t="str">
        <f>IF('EDCI Data'!BO215="","",'EDCI Data'!BO215)</f>
        <v/>
      </c>
      <c r="BR215" s="287" t="str">
        <f>IF('EDCI Data'!BP215="","",'EDCI Data'!BP215)</f>
        <v/>
      </c>
      <c r="BS215" s="287" t="str">
        <f>IF('EDCI Data'!BQ215="","",'EDCI Data'!BQ215)</f>
        <v/>
      </c>
      <c r="BT215" s="287" t="str">
        <f>IF('EDCI Data'!BR215="","",'EDCI Data'!BR215)</f>
        <v/>
      </c>
      <c r="BU215" s="287" t="str">
        <f>IF('EDCI Data'!BS215="","",'EDCI Data'!BS215)</f>
        <v/>
      </c>
      <c r="BV215" s="429" t="str">
        <f>IF('EDCI Data'!BT215="","",'EDCI Data'!BT215)</f>
        <v/>
      </c>
      <c r="BW215" s="429" t="str">
        <f>IF('EDCI Data'!BU215="","",'EDCI Data'!BU215)</f>
        <v/>
      </c>
      <c r="BX215" s="287" t="str">
        <f>IF('EDCI Data'!BV215="","",'EDCI Data'!BV215)</f>
        <v/>
      </c>
      <c r="BY215" s="430" t="str">
        <f>IF('EDCI Data'!BW215="","",'EDCI Data'!BW215)</f>
        <v/>
      </c>
      <c r="BZ215" s="431" t="str">
        <f>IF('EDCI Data'!BX215="","",'EDCI Data'!BX215)</f>
        <v/>
      </c>
      <c r="CA215" s="432" t="str">
        <f>IF('EDCI Data'!BY215="","",'EDCI Data'!BY215)</f>
        <v/>
      </c>
      <c r="CB215" s="432" t="str">
        <f>IF('EDCI Data'!BZ215="","",'EDCI Data'!BZ215)</f>
        <v/>
      </c>
      <c r="CC215" s="450" t="str">
        <f>IF('EDCI Data'!CA215="","",'EDCI Data'!CA215)</f>
        <v/>
      </c>
      <c r="CD215" s="433" t="str">
        <f>IF('EDCI Data'!CB215="","",'EDCI Data'!CB215)</f>
        <v/>
      </c>
      <c r="CE215" s="433" t="str">
        <f>IF('EDCI Data'!CC215="","",'EDCI Data'!CC215)</f>
        <v/>
      </c>
      <c r="CF215" s="433" t="str">
        <f>IF('EDCI Data'!CD215="","",'EDCI Data'!CD215)</f>
        <v/>
      </c>
      <c r="CG215" s="433" t="str">
        <f>IF('EDCI Data'!CE215="","",'EDCI Data'!CE215)</f>
        <v/>
      </c>
      <c r="CH215" s="433" t="str">
        <f>IF('EDCI Data'!CF215="","",'EDCI Data'!CF215)</f>
        <v/>
      </c>
      <c r="CI215" s="433" t="str">
        <f>IF('EDCI Data'!CG215="","",'EDCI Data'!CG215)</f>
        <v/>
      </c>
      <c r="CJ215" s="434" t="str">
        <f>IF('EDCI Data'!CH215="","",'EDCI Data'!CH215)</f>
        <v/>
      </c>
      <c r="CK215" s="434" t="str">
        <f>IF('EDCI Data'!CI215="","",'EDCI Data'!CI215)</f>
        <v/>
      </c>
      <c r="CL215" s="435" t="str">
        <f>IF('EDCI Data'!CJ215="","",'EDCI Data'!CJ215)</f>
        <v/>
      </c>
      <c r="CM215" s="77"/>
      <c r="CN215" s="197" t="str">
        <f t="shared" si="261"/>
        <v/>
      </c>
      <c r="CO215" s="104" t="str">
        <f t="shared" si="262"/>
        <v/>
      </c>
      <c r="CP215" s="104" t="str">
        <f t="shared" si="263"/>
        <v/>
      </c>
      <c r="CQ215" s="104" t="str">
        <f t="shared" si="336"/>
        <v/>
      </c>
      <c r="CR215" s="104" t="str">
        <f t="shared" ca="1" si="337"/>
        <v/>
      </c>
      <c r="CS215" s="104" t="str">
        <f t="shared" si="264"/>
        <v/>
      </c>
      <c r="CT215" s="104" t="str">
        <f t="shared" si="265"/>
        <v/>
      </c>
      <c r="CU215" s="104" t="str" cm="1">
        <f t="array" aca="1" ref="CU215" ca="1">IF(AND($CO215&lt;&gt;"",E215=""),"Please enter a reporting year. " &amp; CHAR(10),IF(E215="","",IF(IFERROR(OR(E215&lt;2019,E215&gt;INDIRECT("MaxYear"),INT(E215)&lt;&gt;E215,ISTEXT(E215)),TRUE),"Invalid year - The reporting year should be between 2019 and "&amp;INDIRECT("MaxYear")&amp;". " &amp; CHAR(10),"")))</f>
        <v/>
      </c>
      <c r="CV215" s="104" t="str">
        <f t="shared" si="266"/>
        <v/>
      </c>
      <c r="CW215" s="104" t="str">
        <f t="shared" si="267"/>
        <v/>
      </c>
      <c r="CX215" s="104" t="str">
        <f t="shared" si="268"/>
        <v/>
      </c>
      <c r="CY215" s="104"/>
      <c r="CZ215" s="104" t="str">
        <f t="shared" ca="1" si="269"/>
        <v/>
      </c>
      <c r="DA215" s="104" t="str">
        <f t="shared" ca="1" si="270"/>
        <v/>
      </c>
      <c r="DB215" s="104" t="str" cm="1">
        <f t="array" aca="1" ref="DB215" ca="1">IF(COUNTIFS($CQ$11:$CQ$260,$CQ215,$E$11:$E$260,$E215)&lt;&gt;COUNTIFS($CQ$11:$CQ$260,$CQ215,$E$11:$E$260,$E215,L$11:L$260,L215),DB$8&amp;" for this company in this year is inconsistent across funds, please update accordingly. "&amp;CHAR(10),IF(L215="","",IF(IFERROR(OR(INT(L215)&lt;&gt;L215,ISTEXT(L215),L215&gt;INDIRECT("MaxYear")+1),TRUE),"Invalid year of initial investment - Please ensure that the input is a year (not a date) and is not future dated. "&amp;CHAR(10),IF(AND(L215&gt;E215, OR(Q215&lt;&gt;"", Q215&lt;&gt;0)),"Invalid year of initial investment on Fund '"&amp;IF(H215&lt;&gt;"",H215,I215)&amp;"' - you have indicate a non-0 percent fund ownership in year "&amp;E215&amp;" (meaning Fund '"&amp;IF(H215&lt;&gt;"",H215,I215)&amp;"' has already invested in this PortCo in "&amp;E215&amp;"), but the year of initial investment input is on a later year. Please update accordingly. ",""))))</f>
        <v/>
      </c>
      <c r="DC215" s="104" t="str">
        <f t="shared" ca="1" si="338"/>
        <v/>
      </c>
      <c r="DD215" s="104" t="str">
        <f t="shared" ca="1" si="339"/>
        <v/>
      </c>
      <c r="DE215" s="104" t="str">
        <f t="shared" si="271"/>
        <v/>
      </c>
      <c r="DF215" s="104" t="str">
        <f t="shared" si="272"/>
        <v/>
      </c>
      <c r="DG215" s="149" t="str">
        <f t="shared" si="273"/>
        <v/>
      </c>
      <c r="DH215" s="104" t="str">
        <f t="shared" si="274"/>
        <v/>
      </c>
      <c r="DI215" s="104" t="str">
        <f t="shared" si="275"/>
        <v/>
      </c>
      <c r="DJ215" s="104" t="str">
        <f t="shared" ca="1" si="276"/>
        <v/>
      </c>
      <c r="DK215" s="104" t="str">
        <f t="shared" ca="1" si="277"/>
        <v/>
      </c>
      <c r="DL215" s="104" t="str">
        <f t="shared" ca="1" si="278"/>
        <v/>
      </c>
      <c r="DM215" s="104" t="str">
        <f t="shared" ca="1" si="279"/>
        <v/>
      </c>
      <c r="DN215" s="104" t="str">
        <f t="shared" ca="1" si="280"/>
        <v/>
      </c>
      <c r="DO215" s="104" t="str">
        <f t="shared" ca="1" si="281"/>
        <v/>
      </c>
      <c r="DP215" s="104" t="str">
        <f t="shared" ca="1" si="282"/>
        <v/>
      </c>
      <c r="DQ215" s="104" t="str">
        <f t="shared" ca="1" si="283"/>
        <v/>
      </c>
      <c r="DR215" s="104" t="str">
        <f t="shared" si="284"/>
        <v/>
      </c>
      <c r="DS215" s="104" t="str">
        <f t="shared" si="285"/>
        <v/>
      </c>
      <c r="DT215" s="104" t="str">
        <f t="shared" si="286"/>
        <v/>
      </c>
      <c r="DU215" s="104" t="str">
        <f t="shared" si="287"/>
        <v/>
      </c>
      <c r="DV215" s="104" t="str">
        <f t="shared" si="288"/>
        <v/>
      </c>
      <c r="DW215" s="104" t="str">
        <f t="shared" si="289"/>
        <v/>
      </c>
      <c r="DX215" s="104" t="str">
        <f t="shared" ca="1" si="290"/>
        <v/>
      </c>
      <c r="DY215" s="104" t="str">
        <f t="shared" si="291"/>
        <v/>
      </c>
      <c r="DZ215" s="104" t="str">
        <f t="shared" ca="1" si="292"/>
        <v/>
      </c>
      <c r="EA215" s="104" t="str">
        <f t="shared" si="293"/>
        <v/>
      </c>
      <c r="EB215" s="104" t="str">
        <f t="shared" ca="1" si="294"/>
        <v/>
      </c>
      <c r="EC215" s="104" t="str">
        <f t="shared" ca="1" si="295"/>
        <v/>
      </c>
      <c r="ED215" s="104" t="str">
        <f t="shared" si="296"/>
        <v/>
      </c>
      <c r="EE215" s="104" t="str">
        <f t="shared" si="297"/>
        <v/>
      </c>
      <c r="EF215" s="104" t="str">
        <f t="shared" si="298"/>
        <v/>
      </c>
      <c r="EG215" s="104" t="str">
        <f t="shared" si="299"/>
        <v/>
      </c>
      <c r="EH215" s="104" t="str">
        <f t="shared" si="300"/>
        <v/>
      </c>
      <c r="EI215" s="104" t="str">
        <f t="shared" si="301"/>
        <v/>
      </c>
      <c r="EJ215" s="104" t="str">
        <f t="shared" si="302"/>
        <v/>
      </c>
      <c r="EK215" s="104" t="str">
        <f t="shared" si="303"/>
        <v/>
      </c>
      <c r="EL215" s="104" t="str">
        <f t="shared" si="304"/>
        <v/>
      </c>
      <c r="EM215" s="104" t="str">
        <f t="shared" si="305"/>
        <v/>
      </c>
      <c r="EN215" s="104" t="str">
        <f t="shared" si="306"/>
        <v/>
      </c>
      <c r="EO215" s="104" t="str">
        <f t="shared" si="307"/>
        <v/>
      </c>
      <c r="EP215" s="104" t="str">
        <f t="shared" si="308"/>
        <v/>
      </c>
      <c r="EQ215" s="104" t="str">
        <f t="shared" si="309"/>
        <v/>
      </c>
      <c r="ER215" s="104" t="str">
        <f t="shared" si="310"/>
        <v/>
      </c>
      <c r="ES215" s="104" t="str">
        <f t="shared" ca="1" si="311"/>
        <v/>
      </c>
      <c r="ET215" s="149" t="str">
        <f t="shared" si="312"/>
        <v/>
      </c>
      <c r="EU215" s="104" t="str">
        <f t="shared" si="313"/>
        <v/>
      </c>
      <c r="EV215" s="104" t="str">
        <f t="shared" ca="1" si="340"/>
        <v/>
      </c>
      <c r="EW215" s="104" t="str">
        <f t="shared" ca="1" si="341"/>
        <v/>
      </c>
      <c r="EX215" s="104" t="str">
        <f t="shared" ca="1" si="342"/>
        <v/>
      </c>
      <c r="EY215" s="104" t="str">
        <f t="shared" si="314"/>
        <v/>
      </c>
      <c r="EZ215" s="104" t="str">
        <f t="shared" si="315"/>
        <v/>
      </c>
      <c r="FA215" s="104"/>
      <c r="FB215" s="104" t="str">
        <f t="shared" ca="1" si="316"/>
        <v/>
      </c>
      <c r="FC215" s="104"/>
      <c r="FD215" s="104" t="str">
        <f t="shared" si="317"/>
        <v/>
      </c>
      <c r="FE215" s="104" t="str">
        <f t="shared" si="318"/>
        <v/>
      </c>
      <c r="FF215" s="104" t="str">
        <f t="shared" si="319"/>
        <v/>
      </c>
      <c r="FG215" s="104" t="str">
        <f t="shared" si="320"/>
        <v/>
      </c>
      <c r="FH215" s="104" t="str">
        <f t="shared" si="321"/>
        <v/>
      </c>
      <c r="FI215" s="104" t="str">
        <f t="shared" si="322"/>
        <v/>
      </c>
      <c r="FJ215" s="104" t="str">
        <f t="shared" ca="1" si="323"/>
        <v/>
      </c>
      <c r="FK215" s="104" t="str">
        <f t="shared" si="324"/>
        <v/>
      </c>
      <c r="FL215" s="104" t="str">
        <f t="shared" si="325"/>
        <v/>
      </c>
      <c r="FM215" s="104" t="str">
        <f t="shared" si="326"/>
        <v/>
      </c>
      <c r="FN215" s="104" t="str">
        <f t="shared" si="327"/>
        <v/>
      </c>
      <c r="FO215" s="104" t="str">
        <f t="shared" ca="1" si="328"/>
        <v/>
      </c>
      <c r="FP215" s="104" t="str">
        <f t="shared" si="329"/>
        <v/>
      </c>
      <c r="FQ215" s="104" t="str">
        <f t="shared" si="330"/>
        <v/>
      </c>
      <c r="FR215" s="104" t="str">
        <f t="shared" si="331"/>
        <v/>
      </c>
      <c r="FS215" s="104"/>
      <c r="FT215" s="104" t="str">
        <f t="shared" si="332"/>
        <v/>
      </c>
      <c r="FU215" s="104" t="str">
        <f t="shared" si="343"/>
        <v/>
      </c>
      <c r="FV215" s="104" t="str">
        <f t="shared" si="344"/>
        <v/>
      </c>
      <c r="FW215" s="104" t="str">
        <f t="shared" si="345"/>
        <v/>
      </c>
      <c r="FX215" s="104" t="str">
        <f t="shared" si="346"/>
        <v/>
      </c>
      <c r="FY215" s="104" t="str">
        <f t="shared" si="347"/>
        <v/>
      </c>
      <c r="FZ215" s="150" t="str">
        <f t="shared" si="333"/>
        <v/>
      </c>
      <c r="GA215" s="150" t="str">
        <f t="shared" si="334"/>
        <v/>
      </c>
      <c r="GB215" s="104" t="str">
        <f t="shared" si="335"/>
        <v/>
      </c>
    </row>
    <row r="216" spans="1:184" s="268" customFormat="1" ht="60" customHeight="1" x14ac:dyDescent="0.35">
      <c r="A216" s="77"/>
      <c r="B216" s="445" t="str" cm="1">
        <f t="array" aca="1" ref="B216" ca="1">_xlfn.CONCAT(CS216:DA216,DC216:GB216,IFERROR(INDEX($DB$11:$DB$260,MATCH(1,($C$11:$C$260=$C216)*($E$11:$E$260=$E216)*($DB$11:$DB$260&lt;&gt;""),0)),""))</f>
        <v/>
      </c>
      <c r="C216" s="288" t="str">
        <f>IF('EDCI Data'!B216="","",'EDCI Data'!B216)</f>
        <v/>
      </c>
      <c r="D216" s="288" t="str">
        <f>IF('EDCI Data'!C216="","",'EDCI Data'!C216)</f>
        <v/>
      </c>
      <c r="E216" s="287" t="str">
        <f>IF('EDCI Data'!D216="","",'EDCI Data'!D216)</f>
        <v/>
      </c>
      <c r="F216" s="287" t="str">
        <f>IF('EDCI Data'!E216="","",'EDCI Data'!E216)</f>
        <v/>
      </c>
      <c r="G216" s="288" t="str">
        <f>IF('EDCI Data'!F216="","",'EDCI Data'!F216)</f>
        <v/>
      </c>
      <c r="H216" s="288" t="str">
        <f>IF('EDCI Data'!G216="","",'EDCI Data'!G216)</f>
        <v/>
      </c>
      <c r="I216" s="288" t="str">
        <f>IF('EDCI Data'!H216="","",'EDCI Data'!H216)</f>
        <v/>
      </c>
      <c r="J216" s="287" t="str">
        <f>IF('EDCI Data'!I216="","",'EDCI Data'!I216)</f>
        <v/>
      </c>
      <c r="K216" s="287" t="str">
        <f>IF('EDCI Data'!J216="","",'EDCI Data'!J216)</f>
        <v/>
      </c>
      <c r="L216" s="288" t="str">
        <f>IF('EDCI Data'!K216="","",'EDCI Data'!K216)</f>
        <v/>
      </c>
      <c r="M216" s="288" t="str">
        <f>IF('EDCI Data'!L216="","",'EDCI Data'!L216)</f>
        <v/>
      </c>
      <c r="N216" s="288" t="str">
        <f>IF('EDCI Data'!M216="","",'EDCI Data'!M216)</f>
        <v/>
      </c>
      <c r="O216" s="288" t="str">
        <f>IF('EDCI Data'!N216="","",'EDCI Data'!N216)</f>
        <v/>
      </c>
      <c r="P216" s="289" t="str">
        <f>IF('EDCI Data'!O216="","",'EDCI Data'!O216)</f>
        <v/>
      </c>
      <c r="Q216" s="289" t="str">
        <f>IF('EDCI Data'!P216="","",'EDCI Data'!P216)</f>
        <v/>
      </c>
      <c r="R216" s="289" t="str">
        <f>IF('EDCI Data'!Q216="","",'EDCI Data'!Q216)</f>
        <v/>
      </c>
      <c r="S216" s="289" t="str">
        <f>IF('EDCI Data'!R216="","",'EDCI Data'!R216)</f>
        <v/>
      </c>
      <c r="T216" s="288" t="str">
        <f>IF('EDCI Data'!S216="","",'EDCI Data'!S216)</f>
        <v/>
      </c>
      <c r="U216" s="288" t="str">
        <f>IF('EDCI Data'!T216="","",'EDCI Data'!T216)</f>
        <v/>
      </c>
      <c r="V216" s="288" t="str">
        <f>IF('EDCI Data'!U216="","",'EDCI Data'!U216)</f>
        <v/>
      </c>
      <c r="W216" s="288" t="str">
        <f>IF('EDCI Data'!V216="","",'EDCI Data'!V216)</f>
        <v/>
      </c>
      <c r="X216" s="288" t="str">
        <f>IF('EDCI Data'!W216="","",'EDCI Data'!W216)</f>
        <v/>
      </c>
      <c r="Y216" s="288" t="str">
        <f>IF('EDCI Data'!X216="","",'EDCI Data'!X216)</f>
        <v/>
      </c>
      <c r="Z216" s="288" t="str">
        <f>IF('EDCI Data'!Y216="","",'EDCI Data'!Y216)</f>
        <v/>
      </c>
      <c r="AA216" s="288" t="str">
        <f>IF('EDCI Data'!Z216="","",'EDCI Data'!Z216)</f>
        <v/>
      </c>
      <c r="AB216" s="424" t="str">
        <f>IF('EDCI Data'!AA216="","",'EDCI Data'!AA216)</f>
        <v/>
      </c>
      <c r="AC216" s="425" t="str">
        <f>IF('EDCI Data'!AB216="","",'EDCI Data'!AB216)</f>
        <v/>
      </c>
      <c r="AD216" s="425" t="str">
        <f>IF('EDCI Data'!AC216="","",'EDCI Data'!AC216)</f>
        <v/>
      </c>
      <c r="AE216" s="425" t="str">
        <f>IF('EDCI Data'!AD216="","",'EDCI Data'!AD216)</f>
        <v/>
      </c>
      <c r="AF216" s="425" t="str">
        <f>IF('EDCI Data'!AE216="","",'EDCI Data'!AE216)</f>
        <v/>
      </c>
      <c r="AG216" s="426" t="str">
        <f>IF('EDCI Data'!AF216="","",'EDCI Data'!AF216)</f>
        <v/>
      </c>
      <c r="AH216" s="288" t="str">
        <f>IF('EDCI Data'!AG216="","",'EDCI Data'!AG216)</f>
        <v/>
      </c>
      <c r="AI216" s="426" t="str">
        <f>IF('EDCI Data'!AH216="","",'EDCI Data'!AH216)</f>
        <v/>
      </c>
      <c r="AJ216" s="288" t="str">
        <f>IF('EDCI Data'!AI216="","",'EDCI Data'!AI216)</f>
        <v/>
      </c>
      <c r="AK216" s="426" t="str">
        <f>IF('EDCI Data'!AJ216="","",'EDCI Data'!AJ216)</f>
        <v/>
      </c>
      <c r="AL216" s="288" t="str">
        <f>IF('EDCI Data'!AK216="","",'EDCI Data'!AK216)</f>
        <v/>
      </c>
      <c r="AM216" s="288" t="str">
        <f>IF('EDCI Data'!AL216="","",'EDCI Data'!AL216)</f>
        <v/>
      </c>
      <c r="AN216" s="288" t="str">
        <f>IF('EDCI Data'!AM216="","",'EDCI Data'!AM216)</f>
        <v/>
      </c>
      <c r="AO216" s="288" t="str">
        <f>IF('EDCI Data'!AN216="","",'EDCI Data'!AN216)</f>
        <v/>
      </c>
      <c r="AP216" s="288" t="str">
        <f>IF('EDCI Data'!AO216="","",'EDCI Data'!AO216)</f>
        <v/>
      </c>
      <c r="AQ216" s="288" t="str">
        <f>IF('EDCI Data'!AP216="","",'EDCI Data'!AP216)</f>
        <v/>
      </c>
      <c r="AR216" s="288" t="str">
        <f>IF('EDCI Data'!AQ216="","",'EDCI Data'!AQ216)</f>
        <v/>
      </c>
      <c r="AS216" s="288" t="str">
        <f>IF('EDCI Data'!AR216="","",'EDCI Data'!AR216)</f>
        <v/>
      </c>
      <c r="AT216" s="288" t="str">
        <f>IF('EDCI Data'!AS216="","",'EDCI Data'!AS216)</f>
        <v/>
      </c>
      <c r="AU216" s="288" t="str">
        <f>IF('EDCI Data'!AT216="","",'EDCI Data'!AT216)</f>
        <v/>
      </c>
      <c r="AV216" s="288" t="str">
        <f>IF('EDCI Data'!AU216="","",'EDCI Data'!AU216)</f>
        <v/>
      </c>
      <c r="AW216" s="288" t="str">
        <f>IF('EDCI Data'!AV216="","",'EDCI Data'!AV216)</f>
        <v/>
      </c>
      <c r="AX216" s="288" t="str">
        <f>IF('EDCI Data'!AW216="","",'EDCI Data'!AW216)</f>
        <v/>
      </c>
      <c r="AY216" s="288" t="str">
        <f>IF('EDCI Data'!AX216="","",'EDCI Data'!AX216)</f>
        <v/>
      </c>
      <c r="AZ216" s="288" t="str">
        <f>IF('EDCI Data'!AY216="","",'EDCI Data'!AY216)</f>
        <v/>
      </c>
      <c r="BA216" s="288" t="str">
        <f>IF('EDCI Data'!AZ216="","",'EDCI Data'!AZ216)</f>
        <v/>
      </c>
      <c r="BB216" s="288" t="str">
        <f>IF('EDCI Data'!BA216="","",'EDCI Data'!BA216)</f>
        <v/>
      </c>
      <c r="BC216" s="288" t="str">
        <f>IF('EDCI Data'!BB216="","",'EDCI Data'!BB216)</f>
        <v/>
      </c>
      <c r="BD216" s="446" t="str">
        <f>IF('EDCI Data'!BC216="","",'EDCI Data'!BC216)</f>
        <v/>
      </c>
      <c r="BE216" s="446" t="str">
        <f>IF('EDCI Data'!BD216="","",'EDCI Data'!BD216)</f>
        <v/>
      </c>
      <c r="BF216" s="453" t="str">
        <f>IF('EDCI Data'!BE216="","",'EDCI Data'!BE216)</f>
        <v/>
      </c>
      <c r="BG216" s="453" t="str">
        <f>IF('EDCI Data'!BF216="","",'EDCI Data'!BF216)</f>
        <v/>
      </c>
      <c r="BH216" s="453" t="str">
        <f>IF('EDCI Data'!BG216="","",'EDCI Data'!BG216)</f>
        <v/>
      </c>
      <c r="BI216" s="427" t="str">
        <f>IF('EDCI Data'!BH216="","",'EDCI Data'!BH216)</f>
        <v/>
      </c>
      <c r="BJ216" s="427" t="str">
        <f>IF('EDCI Data'!BI216="","",'EDCI Data'!BI216)</f>
        <v/>
      </c>
      <c r="BK216" s="428" t="str">
        <f>IF('EDCI Data'!BH216="","", IF('EDCI Data'!BH216=0,0,IF(AND('EDCI Data'!BH216&lt;&gt;"", 'EDCI Data'!BI216&lt;&gt;""), 'EDCI Data'!BI216/'EDCI Data'!BH216,"")))</f>
        <v/>
      </c>
      <c r="BL216" s="105" t="str">
        <f>IF('EDCI Data'!BJ216="","",'EDCI Data'!BJ216)</f>
        <v/>
      </c>
      <c r="BM216" s="448" t="str">
        <f>IF('EDCI Data'!BK216="","",'EDCI Data'!BK216)</f>
        <v/>
      </c>
      <c r="BN216" s="287" t="str">
        <f>IF('EDCI Data'!BL216="","",'EDCI Data'!BL216)</f>
        <v/>
      </c>
      <c r="BO216" s="287" t="str">
        <f>IF('EDCI Data'!BM216="","",'EDCI Data'!BM216)</f>
        <v/>
      </c>
      <c r="BP216" s="287" t="str">
        <f>IF('EDCI Data'!BN216="","",'EDCI Data'!BN216)</f>
        <v/>
      </c>
      <c r="BQ216" s="287" t="str">
        <f>IF('EDCI Data'!BO216="","",'EDCI Data'!BO216)</f>
        <v/>
      </c>
      <c r="BR216" s="287" t="str">
        <f>IF('EDCI Data'!BP216="","",'EDCI Data'!BP216)</f>
        <v/>
      </c>
      <c r="BS216" s="287" t="str">
        <f>IF('EDCI Data'!BQ216="","",'EDCI Data'!BQ216)</f>
        <v/>
      </c>
      <c r="BT216" s="287" t="str">
        <f>IF('EDCI Data'!BR216="","",'EDCI Data'!BR216)</f>
        <v/>
      </c>
      <c r="BU216" s="287" t="str">
        <f>IF('EDCI Data'!BS216="","",'EDCI Data'!BS216)</f>
        <v/>
      </c>
      <c r="BV216" s="429" t="str">
        <f>IF('EDCI Data'!BT216="","",'EDCI Data'!BT216)</f>
        <v/>
      </c>
      <c r="BW216" s="429" t="str">
        <f>IF('EDCI Data'!BU216="","",'EDCI Data'!BU216)</f>
        <v/>
      </c>
      <c r="BX216" s="287" t="str">
        <f>IF('EDCI Data'!BV216="","",'EDCI Data'!BV216)</f>
        <v/>
      </c>
      <c r="BY216" s="430" t="str">
        <f>IF('EDCI Data'!BW216="","",'EDCI Data'!BW216)</f>
        <v/>
      </c>
      <c r="BZ216" s="431" t="str">
        <f>IF('EDCI Data'!BX216="","",'EDCI Data'!BX216)</f>
        <v/>
      </c>
      <c r="CA216" s="432" t="str">
        <f>IF('EDCI Data'!BY216="","",'EDCI Data'!BY216)</f>
        <v/>
      </c>
      <c r="CB216" s="432" t="str">
        <f>IF('EDCI Data'!BZ216="","",'EDCI Data'!BZ216)</f>
        <v/>
      </c>
      <c r="CC216" s="450" t="str">
        <f>IF('EDCI Data'!CA216="","",'EDCI Data'!CA216)</f>
        <v/>
      </c>
      <c r="CD216" s="433" t="str">
        <f>IF('EDCI Data'!CB216="","",'EDCI Data'!CB216)</f>
        <v/>
      </c>
      <c r="CE216" s="433" t="str">
        <f>IF('EDCI Data'!CC216="","",'EDCI Data'!CC216)</f>
        <v/>
      </c>
      <c r="CF216" s="433" t="str">
        <f>IF('EDCI Data'!CD216="","",'EDCI Data'!CD216)</f>
        <v/>
      </c>
      <c r="CG216" s="433" t="str">
        <f>IF('EDCI Data'!CE216="","",'EDCI Data'!CE216)</f>
        <v/>
      </c>
      <c r="CH216" s="433" t="str">
        <f>IF('EDCI Data'!CF216="","",'EDCI Data'!CF216)</f>
        <v/>
      </c>
      <c r="CI216" s="433" t="str">
        <f>IF('EDCI Data'!CG216="","",'EDCI Data'!CG216)</f>
        <v/>
      </c>
      <c r="CJ216" s="434" t="str">
        <f>IF('EDCI Data'!CH216="","",'EDCI Data'!CH216)</f>
        <v/>
      </c>
      <c r="CK216" s="434" t="str">
        <f>IF('EDCI Data'!CI216="","",'EDCI Data'!CI216)</f>
        <v/>
      </c>
      <c r="CL216" s="435" t="str">
        <f>IF('EDCI Data'!CJ216="","",'EDCI Data'!CJ216)</f>
        <v/>
      </c>
      <c r="CM216" s="77"/>
      <c r="CN216" s="197" t="str">
        <f t="shared" si="261"/>
        <v/>
      </c>
      <c r="CO216" s="104" t="str">
        <f t="shared" si="262"/>
        <v/>
      </c>
      <c r="CP216" s="104" t="str">
        <f t="shared" si="263"/>
        <v/>
      </c>
      <c r="CQ216" s="104" t="str">
        <f t="shared" si="336"/>
        <v/>
      </c>
      <c r="CR216" s="104" t="str">
        <f t="shared" ca="1" si="337"/>
        <v/>
      </c>
      <c r="CS216" s="104" t="str">
        <f t="shared" si="264"/>
        <v/>
      </c>
      <c r="CT216" s="104" t="str">
        <f t="shared" si="265"/>
        <v/>
      </c>
      <c r="CU216" s="104" t="str" cm="1">
        <f t="array" aca="1" ref="CU216" ca="1">IF(AND($CO216&lt;&gt;"",E216=""),"Please enter a reporting year. " &amp; CHAR(10),IF(E216="","",IF(IFERROR(OR(E216&lt;2019,E216&gt;INDIRECT("MaxYear"),INT(E216)&lt;&gt;E216,ISTEXT(E216)),TRUE),"Invalid year - The reporting year should be between 2019 and "&amp;INDIRECT("MaxYear")&amp;". " &amp; CHAR(10),"")))</f>
        <v/>
      </c>
      <c r="CV216" s="104" t="str">
        <f t="shared" si="266"/>
        <v/>
      </c>
      <c r="CW216" s="104" t="str">
        <f t="shared" si="267"/>
        <v/>
      </c>
      <c r="CX216" s="104" t="str">
        <f t="shared" si="268"/>
        <v/>
      </c>
      <c r="CY216" s="104"/>
      <c r="CZ216" s="104" t="str">
        <f t="shared" ca="1" si="269"/>
        <v/>
      </c>
      <c r="DA216" s="104" t="str">
        <f t="shared" ca="1" si="270"/>
        <v/>
      </c>
      <c r="DB216" s="104" t="str" cm="1">
        <f t="array" aca="1" ref="DB216" ca="1">IF(COUNTIFS($CQ$11:$CQ$260,$CQ216,$E$11:$E$260,$E216)&lt;&gt;COUNTIFS($CQ$11:$CQ$260,$CQ216,$E$11:$E$260,$E216,L$11:L$260,L216),DB$8&amp;" for this company in this year is inconsistent across funds, please update accordingly. "&amp;CHAR(10),IF(L216="","",IF(IFERROR(OR(INT(L216)&lt;&gt;L216,ISTEXT(L216),L216&gt;INDIRECT("MaxYear")+1),TRUE),"Invalid year of initial investment - Please ensure that the input is a year (not a date) and is not future dated. "&amp;CHAR(10),IF(AND(L216&gt;E216, OR(Q216&lt;&gt;"", Q216&lt;&gt;0)),"Invalid year of initial investment on Fund '"&amp;IF(H216&lt;&gt;"",H216,I216)&amp;"' - you have indicate a non-0 percent fund ownership in year "&amp;E216&amp;" (meaning Fund '"&amp;IF(H216&lt;&gt;"",H216,I216)&amp;"' has already invested in this PortCo in "&amp;E216&amp;"), but the year of initial investment input is on a later year. Please update accordingly. ",""))))</f>
        <v/>
      </c>
      <c r="DC216" s="104" t="str">
        <f t="shared" ca="1" si="338"/>
        <v/>
      </c>
      <c r="DD216" s="104" t="str">
        <f t="shared" ca="1" si="339"/>
        <v/>
      </c>
      <c r="DE216" s="104" t="str">
        <f t="shared" si="271"/>
        <v/>
      </c>
      <c r="DF216" s="104" t="str">
        <f t="shared" si="272"/>
        <v/>
      </c>
      <c r="DG216" s="149" t="str">
        <f t="shared" si="273"/>
        <v/>
      </c>
      <c r="DH216" s="104" t="str">
        <f t="shared" si="274"/>
        <v/>
      </c>
      <c r="DI216" s="104" t="str">
        <f t="shared" si="275"/>
        <v/>
      </c>
      <c r="DJ216" s="104" t="str">
        <f t="shared" ca="1" si="276"/>
        <v/>
      </c>
      <c r="DK216" s="104" t="str">
        <f t="shared" ca="1" si="277"/>
        <v/>
      </c>
      <c r="DL216" s="104" t="str">
        <f t="shared" ca="1" si="278"/>
        <v/>
      </c>
      <c r="DM216" s="104" t="str">
        <f t="shared" ca="1" si="279"/>
        <v/>
      </c>
      <c r="DN216" s="104" t="str">
        <f t="shared" ca="1" si="280"/>
        <v/>
      </c>
      <c r="DO216" s="104" t="str">
        <f t="shared" ca="1" si="281"/>
        <v/>
      </c>
      <c r="DP216" s="104" t="str">
        <f t="shared" ca="1" si="282"/>
        <v/>
      </c>
      <c r="DQ216" s="104" t="str">
        <f t="shared" ca="1" si="283"/>
        <v/>
      </c>
      <c r="DR216" s="104" t="str">
        <f t="shared" si="284"/>
        <v/>
      </c>
      <c r="DS216" s="104" t="str">
        <f t="shared" si="285"/>
        <v/>
      </c>
      <c r="DT216" s="104" t="str">
        <f t="shared" si="286"/>
        <v/>
      </c>
      <c r="DU216" s="104" t="str">
        <f t="shared" si="287"/>
        <v/>
      </c>
      <c r="DV216" s="104" t="str">
        <f t="shared" si="288"/>
        <v/>
      </c>
      <c r="DW216" s="104" t="str">
        <f t="shared" si="289"/>
        <v/>
      </c>
      <c r="DX216" s="104" t="str">
        <f t="shared" ca="1" si="290"/>
        <v/>
      </c>
      <c r="DY216" s="104" t="str">
        <f t="shared" si="291"/>
        <v/>
      </c>
      <c r="DZ216" s="104" t="str">
        <f t="shared" ca="1" si="292"/>
        <v/>
      </c>
      <c r="EA216" s="104" t="str">
        <f t="shared" si="293"/>
        <v/>
      </c>
      <c r="EB216" s="104" t="str">
        <f t="shared" ca="1" si="294"/>
        <v/>
      </c>
      <c r="EC216" s="104" t="str">
        <f t="shared" ca="1" si="295"/>
        <v/>
      </c>
      <c r="ED216" s="104" t="str">
        <f t="shared" si="296"/>
        <v/>
      </c>
      <c r="EE216" s="104" t="str">
        <f t="shared" si="297"/>
        <v/>
      </c>
      <c r="EF216" s="104" t="str">
        <f t="shared" si="298"/>
        <v/>
      </c>
      <c r="EG216" s="104" t="str">
        <f t="shared" si="299"/>
        <v/>
      </c>
      <c r="EH216" s="104" t="str">
        <f t="shared" si="300"/>
        <v/>
      </c>
      <c r="EI216" s="104" t="str">
        <f t="shared" si="301"/>
        <v/>
      </c>
      <c r="EJ216" s="104" t="str">
        <f t="shared" si="302"/>
        <v/>
      </c>
      <c r="EK216" s="104" t="str">
        <f t="shared" si="303"/>
        <v/>
      </c>
      <c r="EL216" s="104" t="str">
        <f t="shared" si="304"/>
        <v/>
      </c>
      <c r="EM216" s="104" t="str">
        <f t="shared" si="305"/>
        <v/>
      </c>
      <c r="EN216" s="104" t="str">
        <f t="shared" si="306"/>
        <v/>
      </c>
      <c r="EO216" s="104" t="str">
        <f t="shared" si="307"/>
        <v/>
      </c>
      <c r="EP216" s="104" t="str">
        <f t="shared" si="308"/>
        <v/>
      </c>
      <c r="EQ216" s="104" t="str">
        <f t="shared" si="309"/>
        <v/>
      </c>
      <c r="ER216" s="104" t="str">
        <f t="shared" si="310"/>
        <v/>
      </c>
      <c r="ES216" s="104" t="str">
        <f t="shared" ca="1" si="311"/>
        <v/>
      </c>
      <c r="ET216" s="149" t="str">
        <f t="shared" si="312"/>
        <v/>
      </c>
      <c r="EU216" s="104" t="str">
        <f t="shared" si="313"/>
        <v/>
      </c>
      <c r="EV216" s="104" t="str">
        <f t="shared" ca="1" si="340"/>
        <v/>
      </c>
      <c r="EW216" s="104" t="str">
        <f t="shared" ca="1" si="341"/>
        <v/>
      </c>
      <c r="EX216" s="104" t="str">
        <f t="shared" ca="1" si="342"/>
        <v/>
      </c>
      <c r="EY216" s="104" t="str">
        <f t="shared" si="314"/>
        <v/>
      </c>
      <c r="EZ216" s="104" t="str">
        <f t="shared" si="315"/>
        <v/>
      </c>
      <c r="FA216" s="104"/>
      <c r="FB216" s="104" t="str">
        <f t="shared" ca="1" si="316"/>
        <v/>
      </c>
      <c r="FC216" s="104"/>
      <c r="FD216" s="104" t="str">
        <f t="shared" si="317"/>
        <v/>
      </c>
      <c r="FE216" s="104" t="str">
        <f t="shared" si="318"/>
        <v/>
      </c>
      <c r="FF216" s="104" t="str">
        <f t="shared" si="319"/>
        <v/>
      </c>
      <c r="FG216" s="104" t="str">
        <f t="shared" si="320"/>
        <v/>
      </c>
      <c r="FH216" s="104" t="str">
        <f t="shared" si="321"/>
        <v/>
      </c>
      <c r="FI216" s="104" t="str">
        <f t="shared" si="322"/>
        <v/>
      </c>
      <c r="FJ216" s="104" t="str">
        <f t="shared" ca="1" si="323"/>
        <v/>
      </c>
      <c r="FK216" s="104" t="str">
        <f t="shared" si="324"/>
        <v/>
      </c>
      <c r="FL216" s="104" t="str">
        <f t="shared" si="325"/>
        <v/>
      </c>
      <c r="FM216" s="104" t="str">
        <f t="shared" si="326"/>
        <v/>
      </c>
      <c r="FN216" s="104" t="str">
        <f t="shared" si="327"/>
        <v/>
      </c>
      <c r="FO216" s="104" t="str">
        <f t="shared" ca="1" si="328"/>
        <v/>
      </c>
      <c r="FP216" s="104" t="str">
        <f t="shared" si="329"/>
        <v/>
      </c>
      <c r="FQ216" s="104" t="str">
        <f t="shared" si="330"/>
        <v/>
      </c>
      <c r="FR216" s="104" t="str">
        <f t="shared" si="331"/>
        <v/>
      </c>
      <c r="FS216" s="104"/>
      <c r="FT216" s="104" t="str">
        <f t="shared" si="332"/>
        <v/>
      </c>
      <c r="FU216" s="104" t="str">
        <f t="shared" si="343"/>
        <v/>
      </c>
      <c r="FV216" s="104" t="str">
        <f t="shared" si="344"/>
        <v/>
      </c>
      <c r="FW216" s="104" t="str">
        <f t="shared" si="345"/>
        <v/>
      </c>
      <c r="FX216" s="104" t="str">
        <f t="shared" si="346"/>
        <v/>
      </c>
      <c r="FY216" s="104" t="str">
        <f t="shared" si="347"/>
        <v/>
      </c>
      <c r="FZ216" s="150" t="str">
        <f t="shared" si="333"/>
        <v/>
      </c>
      <c r="GA216" s="150" t="str">
        <f t="shared" si="334"/>
        <v/>
      </c>
      <c r="GB216" s="104" t="str">
        <f t="shared" si="335"/>
        <v/>
      </c>
    </row>
    <row r="217" spans="1:184" s="268" customFormat="1" ht="60" customHeight="1" x14ac:dyDescent="0.35">
      <c r="A217" s="77"/>
      <c r="B217" s="445" t="str" cm="1">
        <f t="array" aca="1" ref="B217" ca="1">_xlfn.CONCAT(CS217:DA217,DC217:GB217,IFERROR(INDEX($DB$11:$DB$260,MATCH(1,($C$11:$C$260=$C217)*($E$11:$E$260=$E217)*($DB$11:$DB$260&lt;&gt;""),0)),""))</f>
        <v/>
      </c>
      <c r="C217" s="288" t="str">
        <f>IF('EDCI Data'!B217="","",'EDCI Data'!B217)</f>
        <v/>
      </c>
      <c r="D217" s="288" t="str">
        <f>IF('EDCI Data'!C217="","",'EDCI Data'!C217)</f>
        <v/>
      </c>
      <c r="E217" s="287" t="str">
        <f>IF('EDCI Data'!D217="","",'EDCI Data'!D217)</f>
        <v/>
      </c>
      <c r="F217" s="287" t="str">
        <f>IF('EDCI Data'!E217="","",'EDCI Data'!E217)</f>
        <v/>
      </c>
      <c r="G217" s="288" t="str">
        <f>IF('EDCI Data'!F217="","",'EDCI Data'!F217)</f>
        <v/>
      </c>
      <c r="H217" s="288" t="str">
        <f>IF('EDCI Data'!G217="","",'EDCI Data'!G217)</f>
        <v/>
      </c>
      <c r="I217" s="288" t="str">
        <f>IF('EDCI Data'!H217="","",'EDCI Data'!H217)</f>
        <v/>
      </c>
      <c r="J217" s="287" t="str">
        <f>IF('EDCI Data'!I217="","",'EDCI Data'!I217)</f>
        <v/>
      </c>
      <c r="K217" s="287" t="str">
        <f>IF('EDCI Data'!J217="","",'EDCI Data'!J217)</f>
        <v/>
      </c>
      <c r="L217" s="288" t="str">
        <f>IF('EDCI Data'!K217="","",'EDCI Data'!K217)</f>
        <v/>
      </c>
      <c r="M217" s="288" t="str">
        <f>IF('EDCI Data'!L217="","",'EDCI Data'!L217)</f>
        <v/>
      </c>
      <c r="N217" s="288" t="str">
        <f>IF('EDCI Data'!M217="","",'EDCI Data'!M217)</f>
        <v/>
      </c>
      <c r="O217" s="288" t="str">
        <f>IF('EDCI Data'!N217="","",'EDCI Data'!N217)</f>
        <v/>
      </c>
      <c r="P217" s="289" t="str">
        <f>IF('EDCI Data'!O217="","",'EDCI Data'!O217)</f>
        <v/>
      </c>
      <c r="Q217" s="289" t="str">
        <f>IF('EDCI Data'!P217="","",'EDCI Data'!P217)</f>
        <v/>
      </c>
      <c r="R217" s="289" t="str">
        <f>IF('EDCI Data'!Q217="","",'EDCI Data'!Q217)</f>
        <v/>
      </c>
      <c r="S217" s="289" t="str">
        <f>IF('EDCI Data'!R217="","",'EDCI Data'!R217)</f>
        <v/>
      </c>
      <c r="T217" s="288" t="str">
        <f>IF('EDCI Data'!S217="","",'EDCI Data'!S217)</f>
        <v/>
      </c>
      <c r="U217" s="288" t="str">
        <f>IF('EDCI Data'!T217="","",'EDCI Data'!T217)</f>
        <v/>
      </c>
      <c r="V217" s="288" t="str">
        <f>IF('EDCI Data'!U217="","",'EDCI Data'!U217)</f>
        <v/>
      </c>
      <c r="W217" s="288" t="str">
        <f>IF('EDCI Data'!V217="","",'EDCI Data'!V217)</f>
        <v/>
      </c>
      <c r="X217" s="288" t="str">
        <f>IF('EDCI Data'!W217="","",'EDCI Data'!W217)</f>
        <v/>
      </c>
      <c r="Y217" s="288" t="str">
        <f>IF('EDCI Data'!X217="","",'EDCI Data'!X217)</f>
        <v/>
      </c>
      <c r="Z217" s="288" t="str">
        <f>IF('EDCI Data'!Y217="","",'EDCI Data'!Y217)</f>
        <v/>
      </c>
      <c r="AA217" s="288" t="str">
        <f>IF('EDCI Data'!Z217="","",'EDCI Data'!Z217)</f>
        <v/>
      </c>
      <c r="AB217" s="424" t="str">
        <f>IF('EDCI Data'!AA217="","",'EDCI Data'!AA217)</f>
        <v/>
      </c>
      <c r="AC217" s="425" t="str">
        <f>IF('EDCI Data'!AB217="","",'EDCI Data'!AB217)</f>
        <v/>
      </c>
      <c r="AD217" s="425" t="str">
        <f>IF('EDCI Data'!AC217="","",'EDCI Data'!AC217)</f>
        <v/>
      </c>
      <c r="AE217" s="425" t="str">
        <f>IF('EDCI Data'!AD217="","",'EDCI Data'!AD217)</f>
        <v/>
      </c>
      <c r="AF217" s="425" t="str">
        <f>IF('EDCI Data'!AE217="","",'EDCI Data'!AE217)</f>
        <v/>
      </c>
      <c r="AG217" s="426" t="str">
        <f>IF('EDCI Data'!AF217="","",'EDCI Data'!AF217)</f>
        <v/>
      </c>
      <c r="AH217" s="288" t="str">
        <f>IF('EDCI Data'!AG217="","",'EDCI Data'!AG217)</f>
        <v/>
      </c>
      <c r="AI217" s="426" t="str">
        <f>IF('EDCI Data'!AH217="","",'EDCI Data'!AH217)</f>
        <v/>
      </c>
      <c r="AJ217" s="288" t="str">
        <f>IF('EDCI Data'!AI217="","",'EDCI Data'!AI217)</f>
        <v/>
      </c>
      <c r="AK217" s="426" t="str">
        <f>IF('EDCI Data'!AJ217="","",'EDCI Data'!AJ217)</f>
        <v/>
      </c>
      <c r="AL217" s="288" t="str">
        <f>IF('EDCI Data'!AK217="","",'EDCI Data'!AK217)</f>
        <v/>
      </c>
      <c r="AM217" s="288" t="str">
        <f>IF('EDCI Data'!AL217="","",'EDCI Data'!AL217)</f>
        <v/>
      </c>
      <c r="AN217" s="288" t="str">
        <f>IF('EDCI Data'!AM217="","",'EDCI Data'!AM217)</f>
        <v/>
      </c>
      <c r="AO217" s="288" t="str">
        <f>IF('EDCI Data'!AN217="","",'EDCI Data'!AN217)</f>
        <v/>
      </c>
      <c r="AP217" s="288" t="str">
        <f>IF('EDCI Data'!AO217="","",'EDCI Data'!AO217)</f>
        <v/>
      </c>
      <c r="AQ217" s="288" t="str">
        <f>IF('EDCI Data'!AP217="","",'EDCI Data'!AP217)</f>
        <v/>
      </c>
      <c r="AR217" s="288" t="str">
        <f>IF('EDCI Data'!AQ217="","",'EDCI Data'!AQ217)</f>
        <v/>
      </c>
      <c r="AS217" s="288" t="str">
        <f>IF('EDCI Data'!AR217="","",'EDCI Data'!AR217)</f>
        <v/>
      </c>
      <c r="AT217" s="288" t="str">
        <f>IF('EDCI Data'!AS217="","",'EDCI Data'!AS217)</f>
        <v/>
      </c>
      <c r="AU217" s="288" t="str">
        <f>IF('EDCI Data'!AT217="","",'EDCI Data'!AT217)</f>
        <v/>
      </c>
      <c r="AV217" s="288" t="str">
        <f>IF('EDCI Data'!AU217="","",'EDCI Data'!AU217)</f>
        <v/>
      </c>
      <c r="AW217" s="288" t="str">
        <f>IF('EDCI Data'!AV217="","",'EDCI Data'!AV217)</f>
        <v/>
      </c>
      <c r="AX217" s="288" t="str">
        <f>IF('EDCI Data'!AW217="","",'EDCI Data'!AW217)</f>
        <v/>
      </c>
      <c r="AY217" s="288" t="str">
        <f>IF('EDCI Data'!AX217="","",'EDCI Data'!AX217)</f>
        <v/>
      </c>
      <c r="AZ217" s="288" t="str">
        <f>IF('EDCI Data'!AY217="","",'EDCI Data'!AY217)</f>
        <v/>
      </c>
      <c r="BA217" s="288" t="str">
        <f>IF('EDCI Data'!AZ217="","",'EDCI Data'!AZ217)</f>
        <v/>
      </c>
      <c r="BB217" s="288" t="str">
        <f>IF('EDCI Data'!BA217="","",'EDCI Data'!BA217)</f>
        <v/>
      </c>
      <c r="BC217" s="288" t="str">
        <f>IF('EDCI Data'!BB217="","",'EDCI Data'!BB217)</f>
        <v/>
      </c>
      <c r="BD217" s="446" t="str">
        <f>IF('EDCI Data'!BC217="","",'EDCI Data'!BC217)</f>
        <v/>
      </c>
      <c r="BE217" s="446" t="str">
        <f>IF('EDCI Data'!BD217="","",'EDCI Data'!BD217)</f>
        <v/>
      </c>
      <c r="BF217" s="453" t="str">
        <f>IF('EDCI Data'!BE217="","",'EDCI Data'!BE217)</f>
        <v/>
      </c>
      <c r="BG217" s="453" t="str">
        <f>IF('EDCI Data'!BF217="","",'EDCI Data'!BF217)</f>
        <v/>
      </c>
      <c r="BH217" s="453" t="str">
        <f>IF('EDCI Data'!BG217="","",'EDCI Data'!BG217)</f>
        <v/>
      </c>
      <c r="BI217" s="427" t="str">
        <f>IF('EDCI Data'!BH217="","",'EDCI Data'!BH217)</f>
        <v/>
      </c>
      <c r="BJ217" s="427" t="str">
        <f>IF('EDCI Data'!BI217="","",'EDCI Data'!BI217)</f>
        <v/>
      </c>
      <c r="BK217" s="428" t="str">
        <f>IF('EDCI Data'!BH217="","", IF('EDCI Data'!BH217=0,0,IF(AND('EDCI Data'!BH217&lt;&gt;"", 'EDCI Data'!BI217&lt;&gt;""), 'EDCI Data'!BI217/'EDCI Data'!BH217,"")))</f>
        <v/>
      </c>
      <c r="BL217" s="105" t="str">
        <f>IF('EDCI Data'!BJ217="","",'EDCI Data'!BJ217)</f>
        <v/>
      </c>
      <c r="BM217" s="448" t="str">
        <f>IF('EDCI Data'!BK217="","",'EDCI Data'!BK217)</f>
        <v/>
      </c>
      <c r="BN217" s="287" t="str">
        <f>IF('EDCI Data'!BL217="","",'EDCI Data'!BL217)</f>
        <v/>
      </c>
      <c r="BO217" s="287" t="str">
        <f>IF('EDCI Data'!BM217="","",'EDCI Data'!BM217)</f>
        <v/>
      </c>
      <c r="BP217" s="287" t="str">
        <f>IF('EDCI Data'!BN217="","",'EDCI Data'!BN217)</f>
        <v/>
      </c>
      <c r="BQ217" s="287" t="str">
        <f>IF('EDCI Data'!BO217="","",'EDCI Data'!BO217)</f>
        <v/>
      </c>
      <c r="BR217" s="287" t="str">
        <f>IF('EDCI Data'!BP217="","",'EDCI Data'!BP217)</f>
        <v/>
      </c>
      <c r="BS217" s="287" t="str">
        <f>IF('EDCI Data'!BQ217="","",'EDCI Data'!BQ217)</f>
        <v/>
      </c>
      <c r="BT217" s="287" t="str">
        <f>IF('EDCI Data'!BR217="","",'EDCI Data'!BR217)</f>
        <v/>
      </c>
      <c r="BU217" s="287" t="str">
        <f>IF('EDCI Data'!BS217="","",'EDCI Data'!BS217)</f>
        <v/>
      </c>
      <c r="BV217" s="429" t="str">
        <f>IF('EDCI Data'!BT217="","",'EDCI Data'!BT217)</f>
        <v/>
      </c>
      <c r="BW217" s="429" t="str">
        <f>IF('EDCI Data'!BU217="","",'EDCI Data'!BU217)</f>
        <v/>
      </c>
      <c r="BX217" s="287" t="str">
        <f>IF('EDCI Data'!BV217="","",'EDCI Data'!BV217)</f>
        <v/>
      </c>
      <c r="BY217" s="430" t="str">
        <f>IF('EDCI Data'!BW217="","",'EDCI Data'!BW217)</f>
        <v/>
      </c>
      <c r="BZ217" s="431" t="str">
        <f>IF('EDCI Data'!BX217="","",'EDCI Data'!BX217)</f>
        <v/>
      </c>
      <c r="CA217" s="432" t="str">
        <f>IF('EDCI Data'!BY217="","",'EDCI Data'!BY217)</f>
        <v/>
      </c>
      <c r="CB217" s="432" t="str">
        <f>IF('EDCI Data'!BZ217="","",'EDCI Data'!BZ217)</f>
        <v/>
      </c>
      <c r="CC217" s="450" t="str">
        <f>IF('EDCI Data'!CA217="","",'EDCI Data'!CA217)</f>
        <v/>
      </c>
      <c r="CD217" s="433" t="str">
        <f>IF('EDCI Data'!CB217="","",'EDCI Data'!CB217)</f>
        <v/>
      </c>
      <c r="CE217" s="433" t="str">
        <f>IF('EDCI Data'!CC217="","",'EDCI Data'!CC217)</f>
        <v/>
      </c>
      <c r="CF217" s="433" t="str">
        <f>IF('EDCI Data'!CD217="","",'EDCI Data'!CD217)</f>
        <v/>
      </c>
      <c r="CG217" s="433" t="str">
        <f>IF('EDCI Data'!CE217="","",'EDCI Data'!CE217)</f>
        <v/>
      </c>
      <c r="CH217" s="433" t="str">
        <f>IF('EDCI Data'!CF217="","",'EDCI Data'!CF217)</f>
        <v/>
      </c>
      <c r="CI217" s="433" t="str">
        <f>IF('EDCI Data'!CG217="","",'EDCI Data'!CG217)</f>
        <v/>
      </c>
      <c r="CJ217" s="434" t="str">
        <f>IF('EDCI Data'!CH217="","",'EDCI Data'!CH217)</f>
        <v/>
      </c>
      <c r="CK217" s="434" t="str">
        <f>IF('EDCI Data'!CI217="","",'EDCI Data'!CI217)</f>
        <v/>
      </c>
      <c r="CL217" s="435" t="str">
        <f>IF('EDCI Data'!CJ217="","",'EDCI Data'!CJ217)</f>
        <v/>
      </c>
      <c r="CM217" s="77"/>
      <c r="CN217" s="197" t="str">
        <f t="shared" si="261"/>
        <v/>
      </c>
      <c r="CO217" s="104" t="str">
        <f t="shared" si="262"/>
        <v/>
      </c>
      <c r="CP217" s="104" t="str">
        <f t="shared" si="263"/>
        <v/>
      </c>
      <c r="CQ217" s="104" t="str">
        <f t="shared" si="336"/>
        <v/>
      </c>
      <c r="CR217" s="104" t="str">
        <f t="shared" ca="1" si="337"/>
        <v/>
      </c>
      <c r="CS217" s="104" t="str">
        <f t="shared" si="264"/>
        <v/>
      </c>
      <c r="CT217" s="104" t="str">
        <f t="shared" si="265"/>
        <v/>
      </c>
      <c r="CU217" s="104" t="str" cm="1">
        <f t="array" aca="1" ref="CU217" ca="1">IF(AND($CO217&lt;&gt;"",E217=""),"Please enter a reporting year. " &amp; CHAR(10),IF(E217="","",IF(IFERROR(OR(E217&lt;2019,E217&gt;INDIRECT("MaxYear"),INT(E217)&lt;&gt;E217,ISTEXT(E217)),TRUE),"Invalid year - The reporting year should be between 2019 and "&amp;INDIRECT("MaxYear")&amp;". " &amp; CHAR(10),"")))</f>
        <v/>
      </c>
      <c r="CV217" s="104" t="str">
        <f t="shared" si="266"/>
        <v/>
      </c>
      <c r="CW217" s="104" t="str">
        <f t="shared" si="267"/>
        <v/>
      </c>
      <c r="CX217" s="104" t="str">
        <f t="shared" si="268"/>
        <v/>
      </c>
      <c r="CY217" s="104"/>
      <c r="CZ217" s="104" t="str">
        <f t="shared" ca="1" si="269"/>
        <v/>
      </c>
      <c r="DA217" s="104" t="str">
        <f t="shared" ca="1" si="270"/>
        <v/>
      </c>
      <c r="DB217" s="104" t="str" cm="1">
        <f t="array" aca="1" ref="DB217" ca="1">IF(COUNTIFS($CQ$11:$CQ$260,$CQ217,$E$11:$E$260,$E217)&lt;&gt;COUNTIFS($CQ$11:$CQ$260,$CQ217,$E$11:$E$260,$E217,L$11:L$260,L217),DB$8&amp;" for this company in this year is inconsistent across funds, please update accordingly. "&amp;CHAR(10),IF(L217="","",IF(IFERROR(OR(INT(L217)&lt;&gt;L217,ISTEXT(L217),L217&gt;INDIRECT("MaxYear")+1),TRUE),"Invalid year of initial investment - Please ensure that the input is a year (not a date) and is not future dated. "&amp;CHAR(10),IF(AND(L217&gt;E217, OR(Q217&lt;&gt;"", Q217&lt;&gt;0)),"Invalid year of initial investment on Fund '"&amp;IF(H217&lt;&gt;"",H217,I217)&amp;"' - you have indicate a non-0 percent fund ownership in year "&amp;E217&amp;" (meaning Fund '"&amp;IF(H217&lt;&gt;"",H217,I217)&amp;"' has already invested in this PortCo in "&amp;E217&amp;"), but the year of initial investment input is on a later year. Please update accordingly. ",""))))</f>
        <v/>
      </c>
      <c r="DC217" s="104" t="str">
        <f t="shared" ca="1" si="338"/>
        <v/>
      </c>
      <c r="DD217" s="104" t="str">
        <f t="shared" ca="1" si="339"/>
        <v/>
      </c>
      <c r="DE217" s="104" t="str">
        <f t="shared" si="271"/>
        <v/>
      </c>
      <c r="DF217" s="104" t="str">
        <f t="shared" si="272"/>
        <v/>
      </c>
      <c r="DG217" s="149" t="str">
        <f t="shared" si="273"/>
        <v/>
      </c>
      <c r="DH217" s="104" t="str">
        <f t="shared" si="274"/>
        <v/>
      </c>
      <c r="DI217" s="104" t="str">
        <f t="shared" si="275"/>
        <v/>
      </c>
      <c r="DJ217" s="104" t="str">
        <f t="shared" ca="1" si="276"/>
        <v/>
      </c>
      <c r="DK217" s="104" t="str">
        <f t="shared" ca="1" si="277"/>
        <v/>
      </c>
      <c r="DL217" s="104" t="str">
        <f t="shared" ca="1" si="278"/>
        <v/>
      </c>
      <c r="DM217" s="104" t="str">
        <f t="shared" ca="1" si="279"/>
        <v/>
      </c>
      <c r="DN217" s="104" t="str">
        <f t="shared" ca="1" si="280"/>
        <v/>
      </c>
      <c r="DO217" s="104" t="str">
        <f t="shared" ca="1" si="281"/>
        <v/>
      </c>
      <c r="DP217" s="104" t="str">
        <f t="shared" ca="1" si="282"/>
        <v/>
      </c>
      <c r="DQ217" s="104" t="str">
        <f t="shared" ca="1" si="283"/>
        <v/>
      </c>
      <c r="DR217" s="104" t="str">
        <f t="shared" si="284"/>
        <v/>
      </c>
      <c r="DS217" s="104" t="str">
        <f t="shared" si="285"/>
        <v/>
      </c>
      <c r="DT217" s="104" t="str">
        <f t="shared" si="286"/>
        <v/>
      </c>
      <c r="DU217" s="104" t="str">
        <f t="shared" si="287"/>
        <v/>
      </c>
      <c r="DV217" s="104" t="str">
        <f t="shared" si="288"/>
        <v/>
      </c>
      <c r="DW217" s="104" t="str">
        <f t="shared" si="289"/>
        <v/>
      </c>
      <c r="DX217" s="104" t="str">
        <f t="shared" ca="1" si="290"/>
        <v/>
      </c>
      <c r="DY217" s="104" t="str">
        <f t="shared" si="291"/>
        <v/>
      </c>
      <c r="DZ217" s="104" t="str">
        <f t="shared" ca="1" si="292"/>
        <v/>
      </c>
      <c r="EA217" s="104" t="str">
        <f t="shared" si="293"/>
        <v/>
      </c>
      <c r="EB217" s="104" t="str">
        <f t="shared" ca="1" si="294"/>
        <v/>
      </c>
      <c r="EC217" s="104" t="str">
        <f t="shared" ca="1" si="295"/>
        <v/>
      </c>
      <c r="ED217" s="104" t="str">
        <f t="shared" si="296"/>
        <v/>
      </c>
      <c r="EE217" s="104" t="str">
        <f t="shared" si="297"/>
        <v/>
      </c>
      <c r="EF217" s="104" t="str">
        <f t="shared" si="298"/>
        <v/>
      </c>
      <c r="EG217" s="104" t="str">
        <f t="shared" si="299"/>
        <v/>
      </c>
      <c r="EH217" s="104" t="str">
        <f t="shared" si="300"/>
        <v/>
      </c>
      <c r="EI217" s="104" t="str">
        <f t="shared" si="301"/>
        <v/>
      </c>
      <c r="EJ217" s="104" t="str">
        <f t="shared" si="302"/>
        <v/>
      </c>
      <c r="EK217" s="104" t="str">
        <f t="shared" si="303"/>
        <v/>
      </c>
      <c r="EL217" s="104" t="str">
        <f t="shared" si="304"/>
        <v/>
      </c>
      <c r="EM217" s="104" t="str">
        <f t="shared" si="305"/>
        <v/>
      </c>
      <c r="EN217" s="104" t="str">
        <f t="shared" si="306"/>
        <v/>
      </c>
      <c r="EO217" s="104" t="str">
        <f t="shared" si="307"/>
        <v/>
      </c>
      <c r="EP217" s="104" t="str">
        <f t="shared" si="308"/>
        <v/>
      </c>
      <c r="EQ217" s="104" t="str">
        <f t="shared" si="309"/>
        <v/>
      </c>
      <c r="ER217" s="104" t="str">
        <f t="shared" si="310"/>
        <v/>
      </c>
      <c r="ES217" s="104" t="str">
        <f t="shared" ca="1" si="311"/>
        <v/>
      </c>
      <c r="ET217" s="149" t="str">
        <f t="shared" si="312"/>
        <v/>
      </c>
      <c r="EU217" s="104" t="str">
        <f t="shared" si="313"/>
        <v/>
      </c>
      <c r="EV217" s="104" t="str">
        <f t="shared" ca="1" si="340"/>
        <v/>
      </c>
      <c r="EW217" s="104" t="str">
        <f t="shared" ca="1" si="341"/>
        <v/>
      </c>
      <c r="EX217" s="104" t="str">
        <f t="shared" ca="1" si="342"/>
        <v/>
      </c>
      <c r="EY217" s="104" t="str">
        <f t="shared" si="314"/>
        <v/>
      </c>
      <c r="EZ217" s="104" t="str">
        <f t="shared" si="315"/>
        <v/>
      </c>
      <c r="FA217" s="104"/>
      <c r="FB217" s="104" t="str">
        <f t="shared" ca="1" si="316"/>
        <v/>
      </c>
      <c r="FC217" s="104"/>
      <c r="FD217" s="104" t="str">
        <f t="shared" si="317"/>
        <v/>
      </c>
      <c r="FE217" s="104" t="str">
        <f t="shared" si="318"/>
        <v/>
      </c>
      <c r="FF217" s="104" t="str">
        <f t="shared" si="319"/>
        <v/>
      </c>
      <c r="FG217" s="104" t="str">
        <f t="shared" si="320"/>
        <v/>
      </c>
      <c r="FH217" s="104" t="str">
        <f t="shared" si="321"/>
        <v/>
      </c>
      <c r="FI217" s="104" t="str">
        <f t="shared" si="322"/>
        <v/>
      </c>
      <c r="FJ217" s="104" t="str">
        <f t="shared" ca="1" si="323"/>
        <v/>
      </c>
      <c r="FK217" s="104" t="str">
        <f t="shared" si="324"/>
        <v/>
      </c>
      <c r="FL217" s="104" t="str">
        <f t="shared" si="325"/>
        <v/>
      </c>
      <c r="FM217" s="104" t="str">
        <f t="shared" si="326"/>
        <v/>
      </c>
      <c r="FN217" s="104" t="str">
        <f t="shared" si="327"/>
        <v/>
      </c>
      <c r="FO217" s="104" t="str">
        <f t="shared" ca="1" si="328"/>
        <v/>
      </c>
      <c r="FP217" s="104" t="str">
        <f t="shared" si="329"/>
        <v/>
      </c>
      <c r="FQ217" s="104" t="str">
        <f t="shared" si="330"/>
        <v/>
      </c>
      <c r="FR217" s="104" t="str">
        <f t="shared" si="331"/>
        <v/>
      </c>
      <c r="FS217" s="104"/>
      <c r="FT217" s="104" t="str">
        <f t="shared" si="332"/>
        <v/>
      </c>
      <c r="FU217" s="104" t="str">
        <f t="shared" si="343"/>
        <v/>
      </c>
      <c r="FV217" s="104" t="str">
        <f t="shared" si="344"/>
        <v/>
      </c>
      <c r="FW217" s="104" t="str">
        <f t="shared" si="345"/>
        <v/>
      </c>
      <c r="FX217" s="104" t="str">
        <f t="shared" si="346"/>
        <v/>
      </c>
      <c r="FY217" s="104" t="str">
        <f t="shared" si="347"/>
        <v/>
      </c>
      <c r="FZ217" s="150" t="str">
        <f t="shared" si="333"/>
        <v/>
      </c>
      <c r="GA217" s="150" t="str">
        <f t="shared" si="334"/>
        <v/>
      </c>
      <c r="GB217" s="104" t="str">
        <f t="shared" si="335"/>
        <v/>
      </c>
    </row>
    <row r="218" spans="1:184" s="268" customFormat="1" ht="60" customHeight="1" x14ac:dyDescent="0.35">
      <c r="A218" s="77"/>
      <c r="B218" s="445" t="str" cm="1">
        <f t="array" aca="1" ref="B218" ca="1">_xlfn.CONCAT(CS218:DA218,DC218:GB218,IFERROR(INDEX($DB$11:$DB$260,MATCH(1,($C$11:$C$260=$C218)*($E$11:$E$260=$E218)*($DB$11:$DB$260&lt;&gt;""),0)),""))</f>
        <v/>
      </c>
      <c r="C218" s="288" t="str">
        <f>IF('EDCI Data'!B218="","",'EDCI Data'!B218)</f>
        <v/>
      </c>
      <c r="D218" s="288" t="str">
        <f>IF('EDCI Data'!C218="","",'EDCI Data'!C218)</f>
        <v/>
      </c>
      <c r="E218" s="287" t="str">
        <f>IF('EDCI Data'!D218="","",'EDCI Data'!D218)</f>
        <v/>
      </c>
      <c r="F218" s="287" t="str">
        <f>IF('EDCI Data'!E218="","",'EDCI Data'!E218)</f>
        <v/>
      </c>
      <c r="G218" s="288" t="str">
        <f>IF('EDCI Data'!F218="","",'EDCI Data'!F218)</f>
        <v/>
      </c>
      <c r="H218" s="288" t="str">
        <f>IF('EDCI Data'!G218="","",'EDCI Data'!G218)</f>
        <v/>
      </c>
      <c r="I218" s="288" t="str">
        <f>IF('EDCI Data'!H218="","",'EDCI Data'!H218)</f>
        <v/>
      </c>
      <c r="J218" s="287" t="str">
        <f>IF('EDCI Data'!I218="","",'EDCI Data'!I218)</f>
        <v/>
      </c>
      <c r="K218" s="287" t="str">
        <f>IF('EDCI Data'!J218="","",'EDCI Data'!J218)</f>
        <v/>
      </c>
      <c r="L218" s="288" t="str">
        <f>IF('EDCI Data'!K218="","",'EDCI Data'!K218)</f>
        <v/>
      </c>
      <c r="M218" s="288" t="str">
        <f>IF('EDCI Data'!L218="","",'EDCI Data'!L218)</f>
        <v/>
      </c>
      <c r="N218" s="288" t="str">
        <f>IF('EDCI Data'!M218="","",'EDCI Data'!M218)</f>
        <v/>
      </c>
      <c r="O218" s="288" t="str">
        <f>IF('EDCI Data'!N218="","",'EDCI Data'!N218)</f>
        <v/>
      </c>
      <c r="P218" s="289" t="str">
        <f>IF('EDCI Data'!O218="","",'EDCI Data'!O218)</f>
        <v/>
      </c>
      <c r="Q218" s="289" t="str">
        <f>IF('EDCI Data'!P218="","",'EDCI Data'!P218)</f>
        <v/>
      </c>
      <c r="R218" s="289" t="str">
        <f>IF('EDCI Data'!Q218="","",'EDCI Data'!Q218)</f>
        <v/>
      </c>
      <c r="S218" s="289" t="str">
        <f>IF('EDCI Data'!R218="","",'EDCI Data'!R218)</f>
        <v/>
      </c>
      <c r="T218" s="288" t="str">
        <f>IF('EDCI Data'!S218="","",'EDCI Data'!S218)</f>
        <v/>
      </c>
      <c r="U218" s="288" t="str">
        <f>IF('EDCI Data'!T218="","",'EDCI Data'!T218)</f>
        <v/>
      </c>
      <c r="V218" s="288" t="str">
        <f>IF('EDCI Data'!U218="","",'EDCI Data'!U218)</f>
        <v/>
      </c>
      <c r="W218" s="288" t="str">
        <f>IF('EDCI Data'!V218="","",'EDCI Data'!V218)</f>
        <v/>
      </c>
      <c r="X218" s="288" t="str">
        <f>IF('EDCI Data'!W218="","",'EDCI Data'!W218)</f>
        <v/>
      </c>
      <c r="Y218" s="288" t="str">
        <f>IF('EDCI Data'!X218="","",'EDCI Data'!X218)</f>
        <v/>
      </c>
      <c r="Z218" s="288" t="str">
        <f>IF('EDCI Data'!Y218="","",'EDCI Data'!Y218)</f>
        <v/>
      </c>
      <c r="AA218" s="288" t="str">
        <f>IF('EDCI Data'!Z218="","",'EDCI Data'!Z218)</f>
        <v/>
      </c>
      <c r="AB218" s="424" t="str">
        <f>IF('EDCI Data'!AA218="","",'EDCI Data'!AA218)</f>
        <v/>
      </c>
      <c r="AC218" s="425" t="str">
        <f>IF('EDCI Data'!AB218="","",'EDCI Data'!AB218)</f>
        <v/>
      </c>
      <c r="AD218" s="425" t="str">
        <f>IF('EDCI Data'!AC218="","",'EDCI Data'!AC218)</f>
        <v/>
      </c>
      <c r="AE218" s="425" t="str">
        <f>IF('EDCI Data'!AD218="","",'EDCI Data'!AD218)</f>
        <v/>
      </c>
      <c r="AF218" s="425" t="str">
        <f>IF('EDCI Data'!AE218="","",'EDCI Data'!AE218)</f>
        <v/>
      </c>
      <c r="AG218" s="426" t="str">
        <f>IF('EDCI Data'!AF218="","",'EDCI Data'!AF218)</f>
        <v/>
      </c>
      <c r="AH218" s="288" t="str">
        <f>IF('EDCI Data'!AG218="","",'EDCI Data'!AG218)</f>
        <v/>
      </c>
      <c r="AI218" s="426" t="str">
        <f>IF('EDCI Data'!AH218="","",'EDCI Data'!AH218)</f>
        <v/>
      </c>
      <c r="AJ218" s="288" t="str">
        <f>IF('EDCI Data'!AI218="","",'EDCI Data'!AI218)</f>
        <v/>
      </c>
      <c r="AK218" s="426" t="str">
        <f>IF('EDCI Data'!AJ218="","",'EDCI Data'!AJ218)</f>
        <v/>
      </c>
      <c r="AL218" s="288" t="str">
        <f>IF('EDCI Data'!AK218="","",'EDCI Data'!AK218)</f>
        <v/>
      </c>
      <c r="AM218" s="288" t="str">
        <f>IF('EDCI Data'!AL218="","",'EDCI Data'!AL218)</f>
        <v/>
      </c>
      <c r="AN218" s="288" t="str">
        <f>IF('EDCI Data'!AM218="","",'EDCI Data'!AM218)</f>
        <v/>
      </c>
      <c r="AO218" s="288" t="str">
        <f>IF('EDCI Data'!AN218="","",'EDCI Data'!AN218)</f>
        <v/>
      </c>
      <c r="AP218" s="288" t="str">
        <f>IF('EDCI Data'!AO218="","",'EDCI Data'!AO218)</f>
        <v/>
      </c>
      <c r="AQ218" s="288" t="str">
        <f>IF('EDCI Data'!AP218="","",'EDCI Data'!AP218)</f>
        <v/>
      </c>
      <c r="AR218" s="288" t="str">
        <f>IF('EDCI Data'!AQ218="","",'EDCI Data'!AQ218)</f>
        <v/>
      </c>
      <c r="AS218" s="288" t="str">
        <f>IF('EDCI Data'!AR218="","",'EDCI Data'!AR218)</f>
        <v/>
      </c>
      <c r="AT218" s="288" t="str">
        <f>IF('EDCI Data'!AS218="","",'EDCI Data'!AS218)</f>
        <v/>
      </c>
      <c r="AU218" s="288" t="str">
        <f>IF('EDCI Data'!AT218="","",'EDCI Data'!AT218)</f>
        <v/>
      </c>
      <c r="AV218" s="288" t="str">
        <f>IF('EDCI Data'!AU218="","",'EDCI Data'!AU218)</f>
        <v/>
      </c>
      <c r="AW218" s="288" t="str">
        <f>IF('EDCI Data'!AV218="","",'EDCI Data'!AV218)</f>
        <v/>
      </c>
      <c r="AX218" s="288" t="str">
        <f>IF('EDCI Data'!AW218="","",'EDCI Data'!AW218)</f>
        <v/>
      </c>
      <c r="AY218" s="288" t="str">
        <f>IF('EDCI Data'!AX218="","",'EDCI Data'!AX218)</f>
        <v/>
      </c>
      <c r="AZ218" s="288" t="str">
        <f>IF('EDCI Data'!AY218="","",'EDCI Data'!AY218)</f>
        <v/>
      </c>
      <c r="BA218" s="288" t="str">
        <f>IF('EDCI Data'!AZ218="","",'EDCI Data'!AZ218)</f>
        <v/>
      </c>
      <c r="BB218" s="288" t="str">
        <f>IF('EDCI Data'!BA218="","",'EDCI Data'!BA218)</f>
        <v/>
      </c>
      <c r="BC218" s="288" t="str">
        <f>IF('EDCI Data'!BB218="","",'EDCI Data'!BB218)</f>
        <v/>
      </c>
      <c r="BD218" s="446" t="str">
        <f>IF('EDCI Data'!BC218="","",'EDCI Data'!BC218)</f>
        <v/>
      </c>
      <c r="BE218" s="446" t="str">
        <f>IF('EDCI Data'!BD218="","",'EDCI Data'!BD218)</f>
        <v/>
      </c>
      <c r="BF218" s="453" t="str">
        <f>IF('EDCI Data'!BE218="","",'EDCI Data'!BE218)</f>
        <v/>
      </c>
      <c r="BG218" s="453" t="str">
        <f>IF('EDCI Data'!BF218="","",'EDCI Data'!BF218)</f>
        <v/>
      </c>
      <c r="BH218" s="453" t="str">
        <f>IF('EDCI Data'!BG218="","",'EDCI Data'!BG218)</f>
        <v/>
      </c>
      <c r="BI218" s="427" t="str">
        <f>IF('EDCI Data'!BH218="","",'EDCI Data'!BH218)</f>
        <v/>
      </c>
      <c r="BJ218" s="427" t="str">
        <f>IF('EDCI Data'!BI218="","",'EDCI Data'!BI218)</f>
        <v/>
      </c>
      <c r="BK218" s="428" t="str">
        <f>IF('EDCI Data'!BH218="","", IF('EDCI Data'!BH218=0,0,IF(AND('EDCI Data'!BH218&lt;&gt;"", 'EDCI Data'!BI218&lt;&gt;""), 'EDCI Data'!BI218/'EDCI Data'!BH218,"")))</f>
        <v/>
      </c>
      <c r="BL218" s="105" t="str">
        <f>IF('EDCI Data'!BJ218="","",'EDCI Data'!BJ218)</f>
        <v/>
      </c>
      <c r="BM218" s="448" t="str">
        <f>IF('EDCI Data'!BK218="","",'EDCI Data'!BK218)</f>
        <v/>
      </c>
      <c r="BN218" s="287" t="str">
        <f>IF('EDCI Data'!BL218="","",'EDCI Data'!BL218)</f>
        <v/>
      </c>
      <c r="BO218" s="287" t="str">
        <f>IF('EDCI Data'!BM218="","",'EDCI Data'!BM218)</f>
        <v/>
      </c>
      <c r="BP218" s="287" t="str">
        <f>IF('EDCI Data'!BN218="","",'EDCI Data'!BN218)</f>
        <v/>
      </c>
      <c r="BQ218" s="287" t="str">
        <f>IF('EDCI Data'!BO218="","",'EDCI Data'!BO218)</f>
        <v/>
      </c>
      <c r="BR218" s="287" t="str">
        <f>IF('EDCI Data'!BP218="","",'EDCI Data'!BP218)</f>
        <v/>
      </c>
      <c r="BS218" s="287" t="str">
        <f>IF('EDCI Data'!BQ218="","",'EDCI Data'!BQ218)</f>
        <v/>
      </c>
      <c r="BT218" s="287" t="str">
        <f>IF('EDCI Data'!BR218="","",'EDCI Data'!BR218)</f>
        <v/>
      </c>
      <c r="BU218" s="287" t="str">
        <f>IF('EDCI Data'!BS218="","",'EDCI Data'!BS218)</f>
        <v/>
      </c>
      <c r="BV218" s="429" t="str">
        <f>IF('EDCI Data'!BT218="","",'EDCI Data'!BT218)</f>
        <v/>
      </c>
      <c r="BW218" s="429" t="str">
        <f>IF('EDCI Data'!BU218="","",'EDCI Data'!BU218)</f>
        <v/>
      </c>
      <c r="BX218" s="287" t="str">
        <f>IF('EDCI Data'!BV218="","",'EDCI Data'!BV218)</f>
        <v/>
      </c>
      <c r="BY218" s="430" t="str">
        <f>IF('EDCI Data'!BW218="","",'EDCI Data'!BW218)</f>
        <v/>
      </c>
      <c r="BZ218" s="431" t="str">
        <f>IF('EDCI Data'!BX218="","",'EDCI Data'!BX218)</f>
        <v/>
      </c>
      <c r="CA218" s="432" t="str">
        <f>IF('EDCI Data'!BY218="","",'EDCI Data'!BY218)</f>
        <v/>
      </c>
      <c r="CB218" s="432" t="str">
        <f>IF('EDCI Data'!BZ218="","",'EDCI Data'!BZ218)</f>
        <v/>
      </c>
      <c r="CC218" s="450" t="str">
        <f>IF('EDCI Data'!CA218="","",'EDCI Data'!CA218)</f>
        <v/>
      </c>
      <c r="CD218" s="433" t="str">
        <f>IF('EDCI Data'!CB218="","",'EDCI Data'!CB218)</f>
        <v/>
      </c>
      <c r="CE218" s="433" t="str">
        <f>IF('EDCI Data'!CC218="","",'EDCI Data'!CC218)</f>
        <v/>
      </c>
      <c r="CF218" s="433" t="str">
        <f>IF('EDCI Data'!CD218="","",'EDCI Data'!CD218)</f>
        <v/>
      </c>
      <c r="CG218" s="433" t="str">
        <f>IF('EDCI Data'!CE218="","",'EDCI Data'!CE218)</f>
        <v/>
      </c>
      <c r="CH218" s="433" t="str">
        <f>IF('EDCI Data'!CF218="","",'EDCI Data'!CF218)</f>
        <v/>
      </c>
      <c r="CI218" s="433" t="str">
        <f>IF('EDCI Data'!CG218="","",'EDCI Data'!CG218)</f>
        <v/>
      </c>
      <c r="CJ218" s="434" t="str">
        <f>IF('EDCI Data'!CH218="","",'EDCI Data'!CH218)</f>
        <v/>
      </c>
      <c r="CK218" s="434" t="str">
        <f>IF('EDCI Data'!CI218="","",'EDCI Data'!CI218)</f>
        <v/>
      </c>
      <c r="CL218" s="435" t="str">
        <f>IF('EDCI Data'!CJ218="","",'EDCI Data'!CJ218)</f>
        <v/>
      </c>
      <c r="CM218" s="77"/>
      <c r="CN218" s="197" t="str">
        <f t="shared" si="261"/>
        <v/>
      </c>
      <c r="CO218" s="104" t="str">
        <f t="shared" si="262"/>
        <v/>
      </c>
      <c r="CP218" s="104" t="str">
        <f t="shared" si="263"/>
        <v/>
      </c>
      <c r="CQ218" s="104" t="str">
        <f t="shared" si="336"/>
        <v/>
      </c>
      <c r="CR218" s="104" t="str">
        <f t="shared" ca="1" si="337"/>
        <v/>
      </c>
      <c r="CS218" s="104" t="str">
        <f t="shared" si="264"/>
        <v/>
      </c>
      <c r="CT218" s="104" t="str">
        <f t="shared" si="265"/>
        <v/>
      </c>
      <c r="CU218" s="104" t="str" cm="1">
        <f t="array" aca="1" ref="CU218" ca="1">IF(AND($CO218&lt;&gt;"",E218=""),"Please enter a reporting year. " &amp; CHAR(10),IF(E218="","",IF(IFERROR(OR(E218&lt;2019,E218&gt;INDIRECT("MaxYear"),INT(E218)&lt;&gt;E218,ISTEXT(E218)),TRUE),"Invalid year - The reporting year should be between 2019 and "&amp;INDIRECT("MaxYear")&amp;". " &amp; CHAR(10),"")))</f>
        <v/>
      </c>
      <c r="CV218" s="104" t="str">
        <f t="shared" si="266"/>
        <v/>
      </c>
      <c r="CW218" s="104" t="str">
        <f t="shared" si="267"/>
        <v/>
      </c>
      <c r="CX218" s="104" t="str">
        <f t="shared" si="268"/>
        <v/>
      </c>
      <c r="CY218" s="104"/>
      <c r="CZ218" s="104" t="str">
        <f t="shared" ca="1" si="269"/>
        <v/>
      </c>
      <c r="DA218" s="104" t="str">
        <f t="shared" ca="1" si="270"/>
        <v/>
      </c>
      <c r="DB218" s="104" t="str" cm="1">
        <f t="array" aca="1" ref="DB218" ca="1">IF(COUNTIFS($CQ$11:$CQ$260,$CQ218,$E$11:$E$260,$E218)&lt;&gt;COUNTIFS($CQ$11:$CQ$260,$CQ218,$E$11:$E$260,$E218,L$11:L$260,L218),DB$8&amp;" for this company in this year is inconsistent across funds, please update accordingly. "&amp;CHAR(10),IF(L218="","",IF(IFERROR(OR(INT(L218)&lt;&gt;L218,ISTEXT(L218),L218&gt;INDIRECT("MaxYear")+1),TRUE),"Invalid year of initial investment - Please ensure that the input is a year (not a date) and is not future dated. "&amp;CHAR(10),IF(AND(L218&gt;E218, OR(Q218&lt;&gt;"", Q218&lt;&gt;0)),"Invalid year of initial investment on Fund '"&amp;IF(H218&lt;&gt;"",H218,I218)&amp;"' - you have indicate a non-0 percent fund ownership in year "&amp;E218&amp;" (meaning Fund '"&amp;IF(H218&lt;&gt;"",H218,I218)&amp;"' has already invested in this PortCo in "&amp;E218&amp;"), but the year of initial investment input is on a later year. Please update accordingly. ",""))))</f>
        <v/>
      </c>
      <c r="DC218" s="104" t="str">
        <f t="shared" ca="1" si="338"/>
        <v/>
      </c>
      <c r="DD218" s="104" t="str">
        <f t="shared" ca="1" si="339"/>
        <v/>
      </c>
      <c r="DE218" s="104" t="str">
        <f t="shared" si="271"/>
        <v/>
      </c>
      <c r="DF218" s="104" t="str">
        <f t="shared" si="272"/>
        <v/>
      </c>
      <c r="DG218" s="149" t="str">
        <f t="shared" si="273"/>
        <v/>
      </c>
      <c r="DH218" s="104" t="str">
        <f t="shared" si="274"/>
        <v/>
      </c>
      <c r="DI218" s="104" t="str">
        <f t="shared" si="275"/>
        <v/>
      </c>
      <c r="DJ218" s="104" t="str">
        <f t="shared" ca="1" si="276"/>
        <v/>
      </c>
      <c r="DK218" s="104" t="str">
        <f t="shared" ca="1" si="277"/>
        <v/>
      </c>
      <c r="DL218" s="104" t="str">
        <f t="shared" ca="1" si="278"/>
        <v/>
      </c>
      <c r="DM218" s="104" t="str">
        <f t="shared" ca="1" si="279"/>
        <v/>
      </c>
      <c r="DN218" s="104" t="str">
        <f t="shared" ca="1" si="280"/>
        <v/>
      </c>
      <c r="DO218" s="104" t="str">
        <f t="shared" ca="1" si="281"/>
        <v/>
      </c>
      <c r="DP218" s="104" t="str">
        <f t="shared" ca="1" si="282"/>
        <v/>
      </c>
      <c r="DQ218" s="104" t="str">
        <f t="shared" ca="1" si="283"/>
        <v/>
      </c>
      <c r="DR218" s="104" t="str">
        <f t="shared" si="284"/>
        <v/>
      </c>
      <c r="DS218" s="104" t="str">
        <f t="shared" si="285"/>
        <v/>
      </c>
      <c r="DT218" s="104" t="str">
        <f t="shared" si="286"/>
        <v/>
      </c>
      <c r="DU218" s="104" t="str">
        <f t="shared" si="287"/>
        <v/>
      </c>
      <c r="DV218" s="104" t="str">
        <f t="shared" si="288"/>
        <v/>
      </c>
      <c r="DW218" s="104" t="str">
        <f t="shared" si="289"/>
        <v/>
      </c>
      <c r="DX218" s="104" t="str">
        <f t="shared" ca="1" si="290"/>
        <v/>
      </c>
      <c r="DY218" s="104" t="str">
        <f t="shared" si="291"/>
        <v/>
      </c>
      <c r="DZ218" s="104" t="str">
        <f t="shared" ca="1" si="292"/>
        <v/>
      </c>
      <c r="EA218" s="104" t="str">
        <f t="shared" si="293"/>
        <v/>
      </c>
      <c r="EB218" s="104" t="str">
        <f t="shared" ca="1" si="294"/>
        <v/>
      </c>
      <c r="EC218" s="104" t="str">
        <f t="shared" ca="1" si="295"/>
        <v/>
      </c>
      <c r="ED218" s="104" t="str">
        <f t="shared" si="296"/>
        <v/>
      </c>
      <c r="EE218" s="104" t="str">
        <f t="shared" si="297"/>
        <v/>
      </c>
      <c r="EF218" s="104" t="str">
        <f t="shared" si="298"/>
        <v/>
      </c>
      <c r="EG218" s="104" t="str">
        <f t="shared" si="299"/>
        <v/>
      </c>
      <c r="EH218" s="104" t="str">
        <f t="shared" si="300"/>
        <v/>
      </c>
      <c r="EI218" s="104" t="str">
        <f t="shared" si="301"/>
        <v/>
      </c>
      <c r="EJ218" s="104" t="str">
        <f t="shared" si="302"/>
        <v/>
      </c>
      <c r="EK218" s="104" t="str">
        <f t="shared" si="303"/>
        <v/>
      </c>
      <c r="EL218" s="104" t="str">
        <f t="shared" si="304"/>
        <v/>
      </c>
      <c r="EM218" s="104" t="str">
        <f t="shared" si="305"/>
        <v/>
      </c>
      <c r="EN218" s="104" t="str">
        <f t="shared" si="306"/>
        <v/>
      </c>
      <c r="EO218" s="104" t="str">
        <f t="shared" si="307"/>
        <v/>
      </c>
      <c r="EP218" s="104" t="str">
        <f t="shared" si="308"/>
        <v/>
      </c>
      <c r="EQ218" s="104" t="str">
        <f t="shared" si="309"/>
        <v/>
      </c>
      <c r="ER218" s="104" t="str">
        <f t="shared" si="310"/>
        <v/>
      </c>
      <c r="ES218" s="104" t="str">
        <f t="shared" ca="1" si="311"/>
        <v/>
      </c>
      <c r="ET218" s="149" t="str">
        <f t="shared" si="312"/>
        <v/>
      </c>
      <c r="EU218" s="104" t="str">
        <f t="shared" si="313"/>
        <v/>
      </c>
      <c r="EV218" s="104" t="str">
        <f t="shared" ca="1" si="340"/>
        <v/>
      </c>
      <c r="EW218" s="104" t="str">
        <f t="shared" ca="1" si="341"/>
        <v/>
      </c>
      <c r="EX218" s="104" t="str">
        <f t="shared" ca="1" si="342"/>
        <v/>
      </c>
      <c r="EY218" s="104" t="str">
        <f t="shared" si="314"/>
        <v/>
      </c>
      <c r="EZ218" s="104" t="str">
        <f t="shared" si="315"/>
        <v/>
      </c>
      <c r="FA218" s="104"/>
      <c r="FB218" s="104" t="str">
        <f t="shared" ca="1" si="316"/>
        <v/>
      </c>
      <c r="FC218" s="104"/>
      <c r="FD218" s="104" t="str">
        <f t="shared" si="317"/>
        <v/>
      </c>
      <c r="FE218" s="104" t="str">
        <f t="shared" si="318"/>
        <v/>
      </c>
      <c r="FF218" s="104" t="str">
        <f t="shared" si="319"/>
        <v/>
      </c>
      <c r="FG218" s="104" t="str">
        <f t="shared" si="320"/>
        <v/>
      </c>
      <c r="FH218" s="104" t="str">
        <f t="shared" si="321"/>
        <v/>
      </c>
      <c r="FI218" s="104" t="str">
        <f t="shared" si="322"/>
        <v/>
      </c>
      <c r="FJ218" s="104" t="str">
        <f t="shared" ca="1" si="323"/>
        <v/>
      </c>
      <c r="FK218" s="104" t="str">
        <f t="shared" si="324"/>
        <v/>
      </c>
      <c r="FL218" s="104" t="str">
        <f t="shared" si="325"/>
        <v/>
      </c>
      <c r="FM218" s="104" t="str">
        <f t="shared" si="326"/>
        <v/>
      </c>
      <c r="FN218" s="104" t="str">
        <f t="shared" si="327"/>
        <v/>
      </c>
      <c r="FO218" s="104" t="str">
        <f t="shared" ca="1" si="328"/>
        <v/>
      </c>
      <c r="FP218" s="104" t="str">
        <f t="shared" si="329"/>
        <v/>
      </c>
      <c r="FQ218" s="104" t="str">
        <f t="shared" si="330"/>
        <v/>
      </c>
      <c r="FR218" s="104" t="str">
        <f t="shared" si="331"/>
        <v/>
      </c>
      <c r="FS218" s="104"/>
      <c r="FT218" s="104" t="str">
        <f t="shared" si="332"/>
        <v/>
      </c>
      <c r="FU218" s="104" t="str">
        <f t="shared" si="343"/>
        <v/>
      </c>
      <c r="FV218" s="104" t="str">
        <f t="shared" si="344"/>
        <v/>
      </c>
      <c r="FW218" s="104" t="str">
        <f t="shared" si="345"/>
        <v/>
      </c>
      <c r="FX218" s="104" t="str">
        <f t="shared" si="346"/>
        <v/>
      </c>
      <c r="FY218" s="104" t="str">
        <f t="shared" si="347"/>
        <v/>
      </c>
      <c r="FZ218" s="150" t="str">
        <f t="shared" si="333"/>
        <v/>
      </c>
      <c r="GA218" s="150" t="str">
        <f t="shared" si="334"/>
        <v/>
      </c>
      <c r="GB218" s="104" t="str">
        <f t="shared" si="335"/>
        <v/>
      </c>
    </row>
    <row r="219" spans="1:184" s="268" customFormat="1" ht="60" customHeight="1" x14ac:dyDescent="0.35">
      <c r="A219" s="77"/>
      <c r="B219" s="445" t="str" cm="1">
        <f t="array" aca="1" ref="B219" ca="1">_xlfn.CONCAT(CS219:DA219,DC219:GB219,IFERROR(INDEX($DB$11:$DB$260,MATCH(1,($C$11:$C$260=$C219)*($E$11:$E$260=$E219)*($DB$11:$DB$260&lt;&gt;""),0)),""))</f>
        <v/>
      </c>
      <c r="C219" s="288" t="str">
        <f>IF('EDCI Data'!B219="","",'EDCI Data'!B219)</f>
        <v/>
      </c>
      <c r="D219" s="288" t="str">
        <f>IF('EDCI Data'!C219="","",'EDCI Data'!C219)</f>
        <v/>
      </c>
      <c r="E219" s="287" t="str">
        <f>IF('EDCI Data'!D219="","",'EDCI Data'!D219)</f>
        <v/>
      </c>
      <c r="F219" s="287" t="str">
        <f>IF('EDCI Data'!E219="","",'EDCI Data'!E219)</f>
        <v/>
      </c>
      <c r="G219" s="288" t="str">
        <f>IF('EDCI Data'!F219="","",'EDCI Data'!F219)</f>
        <v/>
      </c>
      <c r="H219" s="288" t="str">
        <f>IF('EDCI Data'!G219="","",'EDCI Data'!G219)</f>
        <v/>
      </c>
      <c r="I219" s="288" t="str">
        <f>IF('EDCI Data'!H219="","",'EDCI Data'!H219)</f>
        <v/>
      </c>
      <c r="J219" s="287" t="str">
        <f>IF('EDCI Data'!I219="","",'EDCI Data'!I219)</f>
        <v/>
      </c>
      <c r="K219" s="287" t="str">
        <f>IF('EDCI Data'!J219="","",'EDCI Data'!J219)</f>
        <v/>
      </c>
      <c r="L219" s="288" t="str">
        <f>IF('EDCI Data'!K219="","",'EDCI Data'!K219)</f>
        <v/>
      </c>
      <c r="M219" s="288" t="str">
        <f>IF('EDCI Data'!L219="","",'EDCI Data'!L219)</f>
        <v/>
      </c>
      <c r="N219" s="288" t="str">
        <f>IF('EDCI Data'!M219="","",'EDCI Data'!M219)</f>
        <v/>
      </c>
      <c r="O219" s="288" t="str">
        <f>IF('EDCI Data'!N219="","",'EDCI Data'!N219)</f>
        <v/>
      </c>
      <c r="P219" s="289" t="str">
        <f>IF('EDCI Data'!O219="","",'EDCI Data'!O219)</f>
        <v/>
      </c>
      <c r="Q219" s="289" t="str">
        <f>IF('EDCI Data'!P219="","",'EDCI Data'!P219)</f>
        <v/>
      </c>
      <c r="R219" s="289" t="str">
        <f>IF('EDCI Data'!Q219="","",'EDCI Data'!Q219)</f>
        <v/>
      </c>
      <c r="S219" s="289" t="str">
        <f>IF('EDCI Data'!R219="","",'EDCI Data'!R219)</f>
        <v/>
      </c>
      <c r="T219" s="288" t="str">
        <f>IF('EDCI Data'!S219="","",'EDCI Data'!S219)</f>
        <v/>
      </c>
      <c r="U219" s="288" t="str">
        <f>IF('EDCI Data'!T219="","",'EDCI Data'!T219)</f>
        <v/>
      </c>
      <c r="V219" s="288" t="str">
        <f>IF('EDCI Data'!U219="","",'EDCI Data'!U219)</f>
        <v/>
      </c>
      <c r="W219" s="288" t="str">
        <f>IF('EDCI Data'!V219="","",'EDCI Data'!V219)</f>
        <v/>
      </c>
      <c r="X219" s="288" t="str">
        <f>IF('EDCI Data'!W219="","",'EDCI Data'!W219)</f>
        <v/>
      </c>
      <c r="Y219" s="288" t="str">
        <f>IF('EDCI Data'!X219="","",'EDCI Data'!X219)</f>
        <v/>
      </c>
      <c r="Z219" s="288" t="str">
        <f>IF('EDCI Data'!Y219="","",'EDCI Data'!Y219)</f>
        <v/>
      </c>
      <c r="AA219" s="288" t="str">
        <f>IF('EDCI Data'!Z219="","",'EDCI Data'!Z219)</f>
        <v/>
      </c>
      <c r="AB219" s="424" t="str">
        <f>IF('EDCI Data'!AA219="","",'EDCI Data'!AA219)</f>
        <v/>
      </c>
      <c r="AC219" s="425" t="str">
        <f>IF('EDCI Data'!AB219="","",'EDCI Data'!AB219)</f>
        <v/>
      </c>
      <c r="AD219" s="425" t="str">
        <f>IF('EDCI Data'!AC219="","",'EDCI Data'!AC219)</f>
        <v/>
      </c>
      <c r="AE219" s="425" t="str">
        <f>IF('EDCI Data'!AD219="","",'EDCI Data'!AD219)</f>
        <v/>
      </c>
      <c r="AF219" s="425" t="str">
        <f>IF('EDCI Data'!AE219="","",'EDCI Data'!AE219)</f>
        <v/>
      </c>
      <c r="AG219" s="426" t="str">
        <f>IF('EDCI Data'!AF219="","",'EDCI Data'!AF219)</f>
        <v/>
      </c>
      <c r="AH219" s="288" t="str">
        <f>IF('EDCI Data'!AG219="","",'EDCI Data'!AG219)</f>
        <v/>
      </c>
      <c r="AI219" s="426" t="str">
        <f>IF('EDCI Data'!AH219="","",'EDCI Data'!AH219)</f>
        <v/>
      </c>
      <c r="AJ219" s="288" t="str">
        <f>IF('EDCI Data'!AI219="","",'EDCI Data'!AI219)</f>
        <v/>
      </c>
      <c r="AK219" s="426" t="str">
        <f>IF('EDCI Data'!AJ219="","",'EDCI Data'!AJ219)</f>
        <v/>
      </c>
      <c r="AL219" s="288" t="str">
        <f>IF('EDCI Data'!AK219="","",'EDCI Data'!AK219)</f>
        <v/>
      </c>
      <c r="AM219" s="288" t="str">
        <f>IF('EDCI Data'!AL219="","",'EDCI Data'!AL219)</f>
        <v/>
      </c>
      <c r="AN219" s="288" t="str">
        <f>IF('EDCI Data'!AM219="","",'EDCI Data'!AM219)</f>
        <v/>
      </c>
      <c r="AO219" s="288" t="str">
        <f>IF('EDCI Data'!AN219="","",'EDCI Data'!AN219)</f>
        <v/>
      </c>
      <c r="AP219" s="288" t="str">
        <f>IF('EDCI Data'!AO219="","",'EDCI Data'!AO219)</f>
        <v/>
      </c>
      <c r="AQ219" s="288" t="str">
        <f>IF('EDCI Data'!AP219="","",'EDCI Data'!AP219)</f>
        <v/>
      </c>
      <c r="AR219" s="288" t="str">
        <f>IF('EDCI Data'!AQ219="","",'EDCI Data'!AQ219)</f>
        <v/>
      </c>
      <c r="AS219" s="288" t="str">
        <f>IF('EDCI Data'!AR219="","",'EDCI Data'!AR219)</f>
        <v/>
      </c>
      <c r="AT219" s="288" t="str">
        <f>IF('EDCI Data'!AS219="","",'EDCI Data'!AS219)</f>
        <v/>
      </c>
      <c r="AU219" s="288" t="str">
        <f>IF('EDCI Data'!AT219="","",'EDCI Data'!AT219)</f>
        <v/>
      </c>
      <c r="AV219" s="288" t="str">
        <f>IF('EDCI Data'!AU219="","",'EDCI Data'!AU219)</f>
        <v/>
      </c>
      <c r="AW219" s="288" t="str">
        <f>IF('EDCI Data'!AV219="","",'EDCI Data'!AV219)</f>
        <v/>
      </c>
      <c r="AX219" s="288" t="str">
        <f>IF('EDCI Data'!AW219="","",'EDCI Data'!AW219)</f>
        <v/>
      </c>
      <c r="AY219" s="288" t="str">
        <f>IF('EDCI Data'!AX219="","",'EDCI Data'!AX219)</f>
        <v/>
      </c>
      <c r="AZ219" s="288" t="str">
        <f>IF('EDCI Data'!AY219="","",'EDCI Data'!AY219)</f>
        <v/>
      </c>
      <c r="BA219" s="288" t="str">
        <f>IF('EDCI Data'!AZ219="","",'EDCI Data'!AZ219)</f>
        <v/>
      </c>
      <c r="BB219" s="288" t="str">
        <f>IF('EDCI Data'!BA219="","",'EDCI Data'!BA219)</f>
        <v/>
      </c>
      <c r="BC219" s="288" t="str">
        <f>IF('EDCI Data'!BB219="","",'EDCI Data'!BB219)</f>
        <v/>
      </c>
      <c r="BD219" s="446" t="str">
        <f>IF('EDCI Data'!BC219="","",'EDCI Data'!BC219)</f>
        <v/>
      </c>
      <c r="BE219" s="446" t="str">
        <f>IF('EDCI Data'!BD219="","",'EDCI Data'!BD219)</f>
        <v/>
      </c>
      <c r="BF219" s="453" t="str">
        <f>IF('EDCI Data'!BE219="","",'EDCI Data'!BE219)</f>
        <v/>
      </c>
      <c r="BG219" s="453" t="str">
        <f>IF('EDCI Data'!BF219="","",'EDCI Data'!BF219)</f>
        <v/>
      </c>
      <c r="BH219" s="453" t="str">
        <f>IF('EDCI Data'!BG219="","",'EDCI Data'!BG219)</f>
        <v/>
      </c>
      <c r="BI219" s="427" t="str">
        <f>IF('EDCI Data'!BH219="","",'EDCI Data'!BH219)</f>
        <v/>
      </c>
      <c r="BJ219" s="427" t="str">
        <f>IF('EDCI Data'!BI219="","",'EDCI Data'!BI219)</f>
        <v/>
      </c>
      <c r="BK219" s="428" t="str">
        <f>IF('EDCI Data'!BH219="","", IF('EDCI Data'!BH219=0,0,IF(AND('EDCI Data'!BH219&lt;&gt;"", 'EDCI Data'!BI219&lt;&gt;""), 'EDCI Data'!BI219/'EDCI Data'!BH219,"")))</f>
        <v/>
      </c>
      <c r="BL219" s="105" t="str">
        <f>IF('EDCI Data'!BJ219="","",'EDCI Data'!BJ219)</f>
        <v/>
      </c>
      <c r="BM219" s="448" t="str">
        <f>IF('EDCI Data'!BK219="","",'EDCI Data'!BK219)</f>
        <v/>
      </c>
      <c r="BN219" s="287" t="str">
        <f>IF('EDCI Data'!BL219="","",'EDCI Data'!BL219)</f>
        <v/>
      </c>
      <c r="BO219" s="287" t="str">
        <f>IF('EDCI Data'!BM219="","",'EDCI Data'!BM219)</f>
        <v/>
      </c>
      <c r="BP219" s="287" t="str">
        <f>IF('EDCI Data'!BN219="","",'EDCI Data'!BN219)</f>
        <v/>
      </c>
      <c r="BQ219" s="287" t="str">
        <f>IF('EDCI Data'!BO219="","",'EDCI Data'!BO219)</f>
        <v/>
      </c>
      <c r="BR219" s="287" t="str">
        <f>IF('EDCI Data'!BP219="","",'EDCI Data'!BP219)</f>
        <v/>
      </c>
      <c r="BS219" s="287" t="str">
        <f>IF('EDCI Data'!BQ219="","",'EDCI Data'!BQ219)</f>
        <v/>
      </c>
      <c r="BT219" s="287" t="str">
        <f>IF('EDCI Data'!BR219="","",'EDCI Data'!BR219)</f>
        <v/>
      </c>
      <c r="BU219" s="287" t="str">
        <f>IF('EDCI Data'!BS219="","",'EDCI Data'!BS219)</f>
        <v/>
      </c>
      <c r="BV219" s="429" t="str">
        <f>IF('EDCI Data'!BT219="","",'EDCI Data'!BT219)</f>
        <v/>
      </c>
      <c r="BW219" s="429" t="str">
        <f>IF('EDCI Data'!BU219="","",'EDCI Data'!BU219)</f>
        <v/>
      </c>
      <c r="BX219" s="287" t="str">
        <f>IF('EDCI Data'!BV219="","",'EDCI Data'!BV219)</f>
        <v/>
      </c>
      <c r="BY219" s="430" t="str">
        <f>IF('EDCI Data'!BW219="","",'EDCI Data'!BW219)</f>
        <v/>
      </c>
      <c r="BZ219" s="431" t="str">
        <f>IF('EDCI Data'!BX219="","",'EDCI Data'!BX219)</f>
        <v/>
      </c>
      <c r="CA219" s="432" t="str">
        <f>IF('EDCI Data'!BY219="","",'EDCI Data'!BY219)</f>
        <v/>
      </c>
      <c r="CB219" s="432" t="str">
        <f>IF('EDCI Data'!BZ219="","",'EDCI Data'!BZ219)</f>
        <v/>
      </c>
      <c r="CC219" s="450" t="str">
        <f>IF('EDCI Data'!CA219="","",'EDCI Data'!CA219)</f>
        <v/>
      </c>
      <c r="CD219" s="433" t="str">
        <f>IF('EDCI Data'!CB219="","",'EDCI Data'!CB219)</f>
        <v/>
      </c>
      <c r="CE219" s="433" t="str">
        <f>IF('EDCI Data'!CC219="","",'EDCI Data'!CC219)</f>
        <v/>
      </c>
      <c r="CF219" s="433" t="str">
        <f>IF('EDCI Data'!CD219="","",'EDCI Data'!CD219)</f>
        <v/>
      </c>
      <c r="CG219" s="433" t="str">
        <f>IF('EDCI Data'!CE219="","",'EDCI Data'!CE219)</f>
        <v/>
      </c>
      <c r="CH219" s="433" t="str">
        <f>IF('EDCI Data'!CF219="","",'EDCI Data'!CF219)</f>
        <v/>
      </c>
      <c r="CI219" s="433" t="str">
        <f>IF('EDCI Data'!CG219="","",'EDCI Data'!CG219)</f>
        <v/>
      </c>
      <c r="CJ219" s="434" t="str">
        <f>IF('EDCI Data'!CH219="","",'EDCI Data'!CH219)</f>
        <v/>
      </c>
      <c r="CK219" s="434" t="str">
        <f>IF('EDCI Data'!CI219="","",'EDCI Data'!CI219)</f>
        <v/>
      </c>
      <c r="CL219" s="435" t="str">
        <f>IF('EDCI Data'!CJ219="","",'EDCI Data'!CJ219)</f>
        <v/>
      </c>
      <c r="CM219" s="77"/>
      <c r="CN219" s="197" t="str">
        <f t="shared" si="261"/>
        <v/>
      </c>
      <c r="CO219" s="104" t="str">
        <f t="shared" si="262"/>
        <v/>
      </c>
      <c r="CP219" s="104" t="str">
        <f t="shared" si="263"/>
        <v/>
      </c>
      <c r="CQ219" s="104" t="str">
        <f t="shared" si="336"/>
        <v/>
      </c>
      <c r="CR219" s="104" t="str">
        <f t="shared" ca="1" si="337"/>
        <v/>
      </c>
      <c r="CS219" s="104" t="str">
        <f t="shared" si="264"/>
        <v/>
      </c>
      <c r="CT219" s="104" t="str">
        <f t="shared" si="265"/>
        <v/>
      </c>
      <c r="CU219" s="104" t="str" cm="1">
        <f t="array" aca="1" ref="CU219" ca="1">IF(AND($CO219&lt;&gt;"",E219=""),"Please enter a reporting year. " &amp; CHAR(10),IF(E219="","",IF(IFERROR(OR(E219&lt;2019,E219&gt;INDIRECT("MaxYear"),INT(E219)&lt;&gt;E219,ISTEXT(E219)),TRUE),"Invalid year - The reporting year should be between 2019 and "&amp;INDIRECT("MaxYear")&amp;". " &amp; CHAR(10),"")))</f>
        <v/>
      </c>
      <c r="CV219" s="104" t="str">
        <f t="shared" si="266"/>
        <v/>
      </c>
      <c r="CW219" s="104" t="str">
        <f t="shared" si="267"/>
        <v/>
      </c>
      <c r="CX219" s="104" t="str">
        <f t="shared" si="268"/>
        <v/>
      </c>
      <c r="CY219" s="104"/>
      <c r="CZ219" s="104" t="str">
        <f t="shared" ca="1" si="269"/>
        <v/>
      </c>
      <c r="DA219" s="104" t="str">
        <f t="shared" ca="1" si="270"/>
        <v/>
      </c>
      <c r="DB219" s="104" t="str" cm="1">
        <f t="array" aca="1" ref="DB219" ca="1">IF(COUNTIFS($CQ$11:$CQ$260,$CQ219,$E$11:$E$260,$E219)&lt;&gt;COUNTIFS($CQ$11:$CQ$260,$CQ219,$E$11:$E$260,$E219,L$11:L$260,L219),DB$8&amp;" for this company in this year is inconsistent across funds, please update accordingly. "&amp;CHAR(10),IF(L219="","",IF(IFERROR(OR(INT(L219)&lt;&gt;L219,ISTEXT(L219),L219&gt;INDIRECT("MaxYear")+1),TRUE),"Invalid year of initial investment - Please ensure that the input is a year (not a date) and is not future dated. "&amp;CHAR(10),IF(AND(L219&gt;E219, OR(Q219&lt;&gt;"", Q219&lt;&gt;0)),"Invalid year of initial investment on Fund '"&amp;IF(H219&lt;&gt;"",H219,I219)&amp;"' - you have indicate a non-0 percent fund ownership in year "&amp;E219&amp;" (meaning Fund '"&amp;IF(H219&lt;&gt;"",H219,I219)&amp;"' has already invested in this PortCo in "&amp;E219&amp;"), but the year of initial investment input is on a later year. Please update accordingly. ",""))))</f>
        <v/>
      </c>
      <c r="DC219" s="104" t="str">
        <f t="shared" ca="1" si="338"/>
        <v/>
      </c>
      <c r="DD219" s="104" t="str">
        <f t="shared" ca="1" si="339"/>
        <v/>
      </c>
      <c r="DE219" s="104" t="str">
        <f t="shared" si="271"/>
        <v/>
      </c>
      <c r="DF219" s="104" t="str">
        <f t="shared" si="272"/>
        <v/>
      </c>
      <c r="DG219" s="149" t="str">
        <f t="shared" si="273"/>
        <v/>
      </c>
      <c r="DH219" s="104" t="str">
        <f t="shared" si="274"/>
        <v/>
      </c>
      <c r="DI219" s="104" t="str">
        <f t="shared" si="275"/>
        <v/>
      </c>
      <c r="DJ219" s="104" t="str">
        <f t="shared" ca="1" si="276"/>
        <v/>
      </c>
      <c r="DK219" s="104" t="str">
        <f t="shared" ca="1" si="277"/>
        <v/>
      </c>
      <c r="DL219" s="104" t="str">
        <f t="shared" ca="1" si="278"/>
        <v/>
      </c>
      <c r="DM219" s="104" t="str">
        <f t="shared" ca="1" si="279"/>
        <v/>
      </c>
      <c r="DN219" s="104" t="str">
        <f t="shared" ca="1" si="280"/>
        <v/>
      </c>
      <c r="DO219" s="104" t="str">
        <f t="shared" ca="1" si="281"/>
        <v/>
      </c>
      <c r="DP219" s="104" t="str">
        <f t="shared" ca="1" si="282"/>
        <v/>
      </c>
      <c r="DQ219" s="104" t="str">
        <f t="shared" ca="1" si="283"/>
        <v/>
      </c>
      <c r="DR219" s="104" t="str">
        <f t="shared" si="284"/>
        <v/>
      </c>
      <c r="DS219" s="104" t="str">
        <f t="shared" si="285"/>
        <v/>
      </c>
      <c r="DT219" s="104" t="str">
        <f t="shared" si="286"/>
        <v/>
      </c>
      <c r="DU219" s="104" t="str">
        <f t="shared" si="287"/>
        <v/>
      </c>
      <c r="DV219" s="104" t="str">
        <f t="shared" si="288"/>
        <v/>
      </c>
      <c r="DW219" s="104" t="str">
        <f t="shared" si="289"/>
        <v/>
      </c>
      <c r="DX219" s="104" t="str">
        <f t="shared" ca="1" si="290"/>
        <v/>
      </c>
      <c r="DY219" s="104" t="str">
        <f t="shared" si="291"/>
        <v/>
      </c>
      <c r="DZ219" s="104" t="str">
        <f t="shared" ca="1" si="292"/>
        <v/>
      </c>
      <c r="EA219" s="104" t="str">
        <f t="shared" si="293"/>
        <v/>
      </c>
      <c r="EB219" s="104" t="str">
        <f t="shared" ca="1" si="294"/>
        <v/>
      </c>
      <c r="EC219" s="104" t="str">
        <f t="shared" ca="1" si="295"/>
        <v/>
      </c>
      <c r="ED219" s="104" t="str">
        <f t="shared" si="296"/>
        <v/>
      </c>
      <c r="EE219" s="104" t="str">
        <f t="shared" si="297"/>
        <v/>
      </c>
      <c r="EF219" s="104" t="str">
        <f t="shared" si="298"/>
        <v/>
      </c>
      <c r="EG219" s="104" t="str">
        <f t="shared" si="299"/>
        <v/>
      </c>
      <c r="EH219" s="104" t="str">
        <f t="shared" si="300"/>
        <v/>
      </c>
      <c r="EI219" s="104" t="str">
        <f t="shared" si="301"/>
        <v/>
      </c>
      <c r="EJ219" s="104" t="str">
        <f t="shared" si="302"/>
        <v/>
      </c>
      <c r="EK219" s="104" t="str">
        <f t="shared" si="303"/>
        <v/>
      </c>
      <c r="EL219" s="104" t="str">
        <f t="shared" si="304"/>
        <v/>
      </c>
      <c r="EM219" s="104" t="str">
        <f t="shared" si="305"/>
        <v/>
      </c>
      <c r="EN219" s="104" t="str">
        <f t="shared" si="306"/>
        <v/>
      </c>
      <c r="EO219" s="104" t="str">
        <f t="shared" si="307"/>
        <v/>
      </c>
      <c r="EP219" s="104" t="str">
        <f t="shared" si="308"/>
        <v/>
      </c>
      <c r="EQ219" s="104" t="str">
        <f t="shared" si="309"/>
        <v/>
      </c>
      <c r="ER219" s="104" t="str">
        <f t="shared" si="310"/>
        <v/>
      </c>
      <c r="ES219" s="104" t="str">
        <f t="shared" ca="1" si="311"/>
        <v/>
      </c>
      <c r="ET219" s="149" t="str">
        <f t="shared" si="312"/>
        <v/>
      </c>
      <c r="EU219" s="104" t="str">
        <f t="shared" si="313"/>
        <v/>
      </c>
      <c r="EV219" s="104" t="str">
        <f t="shared" ca="1" si="340"/>
        <v/>
      </c>
      <c r="EW219" s="104" t="str">
        <f t="shared" ca="1" si="341"/>
        <v/>
      </c>
      <c r="EX219" s="104" t="str">
        <f t="shared" ca="1" si="342"/>
        <v/>
      </c>
      <c r="EY219" s="104" t="str">
        <f t="shared" si="314"/>
        <v/>
      </c>
      <c r="EZ219" s="104" t="str">
        <f t="shared" si="315"/>
        <v/>
      </c>
      <c r="FA219" s="104"/>
      <c r="FB219" s="104" t="str">
        <f t="shared" ca="1" si="316"/>
        <v/>
      </c>
      <c r="FC219" s="104"/>
      <c r="FD219" s="104" t="str">
        <f t="shared" si="317"/>
        <v/>
      </c>
      <c r="FE219" s="104" t="str">
        <f t="shared" si="318"/>
        <v/>
      </c>
      <c r="FF219" s="104" t="str">
        <f t="shared" si="319"/>
        <v/>
      </c>
      <c r="FG219" s="104" t="str">
        <f t="shared" si="320"/>
        <v/>
      </c>
      <c r="FH219" s="104" t="str">
        <f t="shared" si="321"/>
        <v/>
      </c>
      <c r="FI219" s="104" t="str">
        <f t="shared" si="322"/>
        <v/>
      </c>
      <c r="FJ219" s="104" t="str">
        <f t="shared" ca="1" si="323"/>
        <v/>
      </c>
      <c r="FK219" s="104" t="str">
        <f t="shared" si="324"/>
        <v/>
      </c>
      <c r="FL219" s="104" t="str">
        <f t="shared" si="325"/>
        <v/>
      </c>
      <c r="FM219" s="104" t="str">
        <f t="shared" si="326"/>
        <v/>
      </c>
      <c r="FN219" s="104" t="str">
        <f t="shared" si="327"/>
        <v/>
      </c>
      <c r="FO219" s="104" t="str">
        <f t="shared" ca="1" si="328"/>
        <v/>
      </c>
      <c r="FP219" s="104" t="str">
        <f t="shared" si="329"/>
        <v/>
      </c>
      <c r="FQ219" s="104" t="str">
        <f t="shared" si="330"/>
        <v/>
      </c>
      <c r="FR219" s="104" t="str">
        <f t="shared" si="331"/>
        <v/>
      </c>
      <c r="FS219" s="104"/>
      <c r="FT219" s="104" t="str">
        <f t="shared" si="332"/>
        <v/>
      </c>
      <c r="FU219" s="104" t="str">
        <f t="shared" si="343"/>
        <v/>
      </c>
      <c r="FV219" s="104" t="str">
        <f t="shared" si="344"/>
        <v/>
      </c>
      <c r="FW219" s="104" t="str">
        <f t="shared" si="345"/>
        <v/>
      </c>
      <c r="FX219" s="104" t="str">
        <f t="shared" si="346"/>
        <v/>
      </c>
      <c r="FY219" s="104" t="str">
        <f t="shared" si="347"/>
        <v/>
      </c>
      <c r="FZ219" s="150" t="str">
        <f t="shared" si="333"/>
        <v/>
      </c>
      <c r="GA219" s="150" t="str">
        <f t="shared" si="334"/>
        <v/>
      </c>
      <c r="GB219" s="104" t="str">
        <f t="shared" si="335"/>
        <v/>
      </c>
    </row>
    <row r="220" spans="1:184" s="268" customFormat="1" ht="60" customHeight="1" x14ac:dyDescent="0.35">
      <c r="A220" s="77"/>
      <c r="B220" s="445" t="str" cm="1">
        <f t="array" aca="1" ref="B220" ca="1">_xlfn.CONCAT(CS220:DA220,DC220:GB220,IFERROR(INDEX($DB$11:$DB$260,MATCH(1,($C$11:$C$260=$C220)*($E$11:$E$260=$E220)*($DB$11:$DB$260&lt;&gt;""),0)),""))</f>
        <v/>
      </c>
      <c r="C220" s="288" t="str">
        <f>IF('EDCI Data'!B220="","",'EDCI Data'!B220)</f>
        <v/>
      </c>
      <c r="D220" s="288" t="str">
        <f>IF('EDCI Data'!C220="","",'EDCI Data'!C220)</f>
        <v/>
      </c>
      <c r="E220" s="287" t="str">
        <f>IF('EDCI Data'!D220="","",'EDCI Data'!D220)</f>
        <v/>
      </c>
      <c r="F220" s="287" t="str">
        <f>IF('EDCI Data'!E220="","",'EDCI Data'!E220)</f>
        <v/>
      </c>
      <c r="G220" s="288" t="str">
        <f>IF('EDCI Data'!F220="","",'EDCI Data'!F220)</f>
        <v/>
      </c>
      <c r="H220" s="288" t="str">
        <f>IF('EDCI Data'!G220="","",'EDCI Data'!G220)</f>
        <v/>
      </c>
      <c r="I220" s="288" t="str">
        <f>IF('EDCI Data'!H220="","",'EDCI Data'!H220)</f>
        <v/>
      </c>
      <c r="J220" s="287" t="str">
        <f>IF('EDCI Data'!I220="","",'EDCI Data'!I220)</f>
        <v/>
      </c>
      <c r="K220" s="287" t="str">
        <f>IF('EDCI Data'!J220="","",'EDCI Data'!J220)</f>
        <v/>
      </c>
      <c r="L220" s="288" t="str">
        <f>IF('EDCI Data'!K220="","",'EDCI Data'!K220)</f>
        <v/>
      </c>
      <c r="M220" s="288" t="str">
        <f>IF('EDCI Data'!L220="","",'EDCI Data'!L220)</f>
        <v/>
      </c>
      <c r="N220" s="288" t="str">
        <f>IF('EDCI Data'!M220="","",'EDCI Data'!M220)</f>
        <v/>
      </c>
      <c r="O220" s="288" t="str">
        <f>IF('EDCI Data'!N220="","",'EDCI Data'!N220)</f>
        <v/>
      </c>
      <c r="P220" s="289" t="str">
        <f>IF('EDCI Data'!O220="","",'EDCI Data'!O220)</f>
        <v/>
      </c>
      <c r="Q220" s="289" t="str">
        <f>IF('EDCI Data'!P220="","",'EDCI Data'!P220)</f>
        <v/>
      </c>
      <c r="R220" s="289" t="str">
        <f>IF('EDCI Data'!Q220="","",'EDCI Data'!Q220)</f>
        <v/>
      </c>
      <c r="S220" s="289" t="str">
        <f>IF('EDCI Data'!R220="","",'EDCI Data'!R220)</f>
        <v/>
      </c>
      <c r="T220" s="288" t="str">
        <f>IF('EDCI Data'!S220="","",'EDCI Data'!S220)</f>
        <v/>
      </c>
      <c r="U220" s="288" t="str">
        <f>IF('EDCI Data'!T220="","",'EDCI Data'!T220)</f>
        <v/>
      </c>
      <c r="V220" s="288" t="str">
        <f>IF('EDCI Data'!U220="","",'EDCI Data'!U220)</f>
        <v/>
      </c>
      <c r="W220" s="288" t="str">
        <f>IF('EDCI Data'!V220="","",'EDCI Data'!V220)</f>
        <v/>
      </c>
      <c r="X220" s="288" t="str">
        <f>IF('EDCI Data'!W220="","",'EDCI Data'!W220)</f>
        <v/>
      </c>
      <c r="Y220" s="288" t="str">
        <f>IF('EDCI Data'!X220="","",'EDCI Data'!X220)</f>
        <v/>
      </c>
      <c r="Z220" s="288" t="str">
        <f>IF('EDCI Data'!Y220="","",'EDCI Data'!Y220)</f>
        <v/>
      </c>
      <c r="AA220" s="288" t="str">
        <f>IF('EDCI Data'!Z220="","",'EDCI Data'!Z220)</f>
        <v/>
      </c>
      <c r="AB220" s="424" t="str">
        <f>IF('EDCI Data'!AA220="","",'EDCI Data'!AA220)</f>
        <v/>
      </c>
      <c r="AC220" s="425" t="str">
        <f>IF('EDCI Data'!AB220="","",'EDCI Data'!AB220)</f>
        <v/>
      </c>
      <c r="AD220" s="425" t="str">
        <f>IF('EDCI Data'!AC220="","",'EDCI Data'!AC220)</f>
        <v/>
      </c>
      <c r="AE220" s="425" t="str">
        <f>IF('EDCI Data'!AD220="","",'EDCI Data'!AD220)</f>
        <v/>
      </c>
      <c r="AF220" s="425" t="str">
        <f>IF('EDCI Data'!AE220="","",'EDCI Data'!AE220)</f>
        <v/>
      </c>
      <c r="AG220" s="426" t="str">
        <f>IF('EDCI Data'!AF220="","",'EDCI Data'!AF220)</f>
        <v/>
      </c>
      <c r="AH220" s="288" t="str">
        <f>IF('EDCI Data'!AG220="","",'EDCI Data'!AG220)</f>
        <v/>
      </c>
      <c r="AI220" s="426" t="str">
        <f>IF('EDCI Data'!AH220="","",'EDCI Data'!AH220)</f>
        <v/>
      </c>
      <c r="AJ220" s="288" t="str">
        <f>IF('EDCI Data'!AI220="","",'EDCI Data'!AI220)</f>
        <v/>
      </c>
      <c r="AK220" s="426" t="str">
        <f>IF('EDCI Data'!AJ220="","",'EDCI Data'!AJ220)</f>
        <v/>
      </c>
      <c r="AL220" s="288" t="str">
        <f>IF('EDCI Data'!AK220="","",'EDCI Data'!AK220)</f>
        <v/>
      </c>
      <c r="AM220" s="288" t="str">
        <f>IF('EDCI Data'!AL220="","",'EDCI Data'!AL220)</f>
        <v/>
      </c>
      <c r="AN220" s="288" t="str">
        <f>IF('EDCI Data'!AM220="","",'EDCI Data'!AM220)</f>
        <v/>
      </c>
      <c r="AO220" s="288" t="str">
        <f>IF('EDCI Data'!AN220="","",'EDCI Data'!AN220)</f>
        <v/>
      </c>
      <c r="AP220" s="288" t="str">
        <f>IF('EDCI Data'!AO220="","",'EDCI Data'!AO220)</f>
        <v/>
      </c>
      <c r="AQ220" s="288" t="str">
        <f>IF('EDCI Data'!AP220="","",'EDCI Data'!AP220)</f>
        <v/>
      </c>
      <c r="AR220" s="288" t="str">
        <f>IF('EDCI Data'!AQ220="","",'EDCI Data'!AQ220)</f>
        <v/>
      </c>
      <c r="AS220" s="288" t="str">
        <f>IF('EDCI Data'!AR220="","",'EDCI Data'!AR220)</f>
        <v/>
      </c>
      <c r="AT220" s="288" t="str">
        <f>IF('EDCI Data'!AS220="","",'EDCI Data'!AS220)</f>
        <v/>
      </c>
      <c r="AU220" s="288" t="str">
        <f>IF('EDCI Data'!AT220="","",'EDCI Data'!AT220)</f>
        <v/>
      </c>
      <c r="AV220" s="288" t="str">
        <f>IF('EDCI Data'!AU220="","",'EDCI Data'!AU220)</f>
        <v/>
      </c>
      <c r="AW220" s="288" t="str">
        <f>IF('EDCI Data'!AV220="","",'EDCI Data'!AV220)</f>
        <v/>
      </c>
      <c r="AX220" s="288" t="str">
        <f>IF('EDCI Data'!AW220="","",'EDCI Data'!AW220)</f>
        <v/>
      </c>
      <c r="AY220" s="288" t="str">
        <f>IF('EDCI Data'!AX220="","",'EDCI Data'!AX220)</f>
        <v/>
      </c>
      <c r="AZ220" s="288" t="str">
        <f>IF('EDCI Data'!AY220="","",'EDCI Data'!AY220)</f>
        <v/>
      </c>
      <c r="BA220" s="288" t="str">
        <f>IF('EDCI Data'!AZ220="","",'EDCI Data'!AZ220)</f>
        <v/>
      </c>
      <c r="BB220" s="288" t="str">
        <f>IF('EDCI Data'!BA220="","",'EDCI Data'!BA220)</f>
        <v/>
      </c>
      <c r="BC220" s="288" t="str">
        <f>IF('EDCI Data'!BB220="","",'EDCI Data'!BB220)</f>
        <v/>
      </c>
      <c r="BD220" s="446" t="str">
        <f>IF('EDCI Data'!BC220="","",'EDCI Data'!BC220)</f>
        <v/>
      </c>
      <c r="BE220" s="446" t="str">
        <f>IF('EDCI Data'!BD220="","",'EDCI Data'!BD220)</f>
        <v/>
      </c>
      <c r="BF220" s="453" t="str">
        <f>IF('EDCI Data'!BE220="","",'EDCI Data'!BE220)</f>
        <v/>
      </c>
      <c r="BG220" s="453" t="str">
        <f>IF('EDCI Data'!BF220="","",'EDCI Data'!BF220)</f>
        <v/>
      </c>
      <c r="BH220" s="453" t="str">
        <f>IF('EDCI Data'!BG220="","",'EDCI Data'!BG220)</f>
        <v/>
      </c>
      <c r="BI220" s="427" t="str">
        <f>IF('EDCI Data'!BH220="","",'EDCI Data'!BH220)</f>
        <v/>
      </c>
      <c r="BJ220" s="427" t="str">
        <f>IF('EDCI Data'!BI220="","",'EDCI Data'!BI220)</f>
        <v/>
      </c>
      <c r="BK220" s="428" t="str">
        <f>IF('EDCI Data'!BH220="","", IF('EDCI Data'!BH220=0,0,IF(AND('EDCI Data'!BH220&lt;&gt;"", 'EDCI Data'!BI220&lt;&gt;""), 'EDCI Data'!BI220/'EDCI Data'!BH220,"")))</f>
        <v/>
      </c>
      <c r="BL220" s="105" t="str">
        <f>IF('EDCI Data'!BJ220="","",'EDCI Data'!BJ220)</f>
        <v/>
      </c>
      <c r="BM220" s="448" t="str">
        <f>IF('EDCI Data'!BK220="","",'EDCI Data'!BK220)</f>
        <v/>
      </c>
      <c r="BN220" s="287" t="str">
        <f>IF('EDCI Data'!BL220="","",'EDCI Data'!BL220)</f>
        <v/>
      </c>
      <c r="BO220" s="287" t="str">
        <f>IF('EDCI Data'!BM220="","",'EDCI Data'!BM220)</f>
        <v/>
      </c>
      <c r="BP220" s="287" t="str">
        <f>IF('EDCI Data'!BN220="","",'EDCI Data'!BN220)</f>
        <v/>
      </c>
      <c r="BQ220" s="287" t="str">
        <f>IF('EDCI Data'!BO220="","",'EDCI Data'!BO220)</f>
        <v/>
      </c>
      <c r="BR220" s="287" t="str">
        <f>IF('EDCI Data'!BP220="","",'EDCI Data'!BP220)</f>
        <v/>
      </c>
      <c r="BS220" s="287" t="str">
        <f>IF('EDCI Data'!BQ220="","",'EDCI Data'!BQ220)</f>
        <v/>
      </c>
      <c r="BT220" s="287" t="str">
        <f>IF('EDCI Data'!BR220="","",'EDCI Data'!BR220)</f>
        <v/>
      </c>
      <c r="BU220" s="287" t="str">
        <f>IF('EDCI Data'!BS220="","",'EDCI Data'!BS220)</f>
        <v/>
      </c>
      <c r="BV220" s="429" t="str">
        <f>IF('EDCI Data'!BT220="","",'EDCI Data'!BT220)</f>
        <v/>
      </c>
      <c r="BW220" s="429" t="str">
        <f>IF('EDCI Data'!BU220="","",'EDCI Data'!BU220)</f>
        <v/>
      </c>
      <c r="BX220" s="287" t="str">
        <f>IF('EDCI Data'!BV220="","",'EDCI Data'!BV220)</f>
        <v/>
      </c>
      <c r="BY220" s="430" t="str">
        <f>IF('EDCI Data'!BW220="","",'EDCI Data'!BW220)</f>
        <v/>
      </c>
      <c r="BZ220" s="431" t="str">
        <f>IF('EDCI Data'!BX220="","",'EDCI Data'!BX220)</f>
        <v/>
      </c>
      <c r="CA220" s="432" t="str">
        <f>IF('EDCI Data'!BY220="","",'EDCI Data'!BY220)</f>
        <v/>
      </c>
      <c r="CB220" s="432" t="str">
        <f>IF('EDCI Data'!BZ220="","",'EDCI Data'!BZ220)</f>
        <v/>
      </c>
      <c r="CC220" s="450" t="str">
        <f>IF('EDCI Data'!CA220="","",'EDCI Data'!CA220)</f>
        <v/>
      </c>
      <c r="CD220" s="433" t="str">
        <f>IF('EDCI Data'!CB220="","",'EDCI Data'!CB220)</f>
        <v/>
      </c>
      <c r="CE220" s="433" t="str">
        <f>IF('EDCI Data'!CC220="","",'EDCI Data'!CC220)</f>
        <v/>
      </c>
      <c r="CF220" s="433" t="str">
        <f>IF('EDCI Data'!CD220="","",'EDCI Data'!CD220)</f>
        <v/>
      </c>
      <c r="CG220" s="433" t="str">
        <f>IF('EDCI Data'!CE220="","",'EDCI Data'!CE220)</f>
        <v/>
      </c>
      <c r="CH220" s="433" t="str">
        <f>IF('EDCI Data'!CF220="","",'EDCI Data'!CF220)</f>
        <v/>
      </c>
      <c r="CI220" s="433" t="str">
        <f>IF('EDCI Data'!CG220="","",'EDCI Data'!CG220)</f>
        <v/>
      </c>
      <c r="CJ220" s="434" t="str">
        <f>IF('EDCI Data'!CH220="","",'EDCI Data'!CH220)</f>
        <v/>
      </c>
      <c r="CK220" s="434" t="str">
        <f>IF('EDCI Data'!CI220="","",'EDCI Data'!CI220)</f>
        <v/>
      </c>
      <c r="CL220" s="435" t="str">
        <f>IF('EDCI Data'!CJ220="","",'EDCI Data'!CJ220)</f>
        <v/>
      </c>
      <c r="CM220" s="77"/>
      <c r="CN220" s="197" t="str">
        <f t="shared" si="261"/>
        <v/>
      </c>
      <c r="CO220" s="104" t="str">
        <f t="shared" si="262"/>
        <v/>
      </c>
      <c r="CP220" s="104" t="str">
        <f t="shared" si="263"/>
        <v/>
      </c>
      <c r="CQ220" s="104" t="str">
        <f t="shared" si="336"/>
        <v/>
      </c>
      <c r="CR220" s="104" t="str">
        <f t="shared" ca="1" si="337"/>
        <v/>
      </c>
      <c r="CS220" s="104" t="str">
        <f t="shared" si="264"/>
        <v/>
      </c>
      <c r="CT220" s="104" t="str">
        <f t="shared" si="265"/>
        <v/>
      </c>
      <c r="CU220" s="104" t="str" cm="1">
        <f t="array" aca="1" ref="CU220" ca="1">IF(AND($CO220&lt;&gt;"",E220=""),"Please enter a reporting year. " &amp; CHAR(10),IF(E220="","",IF(IFERROR(OR(E220&lt;2019,E220&gt;INDIRECT("MaxYear"),INT(E220)&lt;&gt;E220,ISTEXT(E220)),TRUE),"Invalid year - The reporting year should be between 2019 and "&amp;INDIRECT("MaxYear")&amp;". " &amp; CHAR(10),"")))</f>
        <v/>
      </c>
      <c r="CV220" s="104" t="str">
        <f t="shared" si="266"/>
        <v/>
      </c>
      <c r="CW220" s="104" t="str">
        <f t="shared" si="267"/>
        <v/>
      </c>
      <c r="CX220" s="104" t="str">
        <f t="shared" si="268"/>
        <v/>
      </c>
      <c r="CY220" s="104"/>
      <c r="CZ220" s="104" t="str">
        <f t="shared" ca="1" si="269"/>
        <v/>
      </c>
      <c r="DA220" s="104" t="str">
        <f t="shared" ca="1" si="270"/>
        <v/>
      </c>
      <c r="DB220" s="104" t="str" cm="1">
        <f t="array" aca="1" ref="DB220" ca="1">IF(COUNTIFS($CQ$11:$CQ$260,$CQ220,$E$11:$E$260,$E220)&lt;&gt;COUNTIFS($CQ$11:$CQ$260,$CQ220,$E$11:$E$260,$E220,L$11:L$260,L220),DB$8&amp;" for this company in this year is inconsistent across funds, please update accordingly. "&amp;CHAR(10),IF(L220="","",IF(IFERROR(OR(INT(L220)&lt;&gt;L220,ISTEXT(L220),L220&gt;INDIRECT("MaxYear")+1),TRUE),"Invalid year of initial investment - Please ensure that the input is a year (not a date) and is not future dated. "&amp;CHAR(10),IF(AND(L220&gt;E220, OR(Q220&lt;&gt;"", Q220&lt;&gt;0)),"Invalid year of initial investment on Fund '"&amp;IF(H220&lt;&gt;"",H220,I220)&amp;"' - you have indicate a non-0 percent fund ownership in year "&amp;E220&amp;" (meaning Fund '"&amp;IF(H220&lt;&gt;"",H220,I220)&amp;"' has already invested in this PortCo in "&amp;E220&amp;"), but the year of initial investment input is on a later year. Please update accordingly. ",""))))</f>
        <v/>
      </c>
      <c r="DC220" s="104" t="str">
        <f t="shared" ca="1" si="338"/>
        <v/>
      </c>
      <c r="DD220" s="104" t="str">
        <f t="shared" ca="1" si="339"/>
        <v/>
      </c>
      <c r="DE220" s="104" t="str">
        <f t="shared" si="271"/>
        <v/>
      </c>
      <c r="DF220" s="104" t="str">
        <f t="shared" si="272"/>
        <v/>
      </c>
      <c r="DG220" s="149" t="str">
        <f t="shared" si="273"/>
        <v/>
      </c>
      <c r="DH220" s="104" t="str">
        <f t="shared" si="274"/>
        <v/>
      </c>
      <c r="DI220" s="104" t="str">
        <f t="shared" si="275"/>
        <v/>
      </c>
      <c r="DJ220" s="104" t="str">
        <f t="shared" ca="1" si="276"/>
        <v/>
      </c>
      <c r="DK220" s="104" t="str">
        <f t="shared" ca="1" si="277"/>
        <v/>
      </c>
      <c r="DL220" s="104" t="str">
        <f t="shared" ca="1" si="278"/>
        <v/>
      </c>
      <c r="DM220" s="104" t="str">
        <f t="shared" ca="1" si="279"/>
        <v/>
      </c>
      <c r="DN220" s="104" t="str">
        <f t="shared" ca="1" si="280"/>
        <v/>
      </c>
      <c r="DO220" s="104" t="str">
        <f t="shared" ca="1" si="281"/>
        <v/>
      </c>
      <c r="DP220" s="104" t="str">
        <f t="shared" ca="1" si="282"/>
        <v/>
      </c>
      <c r="DQ220" s="104" t="str">
        <f t="shared" ca="1" si="283"/>
        <v/>
      </c>
      <c r="DR220" s="104" t="str">
        <f t="shared" si="284"/>
        <v/>
      </c>
      <c r="DS220" s="104" t="str">
        <f t="shared" si="285"/>
        <v/>
      </c>
      <c r="DT220" s="104" t="str">
        <f t="shared" si="286"/>
        <v/>
      </c>
      <c r="DU220" s="104" t="str">
        <f t="shared" si="287"/>
        <v/>
      </c>
      <c r="DV220" s="104" t="str">
        <f t="shared" si="288"/>
        <v/>
      </c>
      <c r="DW220" s="104" t="str">
        <f t="shared" si="289"/>
        <v/>
      </c>
      <c r="DX220" s="104" t="str">
        <f t="shared" ca="1" si="290"/>
        <v/>
      </c>
      <c r="DY220" s="104" t="str">
        <f t="shared" si="291"/>
        <v/>
      </c>
      <c r="DZ220" s="104" t="str">
        <f t="shared" ca="1" si="292"/>
        <v/>
      </c>
      <c r="EA220" s="104" t="str">
        <f t="shared" si="293"/>
        <v/>
      </c>
      <c r="EB220" s="104" t="str">
        <f t="shared" ca="1" si="294"/>
        <v/>
      </c>
      <c r="EC220" s="104" t="str">
        <f t="shared" ca="1" si="295"/>
        <v/>
      </c>
      <c r="ED220" s="104" t="str">
        <f t="shared" si="296"/>
        <v/>
      </c>
      <c r="EE220" s="104" t="str">
        <f t="shared" si="297"/>
        <v/>
      </c>
      <c r="EF220" s="104" t="str">
        <f t="shared" si="298"/>
        <v/>
      </c>
      <c r="EG220" s="104" t="str">
        <f t="shared" si="299"/>
        <v/>
      </c>
      <c r="EH220" s="104" t="str">
        <f t="shared" si="300"/>
        <v/>
      </c>
      <c r="EI220" s="104" t="str">
        <f t="shared" si="301"/>
        <v/>
      </c>
      <c r="EJ220" s="104" t="str">
        <f t="shared" si="302"/>
        <v/>
      </c>
      <c r="EK220" s="104" t="str">
        <f t="shared" si="303"/>
        <v/>
      </c>
      <c r="EL220" s="104" t="str">
        <f t="shared" si="304"/>
        <v/>
      </c>
      <c r="EM220" s="104" t="str">
        <f t="shared" si="305"/>
        <v/>
      </c>
      <c r="EN220" s="104" t="str">
        <f t="shared" si="306"/>
        <v/>
      </c>
      <c r="EO220" s="104" t="str">
        <f t="shared" si="307"/>
        <v/>
      </c>
      <c r="EP220" s="104" t="str">
        <f t="shared" si="308"/>
        <v/>
      </c>
      <c r="EQ220" s="104" t="str">
        <f t="shared" si="309"/>
        <v/>
      </c>
      <c r="ER220" s="104" t="str">
        <f t="shared" si="310"/>
        <v/>
      </c>
      <c r="ES220" s="104" t="str">
        <f t="shared" ca="1" si="311"/>
        <v/>
      </c>
      <c r="ET220" s="149" t="str">
        <f t="shared" si="312"/>
        <v/>
      </c>
      <c r="EU220" s="104" t="str">
        <f t="shared" si="313"/>
        <v/>
      </c>
      <c r="EV220" s="104" t="str">
        <f t="shared" ca="1" si="340"/>
        <v/>
      </c>
      <c r="EW220" s="104" t="str">
        <f t="shared" ca="1" si="341"/>
        <v/>
      </c>
      <c r="EX220" s="104" t="str">
        <f t="shared" ca="1" si="342"/>
        <v/>
      </c>
      <c r="EY220" s="104" t="str">
        <f t="shared" si="314"/>
        <v/>
      </c>
      <c r="EZ220" s="104" t="str">
        <f t="shared" si="315"/>
        <v/>
      </c>
      <c r="FA220" s="104"/>
      <c r="FB220" s="104" t="str">
        <f t="shared" ca="1" si="316"/>
        <v/>
      </c>
      <c r="FC220" s="104"/>
      <c r="FD220" s="104" t="str">
        <f t="shared" si="317"/>
        <v/>
      </c>
      <c r="FE220" s="104" t="str">
        <f t="shared" si="318"/>
        <v/>
      </c>
      <c r="FF220" s="104" t="str">
        <f t="shared" si="319"/>
        <v/>
      </c>
      <c r="FG220" s="104" t="str">
        <f t="shared" si="320"/>
        <v/>
      </c>
      <c r="FH220" s="104" t="str">
        <f t="shared" si="321"/>
        <v/>
      </c>
      <c r="FI220" s="104" t="str">
        <f t="shared" si="322"/>
        <v/>
      </c>
      <c r="FJ220" s="104" t="str">
        <f t="shared" ca="1" si="323"/>
        <v/>
      </c>
      <c r="FK220" s="104" t="str">
        <f t="shared" si="324"/>
        <v/>
      </c>
      <c r="FL220" s="104" t="str">
        <f t="shared" si="325"/>
        <v/>
      </c>
      <c r="FM220" s="104" t="str">
        <f t="shared" si="326"/>
        <v/>
      </c>
      <c r="FN220" s="104" t="str">
        <f t="shared" si="327"/>
        <v/>
      </c>
      <c r="FO220" s="104" t="str">
        <f t="shared" ca="1" si="328"/>
        <v/>
      </c>
      <c r="FP220" s="104" t="str">
        <f t="shared" si="329"/>
        <v/>
      </c>
      <c r="FQ220" s="104" t="str">
        <f t="shared" si="330"/>
        <v/>
      </c>
      <c r="FR220" s="104" t="str">
        <f t="shared" si="331"/>
        <v/>
      </c>
      <c r="FS220" s="104"/>
      <c r="FT220" s="104" t="str">
        <f t="shared" si="332"/>
        <v/>
      </c>
      <c r="FU220" s="104" t="str">
        <f t="shared" si="343"/>
        <v/>
      </c>
      <c r="FV220" s="104" t="str">
        <f t="shared" si="344"/>
        <v/>
      </c>
      <c r="FW220" s="104" t="str">
        <f t="shared" si="345"/>
        <v/>
      </c>
      <c r="FX220" s="104" t="str">
        <f t="shared" si="346"/>
        <v/>
      </c>
      <c r="FY220" s="104" t="str">
        <f t="shared" si="347"/>
        <v/>
      </c>
      <c r="FZ220" s="150" t="str">
        <f t="shared" si="333"/>
        <v/>
      </c>
      <c r="GA220" s="150" t="str">
        <f t="shared" si="334"/>
        <v/>
      </c>
      <c r="GB220" s="104" t="str">
        <f t="shared" si="335"/>
        <v/>
      </c>
    </row>
    <row r="221" spans="1:184" s="268" customFormat="1" ht="60" customHeight="1" x14ac:dyDescent="0.35">
      <c r="A221" s="77"/>
      <c r="B221" s="445" t="str" cm="1">
        <f t="array" aca="1" ref="B221" ca="1">_xlfn.CONCAT(CS221:DA221,DC221:GB221,IFERROR(INDEX($DB$11:$DB$260,MATCH(1,($C$11:$C$260=$C221)*($E$11:$E$260=$E221)*($DB$11:$DB$260&lt;&gt;""),0)),""))</f>
        <v/>
      </c>
      <c r="C221" s="288" t="str">
        <f>IF('EDCI Data'!B221="","",'EDCI Data'!B221)</f>
        <v/>
      </c>
      <c r="D221" s="288" t="str">
        <f>IF('EDCI Data'!C221="","",'EDCI Data'!C221)</f>
        <v/>
      </c>
      <c r="E221" s="287" t="str">
        <f>IF('EDCI Data'!D221="","",'EDCI Data'!D221)</f>
        <v/>
      </c>
      <c r="F221" s="287" t="str">
        <f>IF('EDCI Data'!E221="","",'EDCI Data'!E221)</f>
        <v/>
      </c>
      <c r="G221" s="288" t="str">
        <f>IF('EDCI Data'!F221="","",'EDCI Data'!F221)</f>
        <v/>
      </c>
      <c r="H221" s="288" t="str">
        <f>IF('EDCI Data'!G221="","",'EDCI Data'!G221)</f>
        <v/>
      </c>
      <c r="I221" s="288" t="str">
        <f>IF('EDCI Data'!H221="","",'EDCI Data'!H221)</f>
        <v/>
      </c>
      <c r="J221" s="287" t="str">
        <f>IF('EDCI Data'!I221="","",'EDCI Data'!I221)</f>
        <v/>
      </c>
      <c r="K221" s="287" t="str">
        <f>IF('EDCI Data'!J221="","",'EDCI Data'!J221)</f>
        <v/>
      </c>
      <c r="L221" s="288" t="str">
        <f>IF('EDCI Data'!K221="","",'EDCI Data'!K221)</f>
        <v/>
      </c>
      <c r="M221" s="288" t="str">
        <f>IF('EDCI Data'!L221="","",'EDCI Data'!L221)</f>
        <v/>
      </c>
      <c r="N221" s="288" t="str">
        <f>IF('EDCI Data'!M221="","",'EDCI Data'!M221)</f>
        <v/>
      </c>
      <c r="O221" s="288" t="str">
        <f>IF('EDCI Data'!N221="","",'EDCI Data'!N221)</f>
        <v/>
      </c>
      <c r="P221" s="289" t="str">
        <f>IF('EDCI Data'!O221="","",'EDCI Data'!O221)</f>
        <v/>
      </c>
      <c r="Q221" s="289" t="str">
        <f>IF('EDCI Data'!P221="","",'EDCI Data'!P221)</f>
        <v/>
      </c>
      <c r="R221" s="289" t="str">
        <f>IF('EDCI Data'!Q221="","",'EDCI Data'!Q221)</f>
        <v/>
      </c>
      <c r="S221" s="289" t="str">
        <f>IF('EDCI Data'!R221="","",'EDCI Data'!R221)</f>
        <v/>
      </c>
      <c r="T221" s="288" t="str">
        <f>IF('EDCI Data'!S221="","",'EDCI Data'!S221)</f>
        <v/>
      </c>
      <c r="U221" s="288" t="str">
        <f>IF('EDCI Data'!T221="","",'EDCI Data'!T221)</f>
        <v/>
      </c>
      <c r="V221" s="288" t="str">
        <f>IF('EDCI Data'!U221="","",'EDCI Data'!U221)</f>
        <v/>
      </c>
      <c r="W221" s="288" t="str">
        <f>IF('EDCI Data'!V221="","",'EDCI Data'!V221)</f>
        <v/>
      </c>
      <c r="X221" s="288" t="str">
        <f>IF('EDCI Data'!W221="","",'EDCI Data'!W221)</f>
        <v/>
      </c>
      <c r="Y221" s="288" t="str">
        <f>IF('EDCI Data'!X221="","",'EDCI Data'!X221)</f>
        <v/>
      </c>
      <c r="Z221" s="288" t="str">
        <f>IF('EDCI Data'!Y221="","",'EDCI Data'!Y221)</f>
        <v/>
      </c>
      <c r="AA221" s="288" t="str">
        <f>IF('EDCI Data'!Z221="","",'EDCI Data'!Z221)</f>
        <v/>
      </c>
      <c r="AB221" s="424" t="str">
        <f>IF('EDCI Data'!AA221="","",'EDCI Data'!AA221)</f>
        <v/>
      </c>
      <c r="AC221" s="425" t="str">
        <f>IF('EDCI Data'!AB221="","",'EDCI Data'!AB221)</f>
        <v/>
      </c>
      <c r="AD221" s="425" t="str">
        <f>IF('EDCI Data'!AC221="","",'EDCI Data'!AC221)</f>
        <v/>
      </c>
      <c r="AE221" s="425" t="str">
        <f>IF('EDCI Data'!AD221="","",'EDCI Data'!AD221)</f>
        <v/>
      </c>
      <c r="AF221" s="425" t="str">
        <f>IF('EDCI Data'!AE221="","",'EDCI Data'!AE221)</f>
        <v/>
      </c>
      <c r="AG221" s="426" t="str">
        <f>IF('EDCI Data'!AF221="","",'EDCI Data'!AF221)</f>
        <v/>
      </c>
      <c r="AH221" s="288" t="str">
        <f>IF('EDCI Data'!AG221="","",'EDCI Data'!AG221)</f>
        <v/>
      </c>
      <c r="AI221" s="426" t="str">
        <f>IF('EDCI Data'!AH221="","",'EDCI Data'!AH221)</f>
        <v/>
      </c>
      <c r="AJ221" s="288" t="str">
        <f>IF('EDCI Data'!AI221="","",'EDCI Data'!AI221)</f>
        <v/>
      </c>
      <c r="AK221" s="426" t="str">
        <f>IF('EDCI Data'!AJ221="","",'EDCI Data'!AJ221)</f>
        <v/>
      </c>
      <c r="AL221" s="288" t="str">
        <f>IF('EDCI Data'!AK221="","",'EDCI Data'!AK221)</f>
        <v/>
      </c>
      <c r="AM221" s="288" t="str">
        <f>IF('EDCI Data'!AL221="","",'EDCI Data'!AL221)</f>
        <v/>
      </c>
      <c r="AN221" s="288" t="str">
        <f>IF('EDCI Data'!AM221="","",'EDCI Data'!AM221)</f>
        <v/>
      </c>
      <c r="AO221" s="288" t="str">
        <f>IF('EDCI Data'!AN221="","",'EDCI Data'!AN221)</f>
        <v/>
      </c>
      <c r="AP221" s="288" t="str">
        <f>IF('EDCI Data'!AO221="","",'EDCI Data'!AO221)</f>
        <v/>
      </c>
      <c r="AQ221" s="288" t="str">
        <f>IF('EDCI Data'!AP221="","",'EDCI Data'!AP221)</f>
        <v/>
      </c>
      <c r="AR221" s="288" t="str">
        <f>IF('EDCI Data'!AQ221="","",'EDCI Data'!AQ221)</f>
        <v/>
      </c>
      <c r="AS221" s="288" t="str">
        <f>IF('EDCI Data'!AR221="","",'EDCI Data'!AR221)</f>
        <v/>
      </c>
      <c r="AT221" s="288" t="str">
        <f>IF('EDCI Data'!AS221="","",'EDCI Data'!AS221)</f>
        <v/>
      </c>
      <c r="AU221" s="288" t="str">
        <f>IF('EDCI Data'!AT221="","",'EDCI Data'!AT221)</f>
        <v/>
      </c>
      <c r="AV221" s="288" t="str">
        <f>IF('EDCI Data'!AU221="","",'EDCI Data'!AU221)</f>
        <v/>
      </c>
      <c r="AW221" s="288" t="str">
        <f>IF('EDCI Data'!AV221="","",'EDCI Data'!AV221)</f>
        <v/>
      </c>
      <c r="AX221" s="288" t="str">
        <f>IF('EDCI Data'!AW221="","",'EDCI Data'!AW221)</f>
        <v/>
      </c>
      <c r="AY221" s="288" t="str">
        <f>IF('EDCI Data'!AX221="","",'EDCI Data'!AX221)</f>
        <v/>
      </c>
      <c r="AZ221" s="288" t="str">
        <f>IF('EDCI Data'!AY221="","",'EDCI Data'!AY221)</f>
        <v/>
      </c>
      <c r="BA221" s="288" t="str">
        <f>IF('EDCI Data'!AZ221="","",'EDCI Data'!AZ221)</f>
        <v/>
      </c>
      <c r="BB221" s="288" t="str">
        <f>IF('EDCI Data'!BA221="","",'EDCI Data'!BA221)</f>
        <v/>
      </c>
      <c r="BC221" s="288" t="str">
        <f>IF('EDCI Data'!BB221="","",'EDCI Data'!BB221)</f>
        <v/>
      </c>
      <c r="BD221" s="446" t="str">
        <f>IF('EDCI Data'!BC221="","",'EDCI Data'!BC221)</f>
        <v/>
      </c>
      <c r="BE221" s="446" t="str">
        <f>IF('EDCI Data'!BD221="","",'EDCI Data'!BD221)</f>
        <v/>
      </c>
      <c r="BF221" s="453" t="str">
        <f>IF('EDCI Data'!BE221="","",'EDCI Data'!BE221)</f>
        <v/>
      </c>
      <c r="BG221" s="453" t="str">
        <f>IF('EDCI Data'!BF221="","",'EDCI Data'!BF221)</f>
        <v/>
      </c>
      <c r="BH221" s="453" t="str">
        <f>IF('EDCI Data'!BG221="","",'EDCI Data'!BG221)</f>
        <v/>
      </c>
      <c r="BI221" s="427" t="str">
        <f>IF('EDCI Data'!BH221="","",'EDCI Data'!BH221)</f>
        <v/>
      </c>
      <c r="BJ221" s="427" t="str">
        <f>IF('EDCI Data'!BI221="","",'EDCI Data'!BI221)</f>
        <v/>
      </c>
      <c r="BK221" s="428" t="str">
        <f>IF('EDCI Data'!BH221="","", IF('EDCI Data'!BH221=0,0,IF(AND('EDCI Data'!BH221&lt;&gt;"", 'EDCI Data'!BI221&lt;&gt;""), 'EDCI Data'!BI221/'EDCI Data'!BH221,"")))</f>
        <v/>
      </c>
      <c r="BL221" s="105" t="str">
        <f>IF('EDCI Data'!BJ221="","",'EDCI Data'!BJ221)</f>
        <v/>
      </c>
      <c r="BM221" s="448" t="str">
        <f>IF('EDCI Data'!BK221="","",'EDCI Data'!BK221)</f>
        <v/>
      </c>
      <c r="BN221" s="287" t="str">
        <f>IF('EDCI Data'!BL221="","",'EDCI Data'!BL221)</f>
        <v/>
      </c>
      <c r="BO221" s="287" t="str">
        <f>IF('EDCI Data'!BM221="","",'EDCI Data'!BM221)</f>
        <v/>
      </c>
      <c r="BP221" s="287" t="str">
        <f>IF('EDCI Data'!BN221="","",'EDCI Data'!BN221)</f>
        <v/>
      </c>
      <c r="BQ221" s="287" t="str">
        <f>IF('EDCI Data'!BO221="","",'EDCI Data'!BO221)</f>
        <v/>
      </c>
      <c r="BR221" s="287" t="str">
        <f>IF('EDCI Data'!BP221="","",'EDCI Data'!BP221)</f>
        <v/>
      </c>
      <c r="BS221" s="287" t="str">
        <f>IF('EDCI Data'!BQ221="","",'EDCI Data'!BQ221)</f>
        <v/>
      </c>
      <c r="BT221" s="287" t="str">
        <f>IF('EDCI Data'!BR221="","",'EDCI Data'!BR221)</f>
        <v/>
      </c>
      <c r="BU221" s="287" t="str">
        <f>IF('EDCI Data'!BS221="","",'EDCI Data'!BS221)</f>
        <v/>
      </c>
      <c r="BV221" s="429" t="str">
        <f>IF('EDCI Data'!BT221="","",'EDCI Data'!BT221)</f>
        <v/>
      </c>
      <c r="BW221" s="429" t="str">
        <f>IF('EDCI Data'!BU221="","",'EDCI Data'!BU221)</f>
        <v/>
      </c>
      <c r="BX221" s="287" t="str">
        <f>IF('EDCI Data'!BV221="","",'EDCI Data'!BV221)</f>
        <v/>
      </c>
      <c r="BY221" s="430" t="str">
        <f>IF('EDCI Data'!BW221="","",'EDCI Data'!BW221)</f>
        <v/>
      </c>
      <c r="BZ221" s="431" t="str">
        <f>IF('EDCI Data'!BX221="","",'EDCI Data'!BX221)</f>
        <v/>
      </c>
      <c r="CA221" s="432" t="str">
        <f>IF('EDCI Data'!BY221="","",'EDCI Data'!BY221)</f>
        <v/>
      </c>
      <c r="CB221" s="432" t="str">
        <f>IF('EDCI Data'!BZ221="","",'EDCI Data'!BZ221)</f>
        <v/>
      </c>
      <c r="CC221" s="450" t="str">
        <f>IF('EDCI Data'!CA221="","",'EDCI Data'!CA221)</f>
        <v/>
      </c>
      <c r="CD221" s="433" t="str">
        <f>IF('EDCI Data'!CB221="","",'EDCI Data'!CB221)</f>
        <v/>
      </c>
      <c r="CE221" s="433" t="str">
        <f>IF('EDCI Data'!CC221="","",'EDCI Data'!CC221)</f>
        <v/>
      </c>
      <c r="CF221" s="433" t="str">
        <f>IF('EDCI Data'!CD221="","",'EDCI Data'!CD221)</f>
        <v/>
      </c>
      <c r="CG221" s="433" t="str">
        <f>IF('EDCI Data'!CE221="","",'EDCI Data'!CE221)</f>
        <v/>
      </c>
      <c r="CH221" s="433" t="str">
        <f>IF('EDCI Data'!CF221="","",'EDCI Data'!CF221)</f>
        <v/>
      </c>
      <c r="CI221" s="433" t="str">
        <f>IF('EDCI Data'!CG221="","",'EDCI Data'!CG221)</f>
        <v/>
      </c>
      <c r="CJ221" s="434" t="str">
        <f>IF('EDCI Data'!CH221="","",'EDCI Data'!CH221)</f>
        <v/>
      </c>
      <c r="CK221" s="434" t="str">
        <f>IF('EDCI Data'!CI221="","",'EDCI Data'!CI221)</f>
        <v/>
      </c>
      <c r="CL221" s="435" t="str">
        <f>IF('EDCI Data'!CJ221="","",'EDCI Data'!CJ221)</f>
        <v/>
      </c>
      <c r="CM221" s="77"/>
      <c r="CN221" s="197" t="str">
        <f t="shared" si="261"/>
        <v/>
      </c>
      <c r="CO221" s="104" t="str">
        <f t="shared" si="262"/>
        <v/>
      </c>
      <c r="CP221" s="104" t="str">
        <f t="shared" si="263"/>
        <v/>
      </c>
      <c r="CQ221" s="104" t="str">
        <f t="shared" si="336"/>
        <v/>
      </c>
      <c r="CR221" s="104" t="str">
        <f t="shared" ca="1" si="337"/>
        <v/>
      </c>
      <c r="CS221" s="104" t="str">
        <f t="shared" si="264"/>
        <v/>
      </c>
      <c r="CT221" s="104" t="str">
        <f t="shared" si="265"/>
        <v/>
      </c>
      <c r="CU221" s="104" t="str" cm="1">
        <f t="array" aca="1" ref="CU221" ca="1">IF(AND($CO221&lt;&gt;"",E221=""),"Please enter a reporting year. " &amp; CHAR(10),IF(E221="","",IF(IFERROR(OR(E221&lt;2019,E221&gt;INDIRECT("MaxYear"),INT(E221)&lt;&gt;E221,ISTEXT(E221)),TRUE),"Invalid year - The reporting year should be between 2019 and "&amp;INDIRECT("MaxYear")&amp;". " &amp; CHAR(10),"")))</f>
        <v/>
      </c>
      <c r="CV221" s="104" t="str">
        <f t="shared" si="266"/>
        <v/>
      </c>
      <c r="CW221" s="104" t="str">
        <f t="shared" si="267"/>
        <v/>
      </c>
      <c r="CX221" s="104" t="str">
        <f t="shared" si="268"/>
        <v/>
      </c>
      <c r="CY221" s="104"/>
      <c r="CZ221" s="104" t="str">
        <f t="shared" ca="1" si="269"/>
        <v/>
      </c>
      <c r="DA221" s="104" t="str">
        <f t="shared" ca="1" si="270"/>
        <v/>
      </c>
      <c r="DB221" s="104" t="str" cm="1">
        <f t="array" aca="1" ref="DB221" ca="1">IF(COUNTIFS($CQ$11:$CQ$260,$CQ221,$E$11:$E$260,$E221)&lt;&gt;COUNTIFS($CQ$11:$CQ$260,$CQ221,$E$11:$E$260,$E221,L$11:L$260,L221),DB$8&amp;" for this company in this year is inconsistent across funds, please update accordingly. "&amp;CHAR(10),IF(L221="","",IF(IFERROR(OR(INT(L221)&lt;&gt;L221,ISTEXT(L221),L221&gt;INDIRECT("MaxYear")+1),TRUE),"Invalid year of initial investment - Please ensure that the input is a year (not a date) and is not future dated. "&amp;CHAR(10),IF(AND(L221&gt;E221, OR(Q221&lt;&gt;"", Q221&lt;&gt;0)),"Invalid year of initial investment on Fund '"&amp;IF(H221&lt;&gt;"",H221,I221)&amp;"' - you have indicate a non-0 percent fund ownership in year "&amp;E221&amp;" (meaning Fund '"&amp;IF(H221&lt;&gt;"",H221,I221)&amp;"' has already invested in this PortCo in "&amp;E221&amp;"), but the year of initial investment input is on a later year. Please update accordingly. ",""))))</f>
        <v/>
      </c>
      <c r="DC221" s="104" t="str">
        <f t="shared" ca="1" si="338"/>
        <v/>
      </c>
      <c r="DD221" s="104" t="str">
        <f t="shared" ca="1" si="339"/>
        <v/>
      </c>
      <c r="DE221" s="104" t="str">
        <f t="shared" si="271"/>
        <v/>
      </c>
      <c r="DF221" s="104" t="str">
        <f t="shared" si="272"/>
        <v/>
      </c>
      <c r="DG221" s="149" t="str">
        <f t="shared" si="273"/>
        <v/>
      </c>
      <c r="DH221" s="104" t="str">
        <f t="shared" si="274"/>
        <v/>
      </c>
      <c r="DI221" s="104" t="str">
        <f t="shared" si="275"/>
        <v/>
      </c>
      <c r="DJ221" s="104" t="str">
        <f t="shared" ca="1" si="276"/>
        <v/>
      </c>
      <c r="DK221" s="104" t="str">
        <f t="shared" ca="1" si="277"/>
        <v/>
      </c>
      <c r="DL221" s="104" t="str">
        <f t="shared" ca="1" si="278"/>
        <v/>
      </c>
      <c r="DM221" s="104" t="str">
        <f t="shared" ca="1" si="279"/>
        <v/>
      </c>
      <c r="DN221" s="104" t="str">
        <f t="shared" ca="1" si="280"/>
        <v/>
      </c>
      <c r="DO221" s="104" t="str">
        <f t="shared" ca="1" si="281"/>
        <v/>
      </c>
      <c r="DP221" s="104" t="str">
        <f t="shared" ca="1" si="282"/>
        <v/>
      </c>
      <c r="DQ221" s="104" t="str">
        <f t="shared" ca="1" si="283"/>
        <v/>
      </c>
      <c r="DR221" s="104" t="str">
        <f t="shared" si="284"/>
        <v/>
      </c>
      <c r="DS221" s="104" t="str">
        <f t="shared" si="285"/>
        <v/>
      </c>
      <c r="DT221" s="104" t="str">
        <f t="shared" si="286"/>
        <v/>
      </c>
      <c r="DU221" s="104" t="str">
        <f t="shared" si="287"/>
        <v/>
      </c>
      <c r="DV221" s="104" t="str">
        <f t="shared" si="288"/>
        <v/>
      </c>
      <c r="DW221" s="104" t="str">
        <f t="shared" si="289"/>
        <v/>
      </c>
      <c r="DX221" s="104" t="str">
        <f t="shared" ca="1" si="290"/>
        <v/>
      </c>
      <c r="DY221" s="104" t="str">
        <f t="shared" si="291"/>
        <v/>
      </c>
      <c r="DZ221" s="104" t="str">
        <f t="shared" ca="1" si="292"/>
        <v/>
      </c>
      <c r="EA221" s="104" t="str">
        <f t="shared" si="293"/>
        <v/>
      </c>
      <c r="EB221" s="104" t="str">
        <f t="shared" ca="1" si="294"/>
        <v/>
      </c>
      <c r="EC221" s="104" t="str">
        <f t="shared" ca="1" si="295"/>
        <v/>
      </c>
      <c r="ED221" s="104" t="str">
        <f t="shared" si="296"/>
        <v/>
      </c>
      <c r="EE221" s="104" t="str">
        <f t="shared" si="297"/>
        <v/>
      </c>
      <c r="EF221" s="104" t="str">
        <f t="shared" si="298"/>
        <v/>
      </c>
      <c r="EG221" s="104" t="str">
        <f t="shared" si="299"/>
        <v/>
      </c>
      <c r="EH221" s="104" t="str">
        <f t="shared" si="300"/>
        <v/>
      </c>
      <c r="EI221" s="104" t="str">
        <f t="shared" si="301"/>
        <v/>
      </c>
      <c r="EJ221" s="104" t="str">
        <f t="shared" si="302"/>
        <v/>
      </c>
      <c r="EK221" s="104" t="str">
        <f t="shared" si="303"/>
        <v/>
      </c>
      <c r="EL221" s="104" t="str">
        <f t="shared" si="304"/>
        <v/>
      </c>
      <c r="EM221" s="104" t="str">
        <f t="shared" si="305"/>
        <v/>
      </c>
      <c r="EN221" s="104" t="str">
        <f t="shared" si="306"/>
        <v/>
      </c>
      <c r="EO221" s="104" t="str">
        <f t="shared" si="307"/>
        <v/>
      </c>
      <c r="EP221" s="104" t="str">
        <f t="shared" si="308"/>
        <v/>
      </c>
      <c r="EQ221" s="104" t="str">
        <f t="shared" si="309"/>
        <v/>
      </c>
      <c r="ER221" s="104" t="str">
        <f t="shared" si="310"/>
        <v/>
      </c>
      <c r="ES221" s="104" t="str">
        <f t="shared" ca="1" si="311"/>
        <v/>
      </c>
      <c r="ET221" s="149" t="str">
        <f t="shared" si="312"/>
        <v/>
      </c>
      <c r="EU221" s="104" t="str">
        <f t="shared" si="313"/>
        <v/>
      </c>
      <c r="EV221" s="104" t="str">
        <f t="shared" ca="1" si="340"/>
        <v/>
      </c>
      <c r="EW221" s="104" t="str">
        <f t="shared" ca="1" si="341"/>
        <v/>
      </c>
      <c r="EX221" s="104" t="str">
        <f t="shared" ca="1" si="342"/>
        <v/>
      </c>
      <c r="EY221" s="104" t="str">
        <f t="shared" si="314"/>
        <v/>
      </c>
      <c r="EZ221" s="104" t="str">
        <f t="shared" si="315"/>
        <v/>
      </c>
      <c r="FA221" s="104"/>
      <c r="FB221" s="104" t="str">
        <f t="shared" ca="1" si="316"/>
        <v/>
      </c>
      <c r="FC221" s="104"/>
      <c r="FD221" s="104" t="str">
        <f t="shared" si="317"/>
        <v/>
      </c>
      <c r="FE221" s="104" t="str">
        <f t="shared" si="318"/>
        <v/>
      </c>
      <c r="FF221" s="104" t="str">
        <f t="shared" si="319"/>
        <v/>
      </c>
      <c r="FG221" s="104" t="str">
        <f t="shared" si="320"/>
        <v/>
      </c>
      <c r="FH221" s="104" t="str">
        <f t="shared" si="321"/>
        <v/>
      </c>
      <c r="FI221" s="104" t="str">
        <f t="shared" si="322"/>
        <v/>
      </c>
      <c r="FJ221" s="104" t="str">
        <f t="shared" ca="1" si="323"/>
        <v/>
      </c>
      <c r="FK221" s="104" t="str">
        <f t="shared" si="324"/>
        <v/>
      </c>
      <c r="FL221" s="104" t="str">
        <f t="shared" si="325"/>
        <v/>
      </c>
      <c r="FM221" s="104" t="str">
        <f t="shared" si="326"/>
        <v/>
      </c>
      <c r="FN221" s="104" t="str">
        <f t="shared" si="327"/>
        <v/>
      </c>
      <c r="FO221" s="104" t="str">
        <f t="shared" ca="1" si="328"/>
        <v/>
      </c>
      <c r="FP221" s="104" t="str">
        <f t="shared" si="329"/>
        <v/>
      </c>
      <c r="FQ221" s="104" t="str">
        <f t="shared" si="330"/>
        <v/>
      </c>
      <c r="FR221" s="104" t="str">
        <f t="shared" si="331"/>
        <v/>
      </c>
      <c r="FS221" s="104"/>
      <c r="FT221" s="104" t="str">
        <f t="shared" si="332"/>
        <v/>
      </c>
      <c r="FU221" s="104" t="str">
        <f t="shared" si="343"/>
        <v/>
      </c>
      <c r="FV221" s="104" t="str">
        <f t="shared" si="344"/>
        <v/>
      </c>
      <c r="FW221" s="104" t="str">
        <f t="shared" si="345"/>
        <v/>
      </c>
      <c r="FX221" s="104" t="str">
        <f t="shared" si="346"/>
        <v/>
      </c>
      <c r="FY221" s="104" t="str">
        <f t="shared" si="347"/>
        <v/>
      </c>
      <c r="FZ221" s="150" t="str">
        <f t="shared" si="333"/>
        <v/>
      </c>
      <c r="GA221" s="150" t="str">
        <f t="shared" si="334"/>
        <v/>
      </c>
      <c r="GB221" s="104" t="str">
        <f t="shared" si="335"/>
        <v/>
      </c>
    </row>
    <row r="222" spans="1:184" s="268" customFormat="1" ht="60" customHeight="1" x14ac:dyDescent="0.35">
      <c r="A222" s="77"/>
      <c r="B222" s="445" t="str" cm="1">
        <f t="array" aca="1" ref="B222" ca="1">_xlfn.CONCAT(CS222:DA222,DC222:GB222,IFERROR(INDEX($DB$11:$DB$260,MATCH(1,($C$11:$C$260=$C222)*($E$11:$E$260=$E222)*($DB$11:$DB$260&lt;&gt;""),0)),""))</f>
        <v/>
      </c>
      <c r="C222" s="288" t="str">
        <f>IF('EDCI Data'!B222="","",'EDCI Data'!B222)</f>
        <v/>
      </c>
      <c r="D222" s="288" t="str">
        <f>IF('EDCI Data'!C222="","",'EDCI Data'!C222)</f>
        <v/>
      </c>
      <c r="E222" s="287" t="str">
        <f>IF('EDCI Data'!D222="","",'EDCI Data'!D222)</f>
        <v/>
      </c>
      <c r="F222" s="287" t="str">
        <f>IF('EDCI Data'!E222="","",'EDCI Data'!E222)</f>
        <v/>
      </c>
      <c r="G222" s="288" t="str">
        <f>IF('EDCI Data'!F222="","",'EDCI Data'!F222)</f>
        <v/>
      </c>
      <c r="H222" s="288" t="str">
        <f>IF('EDCI Data'!G222="","",'EDCI Data'!G222)</f>
        <v/>
      </c>
      <c r="I222" s="288" t="str">
        <f>IF('EDCI Data'!H222="","",'EDCI Data'!H222)</f>
        <v/>
      </c>
      <c r="J222" s="287" t="str">
        <f>IF('EDCI Data'!I222="","",'EDCI Data'!I222)</f>
        <v/>
      </c>
      <c r="K222" s="287" t="str">
        <f>IF('EDCI Data'!J222="","",'EDCI Data'!J222)</f>
        <v/>
      </c>
      <c r="L222" s="288" t="str">
        <f>IF('EDCI Data'!K222="","",'EDCI Data'!K222)</f>
        <v/>
      </c>
      <c r="M222" s="288" t="str">
        <f>IF('EDCI Data'!L222="","",'EDCI Data'!L222)</f>
        <v/>
      </c>
      <c r="N222" s="288" t="str">
        <f>IF('EDCI Data'!M222="","",'EDCI Data'!M222)</f>
        <v/>
      </c>
      <c r="O222" s="288" t="str">
        <f>IF('EDCI Data'!N222="","",'EDCI Data'!N222)</f>
        <v/>
      </c>
      <c r="P222" s="289" t="str">
        <f>IF('EDCI Data'!O222="","",'EDCI Data'!O222)</f>
        <v/>
      </c>
      <c r="Q222" s="289" t="str">
        <f>IF('EDCI Data'!P222="","",'EDCI Data'!P222)</f>
        <v/>
      </c>
      <c r="R222" s="289" t="str">
        <f>IF('EDCI Data'!Q222="","",'EDCI Data'!Q222)</f>
        <v/>
      </c>
      <c r="S222" s="289" t="str">
        <f>IF('EDCI Data'!R222="","",'EDCI Data'!R222)</f>
        <v/>
      </c>
      <c r="T222" s="288" t="str">
        <f>IF('EDCI Data'!S222="","",'EDCI Data'!S222)</f>
        <v/>
      </c>
      <c r="U222" s="288" t="str">
        <f>IF('EDCI Data'!T222="","",'EDCI Data'!T222)</f>
        <v/>
      </c>
      <c r="V222" s="288" t="str">
        <f>IF('EDCI Data'!U222="","",'EDCI Data'!U222)</f>
        <v/>
      </c>
      <c r="W222" s="288" t="str">
        <f>IF('EDCI Data'!V222="","",'EDCI Data'!V222)</f>
        <v/>
      </c>
      <c r="X222" s="288" t="str">
        <f>IF('EDCI Data'!W222="","",'EDCI Data'!W222)</f>
        <v/>
      </c>
      <c r="Y222" s="288" t="str">
        <f>IF('EDCI Data'!X222="","",'EDCI Data'!X222)</f>
        <v/>
      </c>
      <c r="Z222" s="288" t="str">
        <f>IF('EDCI Data'!Y222="","",'EDCI Data'!Y222)</f>
        <v/>
      </c>
      <c r="AA222" s="288" t="str">
        <f>IF('EDCI Data'!Z222="","",'EDCI Data'!Z222)</f>
        <v/>
      </c>
      <c r="AB222" s="424" t="str">
        <f>IF('EDCI Data'!AA222="","",'EDCI Data'!AA222)</f>
        <v/>
      </c>
      <c r="AC222" s="425" t="str">
        <f>IF('EDCI Data'!AB222="","",'EDCI Data'!AB222)</f>
        <v/>
      </c>
      <c r="AD222" s="425" t="str">
        <f>IF('EDCI Data'!AC222="","",'EDCI Data'!AC222)</f>
        <v/>
      </c>
      <c r="AE222" s="425" t="str">
        <f>IF('EDCI Data'!AD222="","",'EDCI Data'!AD222)</f>
        <v/>
      </c>
      <c r="AF222" s="425" t="str">
        <f>IF('EDCI Data'!AE222="","",'EDCI Data'!AE222)</f>
        <v/>
      </c>
      <c r="AG222" s="426" t="str">
        <f>IF('EDCI Data'!AF222="","",'EDCI Data'!AF222)</f>
        <v/>
      </c>
      <c r="AH222" s="288" t="str">
        <f>IF('EDCI Data'!AG222="","",'EDCI Data'!AG222)</f>
        <v/>
      </c>
      <c r="AI222" s="426" t="str">
        <f>IF('EDCI Data'!AH222="","",'EDCI Data'!AH222)</f>
        <v/>
      </c>
      <c r="AJ222" s="288" t="str">
        <f>IF('EDCI Data'!AI222="","",'EDCI Data'!AI222)</f>
        <v/>
      </c>
      <c r="AK222" s="426" t="str">
        <f>IF('EDCI Data'!AJ222="","",'EDCI Data'!AJ222)</f>
        <v/>
      </c>
      <c r="AL222" s="288" t="str">
        <f>IF('EDCI Data'!AK222="","",'EDCI Data'!AK222)</f>
        <v/>
      </c>
      <c r="AM222" s="288" t="str">
        <f>IF('EDCI Data'!AL222="","",'EDCI Data'!AL222)</f>
        <v/>
      </c>
      <c r="AN222" s="288" t="str">
        <f>IF('EDCI Data'!AM222="","",'EDCI Data'!AM222)</f>
        <v/>
      </c>
      <c r="AO222" s="288" t="str">
        <f>IF('EDCI Data'!AN222="","",'EDCI Data'!AN222)</f>
        <v/>
      </c>
      <c r="AP222" s="288" t="str">
        <f>IF('EDCI Data'!AO222="","",'EDCI Data'!AO222)</f>
        <v/>
      </c>
      <c r="AQ222" s="288" t="str">
        <f>IF('EDCI Data'!AP222="","",'EDCI Data'!AP222)</f>
        <v/>
      </c>
      <c r="AR222" s="288" t="str">
        <f>IF('EDCI Data'!AQ222="","",'EDCI Data'!AQ222)</f>
        <v/>
      </c>
      <c r="AS222" s="288" t="str">
        <f>IF('EDCI Data'!AR222="","",'EDCI Data'!AR222)</f>
        <v/>
      </c>
      <c r="AT222" s="288" t="str">
        <f>IF('EDCI Data'!AS222="","",'EDCI Data'!AS222)</f>
        <v/>
      </c>
      <c r="AU222" s="288" t="str">
        <f>IF('EDCI Data'!AT222="","",'EDCI Data'!AT222)</f>
        <v/>
      </c>
      <c r="AV222" s="288" t="str">
        <f>IF('EDCI Data'!AU222="","",'EDCI Data'!AU222)</f>
        <v/>
      </c>
      <c r="AW222" s="288" t="str">
        <f>IF('EDCI Data'!AV222="","",'EDCI Data'!AV222)</f>
        <v/>
      </c>
      <c r="AX222" s="288" t="str">
        <f>IF('EDCI Data'!AW222="","",'EDCI Data'!AW222)</f>
        <v/>
      </c>
      <c r="AY222" s="288" t="str">
        <f>IF('EDCI Data'!AX222="","",'EDCI Data'!AX222)</f>
        <v/>
      </c>
      <c r="AZ222" s="288" t="str">
        <f>IF('EDCI Data'!AY222="","",'EDCI Data'!AY222)</f>
        <v/>
      </c>
      <c r="BA222" s="288" t="str">
        <f>IF('EDCI Data'!AZ222="","",'EDCI Data'!AZ222)</f>
        <v/>
      </c>
      <c r="BB222" s="288" t="str">
        <f>IF('EDCI Data'!BA222="","",'EDCI Data'!BA222)</f>
        <v/>
      </c>
      <c r="BC222" s="288" t="str">
        <f>IF('EDCI Data'!BB222="","",'EDCI Data'!BB222)</f>
        <v/>
      </c>
      <c r="BD222" s="446" t="str">
        <f>IF('EDCI Data'!BC222="","",'EDCI Data'!BC222)</f>
        <v/>
      </c>
      <c r="BE222" s="446" t="str">
        <f>IF('EDCI Data'!BD222="","",'EDCI Data'!BD222)</f>
        <v/>
      </c>
      <c r="BF222" s="453" t="str">
        <f>IF('EDCI Data'!BE222="","",'EDCI Data'!BE222)</f>
        <v/>
      </c>
      <c r="BG222" s="453" t="str">
        <f>IF('EDCI Data'!BF222="","",'EDCI Data'!BF222)</f>
        <v/>
      </c>
      <c r="BH222" s="453" t="str">
        <f>IF('EDCI Data'!BG222="","",'EDCI Data'!BG222)</f>
        <v/>
      </c>
      <c r="BI222" s="427" t="str">
        <f>IF('EDCI Data'!BH222="","",'EDCI Data'!BH222)</f>
        <v/>
      </c>
      <c r="BJ222" s="427" t="str">
        <f>IF('EDCI Data'!BI222="","",'EDCI Data'!BI222)</f>
        <v/>
      </c>
      <c r="BK222" s="428" t="str">
        <f>IF('EDCI Data'!BH222="","", IF('EDCI Data'!BH222=0,0,IF(AND('EDCI Data'!BH222&lt;&gt;"", 'EDCI Data'!BI222&lt;&gt;""), 'EDCI Data'!BI222/'EDCI Data'!BH222,"")))</f>
        <v/>
      </c>
      <c r="BL222" s="105" t="str">
        <f>IF('EDCI Data'!BJ222="","",'EDCI Data'!BJ222)</f>
        <v/>
      </c>
      <c r="BM222" s="448" t="str">
        <f>IF('EDCI Data'!BK222="","",'EDCI Data'!BK222)</f>
        <v/>
      </c>
      <c r="BN222" s="287" t="str">
        <f>IF('EDCI Data'!BL222="","",'EDCI Data'!BL222)</f>
        <v/>
      </c>
      <c r="BO222" s="287" t="str">
        <f>IF('EDCI Data'!BM222="","",'EDCI Data'!BM222)</f>
        <v/>
      </c>
      <c r="BP222" s="287" t="str">
        <f>IF('EDCI Data'!BN222="","",'EDCI Data'!BN222)</f>
        <v/>
      </c>
      <c r="BQ222" s="287" t="str">
        <f>IF('EDCI Data'!BO222="","",'EDCI Data'!BO222)</f>
        <v/>
      </c>
      <c r="BR222" s="287" t="str">
        <f>IF('EDCI Data'!BP222="","",'EDCI Data'!BP222)</f>
        <v/>
      </c>
      <c r="BS222" s="287" t="str">
        <f>IF('EDCI Data'!BQ222="","",'EDCI Data'!BQ222)</f>
        <v/>
      </c>
      <c r="BT222" s="287" t="str">
        <f>IF('EDCI Data'!BR222="","",'EDCI Data'!BR222)</f>
        <v/>
      </c>
      <c r="BU222" s="287" t="str">
        <f>IF('EDCI Data'!BS222="","",'EDCI Data'!BS222)</f>
        <v/>
      </c>
      <c r="BV222" s="429" t="str">
        <f>IF('EDCI Data'!BT222="","",'EDCI Data'!BT222)</f>
        <v/>
      </c>
      <c r="BW222" s="429" t="str">
        <f>IF('EDCI Data'!BU222="","",'EDCI Data'!BU222)</f>
        <v/>
      </c>
      <c r="BX222" s="287" t="str">
        <f>IF('EDCI Data'!BV222="","",'EDCI Data'!BV222)</f>
        <v/>
      </c>
      <c r="BY222" s="430" t="str">
        <f>IF('EDCI Data'!BW222="","",'EDCI Data'!BW222)</f>
        <v/>
      </c>
      <c r="BZ222" s="431" t="str">
        <f>IF('EDCI Data'!BX222="","",'EDCI Data'!BX222)</f>
        <v/>
      </c>
      <c r="CA222" s="432" t="str">
        <f>IF('EDCI Data'!BY222="","",'EDCI Data'!BY222)</f>
        <v/>
      </c>
      <c r="CB222" s="432" t="str">
        <f>IF('EDCI Data'!BZ222="","",'EDCI Data'!BZ222)</f>
        <v/>
      </c>
      <c r="CC222" s="450" t="str">
        <f>IF('EDCI Data'!CA222="","",'EDCI Data'!CA222)</f>
        <v/>
      </c>
      <c r="CD222" s="433" t="str">
        <f>IF('EDCI Data'!CB222="","",'EDCI Data'!CB222)</f>
        <v/>
      </c>
      <c r="CE222" s="433" t="str">
        <f>IF('EDCI Data'!CC222="","",'EDCI Data'!CC222)</f>
        <v/>
      </c>
      <c r="CF222" s="433" t="str">
        <f>IF('EDCI Data'!CD222="","",'EDCI Data'!CD222)</f>
        <v/>
      </c>
      <c r="CG222" s="433" t="str">
        <f>IF('EDCI Data'!CE222="","",'EDCI Data'!CE222)</f>
        <v/>
      </c>
      <c r="CH222" s="433" t="str">
        <f>IF('EDCI Data'!CF222="","",'EDCI Data'!CF222)</f>
        <v/>
      </c>
      <c r="CI222" s="433" t="str">
        <f>IF('EDCI Data'!CG222="","",'EDCI Data'!CG222)</f>
        <v/>
      </c>
      <c r="CJ222" s="434" t="str">
        <f>IF('EDCI Data'!CH222="","",'EDCI Data'!CH222)</f>
        <v/>
      </c>
      <c r="CK222" s="434" t="str">
        <f>IF('EDCI Data'!CI222="","",'EDCI Data'!CI222)</f>
        <v/>
      </c>
      <c r="CL222" s="435" t="str">
        <f>IF('EDCI Data'!CJ222="","",'EDCI Data'!CJ222)</f>
        <v/>
      </c>
      <c r="CM222" s="77"/>
      <c r="CN222" s="197" t="str">
        <f t="shared" si="261"/>
        <v/>
      </c>
      <c r="CO222" s="104" t="str">
        <f t="shared" si="262"/>
        <v/>
      </c>
      <c r="CP222" s="104" t="str">
        <f t="shared" si="263"/>
        <v/>
      </c>
      <c r="CQ222" s="104" t="str">
        <f t="shared" si="336"/>
        <v/>
      </c>
      <c r="CR222" s="104" t="str">
        <f t="shared" ca="1" si="337"/>
        <v/>
      </c>
      <c r="CS222" s="104" t="str">
        <f t="shared" si="264"/>
        <v/>
      </c>
      <c r="CT222" s="104" t="str">
        <f t="shared" si="265"/>
        <v/>
      </c>
      <c r="CU222" s="104" t="str" cm="1">
        <f t="array" aca="1" ref="CU222" ca="1">IF(AND($CO222&lt;&gt;"",E222=""),"Please enter a reporting year. " &amp; CHAR(10),IF(E222="","",IF(IFERROR(OR(E222&lt;2019,E222&gt;INDIRECT("MaxYear"),INT(E222)&lt;&gt;E222,ISTEXT(E222)),TRUE),"Invalid year - The reporting year should be between 2019 and "&amp;INDIRECT("MaxYear")&amp;". " &amp; CHAR(10),"")))</f>
        <v/>
      </c>
      <c r="CV222" s="104" t="str">
        <f t="shared" si="266"/>
        <v/>
      </c>
      <c r="CW222" s="104" t="str">
        <f t="shared" si="267"/>
        <v/>
      </c>
      <c r="CX222" s="104" t="str">
        <f t="shared" si="268"/>
        <v/>
      </c>
      <c r="CY222" s="104"/>
      <c r="CZ222" s="104" t="str">
        <f t="shared" ca="1" si="269"/>
        <v/>
      </c>
      <c r="DA222" s="104" t="str">
        <f t="shared" ca="1" si="270"/>
        <v/>
      </c>
      <c r="DB222" s="104" t="str" cm="1">
        <f t="array" aca="1" ref="DB222" ca="1">IF(COUNTIFS($CQ$11:$CQ$260,$CQ222,$E$11:$E$260,$E222)&lt;&gt;COUNTIFS($CQ$11:$CQ$260,$CQ222,$E$11:$E$260,$E222,L$11:L$260,L222),DB$8&amp;" for this company in this year is inconsistent across funds, please update accordingly. "&amp;CHAR(10),IF(L222="","",IF(IFERROR(OR(INT(L222)&lt;&gt;L222,ISTEXT(L222),L222&gt;INDIRECT("MaxYear")+1),TRUE),"Invalid year of initial investment - Please ensure that the input is a year (not a date) and is not future dated. "&amp;CHAR(10),IF(AND(L222&gt;E222, OR(Q222&lt;&gt;"", Q222&lt;&gt;0)),"Invalid year of initial investment on Fund '"&amp;IF(H222&lt;&gt;"",H222,I222)&amp;"' - you have indicate a non-0 percent fund ownership in year "&amp;E222&amp;" (meaning Fund '"&amp;IF(H222&lt;&gt;"",H222,I222)&amp;"' has already invested in this PortCo in "&amp;E222&amp;"), but the year of initial investment input is on a later year. Please update accordingly. ",""))))</f>
        <v/>
      </c>
      <c r="DC222" s="104" t="str">
        <f t="shared" ca="1" si="338"/>
        <v/>
      </c>
      <c r="DD222" s="104" t="str">
        <f t="shared" ca="1" si="339"/>
        <v/>
      </c>
      <c r="DE222" s="104" t="str">
        <f t="shared" si="271"/>
        <v/>
      </c>
      <c r="DF222" s="104" t="str">
        <f t="shared" si="272"/>
        <v/>
      </c>
      <c r="DG222" s="149" t="str">
        <f t="shared" si="273"/>
        <v/>
      </c>
      <c r="DH222" s="104" t="str">
        <f t="shared" si="274"/>
        <v/>
      </c>
      <c r="DI222" s="104" t="str">
        <f t="shared" si="275"/>
        <v/>
      </c>
      <c r="DJ222" s="104" t="str">
        <f t="shared" ca="1" si="276"/>
        <v/>
      </c>
      <c r="DK222" s="104" t="str">
        <f t="shared" ca="1" si="277"/>
        <v/>
      </c>
      <c r="DL222" s="104" t="str">
        <f t="shared" ca="1" si="278"/>
        <v/>
      </c>
      <c r="DM222" s="104" t="str">
        <f t="shared" ca="1" si="279"/>
        <v/>
      </c>
      <c r="DN222" s="104" t="str">
        <f t="shared" ca="1" si="280"/>
        <v/>
      </c>
      <c r="DO222" s="104" t="str">
        <f t="shared" ca="1" si="281"/>
        <v/>
      </c>
      <c r="DP222" s="104" t="str">
        <f t="shared" ca="1" si="282"/>
        <v/>
      </c>
      <c r="DQ222" s="104" t="str">
        <f t="shared" ca="1" si="283"/>
        <v/>
      </c>
      <c r="DR222" s="104" t="str">
        <f t="shared" si="284"/>
        <v/>
      </c>
      <c r="DS222" s="104" t="str">
        <f t="shared" si="285"/>
        <v/>
      </c>
      <c r="DT222" s="104" t="str">
        <f t="shared" si="286"/>
        <v/>
      </c>
      <c r="DU222" s="104" t="str">
        <f t="shared" si="287"/>
        <v/>
      </c>
      <c r="DV222" s="104" t="str">
        <f t="shared" si="288"/>
        <v/>
      </c>
      <c r="DW222" s="104" t="str">
        <f t="shared" si="289"/>
        <v/>
      </c>
      <c r="DX222" s="104" t="str">
        <f t="shared" ca="1" si="290"/>
        <v/>
      </c>
      <c r="DY222" s="104" t="str">
        <f t="shared" si="291"/>
        <v/>
      </c>
      <c r="DZ222" s="104" t="str">
        <f t="shared" ca="1" si="292"/>
        <v/>
      </c>
      <c r="EA222" s="104" t="str">
        <f t="shared" si="293"/>
        <v/>
      </c>
      <c r="EB222" s="104" t="str">
        <f t="shared" ca="1" si="294"/>
        <v/>
      </c>
      <c r="EC222" s="104" t="str">
        <f t="shared" ca="1" si="295"/>
        <v/>
      </c>
      <c r="ED222" s="104" t="str">
        <f t="shared" si="296"/>
        <v/>
      </c>
      <c r="EE222" s="104" t="str">
        <f t="shared" si="297"/>
        <v/>
      </c>
      <c r="EF222" s="104" t="str">
        <f t="shared" si="298"/>
        <v/>
      </c>
      <c r="EG222" s="104" t="str">
        <f t="shared" si="299"/>
        <v/>
      </c>
      <c r="EH222" s="104" t="str">
        <f t="shared" si="300"/>
        <v/>
      </c>
      <c r="EI222" s="104" t="str">
        <f t="shared" si="301"/>
        <v/>
      </c>
      <c r="EJ222" s="104" t="str">
        <f t="shared" si="302"/>
        <v/>
      </c>
      <c r="EK222" s="104" t="str">
        <f t="shared" si="303"/>
        <v/>
      </c>
      <c r="EL222" s="104" t="str">
        <f t="shared" si="304"/>
        <v/>
      </c>
      <c r="EM222" s="104" t="str">
        <f t="shared" si="305"/>
        <v/>
      </c>
      <c r="EN222" s="104" t="str">
        <f t="shared" si="306"/>
        <v/>
      </c>
      <c r="EO222" s="104" t="str">
        <f t="shared" si="307"/>
        <v/>
      </c>
      <c r="EP222" s="104" t="str">
        <f t="shared" si="308"/>
        <v/>
      </c>
      <c r="EQ222" s="104" t="str">
        <f t="shared" si="309"/>
        <v/>
      </c>
      <c r="ER222" s="104" t="str">
        <f t="shared" si="310"/>
        <v/>
      </c>
      <c r="ES222" s="104" t="str">
        <f t="shared" ca="1" si="311"/>
        <v/>
      </c>
      <c r="ET222" s="149" t="str">
        <f t="shared" si="312"/>
        <v/>
      </c>
      <c r="EU222" s="104" t="str">
        <f t="shared" si="313"/>
        <v/>
      </c>
      <c r="EV222" s="104" t="str">
        <f t="shared" ca="1" si="340"/>
        <v/>
      </c>
      <c r="EW222" s="104" t="str">
        <f t="shared" ca="1" si="341"/>
        <v/>
      </c>
      <c r="EX222" s="104" t="str">
        <f t="shared" ca="1" si="342"/>
        <v/>
      </c>
      <c r="EY222" s="104" t="str">
        <f t="shared" si="314"/>
        <v/>
      </c>
      <c r="EZ222" s="104" t="str">
        <f t="shared" si="315"/>
        <v/>
      </c>
      <c r="FA222" s="104"/>
      <c r="FB222" s="104" t="str">
        <f t="shared" ca="1" si="316"/>
        <v/>
      </c>
      <c r="FC222" s="104"/>
      <c r="FD222" s="104" t="str">
        <f t="shared" si="317"/>
        <v/>
      </c>
      <c r="FE222" s="104" t="str">
        <f t="shared" si="318"/>
        <v/>
      </c>
      <c r="FF222" s="104" t="str">
        <f t="shared" si="319"/>
        <v/>
      </c>
      <c r="FG222" s="104" t="str">
        <f t="shared" si="320"/>
        <v/>
      </c>
      <c r="FH222" s="104" t="str">
        <f t="shared" si="321"/>
        <v/>
      </c>
      <c r="FI222" s="104" t="str">
        <f t="shared" si="322"/>
        <v/>
      </c>
      <c r="FJ222" s="104" t="str">
        <f t="shared" ca="1" si="323"/>
        <v/>
      </c>
      <c r="FK222" s="104" t="str">
        <f t="shared" si="324"/>
        <v/>
      </c>
      <c r="FL222" s="104" t="str">
        <f t="shared" si="325"/>
        <v/>
      </c>
      <c r="FM222" s="104" t="str">
        <f t="shared" si="326"/>
        <v/>
      </c>
      <c r="FN222" s="104" t="str">
        <f t="shared" si="327"/>
        <v/>
      </c>
      <c r="FO222" s="104" t="str">
        <f t="shared" ca="1" si="328"/>
        <v/>
      </c>
      <c r="FP222" s="104" t="str">
        <f t="shared" si="329"/>
        <v/>
      </c>
      <c r="FQ222" s="104" t="str">
        <f t="shared" si="330"/>
        <v/>
      </c>
      <c r="FR222" s="104" t="str">
        <f t="shared" si="331"/>
        <v/>
      </c>
      <c r="FS222" s="104"/>
      <c r="FT222" s="104" t="str">
        <f t="shared" si="332"/>
        <v/>
      </c>
      <c r="FU222" s="104" t="str">
        <f t="shared" si="343"/>
        <v/>
      </c>
      <c r="FV222" s="104" t="str">
        <f t="shared" si="344"/>
        <v/>
      </c>
      <c r="FW222" s="104" t="str">
        <f t="shared" si="345"/>
        <v/>
      </c>
      <c r="FX222" s="104" t="str">
        <f t="shared" si="346"/>
        <v/>
      </c>
      <c r="FY222" s="104" t="str">
        <f t="shared" si="347"/>
        <v/>
      </c>
      <c r="FZ222" s="150" t="str">
        <f t="shared" si="333"/>
        <v/>
      </c>
      <c r="GA222" s="150" t="str">
        <f t="shared" si="334"/>
        <v/>
      </c>
      <c r="GB222" s="104" t="str">
        <f t="shared" si="335"/>
        <v/>
      </c>
    </row>
    <row r="223" spans="1:184" s="268" customFormat="1" ht="60" customHeight="1" x14ac:dyDescent="0.35">
      <c r="A223" s="77"/>
      <c r="B223" s="445" t="str" cm="1">
        <f t="array" aca="1" ref="B223" ca="1">_xlfn.CONCAT(CS223:DA223,DC223:GB223,IFERROR(INDEX($DB$11:$DB$260,MATCH(1,($C$11:$C$260=$C223)*($E$11:$E$260=$E223)*($DB$11:$DB$260&lt;&gt;""),0)),""))</f>
        <v/>
      </c>
      <c r="C223" s="288" t="str">
        <f>IF('EDCI Data'!B223="","",'EDCI Data'!B223)</f>
        <v/>
      </c>
      <c r="D223" s="288" t="str">
        <f>IF('EDCI Data'!C223="","",'EDCI Data'!C223)</f>
        <v/>
      </c>
      <c r="E223" s="287" t="str">
        <f>IF('EDCI Data'!D223="","",'EDCI Data'!D223)</f>
        <v/>
      </c>
      <c r="F223" s="287" t="str">
        <f>IF('EDCI Data'!E223="","",'EDCI Data'!E223)</f>
        <v/>
      </c>
      <c r="G223" s="288" t="str">
        <f>IF('EDCI Data'!F223="","",'EDCI Data'!F223)</f>
        <v/>
      </c>
      <c r="H223" s="288" t="str">
        <f>IF('EDCI Data'!G223="","",'EDCI Data'!G223)</f>
        <v/>
      </c>
      <c r="I223" s="288" t="str">
        <f>IF('EDCI Data'!H223="","",'EDCI Data'!H223)</f>
        <v/>
      </c>
      <c r="J223" s="287" t="str">
        <f>IF('EDCI Data'!I223="","",'EDCI Data'!I223)</f>
        <v/>
      </c>
      <c r="K223" s="287" t="str">
        <f>IF('EDCI Data'!J223="","",'EDCI Data'!J223)</f>
        <v/>
      </c>
      <c r="L223" s="288" t="str">
        <f>IF('EDCI Data'!K223="","",'EDCI Data'!K223)</f>
        <v/>
      </c>
      <c r="M223" s="288" t="str">
        <f>IF('EDCI Data'!L223="","",'EDCI Data'!L223)</f>
        <v/>
      </c>
      <c r="N223" s="288" t="str">
        <f>IF('EDCI Data'!M223="","",'EDCI Data'!M223)</f>
        <v/>
      </c>
      <c r="O223" s="288" t="str">
        <f>IF('EDCI Data'!N223="","",'EDCI Data'!N223)</f>
        <v/>
      </c>
      <c r="P223" s="289" t="str">
        <f>IF('EDCI Data'!O223="","",'EDCI Data'!O223)</f>
        <v/>
      </c>
      <c r="Q223" s="289" t="str">
        <f>IF('EDCI Data'!P223="","",'EDCI Data'!P223)</f>
        <v/>
      </c>
      <c r="R223" s="289" t="str">
        <f>IF('EDCI Data'!Q223="","",'EDCI Data'!Q223)</f>
        <v/>
      </c>
      <c r="S223" s="289" t="str">
        <f>IF('EDCI Data'!R223="","",'EDCI Data'!R223)</f>
        <v/>
      </c>
      <c r="T223" s="288" t="str">
        <f>IF('EDCI Data'!S223="","",'EDCI Data'!S223)</f>
        <v/>
      </c>
      <c r="U223" s="288" t="str">
        <f>IF('EDCI Data'!T223="","",'EDCI Data'!T223)</f>
        <v/>
      </c>
      <c r="V223" s="288" t="str">
        <f>IF('EDCI Data'!U223="","",'EDCI Data'!U223)</f>
        <v/>
      </c>
      <c r="W223" s="288" t="str">
        <f>IF('EDCI Data'!V223="","",'EDCI Data'!V223)</f>
        <v/>
      </c>
      <c r="X223" s="288" t="str">
        <f>IF('EDCI Data'!W223="","",'EDCI Data'!W223)</f>
        <v/>
      </c>
      <c r="Y223" s="288" t="str">
        <f>IF('EDCI Data'!X223="","",'EDCI Data'!X223)</f>
        <v/>
      </c>
      <c r="Z223" s="288" t="str">
        <f>IF('EDCI Data'!Y223="","",'EDCI Data'!Y223)</f>
        <v/>
      </c>
      <c r="AA223" s="288" t="str">
        <f>IF('EDCI Data'!Z223="","",'EDCI Data'!Z223)</f>
        <v/>
      </c>
      <c r="AB223" s="424" t="str">
        <f>IF('EDCI Data'!AA223="","",'EDCI Data'!AA223)</f>
        <v/>
      </c>
      <c r="AC223" s="425" t="str">
        <f>IF('EDCI Data'!AB223="","",'EDCI Data'!AB223)</f>
        <v/>
      </c>
      <c r="AD223" s="425" t="str">
        <f>IF('EDCI Data'!AC223="","",'EDCI Data'!AC223)</f>
        <v/>
      </c>
      <c r="AE223" s="425" t="str">
        <f>IF('EDCI Data'!AD223="","",'EDCI Data'!AD223)</f>
        <v/>
      </c>
      <c r="AF223" s="425" t="str">
        <f>IF('EDCI Data'!AE223="","",'EDCI Data'!AE223)</f>
        <v/>
      </c>
      <c r="AG223" s="426" t="str">
        <f>IF('EDCI Data'!AF223="","",'EDCI Data'!AF223)</f>
        <v/>
      </c>
      <c r="AH223" s="288" t="str">
        <f>IF('EDCI Data'!AG223="","",'EDCI Data'!AG223)</f>
        <v/>
      </c>
      <c r="AI223" s="426" t="str">
        <f>IF('EDCI Data'!AH223="","",'EDCI Data'!AH223)</f>
        <v/>
      </c>
      <c r="AJ223" s="288" t="str">
        <f>IF('EDCI Data'!AI223="","",'EDCI Data'!AI223)</f>
        <v/>
      </c>
      <c r="AK223" s="426" t="str">
        <f>IF('EDCI Data'!AJ223="","",'EDCI Data'!AJ223)</f>
        <v/>
      </c>
      <c r="AL223" s="288" t="str">
        <f>IF('EDCI Data'!AK223="","",'EDCI Data'!AK223)</f>
        <v/>
      </c>
      <c r="AM223" s="288" t="str">
        <f>IF('EDCI Data'!AL223="","",'EDCI Data'!AL223)</f>
        <v/>
      </c>
      <c r="AN223" s="288" t="str">
        <f>IF('EDCI Data'!AM223="","",'EDCI Data'!AM223)</f>
        <v/>
      </c>
      <c r="AO223" s="288" t="str">
        <f>IF('EDCI Data'!AN223="","",'EDCI Data'!AN223)</f>
        <v/>
      </c>
      <c r="AP223" s="288" t="str">
        <f>IF('EDCI Data'!AO223="","",'EDCI Data'!AO223)</f>
        <v/>
      </c>
      <c r="AQ223" s="288" t="str">
        <f>IF('EDCI Data'!AP223="","",'EDCI Data'!AP223)</f>
        <v/>
      </c>
      <c r="AR223" s="288" t="str">
        <f>IF('EDCI Data'!AQ223="","",'EDCI Data'!AQ223)</f>
        <v/>
      </c>
      <c r="AS223" s="288" t="str">
        <f>IF('EDCI Data'!AR223="","",'EDCI Data'!AR223)</f>
        <v/>
      </c>
      <c r="AT223" s="288" t="str">
        <f>IF('EDCI Data'!AS223="","",'EDCI Data'!AS223)</f>
        <v/>
      </c>
      <c r="AU223" s="288" t="str">
        <f>IF('EDCI Data'!AT223="","",'EDCI Data'!AT223)</f>
        <v/>
      </c>
      <c r="AV223" s="288" t="str">
        <f>IF('EDCI Data'!AU223="","",'EDCI Data'!AU223)</f>
        <v/>
      </c>
      <c r="AW223" s="288" t="str">
        <f>IF('EDCI Data'!AV223="","",'EDCI Data'!AV223)</f>
        <v/>
      </c>
      <c r="AX223" s="288" t="str">
        <f>IF('EDCI Data'!AW223="","",'EDCI Data'!AW223)</f>
        <v/>
      </c>
      <c r="AY223" s="288" t="str">
        <f>IF('EDCI Data'!AX223="","",'EDCI Data'!AX223)</f>
        <v/>
      </c>
      <c r="AZ223" s="288" t="str">
        <f>IF('EDCI Data'!AY223="","",'EDCI Data'!AY223)</f>
        <v/>
      </c>
      <c r="BA223" s="288" t="str">
        <f>IF('EDCI Data'!AZ223="","",'EDCI Data'!AZ223)</f>
        <v/>
      </c>
      <c r="BB223" s="288" t="str">
        <f>IF('EDCI Data'!BA223="","",'EDCI Data'!BA223)</f>
        <v/>
      </c>
      <c r="BC223" s="288" t="str">
        <f>IF('EDCI Data'!BB223="","",'EDCI Data'!BB223)</f>
        <v/>
      </c>
      <c r="BD223" s="446" t="str">
        <f>IF('EDCI Data'!BC223="","",'EDCI Data'!BC223)</f>
        <v/>
      </c>
      <c r="BE223" s="446" t="str">
        <f>IF('EDCI Data'!BD223="","",'EDCI Data'!BD223)</f>
        <v/>
      </c>
      <c r="BF223" s="453" t="str">
        <f>IF('EDCI Data'!BE223="","",'EDCI Data'!BE223)</f>
        <v/>
      </c>
      <c r="BG223" s="453" t="str">
        <f>IF('EDCI Data'!BF223="","",'EDCI Data'!BF223)</f>
        <v/>
      </c>
      <c r="BH223" s="453" t="str">
        <f>IF('EDCI Data'!BG223="","",'EDCI Data'!BG223)</f>
        <v/>
      </c>
      <c r="BI223" s="427" t="str">
        <f>IF('EDCI Data'!BH223="","",'EDCI Data'!BH223)</f>
        <v/>
      </c>
      <c r="BJ223" s="427" t="str">
        <f>IF('EDCI Data'!BI223="","",'EDCI Data'!BI223)</f>
        <v/>
      </c>
      <c r="BK223" s="428" t="str">
        <f>IF('EDCI Data'!BH223="","", IF('EDCI Data'!BH223=0,0,IF(AND('EDCI Data'!BH223&lt;&gt;"", 'EDCI Data'!BI223&lt;&gt;""), 'EDCI Data'!BI223/'EDCI Data'!BH223,"")))</f>
        <v/>
      </c>
      <c r="BL223" s="105" t="str">
        <f>IF('EDCI Data'!BJ223="","",'EDCI Data'!BJ223)</f>
        <v/>
      </c>
      <c r="BM223" s="448" t="str">
        <f>IF('EDCI Data'!BK223="","",'EDCI Data'!BK223)</f>
        <v/>
      </c>
      <c r="BN223" s="287" t="str">
        <f>IF('EDCI Data'!BL223="","",'EDCI Data'!BL223)</f>
        <v/>
      </c>
      <c r="BO223" s="287" t="str">
        <f>IF('EDCI Data'!BM223="","",'EDCI Data'!BM223)</f>
        <v/>
      </c>
      <c r="BP223" s="287" t="str">
        <f>IF('EDCI Data'!BN223="","",'EDCI Data'!BN223)</f>
        <v/>
      </c>
      <c r="BQ223" s="287" t="str">
        <f>IF('EDCI Data'!BO223="","",'EDCI Data'!BO223)</f>
        <v/>
      </c>
      <c r="BR223" s="287" t="str">
        <f>IF('EDCI Data'!BP223="","",'EDCI Data'!BP223)</f>
        <v/>
      </c>
      <c r="BS223" s="287" t="str">
        <f>IF('EDCI Data'!BQ223="","",'EDCI Data'!BQ223)</f>
        <v/>
      </c>
      <c r="BT223" s="287" t="str">
        <f>IF('EDCI Data'!BR223="","",'EDCI Data'!BR223)</f>
        <v/>
      </c>
      <c r="BU223" s="287" t="str">
        <f>IF('EDCI Data'!BS223="","",'EDCI Data'!BS223)</f>
        <v/>
      </c>
      <c r="BV223" s="429" t="str">
        <f>IF('EDCI Data'!BT223="","",'EDCI Data'!BT223)</f>
        <v/>
      </c>
      <c r="BW223" s="429" t="str">
        <f>IF('EDCI Data'!BU223="","",'EDCI Data'!BU223)</f>
        <v/>
      </c>
      <c r="BX223" s="287" t="str">
        <f>IF('EDCI Data'!BV223="","",'EDCI Data'!BV223)</f>
        <v/>
      </c>
      <c r="BY223" s="430" t="str">
        <f>IF('EDCI Data'!BW223="","",'EDCI Data'!BW223)</f>
        <v/>
      </c>
      <c r="BZ223" s="431" t="str">
        <f>IF('EDCI Data'!BX223="","",'EDCI Data'!BX223)</f>
        <v/>
      </c>
      <c r="CA223" s="432" t="str">
        <f>IF('EDCI Data'!BY223="","",'EDCI Data'!BY223)</f>
        <v/>
      </c>
      <c r="CB223" s="432" t="str">
        <f>IF('EDCI Data'!BZ223="","",'EDCI Data'!BZ223)</f>
        <v/>
      </c>
      <c r="CC223" s="450" t="str">
        <f>IF('EDCI Data'!CA223="","",'EDCI Data'!CA223)</f>
        <v/>
      </c>
      <c r="CD223" s="433" t="str">
        <f>IF('EDCI Data'!CB223="","",'EDCI Data'!CB223)</f>
        <v/>
      </c>
      <c r="CE223" s="433" t="str">
        <f>IF('EDCI Data'!CC223="","",'EDCI Data'!CC223)</f>
        <v/>
      </c>
      <c r="CF223" s="433" t="str">
        <f>IF('EDCI Data'!CD223="","",'EDCI Data'!CD223)</f>
        <v/>
      </c>
      <c r="CG223" s="433" t="str">
        <f>IF('EDCI Data'!CE223="","",'EDCI Data'!CE223)</f>
        <v/>
      </c>
      <c r="CH223" s="433" t="str">
        <f>IF('EDCI Data'!CF223="","",'EDCI Data'!CF223)</f>
        <v/>
      </c>
      <c r="CI223" s="433" t="str">
        <f>IF('EDCI Data'!CG223="","",'EDCI Data'!CG223)</f>
        <v/>
      </c>
      <c r="CJ223" s="434" t="str">
        <f>IF('EDCI Data'!CH223="","",'EDCI Data'!CH223)</f>
        <v/>
      </c>
      <c r="CK223" s="434" t="str">
        <f>IF('EDCI Data'!CI223="","",'EDCI Data'!CI223)</f>
        <v/>
      </c>
      <c r="CL223" s="435" t="str">
        <f>IF('EDCI Data'!CJ223="","",'EDCI Data'!CJ223)</f>
        <v/>
      </c>
      <c r="CM223" s="77"/>
      <c r="CN223" s="197" t="str">
        <f t="shared" si="261"/>
        <v/>
      </c>
      <c r="CO223" s="104" t="str">
        <f t="shared" si="262"/>
        <v/>
      </c>
      <c r="CP223" s="104" t="str">
        <f t="shared" si="263"/>
        <v/>
      </c>
      <c r="CQ223" s="104" t="str">
        <f t="shared" si="336"/>
        <v/>
      </c>
      <c r="CR223" s="104" t="str">
        <f t="shared" ca="1" si="337"/>
        <v/>
      </c>
      <c r="CS223" s="104" t="str">
        <f t="shared" si="264"/>
        <v/>
      </c>
      <c r="CT223" s="104" t="str">
        <f t="shared" si="265"/>
        <v/>
      </c>
      <c r="CU223" s="104" t="str" cm="1">
        <f t="array" aca="1" ref="CU223" ca="1">IF(AND($CO223&lt;&gt;"",E223=""),"Please enter a reporting year. " &amp; CHAR(10),IF(E223="","",IF(IFERROR(OR(E223&lt;2019,E223&gt;INDIRECT("MaxYear"),INT(E223)&lt;&gt;E223,ISTEXT(E223)),TRUE),"Invalid year - The reporting year should be between 2019 and "&amp;INDIRECT("MaxYear")&amp;". " &amp; CHAR(10),"")))</f>
        <v/>
      </c>
      <c r="CV223" s="104" t="str">
        <f t="shared" si="266"/>
        <v/>
      </c>
      <c r="CW223" s="104" t="str">
        <f t="shared" si="267"/>
        <v/>
      </c>
      <c r="CX223" s="104" t="str">
        <f t="shared" si="268"/>
        <v/>
      </c>
      <c r="CY223" s="104"/>
      <c r="CZ223" s="104" t="str">
        <f t="shared" ca="1" si="269"/>
        <v/>
      </c>
      <c r="DA223" s="104" t="str">
        <f t="shared" ca="1" si="270"/>
        <v/>
      </c>
      <c r="DB223" s="104" t="str" cm="1">
        <f t="array" aca="1" ref="DB223" ca="1">IF(COUNTIFS($CQ$11:$CQ$260,$CQ223,$E$11:$E$260,$E223)&lt;&gt;COUNTIFS($CQ$11:$CQ$260,$CQ223,$E$11:$E$260,$E223,L$11:L$260,L223),DB$8&amp;" for this company in this year is inconsistent across funds, please update accordingly. "&amp;CHAR(10),IF(L223="","",IF(IFERROR(OR(INT(L223)&lt;&gt;L223,ISTEXT(L223),L223&gt;INDIRECT("MaxYear")+1),TRUE),"Invalid year of initial investment - Please ensure that the input is a year (not a date) and is not future dated. "&amp;CHAR(10),IF(AND(L223&gt;E223, OR(Q223&lt;&gt;"", Q223&lt;&gt;0)),"Invalid year of initial investment on Fund '"&amp;IF(H223&lt;&gt;"",H223,I223)&amp;"' - you have indicate a non-0 percent fund ownership in year "&amp;E223&amp;" (meaning Fund '"&amp;IF(H223&lt;&gt;"",H223,I223)&amp;"' has already invested in this PortCo in "&amp;E223&amp;"), but the year of initial investment input is on a later year. Please update accordingly. ",""))))</f>
        <v/>
      </c>
      <c r="DC223" s="104" t="str">
        <f t="shared" ca="1" si="338"/>
        <v/>
      </c>
      <c r="DD223" s="104" t="str">
        <f t="shared" ca="1" si="339"/>
        <v/>
      </c>
      <c r="DE223" s="104" t="str">
        <f t="shared" si="271"/>
        <v/>
      </c>
      <c r="DF223" s="104" t="str">
        <f t="shared" si="272"/>
        <v/>
      </c>
      <c r="DG223" s="149" t="str">
        <f t="shared" si="273"/>
        <v/>
      </c>
      <c r="DH223" s="104" t="str">
        <f t="shared" si="274"/>
        <v/>
      </c>
      <c r="DI223" s="104" t="str">
        <f t="shared" si="275"/>
        <v/>
      </c>
      <c r="DJ223" s="104" t="str">
        <f t="shared" ca="1" si="276"/>
        <v/>
      </c>
      <c r="DK223" s="104" t="str">
        <f t="shared" ca="1" si="277"/>
        <v/>
      </c>
      <c r="DL223" s="104" t="str">
        <f t="shared" ca="1" si="278"/>
        <v/>
      </c>
      <c r="DM223" s="104" t="str">
        <f t="shared" ca="1" si="279"/>
        <v/>
      </c>
      <c r="DN223" s="104" t="str">
        <f t="shared" ca="1" si="280"/>
        <v/>
      </c>
      <c r="DO223" s="104" t="str">
        <f t="shared" ca="1" si="281"/>
        <v/>
      </c>
      <c r="DP223" s="104" t="str">
        <f t="shared" ca="1" si="282"/>
        <v/>
      </c>
      <c r="DQ223" s="104" t="str">
        <f t="shared" ca="1" si="283"/>
        <v/>
      </c>
      <c r="DR223" s="104" t="str">
        <f t="shared" si="284"/>
        <v/>
      </c>
      <c r="DS223" s="104" t="str">
        <f t="shared" si="285"/>
        <v/>
      </c>
      <c r="DT223" s="104" t="str">
        <f t="shared" si="286"/>
        <v/>
      </c>
      <c r="DU223" s="104" t="str">
        <f t="shared" si="287"/>
        <v/>
      </c>
      <c r="DV223" s="104" t="str">
        <f t="shared" si="288"/>
        <v/>
      </c>
      <c r="DW223" s="104" t="str">
        <f t="shared" si="289"/>
        <v/>
      </c>
      <c r="DX223" s="104" t="str">
        <f t="shared" ca="1" si="290"/>
        <v/>
      </c>
      <c r="DY223" s="104" t="str">
        <f t="shared" si="291"/>
        <v/>
      </c>
      <c r="DZ223" s="104" t="str">
        <f t="shared" ca="1" si="292"/>
        <v/>
      </c>
      <c r="EA223" s="104" t="str">
        <f t="shared" si="293"/>
        <v/>
      </c>
      <c r="EB223" s="104" t="str">
        <f t="shared" ca="1" si="294"/>
        <v/>
      </c>
      <c r="EC223" s="104" t="str">
        <f t="shared" ca="1" si="295"/>
        <v/>
      </c>
      <c r="ED223" s="104" t="str">
        <f t="shared" si="296"/>
        <v/>
      </c>
      <c r="EE223" s="104" t="str">
        <f t="shared" si="297"/>
        <v/>
      </c>
      <c r="EF223" s="104" t="str">
        <f t="shared" si="298"/>
        <v/>
      </c>
      <c r="EG223" s="104" t="str">
        <f t="shared" si="299"/>
        <v/>
      </c>
      <c r="EH223" s="104" t="str">
        <f t="shared" si="300"/>
        <v/>
      </c>
      <c r="EI223" s="104" t="str">
        <f t="shared" si="301"/>
        <v/>
      </c>
      <c r="EJ223" s="104" t="str">
        <f t="shared" si="302"/>
        <v/>
      </c>
      <c r="EK223" s="104" t="str">
        <f t="shared" si="303"/>
        <v/>
      </c>
      <c r="EL223" s="104" t="str">
        <f t="shared" si="304"/>
        <v/>
      </c>
      <c r="EM223" s="104" t="str">
        <f t="shared" si="305"/>
        <v/>
      </c>
      <c r="EN223" s="104" t="str">
        <f t="shared" si="306"/>
        <v/>
      </c>
      <c r="EO223" s="104" t="str">
        <f t="shared" si="307"/>
        <v/>
      </c>
      <c r="EP223" s="104" t="str">
        <f t="shared" si="308"/>
        <v/>
      </c>
      <c r="EQ223" s="104" t="str">
        <f t="shared" si="309"/>
        <v/>
      </c>
      <c r="ER223" s="104" t="str">
        <f t="shared" si="310"/>
        <v/>
      </c>
      <c r="ES223" s="104" t="str">
        <f t="shared" ca="1" si="311"/>
        <v/>
      </c>
      <c r="ET223" s="149" t="str">
        <f t="shared" si="312"/>
        <v/>
      </c>
      <c r="EU223" s="104" t="str">
        <f t="shared" si="313"/>
        <v/>
      </c>
      <c r="EV223" s="104" t="str">
        <f t="shared" ca="1" si="340"/>
        <v/>
      </c>
      <c r="EW223" s="104" t="str">
        <f t="shared" ca="1" si="341"/>
        <v/>
      </c>
      <c r="EX223" s="104" t="str">
        <f t="shared" ca="1" si="342"/>
        <v/>
      </c>
      <c r="EY223" s="104" t="str">
        <f t="shared" si="314"/>
        <v/>
      </c>
      <c r="EZ223" s="104" t="str">
        <f t="shared" si="315"/>
        <v/>
      </c>
      <c r="FA223" s="104"/>
      <c r="FB223" s="104" t="str">
        <f t="shared" ca="1" si="316"/>
        <v/>
      </c>
      <c r="FC223" s="104"/>
      <c r="FD223" s="104" t="str">
        <f t="shared" si="317"/>
        <v/>
      </c>
      <c r="FE223" s="104" t="str">
        <f t="shared" si="318"/>
        <v/>
      </c>
      <c r="FF223" s="104" t="str">
        <f t="shared" si="319"/>
        <v/>
      </c>
      <c r="FG223" s="104" t="str">
        <f t="shared" si="320"/>
        <v/>
      </c>
      <c r="FH223" s="104" t="str">
        <f t="shared" si="321"/>
        <v/>
      </c>
      <c r="FI223" s="104" t="str">
        <f t="shared" si="322"/>
        <v/>
      </c>
      <c r="FJ223" s="104" t="str">
        <f t="shared" ca="1" si="323"/>
        <v/>
      </c>
      <c r="FK223" s="104" t="str">
        <f t="shared" si="324"/>
        <v/>
      </c>
      <c r="FL223" s="104" t="str">
        <f t="shared" si="325"/>
        <v/>
      </c>
      <c r="FM223" s="104" t="str">
        <f t="shared" si="326"/>
        <v/>
      </c>
      <c r="FN223" s="104" t="str">
        <f t="shared" si="327"/>
        <v/>
      </c>
      <c r="FO223" s="104" t="str">
        <f t="shared" ca="1" si="328"/>
        <v/>
      </c>
      <c r="FP223" s="104" t="str">
        <f t="shared" si="329"/>
        <v/>
      </c>
      <c r="FQ223" s="104" t="str">
        <f t="shared" si="330"/>
        <v/>
      </c>
      <c r="FR223" s="104" t="str">
        <f t="shared" si="331"/>
        <v/>
      </c>
      <c r="FS223" s="104"/>
      <c r="FT223" s="104" t="str">
        <f t="shared" si="332"/>
        <v/>
      </c>
      <c r="FU223" s="104" t="str">
        <f t="shared" si="343"/>
        <v/>
      </c>
      <c r="FV223" s="104" t="str">
        <f t="shared" si="344"/>
        <v/>
      </c>
      <c r="FW223" s="104" t="str">
        <f t="shared" si="345"/>
        <v/>
      </c>
      <c r="FX223" s="104" t="str">
        <f t="shared" si="346"/>
        <v/>
      </c>
      <c r="FY223" s="104" t="str">
        <f t="shared" si="347"/>
        <v/>
      </c>
      <c r="FZ223" s="150" t="str">
        <f t="shared" si="333"/>
        <v/>
      </c>
      <c r="GA223" s="150" t="str">
        <f t="shared" si="334"/>
        <v/>
      </c>
      <c r="GB223" s="104" t="str">
        <f t="shared" si="335"/>
        <v/>
      </c>
    </row>
    <row r="224" spans="1:184" s="268" customFormat="1" ht="60" customHeight="1" x14ac:dyDescent="0.35">
      <c r="A224" s="77"/>
      <c r="B224" s="445" t="str" cm="1">
        <f t="array" aca="1" ref="B224" ca="1">_xlfn.CONCAT(CS224:DA224,DC224:GB224,IFERROR(INDEX($DB$11:$DB$260,MATCH(1,($C$11:$C$260=$C224)*($E$11:$E$260=$E224)*($DB$11:$DB$260&lt;&gt;""),0)),""))</f>
        <v/>
      </c>
      <c r="C224" s="288" t="str">
        <f>IF('EDCI Data'!B224="","",'EDCI Data'!B224)</f>
        <v/>
      </c>
      <c r="D224" s="288" t="str">
        <f>IF('EDCI Data'!C224="","",'EDCI Data'!C224)</f>
        <v/>
      </c>
      <c r="E224" s="287" t="str">
        <f>IF('EDCI Data'!D224="","",'EDCI Data'!D224)</f>
        <v/>
      </c>
      <c r="F224" s="287" t="str">
        <f>IF('EDCI Data'!E224="","",'EDCI Data'!E224)</f>
        <v/>
      </c>
      <c r="G224" s="288" t="str">
        <f>IF('EDCI Data'!F224="","",'EDCI Data'!F224)</f>
        <v/>
      </c>
      <c r="H224" s="288" t="str">
        <f>IF('EDCI Data'!G224="","",'EDCI Data'!G224)</f>
        <v/>
      </c>
      <c r="I224" s="288" t="str">
        <f>IF('EDCI Data'!H224="","",'EDCI Data'!H224)</f>
        <v/>
      </c>
      <c r="J224" s="287" t="str">
        <f>IF('EDCI Data'!I224="","",'EDCI Data'!I224)</f>
        <v/>
      </c>
      <c r="K224" s="287" t="str">
        <f>IF('EDCI Data'!J224="","",'EDCI Data'!J224)</f>
        <v/>
      </c>
      <c r="L224" s="288" t="str">
        <f>IF('EDCI Data'!K224="","",'EDCI Data'!K224)</f>
        <v/>
      </c>
      <c r="M224" s="288" t="str">
        <f>IF('EDCI Data'!L224="","",'EDCI Data'!L224)</f>
        <v/>
      </c>
      <c r="N224" s="288" t="str">
        <f>IF('EDCI Data'!M224="","",'EDCI Data'!M224)</f>
        <v/>
      </c>
      <c r="O224" s="288" t="str">
        <f>IF('EDCI Data'!N224="","",'EDCI Data'!N224)</f>
        <v/>
      </c>
      <c r="P224" s="289" t="str">
        <f>IF('EDCI Data'!O224="","",'EDCI Data'!O224)</f>
        <v/>
      </c>
      <c r="Q224" s="289" t="str">
        <f>IF('EDCI Data'!P224="","",'EDCI Data'!P224)</f>
        <v/>
      </c>
      <c r="R224" s="289" t="str">
        <f>IF('EDCI Data'!Q224="","",'EDCI Data'!Q224)</f>
        <v/>
      </c>
      <c r="S224" s="289" t="str">
        <f>IF('EDCI Data'!R224="","",'EDCI Data'!R224)</f>
        <v/>
      </c>
      <c r="T224" s="288" t="str">
        <f>IF('EDCI Data'!S224="","",'EDCI Data'!S224)</f>
        <v/>
      </c>
      <c r="U224" s="288" t="str">
        <f>IF('EDCI Data'!T224="","",'EDCI Data'!T224)</f>
        <v/>
      </c>
      <c r="V224" s="288" t="str">
        <f>IF('EDCI Data'!U224="","",'EDCI Data'!U224)</f>
        <v/>
      </c>
      <c r="W224" s="288" t="str">
        <f>IF('EDCI Data'!V224="","",'EDCI Data'!V224)</f>
        <v/>
      </c>
      <c r="X224" s="288" t="str">
        <f>IF('EDCI Data'!W224="","",'EDCI Data'!W224)</f>
        <v/>
      </c>
      <c r="Y224" s="288" t="str">
        <f>IF('EDCI Data'!X224="","",'EDCI Data'!X224)</f>
        <v/>
      </c>
      <c r="Z224" s="288" t="str">
        <f>IF('EDCI Data'!Y224="","",'EDCI Data'!Y224)</f>
        <v/>
      </c>
      <c r="AA224" s="288" t="str">
        <f>IF('EDCI Data'!Z224="","",'EDCI Data'!Z224)</f>
        <v/>
      </c>
      <c r="AB224" s="424" t="str">
        <f>IF('EDCI Data'!AA224="","",'EDCI Data'!AA224)</f>
        <v/>
      </c>
      <c r="AC224" s="425" t="str">
        <f>IF('EDCI Data'!AB224="","",'EDCI Data'!AB224)</f>
        <v/>
      </c>
      <c r="AD224" s="425" t="str">
        <f>IF('EDCI Data'!AC224="","",'EDCI Data'!AC224)</f>
        <v/>
      </c>
      <c r="AE224" s="425" t="str">
        <f>IF('EDCI Data'!AD224="","",'EDCI Data'!AD224)</f>
        <v/>
      </c>
      <c r="AF224" s="425" t="str">
        <f>IF('EDCI Data'!AE224="","",'EDCI Data'!AE224)</f>
        <v/>
      </c>
      <c r="AG224" s="426" t="str">
        <f>IF('EDCI Data'!AF224="","",'EDCI Data'!AF224)</f>
        <v/>
      </c>
      <c r="AH224" s="288" t="str">
        <f>IF('EDCI Data'!AG224="","",'EDCI Data'!AG224)</f>
        <v/>
      </c>
      <c r="AI224" s="426" t="str">
        <f>IF('EDCI Data'!AH224="","",'EDCI Data'!AH224)</f>
        <v/>
      </c>
      <c r="AJ224" s="288" t="str">
        <f>IF('EDCI Data'!AI224="","",'EDCI Data'!AI224)</f>
        <v/>
      </c>
      <c r="AK224" s="426" t="str">
        <f>IF('EDCI Data'!AJ224="","",'EDCI Data'!AJ224)</f>
        <v/>
      </c>
      <c r="AL224" s="288" t="str">
        <f>IF('EDCI Data'!AK224="","",'EDCI Data'!AK224)</f>
        <v/>
      </c>
      <c r="AM224" s="288" t="str">
        <f>IF('EDCI Data'!AL224="","",'EDCI Data'!AL224)</f>
        <v/>
      </c>
      <c r="AN224" s="288" t="str">
        <f>IF('EDCI Data'!AM224="","",'EDCI Data'!AM224)</f>
        <v/>
      </c>
      <c r="AO224" s="288" t="str">
        <f>IF('EDCI Data'!AN224="","",'EDCI Data'!AN224)</f>
        <v/>
      </c>
      <c r="AP224" s="288" t="str">
        <f>IF('EDCI Data'!AO224="","",'EDCI Data'!AO224)</f>
        <v/>
      </c>
      <c r="AQ224" s="288" t="str">
        <f>IF('EDCI Data'!AP224="","",'EDCI Data'!AP224)</f>
        <v/>
      </c>
      <c r="AR224" s="288" t="str">
        <f>IF('EDCI Data'!AQ224="","",'EDCI Data'!AQ224)</f>
        <v/>
      </c>
      <c r="AS224" s="288" t="str">
        <f>IF('EDCI Data'!AR224="","",'EDCI Data'!AR224)</f>
        <v/>
      </c>
      <c r="AT224" s="288" t="str">
        <f>IF('EDCI Data'!AS224="","",'EDCI Data'!AS224)</f>
        <v/>
      </c>
      <c r="AU224" s="288" t="str">
        <f>IF('EDCI Data'!AT224="","",'EDCI Data'!AT224)</f>
        <v/>
      </c>
      <c r="AV224" s="288" t="str">
        <f>IF('EDCI Data'!AU224="","",'EDCI Data'!AU224)</f>
        <v/>
      </c>
      <c r="AW224" s="288" t="str">
        <f>IF('EDCI Data'!AV224="","",'EDCI Data'!AV224)</f>
        <v/>
      </c>
      <c r="AX224" s="288" t="str">
        <f>IF('EDCI Data'!AW224="","",'EDCI Data'!AW224)</f>
        <v/>
      </c>
      <c r="AY224" s="288" t="str">
        <f>IF('EDCI Data'!AX224="","",'EDCI Data'!AX224)</f>
        <v/>
      </c>
      <c r="AZ224" s="288" t="str">
        <f>IF('EDCI Data'!AY224="","",'EDCI Data'!AY224)</f>
        <v/>
      </c>
      <c r="BA224" s="288" t="str">
        <f>IF('EDCI Data'!AZ224="","",'EDCI Data'!AZ224)</f>
        <v/>
      </c>
      <c r="BB224" s="288" t="str">
        <f>IF('EDCI Data'!BA224="","",'EDCI Data'!BA224)</f>
        <v/>
      </c>
      <c r="BC224" s="288" t="str">
        <f>IF('EDCI Data'!BB224="","",'EDCI Data'!BB224)</f>
        <v/>
      </c>
      <c r="BD224" s="446" t="str">
        <f>IF('EDCI Data'!BC224="","",'EDCI Data'!BC224)</f>
        <v/>
      </c>
      <c r="BE224" s="446" t="str">
        <f>IF('EDCI Data'!BD224="","",'EDCI Data'!BD224)</f>
        <v/>
      </c>
      <c r="BF224" s="453" t="str">
        <f>IF('EDCI Data'!BE224="","",'EDCI Data'!BE224)</f>
        <v/>
      </c>
      <c r="BG224" s="453" t="str">
        <f>IF('EDCI Data'!BF224="","",'EDCI Data'!BF224)</f>
        <v/>
      </c>
      <c r="BH224" s="453" t="str">
        <f>IF('EDCI Data'!BG224="","",'EDCI Data'!BG224)</f>
        <v/>
      </c>
      <c r="BI224" s="427" t="str">
        <f>IF('EDCI Data'!BH224="","",'EDCI Data'!BH224)</f>
        <v/>
      </c>
      <c r="BJ224" s="427" t="str">
        <f>IF('EDCI Data'!BI224="","",'EDCI Data'!BI224)</f>
        <v/>
      </c>
      <c r="BK224" s="428" t="str">
        <f>IF('EDCI Data'!BH224="","", IF('EDCI Data'!BH224=0,0,IF(AND('EDCI Data'!BH224&lt;&gt;"", 'EDCI Data'!BI224&lt;&gt;""), 'EDCI Data'!BI224/'EDCI Data'!BH224,"")))</f>
        <v/>
      </c>
      <c r="BL224" s="105" t="str">
        <f>IF('EDCI Data'!BJ224="","",'EDCI Data'!BJ224)</f>
        <v/>
      </c>
      <c r="BM224" s="448" t="str">
        <f>IF('EDCI Data'!BK224="","",'EDCI Data'!BK224)</f>
        <v/>
      </c>
      <c r="BN224" s="287" t="str">
        <f>IF('EDCI Data'!BL224="","",'EDCI Data'!BL224)</f>
        <v/>
      </c>
      <c r="BO224" s="287" t="str">
        <f>IF('EDCI Data'!BM224="","",'EDCI Data'!BM224)</f>
        <v/>
      </c>
      <c r="BP224" s="287" t="str">
        <f>IF('EDCI Data'!BN224="","",'EDCI Data'!BN224)</f>
        <v/>
      </c>
      <c r="BQ224" s="287" t="str">
        <f>IF('EDCI Data'!BO224="","",'EDCI Data'!BO224)</f>
        <v/>
      </c>
      <c r="BR224" s="287" t="str">
        <f>IF('EDCI Data'!BP224="","",'EDCI Data'!BP224)</f>
        <v/>
      </c>
      <c r="BS224" s="287" t="str">
        <f>IF('EDCI Data'!BQ224="","",'EDCI Data'!BQ224)</f>
        <v/>
      </c>
      <c r="BT224" s="287" t="str">
        <f>IF('EDCI Data'!BR224="","",'EDCI Data'!BR224)</f>
        <v/>
      </c>
      <c r="BU224" s="287" t="str">
        <f>IF('EDCI Data'!BS224="","",'EDCI Data'!BS224)</f>
        <v/>
      </c>
      <c r="BV224" s="429" t="str">
        <f>IF('EDCI Data'!BT224="","",'EDCI Data'!BT224)</f>
        <v/>
      </c>
      <c r="BW224" s="429" t="str">
        <f>IF('EDCI Data'!BU224="","",'EDCI Data'!BU224)</f>
        <v/>
      </c>
      <c r="BX224" s="287" t="str">
        <f>IF('EDCI Data'!BV224="","",'EDCI Data'!BV224)</f>
        <v/>
      </c>
      <c r="BY224" s="430" t="str">
        <f>IF('EDCI Data'!BW224="","",'EDCI Data'!BW224)</f>
        <v/>
      </c>
      <c r="BZ224" s="431" t="str">
        <f>IF('EDCI Data'!BX224="","",'EDCI Data'!BX224)</f>
        <v/>
      </c>
      <c r="CA224" s="432" t="str">
        <f>IF('EDCI Data'!BY224="","",'EDCI Data'!BY224)</f>
        <v/>
      </c>
      <c r="CB224" s="432" t="str">
        <f>IF('EDCI Data'!BZ224="","",'EDCI Data'!BZ224)</f>
        <v/>
      </c>
      <c r="CC224" s="450" t="str">
        <f>IF('EDCI Data'!CA224="","",'EDCI Data'!CA224)</f>
        <v/>
      </c>
      <c r="CD224" s="433" t="str">
        <f>IF('EDCI Data'!CB224="","",'EDCI Data'!CB224)</f>
        <v/>
      </c>
      <c r="CE224" s="433" t="str">
        <f>IF('EDCI Data'!CC224="","",'EDCI Data'!CC224)</f>
        <v/>
      </c>
      <c r="CF224" s="433" t="str">
        <f>IF('EDCI Data'!CD224="","",'EDCI Data'!CD224)</f>
        <v/>
      </c>
      <c r="CG224" s="433" t="str">
        <f>IF('EDCI Data'!CE224="","",'EDCI Data'!CE224)</f>
        <v/>
      </c>
      <c r="CH224" s="433" t="str">
        <f>IF('EDCI Data'!CF224="","",'EDCI Data'!CF224)</f>
        <v/>
      </c>
      <c r="CI224" s="433" t="str">
        <f>IF('EDCI Data'!CG224="","",'EDCI Data'!CG224)</f>
        <v/>
      </c>
      <c r="CJ224" s="434" t="str">
        <f>IF('EDCI Data'!CH224="","",'EDCI Data'!CH224)</f>
        <v/>
      </c>
      <c r="CK224" s="434" t="str">
        <f>IF('EDCI Data'!CI224="","",'EDCI Data'!CI224)</f>
        <v/>
      </c>
      <c r="CL224" s="435" t="str">
        <f>IF('EDCI Data'!CJ224="","",'EDCI Data'!CJ224)</f>
        <v/>
      </c>
      <c r="CM224" s="77"/>
      <c r="CN224" s="197" t="str">
        <f t="shared" si="261"/>
        <v/>
      </c>
      <c r="CO224" s="104" t="str">
        <f t="shared" si="262"/>
        <v/>
      </c>
      <c r="CP224" s="104" t="str">
        <f t="shared" si="263"/>
        <v/>
      </c>
      <c r="CQ224" s="104" t="str">
        <f t="shared" si="336"/>
        <v/>
      </c>
      <c r="CR224" s="104" t="str">
        <f t="shared" ca="1" si="337"/>
        <v/>
      </c>
      <c r="CS224" s="104" t="str">
        <f t="shared" si="264"/>
        <v/>
      </c>
      <c r="CT224" s="104" t="str">
        <f t="shared" si="265"/>
        <v/>
      </c>
      <c r="CU224" s="104" t="str" cm="1">
        <f t="array" aca="1" ref="CU224" ca="1">IF(AND($CO224&lt;&gt;"",E224=""),"Please enter a reporting year. " &amp; CHAR(10),IF(E224="","",IF(IFERROR(OR(E224&lt;2019,E224&gt;INDIRECT("MaxYear"),INT(E224)&lt;&gt;E224,ISTEXT(E224)),TRUE),"Invalid year - The reporting year should be between 2019 and "&amp;INDIRECT("MaxYear")&amp;". " &amp; CHAR(10),"")))</f>
        <v/>
      </c>
      <c r="CV224" s="104" t="str">
        <f t="shared" si="266"/>
        <v/>
      </c>
      <c r="CW224" s="104" t="str">
        <f t="shared" si="267"/>
        <v/>
      </c>
      <c r="CX224" s="104" t="str">
        <f t="shared" si="268"/>
        <v/>
      </c>
      <c r="CY224" s="104"/>
      <c r="CZ224" s="104" t="str">
        <f t="shared" ca="1" si="269"/>
        <v/>
      </c>
      <c r="DA224" s="104" t="str">
        <f t="shared" ca="1" si="270"/>
        <v/>
      </c>
      <c r="DB224" s="104" t="str" cm="1">
        <f t="array" aca="1" ref="DB224" ca="1">IF(COUNTIFS($CQ$11:$CQ$260,$CQ224,$E$11:$E$260,$E224)&lt;&gt;COUNTIFS($CQ$11:$CQ$260,$CQ224,$E$11:$E$260,$E224,L$11:L$260,L224),DB$8&amp;" for this company in this year is inconsistent across funds, please update accordingly. "&amp;CHAR(10),IF(L224="","",IF(IFERROR(OR(INT(L224)&lt;&gt;L224,ISTEXT(L224),L224&gt;INDIRECT("MaxYear")+1),TRUE),"Invalid year of initial investment - Please ensure that the input is a year (not a date) and is not future dated. "&amp;CHAR(10),IF(AND(L224&gt;E224, OR(Q224&lt;&gt;"", Q224&lt;&gt;0)),"Invalid year of initial investment on Fund '"&amp;IF(H224&lt;&gt;"",H224,I224)&amp;"' - you have indicate a non-0 percent fund ownership in year "&amp;E224&amp;" (meaning Fund '"&amp;IF(H224&lt;&gt;"",H224,I224)&amp;"' has already invested in this PortCo in "&amp;E224&amp;"), but the year of initial investment input is on a later year. Please update accordingly. ",""))))</f>
        <v/>
      </c>
      <c r="DC224" s="104" t="str">
        <f t="shared" ca="1" si="338"/>
        <v/>
      </c>
      <c r="DD224" s="104" t="str">
        <f t="shared" ca="1" si="339"/>
        <v/>
      </c>
      <c r="DE224" s="104" t="str">
        <f t="shared" si="271"/>
        <v/>
      </c>
      <c r="DF224" s="104" t="str">
        <f t="shared" si="272"/>
        <v/>
      </c>
      <c r="DG224" s="149" t="str">
        <f t="shared" si="273"/>
        <v/>
      </c>
      <c r="DH224" s="104" t="str">
        <f t="shared" si="274"/>
        <v/>
      </c>
      <c r="DI224" s="104" t="str">
        <f t="shared" si="275"/>
        <v/>
      </c>
      <c r="DJ224" s="104" t="str">
        <f t="shared" ca="1" si="276"/>
        <v/>
      </c>
      <c r="DK224" s="104" t="str">
        <f t="shared" ca="1" si="277"/>
        <v/>
      </c>
      <c r="DL224" s="104" t="str">
        <f t="shared" ca="1" si="278"/>
        <v/>
      </c>
      <c r="DM224" s="104" t="str">
        <f t="shared" ca="1" si="279"/>
        <v/>
      </c>
      <c r="DN224" s="104" t="str">
        <f t="shared" ca="1" si="280"/>
        <v/>
      </c>
      <c r="DO224" s="104" t="str">
        <f t="shared" ca="1" si="281"/>
        <v/>
      </c>
      <c r="DP224" s="104" t="str">
        <f t="shared" ca="1" si="282"/>
        <v/>
      </c>
      <c r="DQ224" s="104" t="str">
        <f t="shared" ca="1" si="283"/>
        <v/>
      </c>
      <c r="DR224" s="104" t="str">
        <f t="shared" si="284"/>
        <v/>
      </c>
      <c r="DS224" s="104" t="str">
        <f t="shared" si="285"/>
        <v/>
      </c>
      <c r="DT224" s="104" t="str">
        <f t="shared" si="286"/>
        <v/>
      </c>
      <c r="DU224" s="104" t="str">
        <f t="shared" si="287"/>
        <v/>
      </c>
      <c r="DV224" s="104" t="str">
        <f t="shared" si="288"/>
        <v/>
      </c>
      <c r="DW224" s="104" t="str">
        <f t="shared" si="289"/>
        <v/>
      </c>
      <c r="DX224" s="104" t="str">
        <f t="shared" ca="1" si="290"/>
        <v/>
      </c>
      <c r="DY224" s="104" t="str">
        <f t="shared" si="291"/>
        <v/>
      </c>
      <c r="DZ224" s="104" t="str">
        <f t="shared" ca="1" si="292"/>
        <v/>
      </c>
      <c r="EA224" s="104" t="str">
        <f t="shared" si="293"/>
        <v/>
      </c>
      <c r="EB224" s="104" t="str">
        <f t="shared" ca="1" si="294"/>
        <v/>
      </c>
      <c r="EC224" s="104" t="str">
        <f t="shared" ca="1" si="295"/>
        <v/>
      </c>
      <c r="ED224" s="104" t="str">
        <f t="shared" si="296"/>
        <v/>
      </c>
      <c r="EE224" s="104" t="str">
        <f t="shared" si="297"/>
        <v/>
      </c>
      <c r="EF224" s="104" t="str">
        <f t="shared" si="298"/>
        <v/>
      </c>
      <c r="EG224" s="104" t="str">
        <f t="shared" si="299"/>
        <v/>
      </c>
      <c r="EH224" s="104" t="str">
        <f t="shared" si="300"/>
        <v/>
      </c>
      <c r="EI224" s="104" t="str">
        <f t="shared" si="301"/>
        <v/>
      </c>
      <c r="EJ224" s="104" t="str">
        <f t="shared" si="302"/>
        <v/>
      </c>
      <c r="EK224" s="104" t="str">
        <f t="shared" si="303"/>
        <v/>
      </c>
      <c r="EL224" s="104" t="str">
        <f t="shared" si="304"/>
        <v/>
      </c>
      <c r="EM224" s="104" t="str">
        <f t="shared" si="305"/>
        <v/>
      </c>
      <c r="EN224" s="104" t="str">
        <f t="shared" si="306"/>
        <v/>
      </c>
      <c r="EO224" s="104" t="str">
        <f t="shared" si="307"/>
        <v/>
      </c>
      <c r="EP224" s="104" t="str">
        <f t="shared" si="308"/>
        <v/>
      </c>
      <c r="EQ224" s="104" t="str">
        <f t="shared" si="309"/>
        <v/>
      </c>
      <c r="ER224" s="104" t="str">
        <f t="shared" si="310"/>
        <v/>
      </c>
      <c r="ES224" s="104" t="str">
        <f t="shared" ca="1" si="311"/>
        <v/>
      </c>
      <c r="ET224" s="149" t="str">
        <f t="shared" si="312"/>
        <v/>
      </c>
      <c r="EU224" s="104" t="str">
        <f t="shared" si="313"/>
        <v/>
      </c>
      <c r="EV224" s="104" t="str">
        <f t="shared" ca="1" si="340"/>
        <v/>
      </c>
      <c r="EW224" s="104" t="str">
        <f t="shared" ca="1" si="341"/>
        <v/>
      </c>
      <c r="EX224" s="104" t="str">
        <f t="shared" ca="1" si="342"/>
        <v/>
      </c>
      <c r="EY224" s="104" t="str">
        <f t="shared" si="314"/>
        <v/>
      </c>
      <c r="EZ224" s="104" t="str">
        <f t="shared" si="315"/>
        <v/>
      </c>
      <c r="FA224" s="104"/>
      <c r="FB224" s="104" t="str">
        <f t="shared" ca="1" si="316"/>
        <v/>
      </c>
      <c r="FC224" s="104"/>
      <c r="FD224" s="104" t="str">
        <f t="shared" si="317"/>
        <v/>
      </c>
      <c r="FE224" s="104" t="str">
        <f t="shared" si="318"/>
        <v/>
      </c>
      <c r="FF224" s="104" t="str">
        <f t="shared" si="319"/>
        <v/>
      </c>
      <c r="FG224" s="104" t="str">
        <f t="shared" si="320"/>
        <v/>
      </c>
      <c r="FH224" s="104" t="str">
        <f t="shared" si="321"/>
        <v/>
      </c>
      <c r="FI224" s="104" t="str">
        <f t="shared" si="322"/>
        <v/>
      </c>
      <c r="FJ224" s="104" t="str">
        <f t="shared" ca="1" si="323"/>
        <v/>
      </c>
      <c r="FK224" s="104" t="str">
        <f t="shared" si="324"/>
        <v/>
      </c>
      <c r="FL224" s="104" t="str">
        <f t="shared" si="325"/>
        <v/>
      </c>
      <c r="FM224" s="104" t="str">
        <f t="shared" si="326"/>
        <v/>
      </c>
      <c r="FN224" s="104" t="str">
        <f t="shared" si="327"/>
        <v/>
      </c>
      <c r="FO224" s="104" t="str">
        <f t="shared" ca="1" si="328"/>
        <v/>
      </c>
      <c r="FP224" s="104" t="str">
        <f t="shared" si="329"/>
        <v/>
      </c>
      <c r="FQ224" s="104" t="str">
        <f t="shared" si="330"/>
        <v/>
      </c>
      <c r="FR224" s="104" t="str">
        <f t="shared" si="331"/>
        <v/>
      </c>
      <c r="FS224" s="104"/>
      <c r="FT224" s="104" t="str">
        <f t="shared" si="332"/>
        <v/>
      </c>
      <c r="FU224" s="104" t="str">
        <f t="shared" si="343"/>
        <v/>
      </c>
      <c r="FV224" s="104" t="str">
        <f t="shared" si="344"/>
        <v/>
      </c>
      <c r="FW224" s="104" t="str">
        <f t="shared" si="345"/>
        <v/>
      </c>
      <c r="FX224" s="104" t="str">
        <f t="shared" si="346"/>
        <v/>
      </c>
      <c r="FY224" s="104" t="str">
        <f t="shared" si="347"/>
        <v/>
      </c>
      <c r="FZ224" s="150" t="str">
        <f t="shared" si="333"/>
        <v/>
      </c>
      <c r="GA224" s="150" t="str">
        <f t="shared" si="334"/>
        <v/>
      </c>
      <c r="GB224" s="104" t="str">
        <f t="shared" si="335"/>
        <v/>
      </c>
    </row>
    <row r="225" spans="1:184" s="268" customFormat="1" ht="60" customHeight="1" x14ac:dyDescent="0.35">
      <c r="A225" s="77"/>
      <c r="B225" s="445" t="str" cm="1">
        <f t="array" aca="1" ref="B225" ca="1">_xlfn.CONCAT(CS225:DA225,DC225:GB225,IFERROR(INDEX($DB$11:$DB$260,MATCH(1,($C$11:$C$260=$C225)*($E$11:$E$260=$E225)*($DB$11:$DB$260&lt;&gt;""),0)),""))</f>
        <v/>
      </c>
      <c r="C225" s="288" t="str">
        <f>IF('EDCI Data'!B225="","",'EDCI Data'!B225)</f>
        <v/>
      </c>
      <c r="D225" s="288" t="str">
        <f>IF('EDCI Data'!C225="","",'EDCI Data'!C225)</f>
        <v/>
      </c>
      <c r="E225" s="287" t="str">
        <f>IF('EDCI Data'!D225="","",'EDCI Data'!D225)</f>
        <v/>
      </c>
      <c r="F225" s="287" t="str">
        <f>IF('EDCI Data'!E225="","",'EDCI Data'!E225)</f>
        <v/>
      </c>
      <c r="G225" s="288" t="str">
        <f>IF('EDCI Data'!F225="","",'EDCI Data'!F225)</f>
        <v/>
      </c>
      <c r="H225" s="288" t="str">
        <f>IF('EDCI Data'!G225="","",'EDCI Data'!G225)</f>
        <v/>
      </c>
      <c r="I225" s="288" t="str">
        <f>IF('EDCI Data'!H225="","",'EDCI Data'!H225)</f>
        <v/>
      </c>
      <c r="J225" s="287" t="str">
        <f>IF('EDCI Data'!I225="","",'EDCI Data'!I225)</f>
        <v/>
      </c>
      <c r="K225" s="287" t="str">
        <f>IF('EDCI Data'!J225="","",'EDCI Data'!J225)</f>
        <v/>
      </c>
      <c r="L225" s="288" t="str">
        <f>IF('EDCI Data'!K225="","",'EDCI Data'!K225)</f>
        <v/>
      </c>
      <c r="M225" s="288" t="str">
        <f>IF('EDCI Data'!L225="","",'EDCI Data'!L225)</f>
        <v/>
      </c>
      <c r="N225" s="288" t="str">
        <f>IF('EDCI Data'!M225="","",'EDCI Data'!M225)</f>
        <v/>
      </c>
      <c r="O225" s="288" t="str">
        <f>IF('EDCI Data'!N225="","",'EDCI Data'!N225)</f>
        <v/>
      </c>
      <c r="P225" s="289" t="str">
        <f>IF('EDCI Data'!O225="","",'EDCI Data'!O225)</f>
        <v/>
      </c>
      <c r="Q225" s="289" t="str">
        <f>IF('EDCI Data'!P225="","",'EDCI Data'!P225)</f>
        <v/>
      </c>
      <c r="R225" s="289" t="str">
        <f>IF('EDCI Data'!Q225="","",'EDCI Data'!Q225)</f>
        <v/>
      </c>
      <c r="S225" s="289" t="str">
        <f>IF('EDCI Data'!R225="","",'EDCI Data'!R225)</f>
        <v/>
      </c>
      <c r="T225" s="288" t="str">
        <f>IF('EDCI Data'!S225="","",'EDCI Data'!S225)</f>
        <v/>
      </c>
      <c r="U225" s="288" t="str">
        <f>IF('EDCI Data'!T225="","",'EDCI Data'!T225)</f>
        <v/>
      </c>
      <c r="V225" s="288" t="str">
        <f>IF('EDCI Data'!U225="","",'EDCI Data'!U225)</f>
        <v/>
      </c>
      <c r="W225" s="288" t="str">
        <f>IF('EDCI Data'!V225="","",'EDCI Data'!V225)</f>
        <v/>
      </c>
      <c r="X225" s="288" t="str">
        <f>IF('EDCI Data'!W225="","",'EDCI Data'!W225)</f>
        <v/>
      </c>
      <c r="Y225" s="288" t="str">
        <f>IF('EDCI Data'!X225="","",'EDCI Data'!X225)</f>
        <v/>
      </c>
      <c r="Z225" s="288" t="str">
        <f>IF('EDCI Data'!Y225="","",'EDCI Data'!Y225)</f>
        <v/>
      </c>
      <c r="AA225" s="288" t="str">
        <f>IF('EDCI Data'!Z225="","",'EDCI Data'!Z225)</f>
        <v/>
      </c>
      <c r="AB225" s="424" t="str">
        <f>IF('EDCI Data'!AA225="","",'EDCI Data'!AA225)</f>
        <v/>
      </c>
      <c r="AC225" s="425" t="str">
        <f>IF('EDCI Data'!AB225="","",'EDCI Data'!AB225)</f>
        <v/>
      </c>
      <c r="AD225" s="425" t="str">
        <f>IF('EDCI Data'!AC225="","",'EDCI Data'!AC225)</f>
        <v/>
      </c>
      <c r="AE225" s="425" t="str">
        <f>IF('EDCI Data'!AD225="","",'EDCI Data'!AD225)</f>
        <v/>
      </c>
      <c r="AF225" s="425" t="str">
        <f>IF('EDCI Data'!AE225="","",'EDCI Data'!AE225)</f>
        <v/>
      </c>
      <c r="AG225" s="426" t="str">
        <f>IF('EDCI Data'!AF225="","",'EDCI Data'!AF225)</f>
        <v/>
      </c>
      <c r="AH225" s="288" t="str">
        <f>IF('EDCI Data'!AG225="","",'EDCI Data'!AG225)</f>
        <v/>
      </c>
      <c r="AI225" s="426" t="str">
        <f>IF('EDCI Data'!AH225="","",'EDCI Data'!AH225)</f>
        <v/>
      </c>
      <c r="AJ225" s="288" t="str">
        <f>IF('EDCI Data'!AI225="","",'EDCI Data'!AI225)</f>
        <v/>
      </c>
      <c r="AK225" s="426" t="str">
        <f>IF('EDCI Data'!AJ225="","",'EDCI Data'!AJ225)</f>
        <v/>
      </c>
      <c r="AL225" s="288" t="str">
        <f>IF('EDCI Data'!AK225="","",'EDCI Data'!AK225)</f>
        <v/>
      </c>
      <c r="AM225" s="288" t="str">
        <f>IF('EDCI Data'!AL225="","",'EDCI Data'!AL225)</f>
        <v/>
      </c>
      <c r="AN225" s="288" t="str">
        <f>IF('EDCI Data'!AM225="","",'EDCI Data'!AM225)</f>
        <v/>
      </c>
      <c r="AO225" s="288" t="str">
        <f>IF('EDCI Data'!AN225="","",'EDCI Data'!AN225)</f>
        <v/>
      </c>
      <c r="AP225" s="288" t="str">
        <f>IF('EDCI Data'!AO225="","",'EDCI Data'!AO225)</f>
        <v/>
      </c>
      <c r="AQ225" s="288" t="str">
        <f>IF('EDCI Data'!AP225="","",'EDCI Data'!AP225)</f>
        <v/>
      </c>
      <c r="AR225" s="288" t="str">
        <f>IF('EDCI Data'!AQ225="","",'EDCI Data'!AQ225)</f>
        <v/>
      </c>
      <c r="AS225" s="288" t="str">
        <f>IF('EDCI Data'!AR225="","",'EDCI Data'!AR225)</f>
        <v/>
      </c>
      <c r="AT225" s="288" t="str">
        <f>IF('EDCI Data'!AS225="","",'EDCI Data'!AS225)</f>
        <v/>
      </c>
      <c r="AU225" s="288" t="str">
        <f>IF('EDCI Data'!AT225="","",'EDCI Data'!AT225)</f>
        <v/>
      </c>
      <c r="AV225" s="288" t="str">
        <f>IF('EDCI Data'!AU225="","",'EDCI Data'!AU225)</f>
        <v/>
      </c>
      <c r="AW225" s="288" t="str">
        <f>IF('EDCI Data'!AV225="","",'EDCI Data'!AV225)</f>
        <v/>
      </c>
      <c r="AX225" s="288" t="str">
        <f>IF('EDCI Data'!AW225="","",'EDCI Data'!AW225)</f>
        <v/>
      </c>
      <c r="AY225" s="288" t="str">
        <f>IF('EDCI Data'!AX225="","",'EDCI Data'!AX225)</f>
        <v/>
      </c>
      <c r="AZ225" s="288" t="str">
        <f>IF('EDCI Data'!AY225="","",'EDCI Data'!AY225)</f>
        <v/>
      </c>
      <c r="BA225" s="288" t="str">
        <f>IF('EDCI Data'!AZ225="","",'EDCI Data'!AZ225)</f>
        <v/>
      </c>
      <c r="BB225" s="288" t="str">
        <f>IF('EDCI Data'!BA225="","",'EDCI Data'!BA225)</f>
        <v/>
      </c>
      <c r="BC225" s="288" t="str">
        <f>IF('EDCI Data'!BB225="","",'EDCI Data'!BB225)</f>
        <v/>
      </c>
      <c r="BD225" s="446" t="str">
        <f>IF('EDCI Data'!BC225="","",'EDCI Data'!BC225)</f>
        <v/>
      </c>
      <c r="BE225" s="446" t="str">
        <f>IF('EDCI Data'!BD225="","",'EDCI Data'!BD225)</f>
        <v/>
      </c>
      <c r="BF225" s="453" t="str">
        <f>IF('EDCI Data'!BE225="","",'EDCI Data'!BE225)</f>
        <v/>
      </c>
      <c r="BG225" s="453" t="str">
        <f>IF('EDCI Data'!BF225="","",'EDCI Data'!BF225)</f>
        <v/>
      </c>
      <c r="BH225" s="453" t="str">
        <f>IF('EDCI Data'!BG225="","",'EDCI Data'!BG225)</f>
        <v/>
      </c>
      <c r="BI225" s="427" t="str">
        <f>IF('EDCI Data'!BH225="","",'EDCI Data'!BH225)</f>
        <v/>
      </c>
      <c r="BJ225" s="427" t="str">
        <f>IF('EDCI Data'!BI225="","",'EDCI Data'!BI225)</f>
        <v/>
      </c>
      <c r="BK225" s="428" t="str">
        <f>IF('EDCI Data'!BH225="","", IF('EDCI Data'!BH225=0,0,IF(AND('EDCI Data'!BH225&lt;&gt;"", 'EDCI Data'!BI225&lt;&gt;""), 'EDCI Data'!BI225/'EDCI Data'!BH225,"")))</f>
        <v/>
      </c>
      <c r="BL225" s="105" t="str">
        <f>IF('EDCI Data'!BJ225="","",'EDCI Data'!BJ225)</f>
        <v/>
      </c>
      <c r="BM225" s="448" t="str">
        <f>IF('EDCI Data'!BK225="","",'EDCI Data'!BK225)</f>
        <v/>
      </c>
      <c r="BN225" s="287" t="str">
        <f>IF('EDCI Data'!BL225="","",'EDCI Data'!BL225)</f>
        <v/>
      </c>
      <c r="BO225" s="287" t="str">
        <f>IF('EDCI Data'!BM225="","",'EDCI Data'!BM225)</f>
        <v/>
      </c>
      <c r="BP225" s="287" t="str">
        <f>IF('EDCI Data'!BN225="","",'EDCI Data'!BN225)</f>
        <v/>
      </c>
      <c r="BQ225" s="287" t="str">
        <f>IF('EDCI Data'!BO225="","",'EDCI Data'!BO225)</f>
        <v/>
      </c>
      <c r="BR225" s="287" t="str">
        <f>IF('EDCI Data'!BP225="","",'EDCI Data'!BP225)</f>
        <v/>
      </c>
      <c r="BS225" s="287" t="str">
        <f>IF('EDCI Data'!BQ225="","",'EDCI Data'!BQ225)</f>
        <v/>
      </c>
      <c r="BT225" s="287" t="str">
        <f>IF('EDCI Data'!BR225="","",'EDCI Data'!BR225)</f>
        <v/>
      </c>
      <c r="BU225" s="287" t="str">
        <f>IF('EDCI Data'!BS225="","",'EDCI Data'!BS225)</f>
        <v/>
      </c>
      <c r="BV225" s="429" t="str">
        <f>IF('EDCI Data'!BT225="","",'EDCI Data'!BT225)</f>
        <v/>
      </c>
      <c r="BW225" s="429" t="str">
        <f>IF('EDCI Data'!BU225="","",'EDCI Data'!BU225)</f>
        <v/>
      </c>
      <c r="BX225" s="287" t="str">
        <f>IF('EDCI Data'!BV225="","",'EDCI Data'!BV225)</f>
        <v/>
      </c>
      <c r="BY225" s="430" t="str">
        <f>IF('EDCI Data'!BW225="","",'EDCI Data'!BW225)</f>
        <v/>
      </c>
      <c r="BZ225" s="431" t="str">
        <f>IF('EDCI Data'!BX225="","",'EDCI Data'!BX225)</f>
        <v/>
      </c>
      <c r="CA225" s="432" t="str">
        <f>IF('EDCI Data'!BY225="","",'EDCI Data'!BY225)</f>
        <v/>
      </c>
      <c r="CB225" s="432" t="str">
        <f>IF('EDCI Data'!BZ225="","",'EDCI Data'!BZ225)</f>
        <v/>
      </c>
      <c r="CC225" s="450" t="str">
        <f>IF('EDCI Data'!CA225="","",'EDCI Data'!CA225)</f>
        <v/>
      </c>
      <c r="CD225" s="433" t="str">
        <f>IF('EDCI Data'!CB225="","",'EDCI Data'!CB225)</f>
        <v/>
      </c>
      <c r="CE225" s="433" t="str">
        <f>IF('EDCI Data'!CC225="","",'EDCI Data'!CC225)</f>
        <v/>
      </c>
      <c r="CF225" s="433" t="str">
        <f>IF('EDCI Data'!CD225="","",'EDCI Data'!CD225)</f>
        <v/>
      </c>
      <c r="CG225" s="433" t="str">
        <f>IF('EDCI Data'!CE225="","",'EDCI Data'!CE225)</f>
        <v/>
      </c>
      <c r="CH225" s="433" t="str">
        <f>IF('EDCI Data'!CF225="","",'EDCI Data'!CF225)</f>
        <v/>
      </c>
      <c r="CI225" s="433" t="str">
        <f>IF('EDCI Data'!CG225="","",'EDCI Data'!CG225)</f>
        <v/>
      </c>
      <c r="CJ225" s="434" t="str">
        <f>IF('EDCI Data'!CH225="","",'EDCI Data'!CH225)</f>
        <v/>
      </c>
      <c r="CK225" s="434" t="str">
        <f>IF('EDCI Data'!CI225="","",'EDCI Data'!CI225)</f>
        <v/>
      </c>
      <c r="CL225" s="435" t="str">
        <f>IF('EDCI Data'!CJ225="","",'EDCI Data'!CJ225)</f>
        <v/>
      </c>
      <c r="CM225" s="77"/>
      <c r="CN225" s="197" t="str">
        <f t="shared" si="261"/>
        <v/>
      </c>
      <c r="CO225" s="104" t="str">
        <f t="shared" si="262"/>
        <v/>
      </c>
      <c r="CP225" s="104" t="str">
        <f t="shared" si="263"/>
        <v/>
      </c>
      <c r="CQ225" s="104" t="str">
        <f t="shared" si="336"/>
        <v/>
      </c>
      <c r="CR225" s="104" t="str">
        <f t="shared" ca="1" si="337"/>
        <v/>
      </c>
      <c r="CS225" s="104" t="str">
        <f t="shared" si="264"/>
        <v/>
      </c>
      <c r="CT225" s="104" t="str">
        <f t="shared" si="265"/>
        <v/>
      </c>
      <c r="CU225" s="104" t="str" cm="1">
        <f t="array" aca="1" ref="CU225" ca="1">IF(AND($CO225&lt;&gt;"",E225=""),"Please enter a reporting year. " &amp; CHAR(10),IF(E225="","",IF(IFERROR(OR(E225&lt;2019,E225&gt;INDIRECT("MaxYear"),INT(E225)&lt;&gt;E225,ISTEXT(E225)),TRUE),"Invalid year - The reporting year should be between 2019 and "&amp;INDIRECT("MaxYear")&amp;". " &amp; CHAR(10),"")))</f>
        <v/>
      </c>
      <c r="CV225" s="104" t="str">
        <f t="shared" si="266"/>
        <v/>
      </c>
      <c r="CW225" s="104" t="str">
        <f t="shared" si="267"/>
        <v/>
      </c>
      <c r="CX225" s="104" t="str">
        <f t="shared" si="268"/>
        <v/>
      </c>
      <c r="CY225" s="104"/>
      <c r="CZ225" s="104" t="str">
        <f t="shared" ca="1" si="269"/>
        <v/>
      </c>
      <c r="DA225" s="104" t="str">
        <f t="shared" ca="1" si="270"/>
        <v/>
      </c>
      <c r="DB225" s="104" t="str" cm="1">
        <f t="array" aca="1" ref="DB225" ca="1">IF(COUNTIFS($CQ$11:$CQ$260,$CQ225,$E$11:$E$260,$E225)&lt;&gt;COUNTIFS($CQ$11:$CQ$260,$CQ225,$E$11:$E$260,$E225,L$11:L$260,L225),DB$8&amp;" for this company in this year is inconsistent across funds, please update accordingly. "&amp;CHAR(10),IF(L225="","",IF(IFERROR(OR(INT(L225)&lt;&gt;L225,ISTEXT(L225),L225&gt;INDIRECT("MaxYear")+1),TRUE),"Invalid year of initial investment - Please ensure that the input is a year (not a date) and is not future dated. "&amp;CHAR(10),IF(AND(L225&gt;E225, OR(Q225&lt;&gt;"", Q225&lt;&gt;0)),"Invalid year of initial investment on Fund '"&amp;IF(H225&lt;&gt;"",H225,I225)&amp;"' - you have indicate a non-0 percent fund ownership in year "&amp;E225&amp;" (meaning Fund '"&amp;IF(H225&lt;&gt;"",H225,I225)&amp;"' has already invested in this PortCo in "&amp;E225&amp;"), but the year of initial investment input is on a later year. Please update accordingly. ",""))))</f>
        <v/>
      </c>
      <c r="DC225" s="104" t="str">
        <f t="shared" ca="1" si="338"/>
        <v/>
      </c>
      <c r="DD225" s="104" t="str">
        <f t="shared" ca="1" si="339"/>
        <v/>
      </c>
      <c r="DE225" s="104" t="str">
        <f t="shared" si="271"/>
        <v/>
      </c>
      <c r="DF225" s="104" t="str">
        <f t="shared" si="272"/>
        <v/>
      </c>
      <c r="DG225" s="149" t="str">
        <f t="shared" si="273"/>
        <v/>
      </c>
      <c r="DH225" s="104" t="str">
        <f t="shared" si="274"/>
        <v/>
      </c>
      <c r="DI225" s="104" t="str">
        <f t="shared" si="275"/>
        <v/>
      </c>
      <c r="DJ225" s="104" t="str">
        <f t="shared" ca="1" si="276"/>
        <v/>
      </c>
      <c r="DK225" s="104" t="str">
        <f t="shared" ca="1" si="277"/>
        <v/>
      </c>
      <c r="DL225" s="104" t="str">
        <f t="shared" ca="1" si="278"/>
        <v/>
      </c>
      <c r="DM225" s="104" t="str">
        <f t="shared" ca="1" si="279"/>
        <v/>
      </c>
      <c r="DN225" s="104" t="str">
        <f t="shared" ca="1" si="280"/>
        <v/>
      </c>
      <c r="DO225" s="104" t="str">
        <f t="shared" ca="1" si="281"/>
        <v/>
      </c>
      <c r="DP225" s="104" t="str">
        <f t="shared" ca="1" si="282"/>
        <v/>
      </c>
      <c r="DQ225" s="104" t="str">
        <f t="shared" ca="1" si="283"/>
        <v/>
      </c>
      <c r="DR225" s="104" t="str">
        <f t="shared" si="284"/>
        <v/>
      </c>
      <c r="DS225" s="104" t="str">
        <f t="shared" si="285"/>
        <v/>
      </c>
      <c r="DT225" s="104" t="str">
        <f t="shared" si="286"/>
        <v/>
      </c>
      <c r="DU225" s="104" t="str">
        <f t="shared" si="287"/>
        <v/>
      </c>
      <c r="DV225" s="104" t="str">
        <f t="shared" si="288"/>
        <v/>
      </c>
      <c r="DW225" s="104" t="str">
        <f t="shared" si="289"/>
        <v/>
      </c>
      <c r="DX225" s="104" t="str">
        <f t="shared" ca="1" si="290"/>
        <v/>
      </c>
      <c r="DY225" s="104" t="str">
        <f t="shared" si="291"/>
        <v/>
      </c>
      <c r="DZ225" s="104" t="str">
        <f t="shared" ca="1" si="292"/>
        <v/>
      </c>
      <c r="EA225" s="104" t="str">
        <f t="shared" si="293"/>
        <v/>
      </c>
      <c r="EB225" s="104" t="str">
        <f t="shared" ca="1" si="294"/>
        <v/>
      </c>
      <c r="EC225" s="104" t="str">
        <f t="shared" ca="1" si="295"/>
        <v/>
      </c>
      <c r="ED225" s="104" t="str">
        <f t="shared" si="296"/>
        <v/>
      </c>
      <c r="EE225" s="104" t="str">
        <f t="shared" si="297"/>
        <v/>
      </c>
      <c r="EF225" s="104" t="str">
        <f t="shared" si="298"/>
        <v/>
      </c>
      <c r="EG225" s="104" t="str">
        <f t="shared" si="299"/>
        <v/>
      </c>
      <c r="EH225" s="104" t="str">
        <f t="shared" si="300"/>
        <v/>
      </c>
      <c r="EI225" s="104" t="str">
        <f t="shared" si="301"/>
        <v/>
      </c>
      <c r="EJ225" s="104" t="str">
        <f t="shared" si="302"/>
        <v/>
      </c>
      <c r="EK225" s="104" t="str">
        <f t="shared" si="303"/>
        <v/>
      </c>
      <c r="EL225" s="104" t="str">
        <f t="shared" si="304"/>
        <v/>
      </c>
      <c r="EM225" s="104" t="str">
        <f t="shared" si="305"/>
        <v/>
      </c>
      <c r="EN225" s="104" t="str">
        <f t="shared" si="306"/>
        <v/>
      </c>
      <c r="EO225" s="104" t="str">
        <f t="shared" si="307"/>
        <v/>
      </c>
      <c r="EP225" s="104" t="str">
        <f t="shared" si="308"/>
        <v/>
      </c>
      <c r="EQ225" s="104" t="str">
        <f t="shared" si="309"/>
        <v/>
      </c>
      <c r="ER225" s="104" t="str">
        <f t="shared" si="310"/>
        <v/>
      </c>
      <c r="ES225" s="104" t="str">
        <f t="shared" ca="1" si="311"/>
        <v/>
      </c>
      <c r="ET225" s="149" t="str">
        <f t="shared" si="312"/>
        <v/>
      </c>
      <c r="EU225" s="104" t="str">
        <f t="shared" si="313"/>
        <v/>
      </c>
      <c r="EV225" s="104" t="str">
        <f t="shared" ca="1" si="340"/>
        <v/>
      </c>
      <c r="EW225" s="104" t="str">
        <f t="shared" ca="1" si="341"/>
        <v/>
      </c>
      <c r="EX225" s="104" t="str">
        <f t="shared" ca="1" si="342"/>
        <v/>
      </c>
      <c r="EY225" s="104" t="str">
        <f t="shared" si="314"/>
        <v/>
      </c>
      <c r="EZ225" s="104" t="str">
        <f t="shared" si="315"/>
        <v/>
      </c>
      <c r="FA225" s="104"/>
      <c r="FB225" s="104" t="str">
        <f t="shared" ca="1" si="316"/>
        <v/>
      </c>
      <c r="FC225" s="104"/>
      <c r="FD225" s="104" t="str">
        <f t="shared" si="317"/>
        <v/>
      </c>
      <c r="FE225" s="104" t="str">
        <f t="shared" si="318"/>
        <v/>
      </c>
      <c r="FF225" s="104" t="str">
        <f t="shared" si="319"/>
        <v/>
      </c>
      <c r="FG225" s="104" t="str">
        <f t="shared" si="320"/>
        <v/>
      </c>
      <c r="FH225" s="104" t="str">
        <f t="shared" si="321"/>
        <v/>
      </c>
      <c r="FI225" s="104" t="str">
        <f t="shared" si="322"/>
        <v/>
      </c>
      <c r="FJ225" s="104" t="str">
        <f t="shared" ca="1" si="323"/>
        <v/>
      </c>
      <c r="FK225" s="104" t="str">
        <f t="shared" si="324"/>
        <v/>
      </c>
      <c r="FL225" s="104" t="str">
        <f t="shared" si="325"/>
        <v/>
      </c>
      <c r="FM225" s="104" t="str">
        <f t="shared" si="326"/>
        <v/>
      </c>
      <c r="FN225" s="104" t="str">
        <f t="shared" si="327"/>
        <v/>
      </c>
      <c r="FO225" s="104" t="str">
        <f t="shared" ca="1" si="328"/>
        <v/>
      </c>
      <c r="FP225" s="104" t="str">
        <f t="shared" si="329"/>
        <v/>
      </c>
      <c r="FQ225" s="104" t="str">
        <f t="shared" si="330"/>
        <v/>
      </c>
      <c r="FR225" s="104" t="str">
        <f t="shared" si="331"/>
        <v/>
      </c>
      <c r="FS225" s="104"/>
      <c r="FT225" s="104" t="str">
        <f t="shared" si="332"/>
        <v/>
      </c>
      <c r="FU225" s="104" t="str">
        <f t="shared" si="343"/>
        <v/>
      </c>
      <c r="FV225" s="104" t="str">
        <f t="shared" si="344"/>
        <v/>
      </c>
      <c r="FW225" s="104" t="str">
        <f t="shared" si="345"/>
        <v/>
      </c>
      <c r="FX225" s="104" t="str">
        <f t="shared" si="346"/>
        <v/>
      </c>
      <c r="FY225" s="104" t="str">
        <f t="shared" si="347"/>
        <v/>
      </c>
      <c r="FZ225" s="150" t="str">
        <f t="shared" si="333"/>
        <v/>
      </c>
      <c r="GA225" s="150" t="str">
        <f t="shared" si="334"/>
        <v/>
      </c>
      <c r="GB225" s="104" t="str">
        <f t="shared" si="335"/>
        <v/>
      </c>
    </row>
    <row r="226" spans="1:184" s="268" customFormat="1" ht="60" customHeight="1" x14ac:dyDescent="0.35">
      <c r="A226" s="77"/>
      <c r="B226" s="445" t="str" cm="1">
        <f t="array" aca="1" ref="B226" ca="1">_xlfn.CONCAT(CS226:DA226,DC226:GB226,IFERROR(INDEX($DB$11:$DB$260,MATCH(1,($C$11:$C$260=$C226)*($E$11:$E$260=$E226)*($DB$11:$DB$260&lt;&gt;""),0)),""))</f>
        <v/>
      </c>
      <c r="C226" s="288" t="str">
        <f>IF('EDCI Data'!B226="","",'EDCI Data'!B226)</f>
        <v/>
      </c>
      <c r="D226" s="288" t="str">
        <f>IF('EDCI Data'!C226="","",'EDCI Data'!C226)</f>
        <v/>
      </c>
      <c r="E226" s="287" t="str">
        <f>IF('EDCI Data'!D226="","",'EDCI Data'!D226)</f>
        <v/>
      </c>
      <c r="F226" s="287" t="str">
        <f>IF('EDCI Data'!E226="","",'EDCI Data'!E226)</f>
        <v/>
      </c>
      <c r="G226" s="288" t="str">
        <f>IF('EDCI Data'!F226="","",'EDCI Data'!F226)</f>
        <v/>
      </c>
      <c r="H226" s="288" t="str">
        <f>IF('EDCI Data'!G226="","",'EDCI Data'!G226)</f>
        <v/>
      </c>
      <c r="I226" s="288" t="str">
        <f>IF('EDCI Data'!H226="","",'EDCI Data'!H226)</f>
        <v/>
      </c>
      <c r="J226" s="287" t="str">
        <f>IF('EDCI Data'!I226="","",'EDCI Data'!I226)</f>
        <v/>
      </c>
      <c r="K226" s="287" t="str">
        <f>IF('EDCI Data'!J226="","",'EDCI Data'!J226)</f>
        <v/>
      </c>
      <c r="L226" s="288" t="str">
        <f>IF('EDCI Data'!K226="","",'EDCI Data'!K226)</f>
        <v/>
      </c>
      <c r="M226" s="288" t="str">
        <f>IF('EDCI Data'!L226="","",'EDCI Data'!L226)</f>
        <v/>
      </c>
      <c r="N226" s="288" t="str">
        <f>IF('EDCI Data'!M226="","",'EDCI Data'!M226)</f>
        <v/>
      </c>
      <c r="O226" s="288" t="str">
        <f>IF('EDCI Data'!N226="","",'EDCI Data'!N226)</f>
        <v/>
      </c>
      <c r="P226" s="289" t="str">
        <f>IF('EDCI Data'!O226="","",'EDCI Data'!O226)</f>
        <v/>
      </c>
      <c r="Q226" s="289" t="str">
        <f>IF('EDCI Data'!P226="","",'EDCI Data'!P226)</f>
        <v/>
      </c>
      <c r="R226" s="289" t="str">
        <f>IF('EDCI Data'!Q226="","",'EDCI Data'!Q226)</f>
        <v/>
      </c>
      <c r="S226" s="289" t="str">
        <f>IF('EDCI Data'!R226="","",'EDCI Data'!R226)</f>
        <v/>
      </c>
      <c r="T226" s="288" t="str">
        <f>IF('EDCI Data'!S226="","",'EDCI Data'!S226)</f>
        <v/>
      </c>
      <c r="U226" s="288" t="str">
        <f>IF('EDCI Data'!T226="","",'EDCI Data'!T226)</f>
        <v/>
      </c>
      <c r="V226" s="288" t="str">
        <f>IF('EDCI Data'!U226="","",'EDCI Data'!U226)</f>
        <v/>
      </c>
      <c r="W226" s="288" t="str">
        <f>IF('EDCI Data'!V226="","",'EDCI Data'!V226)</f>
        <v/>
      </c>
      <c r="X226" s="288" t="str">
        <f>IF('EDCI Data'!W226="","",'EDCI Data'!W226)</f>
        <v/>
      </c>
      <c r="Y226" s="288" t="str">
        <f>IF('EDCI Data'!X226="","",'EDCI Data'!X226)</f>
        <v/>
      </c>
      <c r="Z226" s="288" t="str">
        <f>IF('EDCI Data'!Y226="","",'EDCI Data'!Y226)</f>
        <v/>
      </c>
      <c r="AA226" s="288" t="str">
        <f>IF('EDCI Data'!Z226="","",'EDCI Data'!Z226)</f>
        <v/>
      </c>
      <c r="AB226" s="424" t="str">
        <f>IF('EDCI Data'!AA226="","",'EDCI Data'!AA226)</f>
        <v/>
      </c>
      <c r="AC226" s="425" t="str">
        <f>IF('EDCI Data'!AB226="","",'EDCI Data'!AB226)</f>
        <v/>
      </c>
      <c r="AD226" s="425" t="str">
        <f>IF('EDCI Data'!AC226="","",'EDCI Data'!AC226)</f>
        <v/>
      </c>
      <c r="AE226" s="425" t="str">
        <f>IF('EDCI Data'!AD226="","",'EDCI Data'!AD226)</f>
        <v/>
      </c>
      <c r="AF226" s="425" t="str">
        <f>IF('EDCI Data'!AE226="","",'EDCI Data'!AE226)</f>
        <v/>
      </c>
      <c r="AG226" s="426" t="str">
        <f>IF('EDCI Data'!AF226="","",'EDCI Data'!AF226)</f>
        <v/>
      </c>
      <c r="AH226" s="288" t="str">
        <f>IF('EDCI Data'!AG226="","",'EDCI Data'!AG226)</f>
        <v/>
      </c>
      <c r="AI226" s="426" t="str">
        <f>IF('EDCI Data'!AH226="","",'EDCI Data'!AH226)</f>
        <v/>
      </c>
      <c r="AJ226" s="288" t="str">
        <f>IF('EDCI Data'!AI226="","",'EDCI Data'!AI226)</f>
        <v/>
      </c>
      <c r="AK226" s="426" t="str">
        <f>IF('EDCI Data'!AJ226="","",'EDCI Data'!AJ226)</f>
        <v/>
      </c>
      <c r="AL226" s="288" t="str">
        <f>IF('EDCI Data'!AK226="","",'EDCI Data'!AK226)</f>
        <v/>
      </c>
      <c r="AM226" s="288" t="str">
        <f>IF('EDCI Data'!AL226="","",'EDCI Data'!AL226)</f>
        <v/>
      </c>
      <c r="AN226" s="288" t="str">
        <f>IF('EDCI Data'!AM226="","",'EDCI Data'!AM226)</f>
        <v/>
      </c>
      <c r="AO226" s="288" t="str">
        <f>IF('EDCI Data'!AN226="","",'EDCI Data'!AN226)</f>
        <v/>
      </c>
      <c r="AP226" s="288" t="str">
        <f>IF('EDCI Data'!AO226="","",'EDCI Data'!AO226)</f>
        <v/>
      </c>
      <c r="AQ226" s="288" t="str">
        <f>IF('EDCI Data'!AP226="","",'EDCI Data'!AP226)</f>
        <v/>
      </c>
      <c r="AR226" s="288" t="str">
        <f>IF('EDCI Data'!AQ226="","",'EDCI Data'!AQ226)</f>
        <v/>
      </c>
      <c r="AS226" s="288" t="str">
        <f>IF('EDCI Data'!AR226="","",'EDCI Data'!AR226)</f>
        <v/>
      </c>
      <c r="AT226" s="288" t="str">
        <f>IF('EDCI Data'!AS226="","",'EDCI Data'!AS226)</f>
        <v/>
      </c>
      <c r="AU226" s="288" t="str">
        <f>IF('EDCI Data'!AT226="","",'EDCI Data'!AT226)</f>
        <v/>
      </c>
      <c r="AV226" s="288" t="str">
        <f>IF('EDCI Data'!AU226="","",'EDCI Data'!AU226)</f>
        <v/>
      </c>
      <c r="AW226" s="288" t="str">
        <f>IF('EDCI Data'!AV226="","",'EDCI Data'!AV226)</f>
        <v/>
      </c>
      <c r="AX226" s="288" t="str">
        <f>IF('EDCI Data'!AW226="","",'EDCI Data'!AW226)</f>
        <v/>
      </c>
      <c r="AY226" s="288" t="str">
        <f>IF('EDCI Data'!AX226="","",'EDCI Data'!AX226)</f>
        <v/>
      </c>
      <c r="AZ226" s="288" t="str">
        <f>IF('EDCI Data'!AY226="","",'EDCI Data'!AY226)</f>
        <v/>
      </c>
      <c r="BA226" s="288" t="str">
        <f>IF('EDCI Data'!AZ226="","",'EDCI Data'!AZ226)</f>
        <v/>
      </c>
      <c r="BB226" s="288" t="str">
        <f>IF('EDCI Data'!BA226="","",'EDCI Data'!BA226)</f>
        <v/>
      </c>
      <c r="BC226" s="288" t="str">
        <f>IF('EDCI Data'!BB226="","",'EDCI Data'!BB226)</f>
        <v/>
      </c>
      <c r="BD226" s="446" t="str">
        <f>IF('EDCI Data'!BC226="","",'EDCI Data'!BC226)</f>
        <v/>
      </c>
      <c r="BE226" s="446" t="str">
        <f>IF('EDCI Data'!BD226="","",'EDCI Data'!BD226)</f>
        <v/>
      </c>
      <c r="BF226" s="453" t="str">
        <f>IF('EDCI Data'!BE226="","",'EDCI Data'!BE226)</f>
        <v/>
      </c>
      <c r="BG226" s="453" t="str">
        <f>IF('EDCI Data'!BF226="","",'EDCI Data'!BF226)</f>
        <v/>
      </c>
      <c r="BH226" s="453" t="str">
        <f>IF('EDCI Data'!BG226="","",'EDCI Data'!BG226)</f>
        <v/>
      </c>
      <c r="BI226" s="427" t="str">
        <f>IF('EDCI Data'!BH226="","",'EDCI Data'!BH226)</f>
        <v/>
      </c>
      <c r="BJ226" s="427" t="str">
        <f>IF('EDCI Data'!BI226="","",'EDCI Data'!BI226)</f>
        <v/>
      </c>
      <c r="BK226" s="428" t="str">
        <f>IF('EDCI Data'!BH226="","", IF('EDCI Data'!BH226=0,0,IF(AND('EDCI Data'!BH226&lt;&gt;"", 'EDCI Data'!BI226&lt;&gt;""), 'EDCI Data'!BI226/'EDCI Data'!BH226,"")))</f>
        <v/>
      </c>
      <c r="BL226" s="105" t="str">
        <f>IF('EDCI Data'!BJ226="","",'EDCI Data'!BJ226)</f>
        <v/>
      </c>
      <c r="BM226" s="448" t="str">
        <f>IF('EDCI Data'!BK226="","",'EDCI Data'!BK226)</f>
        <v/>
      </c>
      <c r="BN226" s="287" t="str">
        <f>IF('EDCI Data'!BL226="","",'EDCI Data'!BL226)</f>
        <v/>
      </c>
      <c r="BO226" s="287" t="str">
        <f>IF('EDCI Data'!BM226="","",'EDCI Data'!BM226)</f>
        <v/>
      </c>
      <c r="BP226" s="287" t="str">
        <f>IF('EDCI Data'!BN226="","",'EDCI Data'!BN226)</f>
        <v/>
      </c>
      <c r="BQ226" s="287" t="str">
        <f>IF('EDCI Data'!BO226="","",'EDCI Data'!BO226)</f>
        <v/>
      </c>
      <c r="BR226" s="287" t="str">
        <f>IF('EDCI Data'!BP226="","",'EDCI Data'!BP226)</f>
        <v/>
      </c>
      <c r="BS226" s="287" t="str">
        <f>IF('EDCI Data'!BQ226="","",'EDCI Data'!BQ226)</f>
        <v/>
      </c>
      <c r="BT226" s="287" t="str">
        <f>IF('EDCI Data'!BR226="","",'EDCI Data'!BR226)</f>
        <v/>
      </c>
      <c r="BU226" s="287" t="str">
        <f>IF('EDCI Data'!BS226="","",'EDCI Data'!BS226)</f>
        <v/>
      </c>
      <c r="BV226" s="429" t="str">
        <f>IF('EDCI Data'!BT226="","",'EDCI Data'!BT226)</f>
        <v/>
      </c>
      <c r="BW226" s="429" t="str">
        <f>IF('EDCI Data'!BU226="","",'EDCI Data'!BU226)</f>
        <v/>
      </c>
      <c r="BX226" s="287" t="str">
        <f>IF('EDCI Data'!BV226="","",'EDCI Data'!BV226)</f>
        <v/>
      </c>
      <c r="BY226" s="430" t="str">
        <f>IF('EDCI Data'!BW226="","",'EDCI Data'!BW226)</f>
        <v/>
      </c>
      <c r="BZ226" s="431" t="str">
        <f>IF('EDCI Data'!BX226="","",'EDCI Data'!BX226)</f>
        <v/>
      </c>
      <c r="CA226" s="432" t="str">
        <f>IF('EDCI Data'!BY226="","",'EDCI Data'!BY226)</f>
        <v/>
      </c>
      <c r="CB226" s="432" t="str">
        <f>IF('EDCI Data'!BZ226="","",'EDCI Data'!BZ226)</f>
        <v/>
      </c>
      <c r="CC226" s="450" t="str">
        <f>IF('EDCI Data'!CA226="","",'EDCI Data'!CA226)</f>
        <v/>
      </c>
      <c r="CD226" s="433" t="str">
        <f>IF('EDCI Data'!CB226="","",'EDCI Data'!CB226)</f>
        <v/>
      </c>
      <c r="CE226" s="433" t="str">
        <f>IF('EDCI Data'!CC226="","",'EDCI Data'!CC226)</f>
        <v/>
      </c>
      <c r="CF226" s="433" t="str">
        <f>IF('EDCI Data'!CD226="","",'EDCI Data'!CD226)</f>
        <v/>
      </c>
      <c r="CG226" s="433" t="str">
        <f>IF('EDCI Data'!CE226="","",'EDCI Data'!CE226)</f>
        <v/>
      </c>
      <c r="CH226" s="433" t="str">
        <f>IF('EDCI Data'!CF226="","",'EDCI Data'!CF226)</f>
        <v/>
      </c>
      <c r="CI226" s="433" t="str">
        <f>IF('EDCI Data'!CG226="","",'EDCI Data'!CG226)</f>
        <v/>
      </c>
      <c r="CJ226" s="434" t="str">
        <f>IF('EDCI Data'!CH226="","",'EDCI Data'!CH226)</f>
        <v/>
      </c>
      <c r="CK226" s="434" t="str">
        <f>IF('EDCI Data'!CI226="","",'EDCI Data'!CI226)</f>
        <v/>
      </c>
      <c r="CL226" s="435" t="str">
        <f>IF('EDCI Data'!CJ226="","",'EDCI Data'!CJ226)</f>
        <v/>
      </c>
      <c r="CM226" s="77"/>
      <c r="CN226" s="197" t="str">
        <f t="shared" si="261"/>
        <v/>
      </c>
      <c r="CO226" s="104" t="str">
        <f t="shared" si="262"/>
        <v/>
      </c>
      <c r="CP226" s="104" t="str">
        <f t="shared" si="263"/>
        <v/>
      </c>
      <c r="CQ226" s="104" t="str">
        <f t="shared" si="336"/>
        <v/>
      </c>
      <c r="CR226" s="104" t="str">
        <f t="shared" ca="1" si="337"/>
        <v/>
      </c>
      <c r="CS226" s="104" t="str">
        <f t="shared" si="264"/>
        <v/>
      </c>
      <c r="CT226" s="104" t="str">
        <f t="shared" si="265"/>
        <v/>
      </c>
      <c r="CU226" s="104" t="str" cm="1">
        <f t="array" aca="1" ref="CU226" ca="1">IF(AND($CO226&lt;&gt;"",E226=""),"Please enter a reporting year. " &amp; CHAR(10),IF(E226="","",IF(IFERROR(OR(E226&lt;2019,E226&gt;INDIRECT("MaxYear"),INT(E226)&lt;&gt;E226,ISTEXT(E226)),TRUE),"Invalid year - The reporting year should be between 2019 and "&amp;INDIRECT("MaxYear")&amp;". " &amp; CHAR(10),"")))</f>
        <v/>
      </c>
      <c r="CV226" s="104" t="str">
        <f t="shared" si="266"/>
        <v/>
      </c>
      <c r="CW226" s="104" t="str">
        <f t="shared" si="267"/>
        <v/>
      </c>
      <c r="CX226" s="104" t="str">
        <f t="shared" si="268"/>
        <v/>
      </c>
      <c r="CY226" s="104"/>
      <c r="CZ226" s="104" t="str">
        <f t="shared" ca="1" si="269"/>
        <v/>
      </c>
      <c r="DA226" s="104" t="str">
        <f t="shared" ca="1" si="270"/>
        <v/>
      </c>
      <c r="DB226" s="104" t="str" cm="1">
        <f t="array" aca="1" ref="DB226" ca="1">IF(COUNTIFS($CQ$11:$CQ$260,$CQ226,$E$11:$E$260,$E226)&lt;&gt;COUNTIFS($CQ$11:$CQ$260,$CQ226,$E$11:$E$260,$E226,L$11:L$260,L226),DB$8&amp;" for this company in this year is inconsistent across funds, please update accordingly. "&amp;CHAR(10),IF(L226="","",IF(IFERROR(OR(INT(L226)&lt;&gt;L226,ISTEXT(L226),L226&gt;INDIRECT("MaxYear")+1),TRUE),"Invalid year of initial investment - Please ensure that the input is a year (not a date) and is not future dated. "&amp;CHAR(10),IF(AND(L226&gt;E226, OR(Q226&lt;&gt;"", Q226&lt;&gt;0)),"Invalid year of initial investment on Fund '"&amp;IF(H226&lt;&gt;"",H226,I226)&amp;"' - you have indicate a non-0 percent fund ownership in year "&amp;E226&amp;" (meaning Fund '"&amp;IF(H226&lt;&gt;"",H226,I226)&amp;"' has already invested in this PortCo in "&amp;E226&amp;"), but the year of initial investment input is on a later year. Please update accordingly. ",""))))</f>
        <v/>
      </c>
      <c r="DC226" s="104" t="str">
        <f t="shared" ca="1" si="338"/>
        <v/>
      </c>
      <c r="DD226" s="104" t="str">
        <f t="shared" ca="1" si="339"/>
        <v/>
      </c>
      <c r="DE226" s="104" t="str">
        <f t="shared" si="271"/>
        <v/>
      </c>
      <c r="DF226" s="104" t="str">
        <f t="shared" si="272"/>
        <v/>
      </c>
      <c r="DG226" s="149" t="str">
        <f t="shared" si="273"/>
        <v/>
      </c>
      <c r="DH226" s="104" t="str">
        <f t="shared" si="274"/>
        <v/>
      </c>
      <c r="DI226" s="104" t="str">
        <f t="shared" si="275"/>
        <v/>
      </c>
      <c r="DJ226" s="104" t="str">
        <f t="shared" ca="1" si="276"/>
        <v/>
      </c>
      <c r="DK226" s="104" t="str">
        <f t="shared" ca="1" si="277"/>
        <v/>
      </c>
      <c r="DL226" s="104" t="str">
        <f t="shared" ca="1" si="278"/>
        <v/>
      </c>
      <c r="DM226" s="104" t="str">
        <f t="shared" ca="1" si="279"/>
        <v/>
      </c>
      <c r="DN226" s="104" t="str">
        <f t="shared" ca="1" si="280"/>
        <v/>
      </c>
      <c r="DO226" s="104" t="str">
        <f t="shared" ca="1" si="281"/>
        <v/>
      </c>
      <c r="DP226" s="104" t="str">
        <f t="shared" ca="1" si="282"/>
        <v/>
      </c>
      <c r="DQ226" s="104" t="str">
        <f t="shared" ca="1" si="283"/>
        <v/>
      </c>
      <c r="DR226" s="104" t="str">
        <f t="shared" si="284"/>
        <v/>
      </c>
      <c r="DS226" s="104" t="str">
        <f t="shared" si="285"/>
        <v/>
      </c>
      <c r="DT226" s="104" t="str">
        <f t="shared" si="286"/>
        <v/>
      </c>
      <c r="DU226" s="104" t="str">
        <f t="shared" si="287"/>
        <v/>
      </c>
      <c r="DV226" s="104" t="str">
        <f t="shared" si="288"/>
        <v/>
      </c>
      <c r="DW226" s="104" t="str">
        <f t="shared" si="289"/>
        <v/>
      </c>
      <c r="DX226" s="104" t="str">
        <f t="shared" ca="1" si="290"/>
        <v/>
      </c>
      <c r="DY226" s="104" t="str">
        <f t="shared" si="291"/>
        <v/>
      </c>
      <c r="DZ226" s="104" t="str">
        <f t="shared" ca="1" si="292"/>
        <v/>
      </c>
      <c r="EA226" s="104" t="str">
        <f t="shared" si="293"/>
        <v/>
      </c>
      <c r="EB226" s="104" t="str">
        <f t="shared" ca="1" si="294"/>
        <v/>
      </c>
      <c r="EC226" s="104" t="str">
        <f t="shared" ca="1" si="295"/>
        <v/>
      </c>
      <c r="ED226" s="104" t="str">
        <f t="shared" si="296"/>
        <v/>
      </c>
      <c r="EE226" s="104" t="str">
        <f t="shared" si="297"/>
        <v/>
      </c>
      <c r="EF226" s="104" t="str">
        <f t="shared" si="298"/>
        <v/>
      </c>
      <c r="EG226" s="104" t="str">
        <f t="shared" si="299"/>
        <v/>
      </c>
      <c r="EH226" s="104" t="str">
        <f t="shared" si="300"/>
        <v/>
      </c>
      <c r="EI226" s="104" t="str">
        <f t="shared" si="301"/>
        <v/>
      </c>
      <c r="EJ226" s="104" t="str">
        <f t="shared" si="302"/>
        <v/>
      </c>
      <c r="EK226" s="104" t="str">
        <f t="shared" si="303"/>
        <v/>
      </c>
      <c r="EL226" s="104" t="str">
        <f t="shared" si="304"/>
        <v/>
      </c>
      <c r="EM226" s="104" t="str">
        <f t="shared" si="305"/>
        <v/>
      </c>
      <c r="EN226" s="104" t="str">
        <f t="shared" si="306"/>
        <v/>
      </c>
      <c r="EO226" s="104" t="str">
        <f t="shared" si="307"/>
        <v/>
      </c>
      <c r="EP226" s="104" t="str">
        <f t="shared" si="308"/>
        <v/>
      </c>
      <c r="EQ226" s="104" t="str">
        <f t="shared" si="309"/>
        <v/>
      </c>
      <c r="ER226" s="104" t="str">
        <f t="shared" si="310"/>
        <v/>
      </c>
      <c r="ES226" s="104" t="str">
        <f t="shared" ca="1" si="311"/>
        <v/>
      </c>
      <c r="ET226" s="149" t="str">
        <f t="shared" si="312"/>
        <v/>
      </c>
      <c r="EU226" s="104" t="str">
        <f t="shared" si="313"/>
        <v/>
      </c>
      <c r="EV226" s="104" t="str">
        <f t="shared" ca="1" si="340"/>
        <v/>
      </c>
      <c r="EW226" s="104" t="str">
        <f t="shared" ca="1" si="341"/>
        <v/>
      </c>
      <c r="EX226" s="104" t="str">
        <f t="shared" ca="1" si="342"/>
        <v/>
      </c>
      <c r="EY226" s="104" t="str">
        <f t="shared" si="314"/>
        <v/>
      </c>
      <c r="EZ226" s="104" t="str">
        <f t="shared" si="315"/>
        <v/>
      </c>
      <c r="FA226" s="104"/>
      <c r="FB226" s="104" t="str">
        <f t="shared" ca="1" si="316"/>
        <v/>
      </c>
      <c r="FC226" s="104"/>
      <c r="FD226" s="104" t="str">
        <f t="shared" si="317"/>
        <v/>
      </c>
      <c r="FE226" s="104" t="str">
        <f t="shared" si="318"/>
        <v/>
      </c>
      <c r="FF226" s="104" t="str">
        <f t="shared" si="319"/>
        <v/>
      </c>
      <c r="FG226" s="104" t="str">
        <f t="shared" si="320"/>
        <v/>
      </c>
      <c r="FH226" s="104" t="str">
        <f t="shared" si="321"/>
        <v/>
      </c>
      <c r="FI226" s="104" t="str">
        <f t="shared" si="322"/>
        <v/>
      </c>
      <c r="FJ226" s="104" t="str">
        <f t="shared" ca="1" si="323"/>
        <v/>
      </c>
      <c r="FK226" s="104" t="str">
        <f t="shared" si="324"/>
        <v/>
      </c>
      <c r="FL226" s="104" t="str">
        <f t="shared" si="325"/>
        <v/>
      </c>
      <c r="FM226" s="104" t="str">
        <f t="shared" si="326"/>
        <v/>
      </c>
      <c r="FN226" s="104" t="str">
        <f t="shared" si="327"/>
        <v/>
      </c>
      <c r="FO226" s="104" t="str">
        <f t="shared" ca="1" si="328"/>
        <v/>
      </c>
      <c r="FP226" s="104" t="str">
        <f t="shared" si="329"/>
        <v/>
      </c>
      <c r="FQ226" s="104" t="str">
        <f t="shared" si="330"/>
        <v/>
      </c>
      <c r="FR226" s="104" t="str">
        <f t="shared" si="331"/>
        <v/>
      </c>
      <c r="FS226" s="104"/>
      <c r="FT226" s="104" t="str">
        <f t="shared" si="332"/>
        <v/>
      </c>
      <c r="FU226" s="104" t="str">
        <f t="shared" si="343"/>
        <v/>
      </c>
      <c r="FV226" s="104" t="str">
        <f t="shared" si="344"/>
        <v/>
      </c>
      <c r="FW226" s="104" t="str">
        <f t="shared" si="345"/>
        <v/>
      </c>
      <c r="FX226" s="104" t="str">
        <f t="shared" si="346"/>
        <v/>
      </c>
      <c r="FY226" s="104" t="str">
        <f t="shared" si="347"/>
        <v/>
      </c>
      <c r="FZ226" s="150" t="str">
        <f t="shared" si="333"/>
        <v/>
      </c>
      <c r="GA226" s="150" t="str">
        <f t="shared" si="334"/>
        <v/>
      </c>
      <c r="GB226" s="104" t="str">
        <f t="shared" si="335"/>
        <v/>
      </c>
    </row>
    <row r="227" spans="1:184" s="268" customFormat="1" ht="60" customHeight="1" x14ac:dyDescent="0.35">
      <c r="A227" s="77"/>
      <c r="B227" s="445" t="str" cm="1">
        <f t="array" aca="1" ref="B227" ca="1">_xlfn.CONCAT(CS227:DA227,DC227:GB227,IFERROR(INDEX($DB$11:$DB$260,MATCH(1,($C$11:$C$260=$C227)*($E$11:$E$260=$E227)*($DB$11:$DB$260&lt;&gt;""),0)),""))</f>
        <v/>
      </c>
      <c r="C227" s="288" t="str">
        <f>IF('EDCI Data'!B227="","",'EDCI Data'!B227)</f>
        <v/>
      </c>
      <c r="D227" s="288" t="str">
        <f>IF('EDCI Data'!C227="","",'EDCI Data'!C227)</f>
        <v/>
      </c>
      <c r="E227" s="287" t="str">
        <f>IF('EDCI Data'!D227="","",'EDCI Data'!D227)</f>
        <v/>
      </c>
      <c r="F227" s="287" t="str">
        <f>IF('EDCI Data'!E227="","",'EDCI Data'!E227)</f>
        <v/>
      </c>
      <c r="G227" s="288" t="str">
        <f>IF('EDCI Data'!F227="","",'EDCI Data'!F227)</f>
        <v/>
      </c>
      <c r="H227" s="288" t="str">
        <f>IF('EDCI Data'!G227="","",'EDCI Data'!G227)</f>
        <v/>
      </c>
      <c r="I227" s="288" t="str">
        <f>IF('EDCI Data'!H227="","",'EDCI Data'!H227)</f>
        <v/>
      </c>
      <c r="J227" s="287" t="str">
        <f>IF('EDCI Data'!I227="","",'EDCI Data'!I227)</f>
        <v/>
      </c>
      <c r="K227" s="287" t="str">
        <f>IF('EDCI Data'!J227="","",'EDCI Data'!J227)</f>
        <v/>
      </c>
      <c r="L227" s="288" t="str">
        <f>IF('EDCI Data'!K227="","",'EDCI Data'!K227)</f>
        <v/>
      </c>
      <c r="M227" s="288" t="str">
        <f>IF('EDCI Data'!L227="","",'EDCI Data'!L227)</f>
        <v/>
      </c>
      <c r="N227" s="288" t="str">
        <f>IF('EDCI Data'!M227="","",'EDCI Data'!M227)</f>
        <v/>
      </c>
      <c r="O227" s="288" t="str">
        <f>IF('EDCI Data'!N227="","",'EDCI Data'!N227)</f>
        <v/>
      </c>
      <c r="P227" s="289" t="str">
        <f>IF('EDCI Data'!O227="","",'EDCI Data'!O227)</f>
        <v/>
      </c>
      <c r="Q227" s="289" t="str">
        <f>IF('EDCI Data'!P227="","",'EDCI Data'!P227)</f>
        <v/>
      </c>
      <c r="R227" s="289" t="str">
        <f>IF('EDCI Data'!Q227="","",'EDCI Data'!Q227)</f>
        <v/>
      </c>
      <c r="S227" s="289" t="str">
        <f>IF('EDCI Data'!R227="","",'EDCI Data'!R227)</f>
        <v/>
      </c>
      <c r="T227" s="288" t="str">
        <f>IF('EDCI Data'!S227="","",'EDCI Data'!S227)</f>
        <v/>
      </c>
      <c r="U227" s="288" t="str">
        <f>IF('EDCI Data'!T227="","",'EDCI Data'!T227)</f>
        <v/>
      </c>
      <c r="V227" s="288" t="str">
        <f>IF('EDCI Data'!U227="","",'EDCI Data'!U227)</f>
        <v/>
      </c>
      <c r="W227" s="288" t="str">
        <f>IF('EDCI Data'!V227="","",'EDCI Data'!V227)</f>
        <v/>
      </c>
      <c r="X227" s="288" t="str">
        <f>IF('EDCI Data'!W227="","",'EDCI Data'!W227)</f>
        <v/>
      </c>
      <c r="Y227" s="288" t="str">
        <f>IF('EDCI Data'!X227="","",'EDCI Data'!X227)</f>
        <v/>
      </c>
      <c r="Z227" s="288" t="str">
        <f>IF('EDCI Data'!Y227="","",'EDCI Data'!Y227)</f>
        <v/>
      </c>
      <c r="AA227" s="288" t="str">
        <f>IF('EDCI Data'!Z227="","",'EDCI Data'!Z227)</f>
        <v/>
      </c>
      <c r="AB227" s="424" t="str">
        <f>IF('EDCI Data'!AA227="","",'EDCI Data'!AA227)</f>
        <v/>
      </c>
      <c r="AC227" s="425" t="str">
        <f>IF('EDCI Data'!AB227="","",'EDCI Data'!AB227)</f>
        <v/>
      </c>
      <c r="AD227" s="425" t="str">
        <f>IF('EDCI Data'!AC227="","",'EDCI Data'!AC227)</f>
        <v/>
      </c>
      <c r="AE227" s="425" t="str">
        <f>IF('EDCI Data'!AD227="","",'EDCI Data'!AD227)</f>
        <v/>
      </c>
      <c r="AF227" s="425" t="str">
        <f>IF('EDCI Data'!AE227="","",'EDCI Data'!AE227)</f>
        <v/>
      </c>
      <c r="AG227" s="426" t="str">
        <f>IF('EDCI Data'!AF227="","",'EDCI Data'!AF227)</f>
        <v/>
      </c>
      <c r="AH227" s="288" t="str">
        <f>IF('EDCI Data'!AG227="","",'EDCI Data'!AG227)</f>
        <v/>
      </c>
      <c r="AI227" s="426" t="str">
        <f>IF('EDCI Data'!AH227="","",'EDCI Data'!AH227)</f>
        <v/>
      </c>
      <c r="AJ227" s="288" t="str">
        <f>IF('EDCI Data'!AI227="","",'EDCI Data'!AI227)</f>
        <v/>
      </c>
      <c r="AK227" s="426" t="str">
        <f>IF('EDCI Data'!AJ227="","",'EDCI Data'!AJ227)</f>
        <v/>
      </c>
      <c r="AL227" s="288" t="str">
        <f>IF('EDCI Data'!AK227="","",'EDCI Data'!AK227)</f>
        <v/>
      </c>
      <c r="AM227" s="288" t="str">
        <f>IF('EDCI Data'!AL227="","",'EDCI Data'!AL227)</f>
        <v/>
      </c>
      <c r="AN227" s="288" t="str">
        <f>IF('EDCI Data'!AM227="","",'EDCI Data'!AM227)</f>
        <v/>
      </c>
      <c r="AO227" s="288" t="str">
        <f>IF('EDCI Data'!AN227="","",'EDCI Data'!AN227)</f>
        <v/>
      </c>
      <c r="AP227" s="288" t="str">
        <f>IF('EDCI Data'!AO227="","",'EDCI Data'!AO227)</f>
        <v/>
      </c>
      <c r="AQ227" s="288" t="str">
        <f>IF('EDCI Data'!AP227="","",'EDCI Data'!AP227)</f>
        <v/>
      </c>
      <c r="AR227" s="288" t="str">
        <f>IF('EDCI Data'!AQ227="","",'EDCI Data'!AQ227)</f>
        <v/>
      </c>
      <c r="AS227" s="288" t="str">
        <f>IF('EDCI Data'!AR227="","",'EDCI Data'!AR227)</f>
        <v/>
      </c>
      <c r="AT227" s="288" t="str">
        <f>IF('EDCI Data'!AS227="","",'EDCI Data'!AS227)</f>
        <v/>
      </c>
      <c r="AU227" s="288" t="str">
        <f>IF('EDCI Data'!AT227="","",'EDCI Data'!AT227)</f>
        <v/>
      </c>
      <c r="AV227" s="288" t="str">
        <f>IF('EDCI Data'!AU227="","",'EDCI Data'!AU227)</f>
        <v/>
      </c>
      <c r="AW227" s="288" t="str">
        <f>IF('EDCI Data'!AV227="","",'EDCI Data'!AV227)</f>
        <v/>
      </c>
      <c r="AX227" s="288" t="str">
        <f>IF('EDCI Data'!AW227="","",'EDCI Data'!AW227)</f>
        <v/>
      </c>
      <c r="AY227" s="288" t="str">
        <f>IF('EDCI Data'!AX227="","",'EDCI Data'!AX227)</f>
        <v/>
      </c>
      <c r="AZ227" s="288" t="str">
        <f>IF('EDCI Data'!AY227="","",'EDCI Data'!AY227)</f>
        <v/>
      </c>
      <c r="BA227" s="288" t="str">
        <f>IF('EDCI Data'!AZ227="","",'EDCI Data'!AZ227)</f>
        <v/>
      </c>
      <c r="BB227" s="288" t="str">
        <f>IF('EDCI Data'!BA227="","",'EDCI Data'!BA227)</f>
        <v/>
      </c>
      <c r="BC227" s="288" t="str">
        <f>IF('EDCI Data'!BB227="","",'EDCI Data'!BB227)</f>
        <v/>
      </c>
      <c r="BD227" s="446" t="str">
        <f>IF('EDCI Data'!BC227="","",'EDCI Data'!BC227)</f>
        <v/>
      </c>
      <c r="BE227" s="446" t="str">
        <f>IF('EDCI Data'!BD227="","",'EDCI Data'!BD227)</f>
        <v/>
      </c>
      <c r="BF227" s="453" t="str">
        <f>IF('EDCI Data'!BE227="","",'EDCI Data'!BE227)</f>
        <v/>
      </c>
      <c r="BG227" s="453" t="str">
        <f>IF('EDCI Data'!BF227="","",'EDCI Data'!BF227)</f>
        <v/>
      </c>
      <c r="BH227" s="453" t="str">
        <f>IF('EDCI Data'!BG227="","",'EDCI Data'!BG227)</f>
        <v/>
      </c>
      <c r="BI227" s="427" t="str">
        <f>IF('EDCI Data'!BH227="","",'EDCI Data'!BH227)</f>
        <v/>
      </c>
      <c r="BJ227" s="427" t="str">
        <f>IF('EDCI Data'!BI227="","",'EDCI Data'!BI227)</f>
        <v/>
      </c>
      <c r="BK227" s="428" t="str">
        <f>IF('EDCI Data'!BH227="","", IF('EDCI Data'!BH227=0,0,IF(AND('EDCI Data'!BH227&lt;&gt;"", 'EDCI Data'!BI227&lt;&gt;""), 'EDCI Data'!BI227/'EDCI Data'!BH227,"")))</f>
        <v/>
      </c>
      <c r="BL227" s="105" t="str">
        <f>IF('EDCI Data'!BJ227="","",'EDCI Data'!BJ227)</f>
        <v/>
      </c>
      <c r="BM227" s="448" t="str">
        <f>IF('EDCI Data'!BK227="","",'EDCI Data'!BK227)</f>
        <v/>
      </c>
      <c r="BN227" s="287" t="str">
        <f>IF('EDCI Data'!BL227="","",'EDCI Data'!BL227)</f>
        <v/>
      </c>
      <c r="BO227" s="287" t="str">
        <f>IF('EDCI Data'!BM227="","",'EDCI Data'!BM227)</f>
        <v/>
      </c>
      <c r="BP227" s="287" t="str">
        <f>IF('EDCI Data'!BN227="","",'EDCI Data'!BN227)</f>
        <v/>
      </c>
      <c r="BQ227" s="287" t="str">
        <f>IF('EDCI Data'!BO227="","",'EDCI Data'!BO227)</f>
        <v/>
      </c>
      <c r="BR227" s="287" t="str">
        <f>IF('EDCI Data'!BP227="","",'EDCI Data'!BP227)</f>
        <v/>
      </c>
      <c r="BS227" s="287" t="str">
        <f>IF('EDCI Data'!BQ227="","",'EDCI Data'!BQ227)</f>
        <v/>
      </c>
      <c r="BT227" s="287" t="str">
        <f>IF('EDCI Data'!BR227="","",'EDCI Data'!BR227)</f>
        <v/>
      </c>
      <c r="BU227" s="287" t="str">
        <f>IF('EDCI Data'!BS227="","",'EDCI Data'!BS227)</f>
        <v/>
      </c>
      <c r="BV227" s="429" t="str">
        <f>IF('EDCI Data'!BT227="","",'EDCI Data'!BT227)</f>
        <v/>
      </c>
      <c r="BW227" s="429" t="str">
        <f>IF('EDCI Data'!BU227="","",'EDCI Data'!BU227)</f>
        <v/>
      </c>
      <c r="BX227" s="287" t="str">
        <f>IF('EDCI Data'!BV227="","",'EDCI Data'!BV227)</f>
        <v/>
      </c>
      <c r="BY227" s="430" t="str">
        <f>IF('EDCI Data'!BW227="","",'EDCI Data'!BW227)</f>
        <v/>
      </c>
      <c r="BZ227" s="431" t="str">
        <f>IF('EDCI Data'!BX227="","",'EDCI Data'!BX227)</f>
        <v/>
      </c>
      <c r="CA227" s="432" t="str">
        <f>IF('EDCI Data'!BY227="","",'EDCI Data'!BY227)</f>
        <v/>
      </c>
      <c r="CB227" s="432" t="str">
        <f>IF('EDCI Data'!BZ227="","",'EDCI Data'!BZ227)</f>
        <v/>
      </c>
      <c r="CC227" s="450" t="str">
        <f>IF('EDCI Data'!CA227="","",'EDCI Data'!CA227)</f>
        <v/>
      </c>
      <c r="CD227" s="433" t="str">
        <f>IF('EDCI Data'!CB227="","",'EDCI Data'!CB227)</f>
        <v/>
      </c>
      <c r="CE227" s="433" t="str">
        <f>IF('EDCI Data'!CC227="","",'EDCI Data'!CC227)</f>
        <v/>
      </c>
      <c r="CF227" s="433" t="str">
        <f>IF('EDCI Data'!CD227="","",'EDCI Data'!CD227)</f>
        <v/>
      </c>
      <c r="CG227" s="433" t="str">
        <f>IF('EDCI Data'!CE227="","",'EDCI Data'!CE227)</f>
        <v/>
      </c>
      <c r="CH227" s="433" t="str">
        <f>IF('EDCI Data'!CF227="","",'EDCI Data'!CF227)</f>
        <v/>
      </c>
      <c r="CI227" s="433" t="str">
        <f>IF('EDCI Data'!CG227="","",'EDCI Data'!CG227)</f>
        <v/>
      </c>
      <c r="CJ227" s="434" t="str">
        <f>IF('EDCI Data'!CH227="","",'EDCI Data'!CH227)</f>
        <v/>
      </c>
      <c r="CK227" s="434" t="str">
        <f>IF('EDCI Data'!CI227="","",'EDCI Data'!CI227)</f>
        <v/>
      </c>
      <c r="CL227" s="435" t="str">
        <f>IF('EDCI Data'!CJ227="","",'EDCI Data'!CJ227)</f>
        <v/>
      </c>
      <c r="CM227" s="77"/>
      <c r="CN227" s="197" t="str">
        <f t="shared" si="261"/>
        <v/>
      </c>
      <c r="CO227" s="104" t="str">
        <f t="shared" si="262"/>
        <v/>
      </c>
      <c r="CP227" s="104" t="str">
        <f t="shared" si="263"/>
        <v/>
      </c>
      <c r="CQ227" s="104" t="str">
        <f t="shared" si="336"/>
        <v/>
      </c>
      <c r="CR227" s="104" t="str">
        <f t="shared" ca="1" si="337"/>
        <v/>
      </c>
      <c r="CS227" s="104" t="str">
        <f t="shared" si="264"/>
        <v/>
      </c>
      <c r="CT227" s="104" t="str">
        <f t="shared" si="265"/>
        <v/>
      </c>
      <c r="CU227" s="104" t="str" cm="1">
        <f t="array" aca="1" ref="CU227" ca="1">IF(AND($CO227&lt;&gt;"",E227=""),"Please enter a reporting year. " &amp; CHAR(10),IF(E227="","",IF(IFERROR(OR(E227&lt;2019,E227&gt;INDIRECT("MaxYear"),INT(E227)&lt;&gt;E227,ISTEXT(E227)),TRUE),"Invalid year - The reporting year should be between 2019 and "&amp;INDIRECT("MaxYear")&amp;". " &amp; CHAR(10),"")))</f>
        <v/>
      </c>
      <c r="CV227" s="104" t="str">
        <f t="shared" si="266"/>
        <v/>
      </c>
      <c r="CW227" s="104" t="str">
        <f t="shared" si="267"/>
        <v/>
      </c>
      <c r="CX227" s="104" t="str">
        <f t="shared" si="268"/>
        <v/>
      </c>
      <c r="CY227" s="104"/>
      <c r="CZ227" s="104" t="str">
        <f t="shared" ca="1" si="269"/>
        <v/>
      </c>
      <c r="DA227" s="104" t="str">
        <f t="shared" ca="1" si="270"/>
        <v/>
      </c>
      <c r="DB227" s="104" t="str" cm="1">
        <f t="array" aca="1" ref="DB227" ca="1">IF(COUNTIFS($CQ$11:$CQ$260,$CQ227,$E$11:$E$260,$E227)&lt;&gt;COUNTIFS($CQ$11:$CQ$260,$CQ227,$E$11:$E$260,$E227,L$11:L$260,L227),DB$8&amp;" for this company in this year is inconsistent across funds, please update accordingly. "&amp;CHAR(10),IF(L227="","",IF(IFERROR(OR(INT(L227)&lt;&gt;L227,ISTEXT(L227),L227&gt;INDIRECT("MaxYear")+1),TRUE),"Invalid year of initial investment - Please ensure that the input is a year (not a date) and is not future dated. "&amp;CHAR(10),IF(AND(L227&gt;E227, OR(Q227&lt;&gt;"", Q227&lt;&gt;0)),"Invalid year of initial investment on Fund '"&amp;IF(H227&lt;&gt;"",H227,I227)&amp;"' - you have indicate a non-0 percent fund ownership in year "&amp;E227&amp;" (meaning Fund '"&amp;IF(H227&lt;&gt;"",H227,I227)&amp;"' has already invested in this PortCo in "&amp;E227&amp;"), but the year of initial investment input is on a later year. Please update accordingly. ",""))))</f>
        <v/>
      </c>
      <c r="DC227" s="104" t="str">
        <f t="shared" ca="1" si="338"/>
        <v/>
      </c>
      <c r="DD227" s="104" t="str">
        <f t="shared" ca="1" si="339"/>
        <v/>
      </c>
      <c r="DE227" s="104" t="str">
        <f t="shared" si="271"/>
        <v/>
      </c>
      <c r="DF227" s="104" t="str">
        <f t="shared" si="272"/>
        <v/>
      </c>
      <c r="DG227" s="149" t="str">
        <f t="shared" si="273"/>
        <v/>
      </c>
      <c r="DH227" s="104" t="str">
        <f t="shared" si="274"/>
        <v/>
      </c>
      <c r="DI227" s="104" t="str">
        <f t="shared" si="275"/>
        <v/>
      </c>
      <c r="DJ227" s="104" t="str">
        <f t="shared" ca="1" si="276"/>
        <v/>
      </c>
      <c r="DK227" s="104" t="str">
        <f t="shared" ca="1" si="277"/>
        <v/>
      </c>
      <c r="DL227" s="104" t="str">
        <f t="shared" ca="1" si="278"/>
        <v/>
      </c>
      <c r="DM227" s="104" t="str">
        <f t="shared" ca="1" si="279"/>
        <v/>
      </c>
      <c r="DN227" s="104" t="str">
        <f t="shared" ca="1" si="280"/>
        <v/>
      </c>
      <c r="DO227" s="104" t="str">
        <f t="shared" ca="1" si="281"/>
        <v/>
      </c>
      <c r="DP227" s="104" t="str">
        <f t="shared" ca="1" si="282"/>
        <v/>
      </c>
      <c r="DQ227" s="104" t="str">
        <f t="shared" ca="1" si="283"/>
        <v/>
      </c>
      <c r="DR227" s="104" t="str">
        <f t="shared" si="284"/>
        <v/>
      </c>
      <c r="DS227" s="104" t="str">
        <f t="shared" si="285"/>
        <v/>
      </c>
      <c r="DT227" s="104" t="str">
        <f t="shared" si="286"/>
        <v/>
      </c>
      <c r="DU227" s="104" t="str">
        <f t="shared" si="287"/>
        <v/>
      </c>
      <c r="DV227" s="104" t="str">
        <f t="shared" si="288"/>
        <v/>
      </c>
      <c r="DW227" s="104" t="str">
        <f t="shared" si="289"/>
        <v/>
      </c>
      <c r="DX227" s="104" t="str">
        <f t="shared" ca="1" si="290"/>
        <v/>
      </c>
      <c r="DY227" s="104" t="str">
        <f t="shared" si="291"/>
        <v/>
      </c>
      <c r="DZ227" s="104" t="str">
        <f t="shared" ca="1" si="292"/>
        <v/>
      </c>
      <c r="EA227" s="104" t="str">
        <f t="shared" si="293"/>
        <v/>
      </c>
      <c r="EB227" s="104" t="str">
        <f t="shared" ca="1" si="294"/>
        <v/>
      </c>
      <c r="EC227" s="104" t="str">
        <f t="shared" ca="1" si="295"/>
        <v/>
      </c>
      <c r="ED227" s="104" t="str">
        <f t="shared" si="296"/>
        <v/>
      </c>
      <c r="EE227" s="104" t="str">
        <f t="shared" si="297"/>
        <v/>
      </c>
      <c r="EF227" s="104" t="str">
        <f t="shared" si="298"/>
        <v/>
      </c>
      <c r="EG227" s="104" t="str">
        <f t="shared" si="299"/>
        <v/>
      </c>
      <c r="EH227" s="104" t="str">
        <f t="shared" si="300"/>
        <v/>
      </c>
      <c r="EI227" s="104" t="str">
        <f t="shared" si="301"/>
        <v/>
      </c>
      <c r="EJ227" s="104" t="str">
        <f t="shared" si="302"/>
        <v/>
      </c>
      <c r="EK227" s="104" t="str">
        <f t="shared" si="303"/>
        <v/>
      </c>
      <c r="EL227" s="104" t="str">
        <f t="shared" si="304"/>
        <v/>
      </c>
      <c r="EM227" s="104" t="str">
        <f t="shared" si="305"/>
        <v/>
      </c>
      <c r="EN227" s="104" t="str">
        <f t="shared" si="306"/>
        <v/>
      </c>
      <c r="EO227" s="104" t="str">
        <f t="shared" si="307"/>
        <v/>
      </c>
      <c r="EP227" s="104" t="str">
        <f t="shared" si="308"/>
        <v/>
      </c>
      <c r="EQ227" s="104" t="str">
        <f t="shared" si="309"/>
        <v/>
      </c>
      <c r="ER227" s="104" t="str">
        <f t="shared" si="310"/>
        <v/>
      </c>
      <c r="ES227" s="104" t="str">
        <f t="shared" ca="1" si="311"/>
        <v/>
      </c>
      <c r="ET227" s="149" t="str">
        <f t="shared" si="312"/>
        <v/>
      </c>
      <c r="EU227" s="104" t="str">
        <f t="shared" si="313"/>
        <v/>
      </c>
      <c r="EV227" s="104" t="str">
        <f t="shared" ca="1" si="340"/>
        <v/>
      </c>
      <c r="EW227" s="104" t="str">
        <f t="shared" ca="1" si="341"/>
        <v/>
      </c>
      <c r="EX227" s="104" t="str">
        <f t="shared" ca="1" si="342"/>
        <v/>
      </c>
      <c r="EY227" s="104" t="str">
        <f t="shared" si="314"/>
        <v/>
      </c>
      <c r="EZ227" s="104" t="str">
        <f t="shared" si="315"/>
        <v/>
      </c>
      <c r="FA227" s="104"/>
      <c r="FB227" s="104" t="str">
        <f t="shared" ca="1" si="316"/>
        <v/>
      </c>
      <c r="FC227" s="104"/>
      <c r="FD227" s="104" t="str">
        <f t="shared" si="317"/>
        <v/>
      </c>
      <c r="FE227" s="104" t="str">
        <f t="shared" si="318"/>
        <v/>
      </c>
      <c r="FF227" s="104" t="str">
        <f t="shared" si="319"/>
        <v/>
      </c>
      <c r="FG227" s="104" t="str">
        <f t="shared" si="320"/>
        <v/>
      </c>
      <c r="FH227" s="104" t="str">
        <f t="shared" si="321"/>
        <v/>
      </c>
      <c r="FI227" s="104" t="str">
        <f t="shared" si="322"/>
        <v/>
      </c>
      <c r="FJ227" s="104" t="str">
        <f t="shared" ca="1" si="323"/>
        <v/>
      </c>
      <c r="FK227" s="104" t="str">
        <f t="shared" si="324"/>
        <v/>
      </c>
      <c r="FL227" s="104" t="str">
        <f t="shared" si="325"/>
        <v/>
      </c>
      <c r="FM227" s="104" t="str">
        <f t="shared" si="326"/>
        <v/>
      </c>
      <c r="FN227" s="104" t="str">
        <f t="shared" si="327"/>
        <v/>
      </c>
      <c r="FO227" s="104" t="str">
        <f t="shared" ca="1" si="328"/>
        <v/>
      </c>
      <c r="FP227" s="104" t="str">
        <f t="shared" si="329"/>
        <v/>
      </c>
      <c r="FQ227" s="104" t="str">
        <f t="shared" si="330"/>
        <v/>
      </c>
      <c r="FR227" s="104" t="str">
        <f t="shared" si="331"/>
        <v/>
      </c>
      <c r="FS227" s="104"/>
      <c r="FT227" s="104" t="str">
        <f t="shared" si="332"/>
        <v/>
      </c>
      <c r="FU227" s="104" t="str">
        <f t="shared" si="343"/>
        <v/>
      </c>
      <c r="FV227" s="104" t="str">
        <f t="shared" si="344"/>
        <v/>
      </c>
      <c r="FW227" s="104" t="str">
        <f t="shared" si="345"/>
        <v/>
      </c>
      <c r="FX227" s="104" t="str">
        <f t="shared" si="346"/>
        <v/>
      </c>
      <c r="FY227" s="104" t="str">
        <f t="shared" si="347"/>
        <v/>
      </c>
      <c r="FZ227" s="150" t="str">
        <f t="shared" si="333"/>
        <v/>
      </c>
      <c r="GA227" s="150" t="str">
        <f t="shared" si="334"/>
        <v/>
      </c>
      <c r="GB227" s="104" t="str">
        <f t="shared" si="335"/>
        <v/>
      </c>
    </row>
    <row r="228" spans="1:184" s="268" customFormat="1" ht="60" customHeight="1" x14ac:dyDescent="0.35">
      <c r="A228" s="77"/>
      <c r="B228" s="445" t="str" cm="1">
        <f t="array" aca="1" ref="B228" ca="1">_xlfn.CONCAT(CS228:DA228,DC228:GB228,IFERROR(INDEX($DB$11:$DB$260,MATCH(1,($C$11:$C$260=$C228)*($E$11:$E$260=$E228)*($DB$11:$DB$260&lt;&gt;""),0)),""))</f>
        <v/>
      </c>
      <c r="C228" s="288" t="str">
        <f>IF('EDCI Data'!B228="","",'EDCI Data'!B228)</f>
        <v/>
      </c>
      <c r="D228" s="288" t="str">
        <f>IF('EDCI Data'!C228="","",'EDCI Data'!C228)</f>
        <v/>
      </c>
      <c r="E228" s="287" t="str">
        <f>IF('EDCI Data'!D228="","",'EDCI Data'!D228)</f>
        <v/>
      </c>
      <c r="F228" s="287" t="str">
        <f>IF('EDCI Data'!E228="","",'EDCI Data'!E228)</f>
        <v/>
      </c>
      <c r="G228" s="288" t="str">
        <f>IF('EDCI Data'!F228="","",'EDCI Data'!F228)</f>
        <v/>
      </c>
      <c r="H228" s="288" t="str">
        <f>IF('EDCI Data'!G228="","",'EDCI Data'!G228)</f>
        <v/>
      </c>
      <c r="I228" s="288" t="str">
        <f>IF('EDCI Data'!H228="","",'EDCI Data'!H228)</f>
        <v/>
      </c>
      <c r="J228" s="287" t="str">
        <f>IF('EDCI Data'!I228="","",'EDCI Data'!I228)</f>
        <v/>
      </c>
      <c r="K228" s="287" t="str">
        <f>IF('EDCI Data'!J228="","",'EDCI Data'!J228)</f>
        <v/>
      </c>
      <c r="L228" s="288" t="str">
        <f>IF('EDCI Data'!K228="","",'EDCI Data'!K228)</f>
        <v/>
      </c>
      <c r="M228" s="288" t="str">
        <f>IF('EDCI Data'!L228="","",'EDCI Data'!L228)</f>
        <v/>
      </c>
      <c r="N228" s="288" t="str">
        <f>IF('EDCI Data'!M228="","",'EDCI Data'!M228)</f>
        <v/>
      </c>
      <c r="O228" s="288" t="str">
        <f>IF('EDCI Data'!N228="","",'EDCI Data'!N228)</f>
        <v/>
      </c>
      <c r="P228" s="289" t="str">
        <f>IF('EDCI Data'!O228="","",'EDCI Data'!O228)</f>
        <v/>
      </c>
      <c r="Q228" s="289" t="str">
        <f>IF('EDCI Data'!P228="","",'EDCI Data'!P228)</f>
        <v/>
      </c>
      <c r="R228" s="289" t="str">
        <f>IF('EDCI Data'!Q228="","",'EDCI Data'!Q228)</f>
        <v/>
      </c>
      <c r="S228" s="289" t="str">
        <f>IF('EDCI Data'!R228="","",'EDCI Data'!R228)</f>
        <v/>
      </c>
      <c r="T228" s="288" t="str">
        <f>IF('EDCI Data'!S228="","",'EDCI Data'!S228)</f>
        <v/>
      </c>
      <c r="U228" s="288" t="str">
        <f>IF('EDCI Data'!T228="","",'EDCI Data'!T228)</f>
        <v/>
      </c>
      <c r="V228" s="288" t="str">
        <f>IF('EDCI Data'!U228="","",'EDCI Data'!U228)</f>
        <v/>
      </c>
      <c r="W228" s="288" t="str">
        <f>IF('EDCI Data'!V228="","",'EDCI Data'!V228)</f>
        <v/>
      </c>
      <c r="X228" s="288" t="str">
        <f>IF('EDCI Data'!W228="","",'EDCI Data'!W228)</f>
        <v/>
      </c>
      <c r="Y228" s="288" t="str">
        <f>IF('EDCI Data'!X228="","",'EDCI Data'!X228)</f>
        <v/>
      </c>
      <c r="Z228" s="288" t="str">
        <f>IF('EDCI Data'!Y228="","",'EDCI Data'!Y228)</f>
        <v/>
      </c>
      <c r="AA228" s="288" t="str">
        <f>IF('EDCI Data'!Z228="","",'EDCI Data'!Z228)</f>
        <v/>
      </c>
      <c r="AB228" s="424" t="str">
        <f>IF('EDCI Data'!AA228="","",'EDCI Data'!AA228)</f>
        <v/>
      </c>
      <c r="AC228" s="425" t="str">
        <f>IF('EDCI Data'!AB228="","",'EDCI Data'!AB228)</f>
        <v/>
      </c>
      <c r="AD228" s="425" t="str">
        <f>IF('EDCI Data'!AC228="","",'EDCI Data'!AC228)</f>
        <v/>
      </c>
      <c r="AE228" s="425" t="str">
        <f>IF('EDCI Data'!AD228="","",'EDCI Data'!AD228)</f>
        <v/>
      </c>
      <c r="AF228" s="425" t="str">
        <f>IF('EDCI Data'!AE228="","",'EDCI Data'!AE228)</f>
        <v/>
      </c>
      <c r="AG228" s="426" t="str">
        <f>IF('EDCI Data'!AF228="","",'EDCI Data'!AF228)</f>
        <v/>
      </c>
      <c r="AH228" s="288" t="str">
        <f>IF('EDCI Data'!AG228="","",'EDCI Data'!AG228)</f>
        <v/>
      </c>
      <c r="AI228" s="426" t="str">
        <f>IF('EDCI Data'!AH228="","",'EDCI Data'!AH228)</f>
        <v/>
      </c>
      <c r="AJ228" s="288" t="str">
        <f>IF('EDCI Data'!AI228="","",'EDCI Data'!AI228)</f>
        <v/>
      </c>
      <c r="AK228" s="426" t="str">
        <f>IF('EDCI Data'!AJ228="","",'EDCI Data'!AJ228)</f>
        <v/>
      </c>
      <c r="AL228" s="288" t="str">
        <f>IF('EDCI Data'!AK228="","",'EDCI Data'!AK228)</f>
        <v/>
      </c>
      <c r="AM228" s="288" t="str">
        <f>IF('EDCI Data'!AL228="","",'EDCI Data'!AL228)</f>
        <v/>
      </c>
      <c r="AN228" s="288" t="str">
        <f>IF('EDCI Data'!AM228="","",'EDCI Data'!AM228)</f>
        <v/>
      </c>
      <c r="AO228" s="288" t="str">
        <f>IF('EDCI Data'!AN228="","",'EDCI Data'!AN228)</f>
        <v/>
      </c>
      <c r="AP228" s="288" t="str">
        <f>IF('EDCI Data'!AO228="","",'EDCI Data'!AO228)</f>
        <v/>
      </c>
      <c r="AQ228" s="288" t="str">
        <f>IF('EDCI Data'!AP228="","",'EDCI Data'!AP228)</f>
        <v/>
      </c>
      <c r="AR228" s="288" t="str">
        <f>IF('EDCI Data'!AQ228="","",'EDCI Data'!AQ228)</f>
        <v/>
      </c>
      <c r="AS228" s="288" t="str">
        <f>IF('EDCI Data'!AR228="","",'EDCI Data'!AR228)</f>
        <v/>
      </c>
      <c r="AT228" s="288" t="str">
        <f>IF('EDCI Data'!AS228="","",'EDCI Data'!AS228)</f>
        <v/>
      </c>
      <c r="AU228" s="288" t="str">
        <f>IF('EDCI Data'!AT228="","",'EDCI Data'!AT228)</f>
        <v/>
      </c>
      <c r="AV228" s="288" t="str">
        <f>IF('EDCI Data'!AU228="","",'EDCI Data'!AU228)</f>
        <v/>
      </c>
      <c r="AW228" s="288" t="str">
        <f>IF('EDCI Data'!AV228="","",'EDCI Data'!AV228)</f>
        <v/>
      </c>
      <c r="AX228" s="288" t="str">
        <f>IF('EDCI Data'!AW228="","",'EDCI Data'!AW228)</f>
        <v/>
      </c>
      <c r="AY228" s="288" t="str">
        <f>IF('EDCI Data'!AX228="","",'EDCI Data'!AX228)</f>
        <v/>
      </c>
      <c r="AZ228" s="288" t="str">
        <f>IF('EDCI Data'!AY228="","",'EDCI Data'!AY228)</f>
        <v/>
      </c>
      <c r="BA228" s="288" t="str">
        <f>IF('EDCI Data'!AZ228="","",'EDCI Data'!AZ228)</f>
        <v/>
      </c>
      <c r="BB228" s="288" t="str">
        <f>IF('EDCI Data'!BA228="","",'EDCI Data'!BA228)</f>
        <v/>
      </c>
      <c r="BC228" s="288" t="str">
        <f>IF('EDCI Data'!BB228="","",'EDCI Data'!BB228)</f>
        <v/>
      </c>
      <c r="BD228" s="446" t="str">
        <f>IF('EDCI Data'!BC228="","",'EDCI Data'!BC228)</f>
        <v/>
      </c>
      <c r="BE228" s="446" t="str">
        <f>IF('EDCI Data'!BD228="","",'EDCI Data'!BD228)</f>
        <v/>
      </c>
      <c r="BF228" s="453" t="str">
        <f>IF('EDCI Data'!BE228="","",'EDCI Data'!BE228)</f>
        <v/>
      </c>
      <c r="BG228" s="453" t="str">
        <f>IF('EDCI Data'!BF228="","",'EDCI Data'!BF228)</f>
        <v/>
      </c>
      <c r="BH228" s="453" t="str">
        <f>IF('EDCI Data'!BG228="","",'EDCI Data'!BG228)</f>
        <v/>
      </c>
      <c r="BI228" s="427" t="str">
        <f>IF('EDCI Data'!BH228="","",'EDCI Data'!BH228)</f>
        <v/>
      </c>
      <c r="BJ228" s="427" t="str">
        <f>IF('EDCI Data'!BI228="","",'EDCI Data'!BI228)</f>
        <v/>
      </c>
      <c r="BK228" s="428" t="str">
        <f>IF('EDCI Data'!BH228="","", IF('EDCI Data'!BH228=0,0,IF(AND('EDCI Data'!BH228&lt;&gt;"", 'EDCI Data'!BI228&lt;&gt;""), 'EDCI Data'!BI228/'EDCI Data'!BH228,"")))</f>
        <v/>
      </c>
      <c r="BL228" s="105" t="str">
        <f>IF('EDCI Data'!BJ228="","",'EDCI Data'!BJ228)</f>
        <v/>
      </c>
      <c r="BM228" s="448" t="str">
        <f>IF('EDCI Data'!BK228="","",'EDCI Data'!BK228)</f>
        <v/>
      </c>
      <c r="BN228" s="287" t="str">
        <f>IF('EDCI Data'!BL228="","",'EDCI Data'!BL228)</f>
        <v/>
      </c>
      <c r="BO228" s="287" t="str">
        <f>IF('EDCI Data'!BM228="","",'EDCI Data'!BM228)</f>
        <v/>
      </c>
      <c r="BP228" s="287" t="str">
        <f>IF('EDCI Data'!BN228="","",'EDCI Data'!BN228)</f>
        <v/>
      </c>
      <c r="BQ228" s="287" t="str">
        <f>IF('EDCI Data'!BO228="","",'EDCI Data'!BO228)</f>
        <v/>
      </c>
      <c r="BR228" s="287" t="str">
        <f>IF('EDCI Data'!BP228="","",'EDCI Data'!BP228)</f>
        <v/>
      </c>
      <c r="BS228" s="287" t="str">
        <f>IF('EDCI Data'!BQ228="","",'EDCI Data'!BQ228)</f>
        <v/>
      </c>
      <c r="BT228" s="287" t="str">
        <f>IF('EDCI Data'!BR228="","",'EDCI Data'!BR228)</f>
        <v/>
      </c>
      <c r="BU228" s="287" t="str">
        <f>IF('EDCI Data'!BS228="","",'EDCI Data'!BS228)</f>
        <v/>
      </c>
      <c r="BV228" s="429" t="str">
        <f>IF('EDCI Data'!BT228="","",'EDCI Data'!BT228)</f>
        <v/>
      </c>
      <c r="BW228" s="429" t="str">
        <f>IF('EDCI Data'!BU228="","",'EDCI Data'!BU228)</f>
        <v/>
      </c>
      <c r="BX228" s="287" t="str">
        <f>IF('EDCI Data'!BV228="","",'EDCI Data'!BV228)</f>
        <v/>
      </c>
      <c r="BY228" s="430" t="str">
        <f>IF('EDCI Data'!BW228="","",'EDCI Data'!BW228)</f>
        <v/>
      </c>
      <c r="BZ228" s="431" t="str">
        <f>IF('EDCI Data'!BX228="","",'EDCI Data'!BX228)</f>
        <v/>
      </c>
      <c r="CA228" s="432" t="str">
        <f>IF('EDCI Data'!BY228="","",'EDCI Data'!BY228)</f>
        <v/>
      </c>
      <c r="CB228" s="432" t="str">
        <f>IF('EDCI Data'!BZ228="","",'EDCI Data'!BZ228)</f>
        <v/>
      </c>
      <c r="CC228" s="450" t="str">
        <f>IF('EDCI Data'!CA228="","",'EDCI Data'!CA228)</f>
        <v/>
      </c>
      <c r="CD228" s="433" t="str">
        <f>IF('EDCI Data'!CB228="","",'EDCI Data'!CB228)</f>
        <v/>
      </c>
      <c r="CE228" s="433" t="str">
        <f>IF('EDCI Data'!CC228="","",'EDCI Data'!CC228)</f>
        <v/>
      </c>
      <c r="CF228" s="433" t="str">
        <f>IF('EDCI Data'!CD228="","",'EDCI Data'!CD228)</f>
        <v/>
      </c>
      <c r="CG228" s="433" t="str">
        <f>IF('EDCI Data'!CE228="","",'EDCI Data'!CE228)</f>
        <v/>
      </c>
      <c r="CH228" s="433" t="str">
        <f>IF('EDCI Data'!CF228="","",'EDCI Data'!CF228)</f>
        <v/>
      </c>
      <c r="CI228" s="433" t="str">
        <f>IF('EDCI Data'!CG228="","",'EDCI Data'!CG228)</f>
        <v/>
      </c>
      <c r="CJ228" s="434" t="str">
        <f>IF('EDCI Data'!CH228="","",'EDCI Data'!CH228)</f>
        <v/>
      </c>
      <c r="CK228" s="434" t="str">
        <f>IF('EDCI Data'!CI228="","",'EDCI Data'!CI228)</f>
        <v/>
      </c>
      <c r="CL228" s="435" t="str">
        <f>IF('EDCI Data'!CJ228="","",'EDCI Data'!CJ228)</f>
        <v/>
      </c>
      <c r="CM228" s="77"/>
      <c r="CN228" s="197" t="str">
        <f t="shared" si="261"/>
        <v/>
      </c>
      <c r="CO228" s="104" t="str">
        <f t="shared" si="262"/>
        <v/>
      </c>
      <c r="CP228" s="104" t="str">
        <f t="shared" si="263"/>
        <v/>
      </c>
      <c r="CQ228" s="104" t="str">
        <f t="shared" si="336"/>
        <v/>
      </c>
      <c r="CR228" s="104" t="str">
        <f t="shared" ca="1" si="337"/>
        <v/>
      </c>
      <c r="CS228" s="104" t="str">
        <f t="shared" si="264"/>
        <v/>
      </c>
      <c r="CT228" s="104" t="str">
        <f t="shared" si="265"/>
        <v/>
      </c>
      <c r="CU228" s="104" t="str" cm="1">
        <f t="array" aca="1" ref="CU228" ca="1">IF(AND($CO228&lt;&gt;"",E228=""),"Please enter a reporting year. " &amp; CHAR(10),IF(E228="","",IF(IFERROR(OR(E228&lt;2019,E228&gt;INDIRECT("MaxYear"),INT(E228)&lt;&gt;E228,ISTEXT(E228)),TRUE),"Invalid year - The reporting year should be between 2019 and "&amp;INDIRECT("MaxYear")&amp;". " &amp; CHAR(10),"")))</f>
        <v/>
      </c>
      <c r="CV228" s="104" t="str">
        <f t="shared" si="266"/>
        <v/>
      </c>
      <c r="CW228" s="104" t="str">
        <f t="shared" si="267"/>
        <v/>
      </c>
      <c r="CX228" s="104" t="str">
        <f t="shared" si="268"/>
        <v/>
      </c>
      <c r="CY228" s="104"/>
      <c r="CZ228" s="104" t="str">
        <f t="shared" ca="1" si="269"/>
        <v/>
      </c>
      <c r="DA228" s="104" t="str">
        <f t="shared" ca="1" si="270"/>
        <v/>
      </c>
      <c r="DB228" s="104" t="str" cm="1">
        <f t="array" aca="1" ref="DB228" ca="1">IF(COUNTIFS($CQ$11:$CQ$260,$CQ228,$E$11:$E$260,$E228)&lt;&gt;COUNTIFS($CQ$11:$CQ$260,$CQ228,$E$11:$E$260,$E228,L$11:L$260,L228),DB$8&amp;" for this company in this year is inconsistent across funds, please update accordingly. "&amp;CHAR(10),IF(L228="","",IF(IFERROR(OR(INT(L228)&lt;&gt;L228,ISTEXT(L228),L228&gt;INDIRECT("MaxYear")+1),TRUE),"Invalid year of initial investment - Please ensure that the input is a year (not a date) and is not future dated. "&amp;CHAR(10),IF(AND(L228&gt;E228, OR(Q228&lt;&gt;"", Q228&lt;&gt;0)),"Invalid year of initial investment on Fund '"&amp;IF(H228&lt;&gt;"",H228,I228)&amp;"' - you have indicate a non-0 percent fund ownership in year "&amp;E228&amp;" (meaning Fund '"&amp;IF(H228&lt;&gt;"",H228,I228)&amp;"' has already invested in this PortCo in "&amp;E228&amp;"), but the year of initial investment input is on a later year. Please update accordingly. ",""))))</f>
        <v/>
      </c>
      <c r="DC228" s="104" t="str">
        <f t="shared" ca="1" si="338"/>
        <v/>
      </c>
      <c r="DD228" s="104" t="str">
        <f t="shared" ca="1" si="339"/>
        <v/>
      </c>
      <c r="DE228" s="104" t="str">
        <f t="shared" si="271"/>
        <v/>
      </c>
      <c r="DF228" s="104" t="str">
        <f t="shared" si="272"/>
        <v/>
      </c>
      <c r="DG228" s="149" t="str">
        <f t="shared" si="273"/>
        <v/>
      </c>
      <c r="DH228" s="104" t="str">
        <f t="shared" si="274"/>
        <v/>
      </c>
      <c r="DI228" s="104" t="str">
        <f t="shared" si="275"/>
        <v/>
      </c>
      <c r="DJ228" s="104" t="str">
        <f t="shared" ca="1" si="276"/>
        <v/>
      </c>
      <c r="DK228" s="104" t="str">
        <f t="shared" ca="1" si="277"/>
        <v/>
      </c>
      <c r="DL228" s="104" t="str">
        <f t="shared" ca="1" si="278"/>
        <v/>
      </c>
      <c r="DM228" s="104" t="str">
        <f t="shared" ca="1" si="279"/>
        <v/>
      </c>
      <c r="DN228" s="104" t="str">
        <f t="shared" ca="1" si="280"/>
        <v/>
      </c>
      <c r="DO228" s="104" t="str">
        <f t="shared" ca="1" si="281"/>
        <v/>
      </c>
      <c r="DP228" s="104" t="str">
        <f t="shared" ca="1" si="282"/>
        <v/>
      </c>
      <c r="DQ228" s="104" t="str">
        <f t="shared" ca="1" si="283"/>
        <v/>
      </c>
      <c r="DR228" s="104" t="str">
        <f t="shared" si="284"/>
        <v/>
      </c>
      <c r="DS228" s="104" t="str">
        <f t="shared" si="285"/>
        <v/>
      </c>
      <c r="DT228" s="104" t="str">
        <f t="shared" si="286"/>
        <v/>
      </c>
      <c r="DU228" s="104" t="str">
        <f t="shared" si="287"/>
        <v/>
      </c>
      <c r="DV228" s="104" t="str">
        <f t="shared" si="288"/>
        <v/>
      </c>
      <c r="DW228" s="104" t="str">
        <f t="shared" si="289"/>
        <v/>
      </c>
      <c r="DX228" s="104" t="str">
        <f t="shared" ca="1" si="290"/>
        <v/>
      </c>
      <c r="DY228" s="104" t="str">
        <f t="shared" si="291"/>
        <v/>
      </c>
      <c r="DZ228" s="104" t="str">
        <f t="shared" ca="1" si="292"/>
        <v/>
      </c>
      <c r="EA228" s="104" t="str">
        <f t="shared" si="293"/>
        <v/>
      </c>
      <c r="EB228" s="104" t="str">
        <f t="shared" ca="1" si="294"/>
        <v/>
      </c>
      <c r="EC228" s="104" t="str">
        <f t="shared" ca="1" si="295"/>
        <v/>
      </c>
      <c r="ED228" s="104" t="str">
        <f t="shared" si="296"/>
        <v/>
      </c>
      <c r="EE228" s="104" t="str">
        <f t="shared" si="297"/>
        <v/>
      </c>
      <c r="EF228" s="104" t="str">
        <f t="shared" si="298"/>
        <v/>
      </c>
      <c r="EG228" s="104" t="str">
        <f t="shared" si="299"/>
        <v/>
      </c>
      <c r="EH228" s="104" t="str">
        <f t="shared" si="300"/>
        <v/>
      </c>
      <c r="EI228" s="104" t="str">
        <f t="shared" si="301"/>
        <v/>
      </c>
      <c r="EJ228" s="104" t="str">
        <f t="shared" si="302"/>
        <v/>
      </c>
      <c r="EK228" s="104" t="str">
        <f t="shared" si="303"/>
        <v/>
      </c>
      <c r="EL228" s="104" t="str">
        <f t="shared" si="304"/>
        <v/>
      </c>
      <c r="EM228" s="104" t="str">
        <f t="shared" si="305"/>
        <v/>
      </c>
      <c r="EN228" s="104" t="str">
        <f t="shared" si="306"/>
        <v/>
      </c>
      <c r="EO228" s="104" t="str">
        <f t="shared" si="307"/>
        <v/>
      </c>
      <c r="EP228" s="104" t="str">
        <f t="shared" si="308"/>
        <v/>
      </c>
      <c r="EQ228" s="104" t="str">
        <f t="shared" si="309"/>
        <v/>
      </c>
      <c r="ER228" s="104" t="str">
        <f t="shared" si="310"/>
        <v/>
      </c>
      <c r="ES228" s="104" t="str">
        <f t="shared" ca="1" si="311"/>
        <v/>
      </c>
      <c r="ET228" s="149" t="str">
        <f t="shared" si="312"/>
        <v/>
      </c>
      <c r="EU228" s="104" t="str">
        <f t="shared" si="313"/>
        <v/>
      </c>
      <c r="EV228" s="104" t="str">
        <f t="shared" ca="1" si="340"/>
        <v/>
      </c>
      <c r="EW228" s="104" t="str">
        <f t="shared" ca="1" si="341"/>
        <v/>
      </c>
      <c r="EX228" s="104" t="str">
        <f t="shared" ca="1" si="342"/>
        <v/>
      </c>
      <c r="EY228" s="104" t="str">
        <f t="shared" si="314"/>
        <v/>
      </c>
      <c r="EZ228" s="104" t="str">
        <f t="shared" si="315"/>
        <v/>
      </c>
      <c r="FA228" s="104"/>
      <c r="FB228" s="104" t="str">
        <f t="shared" ca="1" si="316"/>
        <v/>
      </c>
      <c r="FC228" s="104"/>
      <c r="FD228" s="104" t="str">
        <f t="shared" si="317"/>
        <v/>
      </c>
      <c r="FE228" s="104" t="str">
        <f t="shared" si="318"/>
        <v/>
      </c>
      <c r="FF228" s="104" t="str">
        <f t="shared" si="319"/>
        <v/>
      </c>
      <c r="FG228" s="104" t="str">
        <f t="shared" si="320"/>
        <v/>
      </c>
      <c r="FH228" s="104" t="str">
        <f t="shared" si="321"/>
        <v/>
      </c>
      <c r="FI228" s="104" t="str">
        <f t="shared" si="322"/>
        <v/>
      </c>
      <c r="FJ228" s="104" t="str">
        <f t="shared" ca="1" si="323"/>
        <v/>
      </c>
      <c r="FK228" s="104" t="str">
        <f t="shared" si="324"/>
        <v/>
      </c>
      <c r="FL228" s="104" t="str">
        <f t="shared" si="325"/>
        <v/>
      </c>
      <c r="FM228" s="104" t="str">
        <f t="shared" si="326"/>
        <v/>
      </c>
      <c r="FN228" s="104" t="str">
        <f t="shared" si="327"/>
        <v/>
      </c>
      <c r="FO228" s="104" t="str">
        <f t="shared" ca="1" si="328"/>
        <v/>
      </c>
      <c r="FP228" s="104" t="str">
        <f t="shared" si="329"/>
        <v/>
      </c>
      <c r="FQ228" s="104" t="str">
        <f t="shared" si="330"/>
        <v/>
      </c>
      <c r="FR228" s="104" t="str">
        <f t="shared" si="331"/>
        <v/>
      </c>
      <c r="FS228" s="104"/>
      <c r="FT228" s="104" t="str">
        <f t="shared" si="332"/>
        <v/>
      </c>
      <c r="FU228" s="104" t="str">
        <f t="shared" si="343"/>
        <v/>
      </c>
      <c r="FV228" s="104" t="str">
        <f t="shared" si="344"/>
        <v/>
      </c>
      <c r="FW228" s="104" t="str">
        <f t="shared" si="345"/>
        <v/>
      </c>
      <c r="FX228" s="104" t="str">
        <f t="shared" si="346"/>
        <v/>
      </c>
      <c r="FY228" s="104" t="str">
        <f t="shared" si="347"/>
        <v/>
      </c>
      <c r="FZ228" s="150" t="str">
        <f t="shared" si="333"/>
        <v/>
      </c>
      <c r="GA228" s="150" t="str">
        <f t="shared" si="334"/>
        <v/>
      </c>
      <c r="GB228" s="104" t="str">
        <f t="shared" si="335"/>
        <v/>
      </c>
    </row>
    <row r="229" spans="1:184" s="268" customFormat="1" ht="60" customHeight="1" x14ac:dyDescent="0.35">
      <c r="A229" s="77"/>
      <c r="B229" s="445" t="str" cm="1">
        <f t="array" aca="1" ref="B229" ca="1">_xlfn.CONCAT(CS229:DA229,DC229:GB229,IFERROR(INDEX($DB$11:$DB$260,MATCH(1,($C$11:$C$260=$C229)*($E$11:$E$260=$E229)*($DB$11:$DB$260&lt;&gt;""),0)),""))</f>
        <v/>
      </c>
      <c r="C229" s="288" t="str">
        <f>IF('EDCI Data'!B229="","",'EDCI Data'!B229)</f>
        <v/>
      </c>
      <c r="D229" s="288" t="str">
        <f>IF('EDCI Data'!C229="","",'EDCI Data'!C229)</f>
        <v/>
      </c>
      <c r="E229" s="287" t="str">
        <f>IF('EDCI Data'!D229="","",'EDCI Data'!D229)</f>
        <v/>
      </c>
      <c r="F229" s="287" t="str">
        <f>IF('EDCI Data'!E229="","",'EDCI Data'!E229)</f>
        <v/>
      </c>
      <c r="G229" s="288" t="str">
        <f>IF('EDCI Data'!F229="","",'EDCI Data'!F229)</f>
        <v/>
      </c>
      <c r="H229" s="288" t="str">
        <f>IF('EDCI Data'!G229="","",'EDCI Data'!G229)</f>
        <v/>
      </c>
      <c r="I229" s="288" t="str">
        <f>IF('EDCI Data'!H229="","",'EDCI Data'!H229)</f>
        <v/>
      </c>
      <c r="J229" s="287" t="str">
        <f>IF('EDCI Data'!I229="","",'EDCI Data'!I229)</f>
        <v/>
      </c>
      <c r="K229" s="287" t="str">
        <f>IF('EDCI Data'!J229="","",'EDCI Data'!J229)</f>
        <v/>
      </c>
      <c r="L229" s="288" t="str">
        <f>IF('EDCI Data'!K229="","",'EDCI Data'!K229)</f>
        <v/>
      </c>
      <c r="M229" s="288" t="str">
        <f>IF('EDCI Data'!L229="","",'EDCI Data'!L229)</f>
        <v/>
      </c>
      <c r="N229" s="288" t="str">
        <f>IF('EDCI Data'!M229="","",'EDCI Data'!M229)</f>
        <v/>
      </c>
      <c r="O229" s="288" t="str">
        <f>IF('EDCI Data'!N229="","",'EDCI Data'!N229)</f>
        <v/>
      </c>
      <c r="P229" s="289" t="str">
        <f>IF('EDCI Data'!O229="","",'EDCI Data'!O229)</f>
        <v/>
      </c>
      <c r="Q229" s="289" t="str">
        <f>IF('EDCI Data'!P229="","",'EDCI Data'!P229)</f>
        <v/>
      </c>
      <c r="R229" s="289" t="str">
        <f>IF('EDCI Data'!Q229="","",'EDCI Data'!Q229)</f>
        <v/>
      </c>
      <c r="S229" s="289" t="str">
        <f>IF('EDCI Data'!R229="","",'EDCI Data'!R229)</f>
        <v/>
      </c>
      <c r="T229" s="288" t="str">
        <f>IF('EDCI Data'!S229="","",'EDCI Data'!S229)</f>
        <v/>
      </c>
      <c r="U229" s="288" t="str">
        <f>IF('EDCI Data'!T229="","",'EDCI Data'!T229)</f>
        <v/>
      </c>
      <c r="V229" s="288" t="str">
        <f>IF('EDCI Data'!U229="","",'EDCI Data'!U229)</f>
        <v/>
      </c>
      <c r="W229" s="288" t="str">
        <f>IF('EDCI Data'!V229="","",'EDCI Data'!V229)</f>
        <v/>
      </c>
      <c r="X229" s="288" t="str">
        <f>IF('EDCI Data'!W229="","",'EDCI Data'!W229)</f>
        <v/>
      </c>
      <c r="Y229" s="288" t="str">
        <f>IF('EDCI Data'!X229="","",'EDCI Data'!X229)</f>
        <v/>
      </c>
      <c r="Z229" s="288" t="str">
        <f>IF('EDCI Data'!Y229="","",'EDCI Data'!Y229)</f>
        <v/>
      </c>
      <c r="AA229" s="288" t="str">
        <f>IF('EDCI Data'!Z229="","",'EDCI Data'!Z229)</f>
        <v/>
      </c>
      <c r="AB229" s="424" t="str">
        <f>IF('EDCI Data'!AA229="","",'EDCI Data'!AA229)</f>
        <v/>
      </c>
      <c r="AC229" s="425" t="str">
        <f>IF('EDCI Data'!AB229="","",'EDCI Data'!AB229)</f>
        <v/>
      </c>
      <c r="AD229" s="425" t="str">
        <f>IF('EDCI Data'!AC229="","",'EDCI Data'!AC229)</f>
        <v/>
      </c>
      <c r="AE229" s="425" t="str">
        <f>IF('EDCI Data'!AD229="","",'EDCI Data'!AD229)</f>
        <v/>
      </c>
      <c r="AF229" s="425" t="str">
        <f>IF('EDCI Data'!AE229="","",'EDCI Data'!AE229)</f>
        <v/>
      </c>
      <c r="AG229" s="426" t="str">
        <f>IF('EDCI Data'!AF229="","",'EDCI Data'!AF229)</f>
        <v/>
      </c>
      <c r="AH229" s="288" t="str">
        <f>IF('EDCI Data'!AG229="","",'EDCI Data'!AG229)</f>
        <v/>
      </c>
      <c r="AI229" s="426" t="str">
        <f>IF('EDCI Data'!AH229="","",'EDCI Data'!AH229)</f>
        <v/>
      </c>
      <c r="AJ229" s="288" t="str">
        <f>IF('EDCI Data'!AI229="","",'EDCI Data'!AI229)</f>
        <v/>
      </c>
      <c r="AK229" s="426" t="str">
        <f>IF('EDCI Data'!AJ229="","",'EDCI Data'!AJ229)</f>
        <v/>
      </c>
      <c r="AL229" s="288" t="str">
        <f>IF('EDCI Data'!AK229="","",'EDCI Data'!AK229)</f>
        <v/>
      </c>
      <c r="AM229" s="288" t="str">
        <f>IF('EDCI Data'!AL229="","",'EDCI Data'!AL229)</f>
        <v/>
      </c>
      <c r="AN229" s="288" t="str">
        <f>IF('EDCI Data'!AM229="","",'EDCI Data'!AM229)</f>
        <v/>
      </c>
      <c r="AO229" s="288" t="str">
        <f>IF('EDCI Data'!AN229="","",'EDCI Data'!AN229)</f>
        <v/>
      </c>
      <c r="AP229" s="288" t="str">
        <f>IF('EDCI Data'!AO229="","",'EDCI Data'!AO229)</f>
        <v/>
      </c>
      <c r="AQ229" s="288" t="str">
        <f>IF('EDCI Data'!AP229="","",'EDCI Data'!AP229)</f>
        <v/>
      </c>
      <c r="AR229" s="288" t="str">
        <f>IF('EDCI Data'!AQ229="","",'EDCI Data'!AQ229)</f>
        <v/>
      </c>
      <c r="AS229" s="288" t="str">
        <f>IF('EDCI Data'!AR229="","",'EDCI Data'!AR229)</f>
        <v/>
      </c>
      <c r="AT229" s="288" t="str">
        <f>IF('EDCI Data'!AS229="","",'EDCI Data'!AS229)</f>
        <v/>
      </c>
      <c r="AU229" s="288" t="str">
        <f>IF('EDCI Data'!AT229="","",'EDCI Data'!AT229)</f>
        <v/>
      </c>
      <c r="AV229" s="288" t="str">
        <f>IF('EDCI Data'!AU229="","",'EDCI Data'!AU229)</f>
        <v/>
      </c>
      <c r="AW229" s="288" t="str">
        <f>IF('EDCI Data'!AV229="","",'EDCI Data'!AV229)</f>
        <v/>
      </c>
      <c r="AX229" s="288" t="str">
        <f>IF('EDCI Data'!AW229="","",'EDCI Data'!AW229)</f>
        <v/>
      </c>
      <c r="AY229" s="288" t="str">
        <f>IF('EDCI Data'!AX229="","",'EDCI Data'!AX229)</f>
        <v/>
      </c>
      <c r="AZ229" s="288" t="str">
        <f>IF('EDCI Data'!AY229="","",'EDCI Data'!AY229)</f>
        <v/>
      </c>
      <c r="BA229" s="288" t="str">
        <f>IF('EDCI Data'!AZ229="","",'EDCI Data'!AZ229)</f>
        <v/>
      </c>
      <c r="BB229" s="288" t="str">
        <f>IF('EDCI Data'!BA229="","",'EDCI Data'!BA229)</f>
        <v/>
      </c>
      <c r="BC229" s="288" t="str">
        <f>IF('EDCI Data'!BB229="","",'EDCI Data'!BB229)</f>
        <v/>
      </c>
      <c r="BD229" s="446" t="str">
        <f>IF('EDCI Data'!BC229="","",'EDCI Data'!BC229)</f>
        <v/>
      </c>
      <c r="BE229" s="446" t="str">
        <f>IF('EDCI Data'!BD229="","",'EDCI Data'!BD229)</f>
        <v/>
      </c>
      <c r="BF229" s="453" t="str">
        <f>IF('EDCI Data'!BE229="","",'EDCI Data'!BE229)</f>
        <v/>
      </c>
      <c r="BG229" s="453" t="str">
        <f>IF('EDCI Data'!BF229="","",'EDCI Data'!BF229)</f>
        <v/>
      </c>
      <c r="BH229" s="453" t="str">
        <f>IF('EDCI Data'!BG229="","",'EDCI Data'!BG229)</f>
        <v/>
      </c>
      <c r="BI229" s="427" t="str">
        <f>IF('EDCI Data'!BH229="","",'EDCI Data'!BH229)</f>
        <v/>
      </c>
      <c r="BJ229" s="427" t="str">
        <f>IF('EDCI Data'!BI229="","",'EDCI Data'!BI229)</f>
        <v/>
      </c>
      <c r="BK229" s="428" t="str">
        <f>IF('EDCI Data'!BH229="","", IF('EDCI Data'!BH229=0,0,IF(AND('EDCI Data'!BH229&lt;&gt;"", 'EDCI Data'!BI229&lt;&gt;""), 'EDCI Data'!BI229/'EDCI Data'!BH229,"")))</f>
        <v/>
      </c>
      <c r="BL229" s="105" t="str">
        <f>IF('EDCI Data'!BJ229="","",'EDCI Data'!BJ229)</f>
        <v/>
      </c>
      <c r="BM229" s="448" t="str">
        <f>IF('EDCI Data'!BK229="","",'EDCI Data'!BK229)</f>
        <v/>
      </c>
      <c r="BN229" s="287" t="str">
        <f>IF('EDCI Data'!BL229="","",'EDCI Data'!BL229)</f>
        <v/>
      </c>
      <c r="BO229" s="287" t="str">
        <f>IF('EDCI Data'!BM229="","",'EDCI Data'!BM229)</f>
        <v/>
      </c>
      <c r="BP229" s="287" t="str">
        <f>IF('EDCI Data'!BN229="","",'EDCI Data'!BN229)</f>
        <v/>
      </c>
      <c r="BQ229" s="287" t="str">
        <f>IF('EDCI Data'!BO229="","",'EDCI Data'!BO229)</f>
        <v/>
      </c>
      <c r="BR229" s="287" t="str">
        <f>IF('EDCI Data'!BP229="","",'EDCI Data'!BP229)</f>
        <v/>
      </c>
      <c r="BS229" s="287" t="str">
        <f>IF('EDCI Data'!BQ229="","",'EDCI Data'!BQ229)</f>
        <v/>
      </c>
      <c r="BT229" s="287" t="str">
        <f>IF('EDCI Data'!BR229="","",'EDCI Data'!BR229)</f>
        <v/>
      </c>
      <c r="BU229" s="287" t="str">
        <f>IF('EDCI Data'!BS229="","",'EDCI Data'!BS229)</f>
        <v/>
      </c>
      <c r="BV229" s="429" t="str">
        <f>IF('EDCI Data'!BT229="","",'EDCI Data'!BT229)</f>
        <v/>
      </c>
      <c r="BW229" s="429" t="str">
        <f>IF('EDCI Data'!BU229="","",'EDCI Data'!BU229)</f>
        <v/>
      </c>
      <c r="BX229" s="287" t="str">
        <f>IF('EDCI Data'!BV229="","",'EDCI Data'!BV229)</f>
        <v/>
      </c>
      <c r="BY229" s="430" t="str">
        <f>IF('EDCI Data'!BW229="","",'EDCI Data'!BW229)</f>
        <v/>
      </c>
      <c r="BZ229" s="431" t="str">
        <f>IF('EDCI Data'!BX229="","",'EDCI Data'!BX229)</f>
        <v/>
      </c>
      <c r="CA229" s="432" t="str">
        <f>IF('EDCI Data'!BY229="","",'EDCI Data'!BY229)</f>
        <v/>
      </c>
      <c r="CB229" s="432" t="str">
        <f>IF('EDCI Data'!BZ229="","",'EDCI Data'!BZ229)</f>
        <v/>
      </c>
      <c r="CC229" s="450" t="str">
        <f>IF('EDCI Data'!CA229="","",'EDCI Data'!CA229)</f>
        <v/>
      </c>
      <c r="CD229" s="433" t="str">
        <f>IF('EDCI Data'!CB229="","",'EDCI Data'!CB229)</f>
        <v/>
      </c>
      <c r="CE229" s="433" t="str">
        <f>IF('EDCI Data'!CC229="","",'EDCI Data'!CC229)</f>
        <v/>
      </c>
      <c r="CF229" s="433" t="str">
        <f>IF('EDCI Data'!CD229="","",'EDCI Data'!CD229)</f>
        <v/>
      </c>
      <c r="CG229" s="433" t="str">
        <f>IF('EDCI Data'!CE229="","",'EDCI Data'!CE229)</f>
        <v/>
      </c>
      <c r="CH229" s="433" t="str">
        <f>IF('EDCI Data'!CF229="","",'EDCI Data'!CF229)</f>
        <v/>
      </c>
      <c r="CI229" s="433" t="str">
        <f>IF('EDCI Data'!CG229="","",'EDCI Data'!CG229)</f>
        <v/>
      </c>
      <c r="CJ229" s="434" t="str">
        <f>IF('EDCI Data'!CH229="","",'EDCI Data'!CH229)</f>
        <v/>
      </c>
      <c r="CK229" s="434" t="str">
        <f>IF('EDCI Data'!CI229="","",'EDCI Data'!CI229)</f>
        <v/>
      </c>
      <c r="CL229" s="435" t="str">
        <f>IF('EDCI Data'!CJ229="","",'EDCI Data'!CJ229)</f>
        <v/>
      </c>
      <c r="CM229" s="77"/>
      <c r="CN229" s="197" t="str">
        <f t="shared" si="261"/>
        <v/>
      </c>
      <c r="CO229" s="104" t="str">
        <f t="shared" si="262"/>
        <v/>
      </c>
      <c r="CP229" s="104" t="str">
        <f t="shared" si="263"/>
        <v/>
      </c>
      <c r="CQ229" s="104" t="str">
        <f t="shared" si="336"/>
        <v/>
      </c>
      <c r="CR229" s="104" t="str">
        <f t="shared" ca="1" si="337"/>
        <v/>
      </c>
      <c r="CS229" s="104" t="str">
        <f t="shared" si="264"/>
        <v/>
      </c>
      <c r="CT229" s="104" t="str">
        <f t="shared" si="265"/>
        <v/>
      </c>
      <c r="CU229" s="104" t="str" cm="1">
        <f t="array" aca="1" ref="CU229" ca="1">IF(AND($CO229&lt;&gt;"",E229=""),"Please enter a reporting year. " &amp; CHAR(10),IF(E229="","",IF(IFERROR(OR(E229&lt;2019,E229&gt;INDIRECT("MaxYear"),INT(E229)&lt;&gt;E229,ISTEXT(E229)),TRUE),"Invalid year - The reporting year should be between 2019 and "&amp;INDIRECT("MaxYear")&amp;". " &amp; CHAR(10),"")))</f>
        <v/>
      </c>
      <c r="CV229" s="104" t="str">
        <f t="shared" si="266"/>
        <v/>
      </c>
      <c r="CW229" s="104" t="str">
        <f t="shared" si="267"/>
        <v/>
      </c>
      <c r="CX229" s="104" t="str">
        <f t="shared" si="268"/>
        <v/>
      </c>
      <c r="CY229" s="104"/>
      <c r="CZ229" s="104" t="str">
        <f t="shared" ca="1" si="269"/>
        <v/>
      </c>
      <c r="DA229" s="104" t="str">
        <f t="shared" ca="1" si="270"/>
        <v/>
      </c>
      <c r="DB229" s="104" t="str" cm="1">
        <f t="array" aca="1" ref="DB229" ca="1">IF(COUNTIFS($CQ$11:$CQ$260,$CQ229,$E$11:$E$260,$E229)&lt;&gt;COUNTIFS($CQ$11:$CQ$260,$CQ229,$E$11:$E$260,$E229,L$11:L$260,L229),DB$8&amp;" for this company in this year is inconsistent across funds, please update accordingly. "&amp;CHAR(10),IF(L229="","",IF(IFERROR(OR(INT(L229)&lt;&gt;L229,ISTEXT(L229),L229&gt;INDIRECT("MaxYear")+1),TRUE),"Invalid year of initial investment - Please ensure that the input is a year (not a date) and is not future dated. "&amp;CHAR(10),IF(AND(L229&gt;E229, OR(Q229&lt;&gt;"", Q229&lt;&gt;0)),"Invalid year of initial investment on Fund '"&amp;IF(H229&lt;&gt;"",H229,I229)&amp;"' - you have indicate a non-0 percent fund ownership in year "&amp;E229&amp;" (meaning Fund '"&amp;IF(H229&lt;&gt;"",H229,I229)&amp;"' has already invested in this PortCo in "&amp;E229&amp;"), but the year of initial investment input is on a later year. Please update accordingly. ",""))))</f>
        <v/>
      </c>
      <c r="DC229" s="104" t="str">
        <f t="shared" ca="1" si="338"/>
        <v/>
      </c>
      <c r="DD229" s="104" t="str">
        <f t="shared" ca="1" si="339"/>
        <v/>
      </c>
      <c r="DE229" s="104" t="str">
        <f t="shared" si="271"/>
        <v/>
      </c>
      <c r="DF229" s="104" t="str">
        <f t="shared" si="272"/>
        <v/>
      </c>
      <c r="DG229" s="149" t="str">
        <f t="shared" si="273"/>
        <v/>
      </c>
      <c r="DH229" s="104" t="str">
        <f t="shared" si="274"/>
        <v/>
      </c>
      <c r="DI229" s="104" t="str">
        <f t="shared" si="275"/>
        <v/>
      </c>
      <c r="DJ229" s="104" t="str">
        <f t="shared" ca="1" si="276"/>
        <v/>
      </c>
      <c r="DK229" s="104" t="str">
        <f t="shared" ca="1" si="277"/>
        <v/>
      </c>
      <c r="DL229" s="104" t="str">
        <f t="shared" ca="1" si="278"/>
        <v/>
      </c>
      <c r="DM229" s="104" t="str">
        <f t="shared" ca="1" si="279"/>
        <v/>
      </c>
      <c r="DN229" s="104" t="str">
        <f t="shared" ca="1" si="280"/>
        <v/>
      </c>
      <c r="DO229" s="104" t="str">
        <f t="shared" ca="1" si="281"/>
        <v/>
      </c>
      <c r="DP229" s="104" t="str">
        <f t="shared" ca="1" si="282"/>
        <v/>
      </c>
      <c r="DQ229" s="104" t="str">
        <f t="shared" ca="1" si="283"/>
        <v/>
      </c>
      <c r="DR229" s="104" t="str">
        <f t="shared" si="284"/>
        <v/>
      </c>
      <c r="DS229" s="104" t="str">
        <f t="shared" si="285"/>
        <v/>
      </c>
      <c r="DT229" s="104" t="str">
        <f t="shared" si="286"/>
        <v/>
      </c>
      <c r="DU229" s="104" t="str">
        <f t="shared" si="287"/>
        <v/>
      </c>
      <c r="DV229" s="104" t="str">
        <f t="shared" si="288"/>
        <v/>
      </c>
      <c r="DW229" s="104" t="str">
        <f t="shared" si="289"/>
        <v/>
      </c>
      <c r="DX229" s="104" t="str">
        <f t="shared" ca="1" si="290"/>
        <v/>
      </c>
      <c r="DY229" s="104" t="str">
        <f t="shared" si="291"/>
        <v/>
      </c>
      <c r="DZ229" s="104" t="str">
        <f t="shared" ca="1" si="292"/>
        <v/>
      </c>
      <c r="EA229" s="104" t="str">
        <f t="shared" si="293"/>
        <v/>
      </c>
      <c r="EB229" s="104" t="str">
        <f t="shared" ca="1" si="294"/>
        <v/>
      </c>
      <c r="EC229" s="104" t="str">
        <f t="shared" ca="1" si="295"/>
        <v/>
      </c>
      <c r="ED229" s="104" t="str">
        <f t="shared" si="296"/>
        <v/>
      </c>
      <c r="EE229" s="104" t="str">
        <f t="shared" si="297"/>
        <v/>
      </c>
      <c r="EF229" s="104" t="str">
        <f t="shared" si="298"/>
        <v/>
      </c>
      <c r="EG229" s="104" t="str">
        <f t="shared" si="299"/>
        <v/>
      </c>
      <c r="EH229" s="104" t="str">
        <f t="shared" si="300"/>
        <v/>
      </c>
      <c r="EI229" s="104" t="str">
        <f t="shared" si="301"/>
        <v/>
      </c>
      <c r="EJ229" s="104" t="str">
        <f t="shared" si="302"/>
        <v/>
      </c>
      <c r="EK229" s="104" t="str">
        <f t="shared" si="303"/>
        <v/>
      </c>
      <c r="EL229" s="104" t="str">
        <f t="shared" si="304"/>
        <v/>
      </c>
      <c r="EM229" s="104" t="str">
        <f t="shared" si="305"/>
        <v/>
      </c>
      <c r="EN229" s="104" t="str">
        <f t="shared" si="306"/>
        <v/>
      </c>
      <c r="EO229" s="104" t="str">
        <f t="shared" si="307"/>
        <v/>
      </c>
      <c r="EP229" s="104" t="str">
        <f t="shared" si="308"/>
        <v/>
      </c>
      <c r="EQ229" s="104" t="str">
        <f t="shared" si="309"/>
        <v/>
      </c>
      <c r="ER229" s="104" t="str">
        <f t="shared" si="310"/>
        <v/>
      </c>
      <c r="ES229" s="104" t="str">
        <f t="shared" ca="1" si="311"/>
        <v/>
      </c>
      <c r="ET229" s="149" t="str">
        <f t="shared" si="312"/>
        <v/>
      </c>
      <c r="EU229" s="104" t="str">
        <f t="shared" si="313"/>
        <v/>
      </c>
      <c r="EV229" s="104" t="str">
        <f t="shared" ca="1" si="340"/>
        <v/>
      </c>
      <c r="EW229" s="104" t="str">
        <f t="shared" ca="1" si="341"/>
        <v/>
      </c>
      <c r="EX229" s="104" t="str">
        <f t="shared" ca="1" si="342"/>
        <v/>
      </c>
      <c r="EY229" s="104" t="str">
        <f t="shared" si="314"/>
        <v/>
      </c>
      <c r="EZ229" s="104" t="str">
        <f t="shared" si="315"/>
        <v/>
      </c>
      <c r="FA229" s="104"/>
      <c r="FB229" s="104" t="str">
        <f t="shared" ca="1" si="316"/>
        <v/>
      </c>
      <c r="FC229" s="104"/>
      <c r="FD229" s="104" t="str">
        <f t="shared" si="317"/>
        <v/>
      </c>
      <c r="FE229" s="104" t="str">
        <f t="shared" si="318"/>
        <v/>
      </c>
      <c r="FF229" s="104" t="str">
        <f t="shared" si="319"/>
        <v/>
      </c>
      <c r="FG229" s="104" t="str">
        <f t="shared" si="320"/>
        <v/>
      </c>
      <c r="FH229" s="104" t="str">
        <f t="shared" si="321"/>
        <v/>
      </c>
      <c r="FI229" s="104" t="str">
        <f t="shared" si="322"/>
        <v/>
      </c>
      <c r="FJ229" s="104" t="str">
        <f t="shared" ca="1" si="323"/>
        <v/>
      </c>
      <c r="FK229" s="104" t="str">
        <f t="shared" si="324"/>
        <v/>
      </c>
      <c r="FL229" s="104" t="str">
        <f t="shared" si="325"/>
        <v/>
      </c>
      <c r="FM229" s="104" t="str">
        <f t="shared" si="326"/>
        <v/>
      </c>
      <c r="FN229" s="104" t="str">
        <f t="shared" si="327"/>
        <v/>
      </c>
      <c r="FO229" s="104" t="str">
        <f t="shared" ca="1" si="328"/>
        <v/>
      </c>
      <c r="FP229" s="104" t="str">
        <f t="shared" si="329"/>
        <v/>
      </c>
      <c r="FQ229" s="104" t="str">
        <f t="shared" si="330"/>
        <v/>
      </c>
      <c r="FR229" s="104" t="str">
        <f t="shared" si="331"/>
        <v/>
      </c>
      <c r="FS229" s="104"/>
      <c r="FT229" s="104" t="str">
        <f t="shared" si="332"/>
        <v/>
      </c>
      <c r="FU229" s="104" t="str">
        <f t="shared" si="343"/>
        <v/>
      </c>
      <c r="FV229" s="104" t="str">
        <f t="shared" si="344"/>
        <v/>
      </c>
      <c r="FW229" s="104" t="str">
        <f t="shared" si="345"/>
        <v/>
      </c>
      <c r="FX229" s="104" t="str">
        <f t="shared" si="346"/>
        <v/>
      </c>
      <c r="FY229" s="104" t="str">
        <f t="shared" si="347"/>
        <v/>
      </c>
      <c r="FZ229" s="150" t="str">
        <f t="shared" si="333"/>
        <v/>
      </c>
      <c r="GA229" s="150" t="str">
        <f t="shared" si="334"/>
        <v/>
      </c>
      <c r="GB229" s="104" t="str">
        <f t="shared" si="335"/>
        <v/>
      </c>
    </row>
    <row r="230" spans="1:184" s="268" customFormat="1" ht="60" customHeight="1" x14ac:dyDescent="0.35">
      <c r="A230" s="77"/>
      <c r="B230" s="445" t="str" cm="1">
        <f t="array" aca="1" ref="B230" ca="1">_xlfn.CONCAT(CS230:DA230,DC230:GB230,IFERROR(INDEX($DB$11:$DB$260,MATCH(1,($C$11:$C$260=$C230)*($E$11:$E$260=$E230)*($DB$11:$DB$260&lt;&gt;""),0)),""))</f>
        <v/>
      </c>
      <c r="C230" s="288" t="str">
        <f>IF('EDCI Data'!B230="","",'EDCI Data'!B230)</f>
        <v/>
      </c>
      <c r="D230" s="288" t="str">
        <f>IF('EDCI Data'!C230="","",'EDCI Data'!C230)</f>
        <v/>
      </c>
      <c r="E230" s="287" t="str">
        <f>IF('EDCI Data'!D230="","",'EDCI Data'!D230)</f>
        <v/>
      </c>
      <c r="F230" s="287" t="str">
        <f>IF('EDCI Data'!E230="","",'EDCI Data'!E230)</f>
        <v/>
      </c>
      <c r="G230" s="288" t="str">
        <f>IF('EDCI Data'!F230="","",'EDCI Data'!F230)</f>
        <v/>
      </c>
      <c r="H230" s="288" t="str">
        <f>IF('EDCI Data'!G230="","",'EDCI Data'!G230)</f>
        <v/>
      </c>
      <c r="I230" s="288" t="str">
        <f>IF('EDCI Data'!H230="","",'EDCI Data'!H230)</f>
        <v/>
      </c>
      <c r="J230" s="287" t="str">
        <f>IF('EDCI Data'!I230="","",'EDCI Data'!I230)</f>
        <v/>
      </c>
      <c r="K230" s="287" t="str">
        <f>IF('EDCI Data'!J230="","",'EDCI Data'!J230)</f>
        <v/>
      </c>
      <c r="L230" s="288" t="str">
        <f>IF('EDCI Data'!K230="","",'EDCI Data'!K230)</f>
        <v/>
      </c>
      <c r="M230" s="288" t="str">
        <f>IF('EDCI Data'!L230="","",'EDCI Data'!L230)</f>
        <v/>
      </c>
      <c r="N230" s="288" t="str">
        <f>IF('EDCI Data'!M230="","",'EDCI Data'!M230)</f>
        <v/>
      </c>
      <c r="O230" s="288" t="str">
        <f>IF('EDCI Data'!N230="","",'EDCI Data'!N230)</f>
        <v/>
      </c>
      <c r="P230" s="289" t="str">
        <f>IF('EDCI Data'!O230="","",'EDCI Data'!O230)</f>
        <v/>
      </c>
      <c r="Q230" s="289" t="str">
        <f>IF('EDCI Data'!P230="","",'EDCI Data'!P230)</f>
        <v/>
      </c>
      <c r="R230" s="289" t="str">
        <f>IF('EDCI Data'!Q230="","",'EDCI Data'!Q230)</f>
        <v/>
      </c>
      <c r="S230" s="289" t="str">
        <f>IF('EDCI Data'!R230="","",'EDCI Data'!R230)</f>
        <v/>
      </c>
      <c r="T230" s="288" t="str">
        <f>IF('EDCI Data'!S230="","",'EDCI Data'!S230)</f>
        <v/>
      </c>
      <c r="U230" s="288" t="str">
        <f>IF('EDCI Data'!T230="","",'EDCI Data'!T230)</f>
        <v/>
      </c>
      <c r="V230" s="288" t="str">
        <f>IF('EDCI Data'!U230="","",'EDCI Data'!U230)</f>
        <v/>
      </c>
      <c r="W230" s="288" t="str">
        <f>IF('EDCI Data'!V230="","",'EDCI Data'!V230)</f>
        <v/>
      </c>
      <c r="X230" s="288" t="str">
        <f>IF('EDCI Data'!W230="","",'EDCI Data'!W230)</f>
        <v/>
      </c>
      <c r="Y230" s="288" t="str">
        <f>IF('EDCI Data'!X230="","",'EDCI Data'!X230)</f>
        <v/>
      </c>
      <c r="Z230" s="288" t="str">
        <f>IF('EDCI Data'!Y230="","",'EDCI Data'!Y230)</f>
        <v/>
      </c>
      <c r="AA230" s="288" t="str">
        <f>IF('EDCI Data'!Z230="","",'EDCI Data'!Z230)</f>
        <v/>
      </c>
      <c r="AB230" s="424" t="str">
        <f>IF('EDCI Data'!AA230="","",'EDCI Data'!AA230)</f>
        <v/>
      </c>
      <c r="AC230" s="425" t="str">
        <f>IF('EDCI Data'!AB230="","",'EDCI Data'!AB230)</f>
        <v/>
      </c>
      <c r="AD230" s="425" t="str">
        <f>IF('EDCI Data'!AC230="","",'EDCI Data'!AC230)</f>
        <v/>
      </c>
      <c r="AE230" s="425" t="str">
        <f>IF('EDCI Data'!AD230="","",'EDCI Data'!AD230)</f>
        <v/>
      </c>
      <c r="AF230" s="425" t="str">
        <f>IF('EDCI Data'!AE230="","",'EDCI Data'!AE230)</f>
        <v/>
      </c>
      <c r="AG230" s="426" t="str">
        <f>IF('EDCI Data'!AF230="","",'EDCI Data'!AF230)</f>
        <v/>
      </c>
      <c r="AH230" s="288" t="str">
        <f>IF('EDCI Data'!AG230="","",'EDCI Data'!AG230)</f>
        <v/>
      </c>
      <c r="AI230" s="426" t="str">
        <f>IF('EDCI Data'!AH230="","",'EDCI Data'!AH230)</f>
        <v/>
      </c>
      <c r="AJ230" s="288" t="str">
        <f>IF('EDCI Data'!AI230="","",'EDCI Data'!AI230)</f>
        <v/>
      </c>
      <c r="AK230" s="426" t="str">
        <f>IF('EDCI Data'!AJ230="","",'EDCI Data'!AJ230)</f>
        <v/>
      </c>
      <c r="AL230" s="288" t="str">
        <f>IF('EDCI Data'!AK230="","",'EDCI Data'!AK230)</f>
        <v/>
      </c>
      <c r="AM230" s="288" t="str">
        <f>IF('EDCI Data'!AL230="","",'EDCI Data'!AL230)</f>
        <v/>
      </c>
      <c r="AN230" s="288" t="str">
        <f>IF('EDCI Data'!AM230="","",'EDCI Data'!AM230)</f>
        <v/>
      </c>
      <c r="AO230" s="288" t="str">
        <f>IF('EDCI Data'!AN230="","",'EDCI Data'!AN230)</f>
        <v/>
      </c>
      <c r="AP230" s="288" t="str">
        <f>IF('EDCI Data'!AO230="","",'EDCI Data'!AO230)</f>
        <v/>
      </c>
      <c r="AQ230" s="288" t="str">
        <f>IF('EDCI Data'!AP230="","",'EDCI Data'!AP230)</f>
        <v/>
      </c>
      <c r="AR230" s="288" t="str">
        <f>IF('EDCI Data'!AQ230="","",'EDCI Data'!AQ230)</f>
        <v/>
      </c>
      <c r="AS230" s="288" t="str">
        <f>IF('EDCI Data'!AR230="","",'EDCI Data'!AR230)</f>
        <v/>
      </c>
      <c r="AT230" s="288" t="str">
        <f>IF('EDCI Data'!AS230="","",'EDCI Data'!AS230)</f>
        <v/>
      </c>
      <c r="AU230" s="288" t="str">
        <f>IF('EDCI Data'!AT230="","",'EDCI Data'!AT230)</f>
        <v/>
      </c>
      <c r="AV230" s="288" t="str">
        <f>IF('EDCI Data'!AU230="","",'EDCI Data'!AU230)</f>
        <v/>
      </c>
      <c r="AW230" s="288" t="str">
        <f>IF('EDCI Data'!AV230="","",'EDCI Data'!AV230)</f>
        <v/>
      </c>
      <c r="AX230" s="288" t="str">
        <f>IF('EDCI Data'!AW230="","",'EDCI Data'!AW230)</f>
        <v/>
      </c>
      <c r="AY230" s="288" t="str">
        <f>IF('EDCI Data'!AX230="","",'EDCI Data'!AX230)</f>
        <v/>
      </c>
      <c r="AZ230" s="288" t="str">
        <f>IF('EDCI Data'!AY230="","",'EDCI Data'!AY230)</f>
        <v/>
      </c>
      <c r="BA230" s="288" t="str">
        <f>IF('EDCI Data'!AZ230="","",'EDCI Data'!AZ230)</f>
        <v/>
      </c>
      <c r="BB230" s="288" t="str">
        <f>IF('EDCI Data'!BA230="","",'EDCI Data'!BA230)</f>
        <v/>
      </c>
      <c r="BC230" s="288" t="str">
        <f>IF('EDCI Data'!BB230="","",'EDCI Data'!BB230)</f>
        <v/>
      </c>
      <c r="BD230" s="446" t="str">
        <f>IF('EDCI Data'!BC230="","",'EDCI Data'!BC230)</f>
        <v/>
      </c>
      <c r="BE230" s="446" t="str">
        <f>IF('EDCI Data'!BD230="","",'EDCI Data'!BD230)</f>
        <v/>
      </c>
      <c r="BF230" s="453" t="str">
        <f>IF('EDCI Data'!BE230="","",'EDCI Data'!BE230)</f>
        <v/>
      </c>
      <c r="BG230" s="453" t="str">
        <f>IF('EDCI Data'!BF230="","",'EDCI Data'!BF230)</f>
        <v/>
      </c>
      <c r="BH230" s="453" t="str">
        <f>IF('EDCI Data'!BG230="","",'EDCI Data'!BG230)</f>
        <v/>
      </c>
      <c r="BI230" s="427" t="str">
        <f>IF('EDCI Data'!BH230="","",'EDCI Data'!BH230)</f>
        <v/>
      </c>
      <c r="BJ230" s="427" t="str">
        <f>IF('EDCI Data'!BI230="","",'EDCI Data'!BI230)</f>
        <v/>
      </c>
      <c r="BK230" s="428" t="str">
        <f>IF('EDCI Data'!BH230="","", IF('EDCI Data'!BH230=0,0,IF(AND('EDCI Data'!BH230&lt;&gt;"", 'EDCI Data'!BI230&lt;&gt;""), 'EDCI Data'!BI230/'EDCI Data'!BH230,"")))</f>
        <v/>
      </c>
      <c r="BL230" s="105" t="str">
        <f>IF('EDCI Data'!BJ230="","",'EDCI Data'!BJ230)</f>
        <v/>
      </c>
      <c r="BM230" s="448" t="str">
        <f>IF('EDCI Data'!BK230="","",'EDCI Data'!BK230)</f>
        <v/>
      </c>
      <c r="BN230" s="287" t="str">
        <f>IF('EDCI Data'!BL230="","",'EDCI Data'!BL230)</f>
        <v/>
      </c>
      <c r="BO230" s="287" t="str">
        <f>IF('EDCI Data'!BM230="","",'EDCI Data'!BM230)</f>
        <v/>
      </c>
      <c r="BP230" s="287" t="str">
        <f>IF('EDCI Data'!BN230="","",'EDCI Data'!BN230)</f>
        <v/>
      </c>
      <c r="BQ230" s="287" t="str">
        <f>IF('EDCI Data'!BO230="","",'EDCI Data'!BO230)</f>
        <v/>
      </c>
      <c r="BR230" s="287" t="str">
        <f>IF('EDCI Data'!BP230="","",'EDCI Data'!BP230)</f>
        <v/>
      </c>
      <c r="BS230" s="287" t="str">
        <f>IF('EDCI Data'!BQ230="","",'EDCI Data'!BQ230)</f>
        <v/>
      </c>
      <c r="BT230" s="287" t="str">
        <f>IF('EDCI Data'!BR230="","",'EDCI Data'!BR230)</f>
        <v/>
      </c>
      <c r="BU230" s="287" t="str">
        <f>IF('EDCI Data'!BS230="","",'EDCI Data'!BS230)</f>
        <v/>
      </c>
      <c r="BV230" s="429" t="str">
        <f>IF('EDCI Data'!BT230="","",'EDCI Data'!BT230)</f>
        <v/>
      </c>
      <c r="BW230" s="429" t="str">
        <f>IF('EDCI Data'!BU230="","",'EDCI Data'!BU230)</f>
        <v/>
      </c>
      <c r="BX230" s="287" t="str">
        <f>IF('EDCI Data'!BV230="","",'EDCI Data'!BV230)</f>
        <v/>
      </c>
      <c r="BY230" s="430" t="str">
        <f>IF('EDCI Data'!BW230="","",'EDCI Data'!BW230)</f>
        <v/>
      </c>
      <c r="BZ230" s="431" t="str">
        <f>IF('EDCI Data'!BX230="","",'EDCI Data'!BX230)</f>
        <v/>
      </c>
      <c r="CA230" s="432" t="str">
        <f>IF('EDCI Data'!BY230="","",'EDCI Data'!BY230)</f>
        <v/>
      </c>
      <c r="CB230" s="432" t="str">
        <f>IF('EDCI Data'!BZ230="","",'EDCI Data'!BZ230)</f>
        <v/>
      </c>
      <c r="CC230" s="450" t="str">
        <f>IF('EDCI Data'!CA230="","",'EDCI Data'!CA230)</f>
        <v/>
      </c>
      <c r="CD230" s="433" t="str">
        <f>IF('EDCI Data'!CB230="","",'EDCI Data'!CB230)</f>
        <v/>
      </c>
      <c r="CE230" s="433" t="str">
        <f>IF('EDCI Data'!CC230="","",'EDCI Data'!CC230)</f>
        <v/>
      </c>
      <c r="CF230" s="433" t="str">
        <f>IF('EDCI Data'!CD230="","",'EDCI Data'!CD230)</f>
        <v/>
      </c>
      <c r="CG230" s="433" t="str">
        <f>IF('EDCI Data'!CE230="","",'EDCI Data'!CE230)</f>
        <v/>
      </c>
      <c r="CH230" s="433" t="str">
        <f>IF('EDCI Data'!CF230="","",'EDCI Data'!CF230)</f>
        <v/>
      </c>
      <c r="CI230" s="433" t="str">
        <f>IF('EDCI Data'!CG230="","",'EDCI Data'!CG230)</f>
        <v/>
      </c>
      <c r="CJ230" s="434" t="str">
        <f>IF('EDCI Data'!CH230="","",'EDCI Data'!CH230)</f>
        <v/>
      </c>
      <c r="CK230" s="434" t="str">
        <f>IF('EDCI Data'!CI230="","",'EDCI Data'!CI230)</f>
        <v/>
      </c>
      <c r="CL230" s="435" t="str">
        <f>IF('EDCI Data'!CJ230="","",'EDCI Data'!CJ230)</f>
        <v/>
      </c>
      <c r="CM230" s="77"/>
      <c r="CN230" s="197" t="str">
        <f t="shared" si="261"/>
        <v/>
      </c>
      <c r="CO230" s="104" t="str">
        <f t="shared" si="262"/>
        <v/>
      </c>
      <c r="CP230" s="104" t="str">
        <f t="shared" si="263"/>
        <v/>
      </c>
      <c r="CQ230" s="104" t="str">
        <f t="shared" si="336"/>
        <v/>
      </c>
      <c r="CR230" s="104" t="str">
        <f t="shared" ca="1" si="337"/>
        <v/>
      </c>
      <c r="CS230" s="104" t="str">
        <f t="shared" si="264"/>
        <v/>
      </c>
      <c r="CT230" s="104" t="str">
        <f t="shared" si="265"/>
        <v/>
      </c>
      <c r="CU230" s="104" t="str" cm="1">
        <f t="array" aca="1" ref="CU230" ca="1">IF(AND($CO230&lt;&gt;"",E230=""),"Please enter a reporting year. " &amp; CHAR(10),IF(E230="","",IF(IFERROR(OR(E230&lt;2019,E230&gt;INDIRECT("MaxYear"),INT(E230)&lt;&gt;E230,ISTEXT(E230)),TRUE),"Invalid year - The reporting year should be between 2019 and "&amp;INDIRECT("MaxYear")&amp;". " &amp; CHAR(10),"")))</f>
        <v/>
      </c>
      <c r="CV230" s="104" t="str">
        <f t="shared" si="266"/>
        <v/>
      </c>
      <c r="CW230" s="104" t="str">
        <f t="shared" si="267"/>
        <v/>
      </c>
      <c r="CX230" s="104" t="str">
        <f t="shared" si="268"/>
        <v/>
      </c>
      <c r="CY230" s="104"/>
      <c r="CZ230" s="104" t="str">
        <f t="shared" ca="1" si="269"/>
        <v/>
      </c>
      <c r="DA230" s="104" t="str">
        <f t="shared" ca="1" si="270"/>
        <v/>
      </c>
      <c r="DB230" s="104" t="str" cm="1">
        <f t="array" aca="1" ref="DB230" ca="1">IF(COUNTIFS($CQ$11:$CQ$260,$CQ230,$E$11:$E$260,$E230)&lt;&gt;COUNTIFS($CQ$11:$CQ$260,$CQ230,$E$11:$E$260,$E230,L$11:L$260,L230),DB$8&amp;" for this company in this year is inconsistent across funds, please update accordingly. "&amp;CHAR(10),IF(L230="","",IF(IFERROR(OR(INT(L230)&lt;&gt;L230,ISTEXT(L230),L230&gt;INDIRECT("MaxYear")+1),TRUE),"Invalid year of initial investment - Please ensure that the input is a year (not a date) and is not future dated. "&amp;CHAR(10),IF(AND(L230&gt;E230, OR(Q230&lt;&gt;"", Q230&lt;&gt;0)),"Invalid year of initial investment on Fund '"&amp;IF(H230&lt;&gt;"",H230,I230)&amp;"' - you have indicate a non-0 percent fund ownership in year "&amp;E230&amp;" (meaning Fund '"&amp;IF(H230&lt;&gt;"",H230,I230)&amp;"' has already invested in this PortCo in "&amp;E230&amp;"), but the year of initial investment input is on a later year. Please update accordingly. ",""))))</f>
        <v/>
      </c>
      <c r="DC230" s="104" t="str">
        <f t="shared" ca="1" si="338"/>
        <v/>
      </c>
      <c r="DD230" s="104" t="str">
        <f t="shared" ca="1" si="339"/>
        <v/>
      </c>
      <c r="DE230" s="104" t="str">
        <f t="shared" si="271"/>
        <v/>
      </c>
      <c r="DF230" s="104" t="str">
        <f t="shared" si="272"/>
        <v/>
      </c>
      <c r="DG230" s="149" t="str">
        <f t="shared" si="273"/>
        <v/>
      </c>
      <c r="DH230" s="104" t="str">
        <f t="shared" si="274"/>
        <v/>
      </c>
      <c r="DI230" s="104" t="str">
        <f t="shared" si="275"/>
        <v/>
      </c>
      <c r="DJ230" s="104" t="str">
        <f t="shared" ca="1" si="276"/>
        <v/>
      </c>
      <c r="DK230" s="104" t="str">
        <f t="shared" ca="1" si="277"/>
        <v/>
      </c>
      <c r="DL230" s="104" t="str">
        <f t="shared" ca="1" si="278"/>
        <v/>
      </c>
      <c r="DM230" s="104" t="str">
        <f t="shared" ca="1" si="279"/>
        <v/>
      </c>
      <c r="DN230" s="104" t="str">
        <f t="shared" ca="1" si="280"/>
        <v/>
      </c>
      <c r="DO230" s="104" t="str">
        <f t="shared" ca="1" si="281"/>
        <v/>
      </c>
      <c r="DP230" s="104" t="str">
        <f t="shared" ca="1" si="282"/>
        <v/>
      </c>
      <c r="DQ230" s="104" t="str">
        <f t="shared" ca="1" si="283"/>
        <v/>
      </c>
      <c r="DR230" s="104" t="str">
        <f t="shared" si="284"/>
        <v/>
      </c>
      <c r="DS230" s="104" t="str">
        <f t="shared" si="285"/>
        <v/>
      </c>
      <c r="DT230" s="104" t="str">
        <f t="shared" si="286"/>
        <v/>
      </c>
      <c r="DU230" s="104" t="str">
        <f t="shared" si="287"/>
        <v/>
      </c>
      <c r="DV230" s="104" t="str">
        <f t="shared" si="288"/>
        <v/>
      </c>
      <c r="DW230" s="104" t="str">
        <f t="shared" si="289"/>
        <v/>
      </c>
      <c r="DX230" s="104" t="str">
        <f t="shared" ca="1" si="290"/>
        <v/>
      </c>
      <c r="DY230" s="104" t="str">
        <f t="shared" si="291"/>
        <v/>
      </c>
      <c r="DZ230" s="104" t="str">
        <f t="shared" ca="1" si="292"/>
        <v/>
      </c>
      <c r="EA230" s="104" t="str">
        <f t="shared" si="293"/>
        <v/>
      </c>
      <c r="EB230" s="104" t="str">
        <f t="shared" ca="1" si="294"/>
        <v/>
      </c>
      <c r="EC230" s="104" t="str">
        <f t="shared" ca="1" si="295"/>
        <v/>
      </c>
      <c r="ED230" s="104" t="str">
        <f t="shared" si="296"/>
        <v/>
      </c>
      <c r="EE230" s="104" t="str">
        <f t="shared" si="297"/>
        <v/>
      </c>
      <c r="EF230" s="104" t="str">
        <f t="shared" si="298"/>
        <v/>
      </c>
      <c r="EG230" s="104" t="str">
        <f t="shared" si="299"/>
        <v/>
      </c>
      <c r="EH230" s="104" t="str">
        <f t="shared" si="300"/>
        <v/>
      </c>
      <c r="EI230" s="104" t="str">
        <f t="shared" si="301"/>
        <v/>
      </c>
      <c r="EJ230" s="104" t="str">
        <f t="shared" si="302"/>
        <v/>
      </c>
      <c r="EK230" s="104" t="str">
        <f t="shared" si="303"/>
        <v/>
      </c>
      <c r="EL230" s="104" t="str">
        <f t="shared" si="304"/>
        <v/>
      </c>
      <c r="EM230" s="104" t="str">
        <f t="shared" si="305"/>
        <v/>
      </c>
      <c r="EN230" s="104" t="str">
        <f t="shared" si="306"/>
        <v/>
      </c>
      <c r="EO230" s="104" t="str">
        <f t="shared" si="307"/>
        <v/>
      </c>
      <c r="EP230" s="104" t="str">
        <f t="shared" si="308"/>
        <v/>
      </c>
      <c r="EQ230" s="104" t="str">
        <f t="shared" si="309"/>
        <v/>
      </c>
      <c r="ER230" s="104" t="str">
        <f t="shared" si="310"/>
        <v/>
      </c>
      <c r="ES230" s="104" t="str">
        <f t="shared" ca="1" si="311"/>
        <v/>
      </c>
      <c r="ET230" s="149" t="str">
        <f t="shared" si="312"/>
        <v/>
      </c>
      <c r="EU230" s="104" t="str">
        <f t="shared" si="313"/>
        <v/>
      </c>
      <c r="EV230" s="104" t="str">
        <f t="shared" ca="1" si="340"/>
        <v/>
      </c>
      <c r="EW230" s="104" t="str">
        <f t="shared" ca="1" si="341"/>
        <v/>
      </c>
      <c r="EX230" s="104" t="str">
        <f t="shared" ca="1" si="342"/>
        <v/>
      </c>
      <c r="EY230" s="104" t="str">
        <f t="shared" si="314"/>
        <v/>
      </c>
      <c r="EZ230" s="104" t="str">
        <f t="shared" si="315"/>
        <v/>
      </c>
      <c r="FA230" s="104"/>
      <c r="FB230" s="104" t="str">
        <f t="shared" ca="1" si="316"/>
        <v/>
      </c>
      <c r="FC230" s="104"/>
      <c r="FD230" s="104" t="str">
        <f t="shared" si="317"/>
        <v/>
      </c>
      <c r="FE230" s="104" t="str">
        <f t="shared" si="318"/>
        <v/>
      </c>
      <c r="FF230" s="104" t="str">
        <f t="shared" si="319"/>
        <v/>
      </c>
      <c r="FG230" s="104" t="str">
        <f t="shared" si="320"/>
        <v/>
      </c>
      <c r="FH230" s="104" t="str">
        <f t="shared" si="321"/>
        <v/>
      </c>
      <c r="FI230" s="104" t="str">
        <f t="shared" si="322"/>
        <v/>
      </c>
      <c r="FJ230" s="104" t="str">
        <f t="shared" ca="1" si="323"/>
        <v/>
      </c>
      <c r="FK230" s="104" t="str">
        <f t="shared" si="324"/>
        <v/>
      </c>
      <c r="FL230" s="104" t="str">
        <f t="shared" si="325"/>
        <v/>
      </c>
      <c r="FM230" s="104" t="str">
        <f t="shared" si="326"/>
        <v/>
      </c>
      <c r="FN230" s="104" t="str">
        <f t="shared" si="327"/>
        <v/>
      </c>
      <c r="FO230" s="104" t="str">
        <f t="shared" ca="1" si="328"/>
        <v/>
      </c>
      <c r="FP230" s="104" t="str">
        <f t="shared" si="329"/>
        <v/>
      </c>
      <c r="FQ230" s="104" t="str">
        <f t="shared" si="330"/>
        <v/>
      </c>
      <c r="FR230" s="104" t="str">
        <f t="shared" si="331"/>
        <v/>
      </c>
      <c r="FS230" s="104"/>
      <c r="FT230" s="104" t="str">
        <f t="shared" si="332"/>
        <v/>
      </c>
      <c r="FU230" s="104" t="str">
        <f t="shared" si="343"/>
        <v/>
      </c>
      <c r="FV230" s="104" t="str">
        <f t="shared" si="344"/>
        <v/>
      </c>
      <c r="FW230" s="104" t="str">
        <f t="shared" si="345"/>
        <v/>
      </c>
      <c r="FX230" s="104" t="str">
        <f t="shared" si="346"/>
        <v/>
      </c>
      <c r="FY230" s="104" t="str">
        <f t="shared" si="347"/>
        <v/>
      </c>
      <c r="FZ230" s="150" t="str">
        <f t="shared" si="333"/>
        <v/>
      </c>
      <c r="GA230" s="150" t="str">
        <f t="shared" si="334"/>
        <v/>
      </c>
      <c r="GB230" s="104" t="str">
        <f t="shared" si="335"/>
        <v/>
      </c>
    </row>
    <row r="231" spans="1:184" s="268" customFormat="1" ht="60" customHeight="1" x14ac:dyDescent="0.35">
      <c r="A231" s="77"/>
      <c r="B231" s="445" t="str" cm="1">
        <f t="array" aca="1" ref="B231" ca="1">_xlfn.CONCAT(CS231:DA231,DC231:GB231,IFERROR(INDEX($DB$11:$DB$260,MATCH(1,($C$11:$C$260=$C231)*($E$11:$E$260=$E231)*($DB$11:$DB$260&lt;&gt;""),0)),""))</f>
        <v/>
      </c>
      <c r="C231" s="288" t="str">
        <f>IF('EDCI Data'!B231="","",'EDCI Data'!B231)</f>
        <v/>
      </c>
      <c r="D231" s="288" t="str">
        <f>IF('EDCI Data'!C231="","",'EDCI Data'!C231)</f>
        <v/>
      </c>
      <c r="E231" s="287" t="str">
        <f>IF('EDCI Data'!D231="","",'EDCI Data'!D231)</f>
        <v/>
      </c>
      <c r="F231" s="287" t="str">
        <f>IF('EDCI Data'!E231="","",'EDCI Data'!E231)</f>
        <v/>
      </c>
      <c r="G231" s="288" t="str">
        <f>IF('EDCI Data'!F231="","",'EDCI Data'!F231)</f>
        <v/>
      </c>
      <c r="H231" s="288" t="str">
        <f>IF('EDCI Data'!G231="","",'EDCI Data'!G231)</f>
        <v/>
      </c>
      <c r="I231" s="288" t="str">
        <f>IF('EDCI Data'!H231="","",'EDCI Data'!H231)</f>
        <v/>
      </c>
      <c r="J231" s="287" t="str">
        <f>IF('EDCI Data'!I231="","",'EDCI Data'!I231)</f>
        <v/>
      </c>
      <c r="K231" s="287" t="str">
        <f>IF('EDCI Data'!J231="","",'EDCI Data'!J231)</f>
        <v/>
      </c>
      <c r="L231" s="288" t="str">
        <f>IF('EDCI Data'!K231="","",'EDCI Data'!K231)</f>
        <v/>
      </c>
      <c r="M231" s="288" t="str">
        <f>IF('EDCI Data'!L231="","",'EDCI Data'!L231)</f>
        <v/>
      </c>
      <c r="N231" s="288" t="str">
        <f>IF('EDCI Data'!M231="","",'EDCI Data'!M231)</f>
        <v/>
      </c>
      <c r="O231" s="288" t="str">
        <f>IF('EDCI Data'!N231="","",'EDCI Data'!N231)</f>
        <v/>
      </c>
      <c r="P231" s="289" t="str">
        <f>IF('EDCI Data'!O231="","",'EDCI Data'!O231)</f>
        <v/>
      </c>
      <c r="Q231" s="289" t="str">
        <f>IF('EDCI Data'!P231="","",'EDCI Data'!P231)</f>
        <v/>
      </c>
      <c r="R231" s="289" t="str">
        <f>IF('EDCI Data'!Q231="","",'EDCI Data'!Q231)</f>
        <v/>
      </c>
      <c r="S231" s="289" t="str">
        <f>IF('EDCI Data'!R231="","",'EDCI Data'!R231)</f>
        <v/>
      </c>
      <c r="T231" s="288" t="str">
        <f>IF('EDCI Data'!S231="","",'EDCI Data'!S231)</f>
        <v/>
      </c>
      <c r="U231" s="288" t="str">
        <f>IF('EDCI Data'!T231="","",'EDCI Data'!T231)</f>
        <v/>
      </c>
      <c r="V231" s="288" t="str">
        <f>IF('EDCI Data'!U231="","",'EDCI Data'!U231)</f>
        <v/>
      </c>
      <c r="W231" s="288" t="str">
        <f>IF('EDCI Data'!V231="","",'EDCI Data'!V231)</f>
        <v/>
      </c>
      <c r="X231" s="288" t="str">
        <f>IF('EDCI Data'!W231="","",'EDCI Data'!W231)</f>
        <v/>
      </c>
      <c r="Y231" s="288" t="str">
        <f>IF('EDCI Data'!X231="","",'EDCI Data'!X231)</f>
        <v/>
      </c>
      <c r="Z231" s="288" t="str">
        <f>IF('EDCI Data'!Y231="","",'EDCI Data'!Y231)</f>
        <v/>
      </c>
      <c r="AA231" s="288" t="str">
        <f>IF('EDCI Data'!Z231="","",'EDCI Data'!Z231)</f>
        <v/>
      </c>
      <c r="AB231" s="424" t="str">
        <f>IF('EDCI Data'!AA231="","",'EDCI Data'!AA231)</f>
        <v/>
      </c>
      <c r="AC231" s="425" t="str">
        <f>IF('EDCI Data'!AB231="","",'EDCI Data'!AB231)</f>
        <v/>
      </c>
      <c r="AD231" s="425" t="str">
        <f>IF('EDCI Data'!AC231="","",'EDCI Data'!AC231)</f>
        <v/>
      </c>
      <c r="AE231" s="425" t="str">
        <f>IF('EDCI Data'!AD231="","",'EDCI Data'!AD231)</f>
        <v/>
      </c>
      <c r="AF231" s="425" t="str">
        <f>IF('EDCI Data'!AE231="","",'EDCI Data'!AE231)</f>
        <v/>
      </c>
      <c r="AG231" s="426" t="str">
        <f>IF('EDCI Data'!AF231="","",'EDCI Data'!AF231)</f>
        <v/>
      </c>
      <c r="AH231" s="288" t="str">
        <f>IF('EDCI Data'!AG231="","",'EDCI Data'!AG231)</f>
        <v/>
      </c>
      <c r="AI231" s="426" t="str">
        <f>IF('EDCI Data'!AH231="","",'EDCI Data'!AH231)</f>
        <v/>
      </c>
      <c r="AJ231" s="288" t="str">
        <f>IF('EDCI Data'!AI231="","",'EDCI Data'!AI231)</f>
        <v/>
      </c>
      <c r="AK231" s="426" t="str">
        <f>IF('EDCI Data'!AJ231="","",'EDCI Data'!AJ231)</f>
        <v/>
      </c>
      <c r="AL231" s="288" t="str">
        <f>IF('EDCI Data'!AK231="","",'EDCI Data'!AK231)</f>
        <v/>
      </c>
      <c r="AM231" s="288" t="str">
        <f>IF('EDCI Data'!AL231="","",'EDCI Data'!AL231)</f>
        <v/>
      </c>
      <c r="AN231" s="288" t="str">
        <f>IF('EDCI Data'!AM231="","",'EDCI Data'!AM231)</f>
        <v/>
      </c>
      <c r="AO231" s="288" t="str">
        <f>IF('EDCI Data'!AN231="","",'EDCI Data'!AN231)</f>
        <v/>
      </c>
      <c r="AP231" s="288" t="str">
        <f>IF('EDCI Data'!AO231="","",'EDCI Data'!AO231)</f>
        <v/>
      </c>
      <c r="AQ231" s="288" t="str">
        <f>IF('EDCI Data'!AP231="","",'EDCI Data'!AP231)</f>
        <v/>
      </c>
      <c r="AR231" s="288" t="str">
        <f>IF('EDCI Data'!AQ231="","",'EDCI Data'!AQ231)</f>
        <v/>
      </c>
      <c r="AS231" s="288" t="str">
        <f>IF('EDCI Data'!AR231="","",'EDCI Data'!AR231)</f>
        <v/>
      </c>
      <c r="AT231" s="288" t="str">
        <f>IF('EDCI Data'!AS231="","",'EDCI Data'!AS231)</f>
        <v/>
      </c>
      <c r="AU231" s="288" t="str">
        <f>IF('EDCI Data'!AT231="","",'EDCI Data'!AT231)</f>
        <v/>
      </c>
      <c r="AV231" s="288" t="str">
        <f>IF('EDCI Data'!AU231="","",'EDCI Data'!AU231)</f>
        <v/>
      </c>
      <c r="AW231" s="288" t="str">
        <f>IF('EDCI Data'!AV231="","",'EDCI Data'!AV231)</f>
        <v/>
      </c>
      <c r="AX231" s="288" t="str">
        <f>IF('EDCI Data'!AW231="","",'EDCI Data'!AW231)</f>
        <v/>
      </c>
      <c r="AY231" s="288" t="str">
        <f>IF('EDCI Data'!AX231="","",'EDCI Data'!AX231)</f>
        <v/>
      </c>
      <c r="AZ231" s="288" t="str">
        <f>IF('EDCI Data'!AY231="","",'EDCI Data'!AY231)</f>
        <v/>
      </c>
      <c r="BA231" s="288" t="str">
        <f>IF('EDCI Data'!AZ231="","",'EDCI Data'!AZ231)</f>
        <v/>
      </c>
      <c r="BB231" s="288" t="str">
        <f>IF('EDCI Data'!BA231="","",'EDCI Data'!BA231)</f>
        <v/>
      </c>
      <c r="BC231" s="288" t="str">
        <f>IF('EDCI Data'!BB231="","",'EDCI Data'!BB231)</f>
        <v/>
      </c>
      <c r="BD231" s="446" t="str">
        <f>IF('EDCI Data'!BC231="","",'EDCI Data'!BC231)</f>
        <v/>
      </c>
      <c r="BE231" s="446" t="str">
        <f>IF('EDCI Data'!BD231="","",'EDCI Data'!BD231)</f>
        <v/>
      </c>
      <c r="BF231" s="453" t="str">
        <f>IF('EDCI Data'!BE231="","",'EDCI Data'!BE231)</f>
        <v/>
      </c>
      <c r="BG231" s="453" t="str">
        <f>IF('EDCI Data'!BF231="","",'EDCI Data'!BF231)</f>
        <v/>
      </c>
      <c r="BH231" s="453" t="str">
        <f>IF('EDCI Data'!BG231="","",'EDCI Data'!BG231)</f>
        <v/>
      </c>
      <c r="BI231" s="427" t="str">
        <f>IF('EDCI Data'!BH231="","",'EDCI Data'!BH231)</f>
        <v/>
      </c>
      <c r="BJ231" s="427" t="str">
        <f>IF('EDCI Data'!BI231="","",'EDCI Data'!BI231)</f>
        <v/>
      </c>
      <c r="BK231" s="428" t="str">
        <f>IF('EDCI Data'!BH231="","", IF('EDCI Data'!BH231=0,0,IF(AND('EDCI Data'!BH231&lt;&gt;"", 'EDCI Data'!BI231&lt;&gt;""), 'EDCI Data'!BI231/'EDCI Data'!BH231,"")))</f>
        <v/>
      </c>
      <c r="BL231" s="105" t="str">
        <f>IF('EDCI Data'!BJ231="","",'EDCI Data'!BJ231)</f>
        <v/>
      </c>
      <c r="BM231" s="448" t="str">
        <f>IF('EDCI Data'!BK231="","",'EDCI Data'!BK231)</f>
        <v/>
      </c>
      <c r="BN231" s="287" t="str">
        <f>IF('EDCI Data'!BL231="","",'EDCI Data'!BL231)</f>
        <v/>
      </c>
      <c r="BO231" s="287" t="str">
        <f>IF('EDCI Data'!BM231="","",'EDCI Data'!BM231)</f>
        <v/>
      </c>
      <c r="BP231" s="287" t="str">
        <f>IF('EDCI Data'!BN231="","",'EDCI Data'!BN231)</f>
        <v/>
      </c>
      <c r="BQ231" s="287" t="str">
        <f>IF('EDCI Data'!BO231="","",'EDCI Data'!BO231)</f>
        <v/>
      </c>
      <c r="BR231" s="287" t="str">
        <f>IF('EDCI Data'!BP231="","",'EDCI Data'!BP231)</f>
        <v/>
      </c>
      <c r="BS231" s="287" t="str">
        <f>IF('EDCI Data'!BQ231="","",'EDCI Data'!BQ231)</f>
        <v/>
      </c>
      <c r="BT231" s="287" t="str">
        <f>IF('EDCI Data'!BR231="","",'EDCI Data'!BR231)</f>
        <v/>
      </c>
      <c r="BU231" s="287" t="str">
        <f>IF('EDCI Data'!BS231="","",'EDCI Data'!BS231)</f>
        <v/>
      </c>
      <c r="BV231" s="429" t="str">
        <f>IF('EDCI Data'!BT231="","",'EDCI Data'!BT231)</f>
        <v/>
      </c>
      <c r="BW231" s="429" t="str">
        <f>IF('EDCI Data'!BU231="","",'EDCI Data'!BU231)</f>
        <v/>
      </c>
      <c r="BX231" s="287" t="str">
        <f>IF('EDCI Data'!BV231="","",'EDCI Data'!BV231)</f>
        <v/>
      </c>
      <c r="BY231" s="430" t="str">
        <f>IF('EDCI Data'!BW231="","",'EDCI Data'!BW231)</f>
        <v/>
      </c>
      <c r="BZ231" s="431" t="str">
        <f>IF('EDCI Data'!BX231="","",'EDCI Data'!BX231)</f>
        <v/>
      </c>
      <c r="CA231" s="432" t="str">
        <f>IF('EDCI Data'!BY231="","",'EDCI Data'!BY231)</f>
        <v/>
      </c>
      <c r="CB231" s="432" t="str">
        <f>IF('EDCI Data'!BZ231="","",'EDCI Data'!BZ231)</f>
        <v/>
      </c>
      <c r="CC231" s="450" t="str">
        <f>IF('EDCI Data'!CA231="","",'EDCI Data'!CA231)</f>
        <v/>
      </c>
      <c r="CD231" s="433" t="str">
        <f>IF('EDCI Data'!CB231="","",'EDCI Data'!CB231)</f>
        <v/>
      </c>
      <c r="CE231" s="433" t="str">
        <f>IF('EDCI Data'!CC231="","",'EDCI Data'!CC231)</f>
        <v/>
      </c>
      <c r="CF231" s="433" t="str">
        <f>IF('EDCI Data'!CD231="","",'EDCI Data'!CD231)</f>
        <v/>
      </c>
      <c r="CG231" s="433" t="str">
        <f>IF('EDCI Data'!CE231="","",'EDCI Data'!CE231)</f>
        <v/>
      </c>
      <c r="CH231" s="433" t="str">
        <f>IF('EDCI Data'!CF231="","",'EDCI Data'!CF231)</f>
        <v/>
      </c>
      <c r="CI231" s="433" t="str">
        <f>IF('EDCI Data'!CG231="","",'EDCI Data'!CG231)</f>
        <v/>
      </c>
      <c r="CJ231" s="434" t="str">
        <f>IF('EDCI Data'!CH231="","",'EDCI Data'!CH231)</f>
        <v/>
      </c>
      <c r="CK231" s="434" t="str">
        <f>IF('EDCI Data'!CI231="","",'EDCI Data'!CI231)</f>
        <v/>
      </c>
      <c r="CL231" s="435" t="str">
        <f>IF('EDCI Data'!CJ231="","",'EDCI Data'!CJ231)</f>
        <v/>
      </c>
      <c r="CM231" s="77"/>
      <c r="CN231" s="197" t="str">
        <f t="shared" si="261"/>
        <v/>
      </c>
      <c r="CO231" s="104" t="str">
        <f t="shared" si="262"/>
        <v/>
      </c>
      <c r="CP231" s="104" t="str">
        <f t="shared" si="263"/>
        <v/>
      </c>
      <c r="CQ231" s="104" t="str">
        <f t="shared" si="336"/>
        <v/>
      </c>
      <c r="CR231" s="104" t="str">
        <f t="shared" ca="1" si="337"/>
        <v/>
      </c>
      <c r="CS231" s="104" t="str">
        <f t="shared" si="264"/>
        <v/>
      </c>
      <c r="CT231" s="104" t="str">
        <f t="shared" si="265"/>
        <v/>
      </c>
      <c r="CU231" s="104" t="str" cm="1">
        <f t="array" aca="1" ref="CU231" ca="1">IF(AND($CO231&lt;&gt;"",E231=""),"Please enter a reporting year. " &amp; CHAR(10),IF(E231="","",IF(IFERROR(OR(E231&lt;2019,E231&gt;INDIRECT("MaxYear"),INT(E231)&lt;&gt;E231,ISTEXT(E231)),TRUE),"Invalid year - The reporting year should be between 2019 and "&amp;INDIRECT("MaxYear")&amp;". " &amp; CHAR(10),"")))</f>
        <v/>
      </c>
      <c r="CV231" s="104" t="str">
        <f t="shared" si="266"/>
        <v/>
      </c>
      <c r="CW231" s="104" t="str">
        <f t="shared" si="267"/>
        <v/>
      </c>
      <c r="CX231" s="104" t="str">
        <f t="shared" si="268"/>
        <v/>
      </c>
      <c r="CY231" s="104"/>
      <c r="CZ231" s="104" t="str">
        <f t="shared" ca="1" si="269"/>
        <v/>
      </c>
      <c r="DA231" s="104" t="str">
        <f t="shared" ca="1" si="270"/>
        <v/>
      </c>
      <c r="DB231" s="104" t="str" cm="1">
        <f t="array" aca="1" ref="DB231" ca="1">IF(COUNTIFS($CQ$11:$CQ$260,$CQ231,$E$11:$E$260,$E231)&lt;&gt;COUNTIFS($CQ$11:$CQ$260,$CQ231,$E$11:$E$260,$E231,L$11:L$260,L231),DB$8&amp;" for this company in this year is inconsistent across funds, please update accordingly. "&amp;CHAR(10),IF(L231="","",IF(IFERROR(OR(INT(L231)&lt;&gt;L231,ISTEXT(L231),L231&gt;INDIRECT("MaxYear")+1),TRUE),"Invalid year of initial investment - Please ensure that the input is a year (not a date) and is not future dated. "&amp;CHAR(10),IF(AND(L231&gt;E231, OR(Q231&lt;&gt;"", Q231&lt;&gt;0)),"Invalid year of initial investment on Fund '"&amp;IF(H231&lt;&gt;"",H231,I231)&amp;"' - you have indicate a non-0 percent fund ownership in year "&amp;E231&amp;" (meaning Fund '"&amp;IF(H231&lt;&gt;"",H231,I231)&amp;"' has already invested in this PortCo in "&amp;E231&amp;"), but the year of initial investment input is on a later year. Please update accordingly. ",""))))</f>
        <v/>
      </c>
      <c r="DC231" s="104" t="str">
        <f t="shared" ca="1" si="338"/>
        <v/>
      </c>
      <c r="DD231" s="104" t="str">
        <f t="shared" ca="1" si="339"/>
        <v/>
      </c>
      <c r="DE231" s="104" t="str">
        <f t="shared" si="271"/>
        <v/>
      </c>
      <c r="DF231" s="104" t="str">
        <f t="shared" si="272"/>
        <v/>
      </c>
      <c r="DG231" s="149" t="str">
        <f t="shared" si="273"/>
        <v/>
      </c>
      <c r="DH231" s="104" t="str">
        <f t="shared" si="274"/>
        <v/>
      </c>
      <c r="DI231" s="104" t="str">
        <f t="shared" si="275"/>
        <v/>
      </c>
      <c r="DJ231" s="104" t="str">
        <f t="shared" ca="1" si="276"/>
        <v/>
      </c>
      <c r="DK231" s="104" t="str">
        <f t="shared" ca="1" si="277"/>
        <v/>
      </c>
      <c r="DL231" s="104" t="str">
        <f t="shared" ca="1" si="278"/>
        <v/>
      </c>
      <c r="DM231" s="104" t="str">
        <f t="shared" ca="1" si="279"/>
        <v/>
      </c>
      <c r="DN231" s="104" t="str">
        <f t="shared" ca="1" si="280"/>
        <v/>
      </c>
      <c r="DO231" s="104" t="str">
        <f t="shared" ca="1" si="281"/>
        <v/>
      </c>
      <c r="DP231" s="104" t="str">
        <f t="shared" ca="1" si="282"/>
        <v/>
      </c>
      <c r="DQ231" s="104" t="str">
        <f t="shared" ca="1" si="283"/>
        <v/>
      </c>
      <c r="DR231" s="104" t="str">
        <f t="shared" si="284"/>
        <v/>
      </c>
      <c r="DS231" s="104" t="str">
        <f t="shared" si="285"/>
        <v/>
      </c>
      <c r="DT231" s="104" t="str">
        <f t="shared" si="286"/>
        <v/>
      </c>
      <c r="DU231" s="104" t="str">
        <f t="shared" si="287"/>
        <v/>
      </c>
      <c r="DV231" s="104" t="str">
        <f t="shared" si="288"/>
        <v/>
      </c>
      <c r="DW231" s="104" t="str">
        <f t="shared" si="289"/>
        <v/>
      </c>
      <c r="DX231" s="104" t="str">
        <f t="shared" ca="1" si="290"/>
        <v/>
      </c>
      <c r="DY231" s="104" t="str">
        <f t="shared" si="291"/>
        <v/>
      </c>
      <c r="DZ231" s="104" t="str">
        <f t="shared" ca="1" si="292"/>
        <v/>
      </c>
      <c r="EA231" s="104" t="str">
        <f t="shared" si="293"/>
        <v/>
      </c>
      <c r="EB231" s="104" t="str">
        <f t="shared" ca="1" si="294"/>
        <v/>
      </c>
      <c r="EC231" s="104" t="str">
        <f t="shared" ca="1" si="295"/>
        <v/>
      </c>
      <c r="ED231" s="104" t="str">
        <f t="shared" si="296"/>
        <v/>
      </c>
      <c r="EE231" s="104" t="str">
        <f t="shared" si="297"/>
        <v/>
      </c>
      <c r="EF231" s="104" t="str">
        <f t="shared" si="298"/>
        <v/>
      </c>
      <c r="EG231" s="104" t="str">
        <f t="shared" si="299"/>
        <v/>
      </c>
      <c r="EH231" s="104" t="str">
        <f t="shared" si="300"/>
        <v/>
      </c>
      <c r="EI231" s="104" t="str">
        <f t="shared" si="301"/>
        <v/>
      </c>
      <c r="EJ231" s="104" t="str">
        <f t="shared" si="302"/>
        <v/>
      </c>
      <c r="EK231" s="104" t="str">
        <f t="shared" si="303"/>
        <v/>
      </c>
      <c r="EL231" s="104" t="str">
        <f t="shared" si="304"/>
        <v/>
      </c>
      <c r="EM231" s="104" t="str">
        <f t="shared" si="305"/>
        <v/>
      </c>
      <c r="EN231" s="104" t="str">
        <f t="shared" si="306"/>
        <v/>
      </c>
      <c r="EO231" s="104" t="str">
        <f t="shared" si="307"/>
        <v/>
      </c>
      <c r="EP231" s="104" t="str">
        <f t="shared" si="308"/>
        <v/>
      </c>
      <c r="EQ231" s="104" t="str">
        <f t="shared" si="309"/>
        <v/>
      </c>
      <c r="ER231" s="104" t="str">
        <f t="shared" si="310"/>
        <v/>
      </c>
      <c r="ES231" s="104" t="str">
        <f t="shared" ca="1" si="311"/>
        <v/>
      </c>
      <c r="ET231" s="149" t="str">
        <f t="shared" si="312"/>
        <v/>
      </c>
      <c r="EU231" s="104" t="str">
        <f t="shared" si="313"/>
        <v/>
      </c>
      <c r="EV231" s="104" t="str">
        <f t="shared" ca="1" si="340"/>
        <v/>
      </c>
      <c r="EW231" s="104" t="str">
        <f t="shared" ca="1" si="341"/>
        <v/>
      </c>
      <c r="EX231" s="104" t="str">
        <f t="shared" ca="1" si="342"/>
        <v/>
      </c>
      <c r="EY231" s="104" t="str">
        <f t="shared" si="314"/>
        <v/>
      </c>
      <c r="EZ231" s="104" t="str">
        <f t="shared" si="315"/>
        <v/>
      </c>
      <c r="FA231" s="104"/>
      <c r="FB231" s="104" t="str">
        <f t="shared" ca="1" si="316"/>
        <v/>
      </c>
      <c r="FC231" s="104"/>
      <c r="FD231" s="104" t="str">
        <f t="shared" si="317"/>
        <v/>
      </c>
      <c r="FE231" s="104" t="str">
        <f t="shared" si="318"/>
        <v/>
      </c>
      <c r="FF231" s="104" t="str">
        <f t="shared" si="319"/>
        <v/>
      </c>
      <c r="FG231" s="104" t="str">
        <f t="shared" si="320"/>
        <v/>
      </c>
      <c r="FH231" s="104" t="str">
        <f t="shared" si="321"/>
        <v/>
      </c>
      <c r="FI231" s="104" t="str">
        <f t="shared" si="322"/>
        <v/>
      </c>
      <c r="FJ231" s="104" t="str">
        <f t="shared" ca="1" si="323"/>
        <v/>
      </c>
      <c r="FK231" s="104" t="str">
        <f t="shared" si="324"/>
        <v/>
      </c>
      <c r="FL231" s="104" t="str">
        <f t="shared" si="325"/>
        <v/>
      </c>
      <c r="FM231" s="104" t="str">
        <f t="shared" si="326"/>
        <v/>
      </c>
      <c r="FN231" s="104" t="str">
        <f t="shared" si="327"/>
        <v/>
      </c>
      <c r="FO231" s="104" t="str">
        <f t="shared" ca="1" si="328"/>
        <v/>
      </c>
      <c r="FP231" s="104" t="str">
        <f t="shared" si="329"/>
        <v/>
      </c>
      <c r="FQ231" s="104" t="str">
        <f t="shared" si="330"/>
        <v/>
      </c>
      <c r="FR231" s="104" t="str">
        <f t="shared" si="331"/>
        <v/>
      </c>
      <c r="FS231" s="104"/>
      <c r="FT231" s="104" t="str">
        <f t="shared" si="332"/>
        <v/>
      </c>
      <c r="FU231" s="104" t="str">
        <f t="shared" si="343"/>
        <v/>
      </c>
      <c r="FV231" s="104" t="str">
        <f t="shared" si="344"/>
        <v/>
      </c>
      <c r="FW231" s="104" t="str">
        <f t="shared" si="345"/>
        <v/>
      </c>
      <c r="FX231" s="104" t="str">
        <f t="shared" si="346"/>
        <v/>
      </c>
      <c r="FY231" s="104" t="str">
        <f t="shared" si="347"/>
        <v/>
      </c>
      <c r="FZ231" s="150" t="str">
        <f t="shared" si="333"/>
        <v/>
      </c>
      <c r="GA231" s="150" t="str">
        <f t="shared" si="334"/>
        <v/>
      </c>
      <c r="GB231" s="104" t="str">
        <f t="shared" si="335"/>
        <v/>
      </c>
    </row>
    <row r="232" spans="1:184" s="268" customFormat="1" ht="60" customHeight="1" x14ac:dyDescent="0.35">
      <c r="A232" s="77"/>
      <c r="B232" s="445" t="str" cm="1">
        <f t="array" aca="1" ref="B232" ca="1">_xlfn.CONCAT(CS232:DA232,DC232:GB232,IFERROR(INDEX($DB$11:$DB$260,MATCH(1,($C$11:$C$260=$C232)*($E$11:$E$260=$E232)*($DB$11:$DB$260&lt;&gt;""),0)),""))</f>
        <v/>
      </c>
      <c r="C232" s="288" t="str">
        <f>IF('EDCI Data'!B232="","",'EDCI Data'!B232)</f>
        <v/>
      </c>
      <c r="D232" s="288" t="str">
        <f>IF('EDCI Data'!C232="","",'EDCI Data'!C232)</f>
        <v/>
      </c>
      <c r="E232" s="287" t="str">
        <f>IF('EDCI Data'!D232="","",'EDCI Data'!D232)</f>
        <v/>
      </c>
      <c r="F232" s="287" t="str">
        <f>IF('EDCI Data'!E232="","",'EDCI Data'!E232)</f>
        <v/>
      </c>
      <c r="G232" s="288" t="str">
        <f>IF('EDCI Data'!F232="","",'EDCI Data'!F232)</f>
        <v/>
      </c>
      <c r="H232" s="288" t="str">
        <f>IF('EDCI Data'!G232="","",'EDCI Data'!G232)</f>
        <v/>
      </c>
      <c r="I232" s="288" t="str">
        <f>IF('EDCI Data'!H232="","",'EDCI Data'!H232)</f>
        <v/>
      </c>
      <c r="J232" s="287" t="str">
        <f>IF('EDCI Data'!I232="","",'EDCI Data'!I232)</f>
        <v/>
      </c>
      <c r="K232" s="287" t="str">
        <f>IF('EDCI Data'!J232="","",'EDCI Data'!J232)</f>
        <v/>
      </c>
      <c r="L232" s="288" t="str">
        <f>IF('EDCI Data'!K232="","",'EDCI Data'!K232)</f>
        <v/>
      </c>
      <c r="M232" s="288" t="str">
        <f>IF('EDCI Data'!L232="","",'EDCI Data'!L232)</f>
        <v/>
      </c>
      <c r="N232" s="288" t="str">
        <f>IF('EDCI Data'!M232="","",'EDCI Data'!M232)</f>
        <v/>
      </c>
      <c r="O232" s="288" t="str">
        <f>IF('EDCI Data'!N232="","",'EDCI Data'!N232)</f>
        <v/>
      </c>
      <c r="P232" s="289" t="str">
        <f>IF('EDCI Data'!O232="","",'EDCI Data'!O232)</f>
        <v/>
      </c>
      <c r="Q232" s="289" t="str">
        <f>IF('EDCI Data'!P232="","",'EDCI Data'!P232)</f>
        <v/>
      </c>
      <c r="R232" s="289" t="str">
        <f>IF('EDCI Data'!Q232="","",'EDCI Data'!Q232)</f>
        <v/>
      </c>
      <c r="S232" s="289" t="str">
        <f>IF('EDCI Data'!R232="","",'EDCI Data'!R232)</f>
        <v/>
      </c>
      <c r="T232" s="288" t="str">
        <f>IF('EDCI Data'!S232="","",'EDCI Data'!S232)</f>
        <v/>
      </c>
      <c r="U232" s="288" t="str">
        <f>IF('EDCI Data'!T232="","",'EDCI Data'!T232)</f>
        <v/>
      </c>
      <c r="V232" s="288" t="str">
        <f>IF('EDCI Data'!U232="","",'EDCI Data'!U232)</f>
        <v/>
      </c>
      <c r="W232" s="288" t="str">
        <f>IF('EDCI Data'!V232="","",'EDCI Data'!V232)</f>
        <v/>
      </c>
      <c r="X232" s="288" t="str">
        <f>IF('EDCI Data'!W232="","",'EDCI Data'!W232)</f>
        <v/>
      </c>
      <c r="Y232" s="288" t="str">
        <f>IF('EDCI Data'!X232="","",'EDCI Data'!X232)</f>
        <v/>
      </c>
      <c r="Z232" s="288" t="str">
        <f>IF('EDCI Data'!Y232="","",'EDCI Data'!Y232)</f>
        <v/>
      </c>
      <c r="AA232" s="288" t="str">
        <f>IF('EDCI Data'!Z232="","",'EDCI Data'!Z232)</f>
        <v/>
      </c>
      <c r="AB232" s="424" t="str">
        <f>IF('EDCI Data'!AA232="","",'EDCI Data'!AA232)</f>
        <v/>
      </c>
      <c r="AC232" s="425" t="str">
        <f>IF('EDCI Data'!AB232="","",'EDCI Data'!AB232)</f>
        <v/>
      </c>
      <c r="AD232" s="425" t="str">
        <f>IF('EDCI Data'!AC232="","",'EDCI Data'!AC232)</f>
        <v/>
      </c>
      <c r="AE232" s="425" t="str">
        <f>IF('EDCI Data'!AD232="","",'EDCI Data'!AD232)</f>
        <v/>
      </c>
      <c r="AF232" s="425" t="str">
        <f>IF('EDCI Data'!AE232="","",'EDCI Data'!AE232)</f>
        <v/>
      </c>
      <c r="AG232" s="426" t="str">
        <f>IF('EDCI Data'!AF232="","",'EDCI Data'!AF232)</f>
        <v/>
      </c>
      <c r="AH232" s="288" t="str">
        <f>IF('EDCI Data'!AG232="","",'EDCI Data'!AG232)</f>
        <v/>
      </c>
      <c r="AI232" s="426" t="str">
        <f>IF('EDCI Data'!AH232="","",'EDCI Data'!AH232)</f>
        <v/>
      </c>
      <c r="AJ232" s="288" t="str">
        <f>IF('EDCI Data'!AI232="","",'EDCI Data'!AI232)</f>
        <v/>
      </c>
      <c r="AK232" s="426" t="str">
        <f>IF('EDCI Data'!AJ232="","",'EDCI Data'!AJ232)</f>
        <v/>
      </c>
      <c r="AL232" s="288" t="str">
        <f>IF('EDCI Data'!AK232="","",'EDCI Data'!AK232)</f>
        <v/>
      </c>
      <c r="AM232" s="288" t="str">
        <f>IF('EDCI Data'!AL232="","",'EDCI Data'!AL232)</f>
        <v/>
      </c>
      <c r="AN232" s="288" t="str">
        <f>IF('EDCI Data'!AM232="","",'EDCI Data'!AM232)</f>
        <v/>
      </c>
      <c r="AO232" s="288" t="str">
        <f>IF('EDCI Data'!AN232="","",'EDCI Data'!AN232)</f>
        <v/>
      </c>
      <c r="AP232" s="288" t="str">
        <f>IF('EDCI Data'!AO232="","",'EDCI Data'!AO232)</f>
        <v/>
      </c>
      <c r="AQ232" s="288" t="str">
        <f>IF('EDCI Data'!AP232="","",'EDCI Data'!AP232)</f>
        <v/>
      </c>
      <c r="AR232" s="288" t="str">
        <f>IF('EDCI Data'!AQ232="","",'EDCI Data'!AQ232)</f>
        <v/>
      </c>
      <c r="AS232" s="288" t="str">
        <f>IF('EDCI Data'!AR232="","",'EDCI Data'!AR232)</f>
        <v/>
      </c>
      <c r="AT232" s="288" t="str">
        <f>IF('EDCI Data'!AS232="","",'EDCI Data'!AS232)</f>
        <v/>
      </c>
      <c r="AU232" s="288" t="str">
        <f>IF('EDCI Data'!AT232="","",'EDCI Data'!AT232)</f>
        <v/>
      </c>
      <c r="AV232" s="288" t="str">
        <f>IF('EDCI Data'!AU232="","",'EDCI Data'!AU232)</f>
        <v/>
      </c>
      <c r="AW232" s="288" t="str">
        <f>IF('EDCI Data'!AV232="","",'EDCI Data'!AV232)</f>
        <v/>
      </c>
      <c r="AX232" s="288" t="str">
        <f>IF('EDCI Data'!AW232="","",'EDCI Data'!AW232)</f>
        <v/>
      </c>
      <c r="AY232" s="288" t="str">
        <f>IF('EDCI Data'!AX232="","",'EDCI Data'!AX232)</f>
        <v/>
      </c>
      <c r="AZ232" s="288" t="str">
        <f>IF('EDCI Data'!AY232="","",'EDCI Data'!AY232)</f>
        <v/>
      </c>
      <c r="BA232" s="288" t="str">
        <f>IF('EDCI Data'!AZ232="","",'EDCI Data'!AZ232)</f>
        <v/>
      </c>
      <c r="BB232" s="288" t="str">
        <f>IF('EDCI Data'!BA232="","",'EDCI Data'!BA232)</f>
        <v/>
      </c>
      <c r="BC232" s="288" t="str">
        <f>IF('EDCI Data'!BB232="","",'EDCI Data'!BB232)</f>
        <v/>
      </c>
      <c r="BD232" s="446" t="str">
        <f>IF('EDCI Data'!BC232="","",'EDCI Data'!BC232)</f>
        <v/>
      </c>
      <c r="BE232" s="446" t="str">
        <f>IF('EDCI Data'!BD232="","",'EDCI Data'!BD232)</f>
        <v/>
      </c>
      <c r="BF232" s="453" t="str">
        <f>IF('EDCI Data'!BE232="","",'EDCI Data'!BE232)</f>
        <v/>
      </c>
      <c r="BG232" s="453" t="str">
        <f>IF('EDCI Data'!BF232="","",'EDCI Data'!BF232)</f>
        <v/>
      </c>
      <c r="BH232" s="453" t="str">
        <f>IF('EDCI Data'!BG232="","",'EDCI Data'!BG232)</f>
        <v/>
      </c>
      <c r="BI232" s="427" t="str">
        <f>IF('EDCI Data'!BH232="","",'EDCI Data'!BH232)</f>
        <v/>
      </c>
      <c r="BJ232" s="427" t="str">
        <f>IF('EDCI Data'!BI232="","",'EDCI Data'!BI232)</f>
        <v/>
      </c>
      <c r="BK232" s="428" t="str">
        <f>IF('EDCI Data'!BH232="","", IF('EDCI Data'!BH232=0,0,IF(AND('EDCI Data'!BH232&lt;&gt;"", 'EDCI Data'!BI232&lt;&gt;""), 'EDCI Data'!BI232/'EDCI Data'!BH232,"")))</f>
        <v/>
      </c>
      <c r="BL232" s="105" t="str">
        <f>IF('EDCI Data'!BJ232="","",'EDCI Data'!BJ232)</f>
        <v/>
      </c>
      <c r="BM232" s="448" t="str">
        <f>IF('EDCI Data'!BK232="","",'EDCI Data'!BK232)</f>
        <v/>
      </c>
      <c r="BN232" s="287" t="str">
        <f>IF('EDCI Data'!BL232="","",'EDCI Data'!BL232)</f>
        <v/>
      </c>
      <c r="BO232" s="287" t="str">
        <f>IF('EDCI Data'!BM232="","",'EDCI Data'!BM232)</f>
        <v/>
      </c>
      <c r="BP232" s="287" t="str">
        <f>IF('EDCI Data'!BN232="","",'EDCI Data'!BN232)</f>
        <v/>
      </c>
      <c r="BQ232" s="287" t="str">
        <f>IF('EDCI Data'!BO232="","",'EDCI Data'!BO232)</f>
        <v/>
      </c>
      <c r="BR232" s="287" t="str">
        <f>IF('EDCI Data'!BP232="","",'EDCI Data'!BP232)</f>
        <v/>
      </c>
      <c r="BS232" s="287" t="str">
        <f>IF('EDCI Data'!BQ232="","",'EDCI Data'!BQ232)</f>
        <v/>
      </c>
      <c r="BT232" s="287" t="str">
        <f>IF('EDCI Data'!BR232="","",'EDCI Data'!BR232)</f>
        <v/>
      </c>
      <c r="BU232" s="287" t="str">
        <f>IF('EDCI Data'!BS232="","",'EDCI Data'!BS232)</f>
        <v/>
      </c>
      <c r="BV232" s="429" t="str">
        <f>IF('EDCI Data'!BT232="","",'EDCI Data'!BT232)</f>
        <v/>
      </c>
      <c r="BW232" s="429" t="str">
        <f>IF('EDCI Data'!BU232="","",'EDCI Data'!BU232)</f>
        <v/>
      </c>
      <c r="BX232" s="287" t="str">
        <f>IF('EDCI Data'!BV232="","",'EDCI Data'!BV232)</f>
        <v/>
      </c>
      <c r="BY232" s="430" t="str">
        <f>IF('EDCI Data'!BW232="","",'EDCI Data'!BW232)</f>
        <v/>
      </c>
      <c r="BZ232" s="431" t="str">
        <f>IF('EDCI Data'!BX232="","",'EDCI Data'!BX232)</f>
        <v/>
      </c>
      <c r="CA232" s="432" t="str">
        <f>IF('EDCI Data'!BY232="","",'EDCI Data'!BY232)</f>
        <v/>
      </c>
      <c r="CB232" s="432" t="str">
        <f>IF('EDCI Data'!BZ232="","",'EDCI Data'!BZ232)</f>
        <v/>
      </c>
      <c r="CC232" s="450" t="str">
        <f>IF('EDCI Data'!CA232="","",'EDCI Data'!CA232)</f>
        <v/>
      </c>
      <c r="CD232" s="433" t="str">
        <f>IF('EDCI Data'!CB232="","",'EDCI Data'!CB232)</f>
        <v/>
      </c>
      <c r="CE232" s="433" t="str">
        <f>IF('EDCI Data'!CC232="","",'EDCI Data'!CC232)</f>
        <v/>
      </c>
      <c r="CF232" s="433" t="str">
        <f>IF('EDCI Data'!CD232="","",'EDCI Data'!CD232)</f>
        <v/>
      </c>
      <c r="CG232" s="433" t="str">
        <f>IF('EDCI Data'!CE232="","",'EDCI Data'!CE232)</f>
        <v/>
      </c>
      <c r="CH232" s="433" t="str">
        <f>IF('EDCI Data'!CF232="","",'EDCI Data'!CF232)</f>
        <v/>
      </c>
      <c r="CI232" s="433" t="str">
        <f>IF('EDCI Data'!CG232="","",'EDCI Data'!CG232)</f>
        <v/>
      </c>
      <c r="CJ232" s="434" t="str">
        <f>IF('EDCI Data'!CH232="","",'EDCI Data'!CH232)</f>
        <v/>
      </c>
      <c r="CK232" s="434" t="str">
        <f>IF('EDCI Data'!CI232="","",'EDCI Data'!CI232)</f>
        <v/>
      </c>
      <c r="CL232" s="435" t="str">
        <f>IF('EDCI Data'!CJ232="","",'EDCI Data'!CJ232)</f>
        <v/>
      </c>
      <c r="CM232" s="77"/>
      <c r="CN232" s="197" t="str">
        <f t="shared" si="261"/>
        <v/>
      </c>
      <c r="CO232" s="104" t="str">
        <f t="shared" si="262"/>
        <v/>
      </c>
      <c r="CP232" s="104" t="str">
        <f t="shared" si="263"/>
        <v/>
      </c>
      <c r="CQ232" s="104" t="str">
        <f t="shared" si="336"/>
        <v/>
      </c>
      <c r="CR232" s="104" t="str">
        <f t="shared" ca="1" si="337"/>
        <v/>
      </c>
      <c r="CS232" s="104" t="str">
        <f t="shared" si="264"/>
        <v/>
      </c>
      <c r="CT232" s="104" t="str">
        <f t="shared" si="265"/>
        <v/>
      </c>
      <c r="CU232" s="104" t="str" cm="1">
        <f t="array" aca="1" ref="CU232" ca="1">IF(AND($CO232&lt;&gt;"",E232=""),"Please enter a reporting year. " &amp; CHAR(10),IF(E232="","",IF(IFERROR(OR(E232&lt;2019,E232&gt;INDIRECT("MaxYear"),INT(E232)&lt;&gt;E232,ISTEXT(E232)),TRUE),"Invalid year - The reporting year should be between 2019 and "&amp;INDIRECT("MaxYear")&amp;". " &amp; CHAR(10),"")))</f>
        <v/>
      </c>
      <c r="CV232" s="104" t="str">
        <f t="shared" si="266"/>
        <v/>
      </c>
      <c r="CW232" s="104" t="str">
        <f t="shared" si="267"/>
        <v/>
      </c>
      <c r="CX232" s="104" t="str">
        <f t="shared" si="268"/>
        <v/>
      </c>
      <c r="CY232" s="104"/>
      <c r="CZ232" s="104" t="str">
        <f t="shared" ca="1" si="269"/>
        <v/>
      </c>
      <c r="DA232" s="104" t="str">
        <f t="shared" ca="1" si="270"/>
        <v/>
      </c>
      <c r="DB232" s="104" t="str" cm="1">
        <f t="array" aca="1" ref="DB232" ca="1">IF(COUNTIFS($CQ$11:$CQ$260,$CQ232,$E$11:$E$260,$E232)&lt;&gt;COUNTIFS($CQ$11:$CQ$260,$CQ232,$E$11:$E$260,$E232,L$11:L$260,L232),DB$8&amp;" for this company in this year is inconsistent across funds, please update accordingly. "&amp;CHAR(10),IF(L232="","",IF(IFERROR(OR(INT(L232)&lt;&gt;L232,ISTEXT(L232),L232&gt;INDIRECT("MaxYear")+1),TRUE),"Invalid year of initial investment - Please ensure that the input is a year (not a date) and is not future dated. "&amp;CHAR(10),IF(AND(L232&gt;E232, OR(Q232&lt;&gt;"", Q232&lt;&gt;0)),"Invalid year of initial investment on Fund '"&amp;IF(H232&lt;&gt;"",H232,I232)&amp;"' - you have indicate a non-0 percent fund ownership in year "&amp;E232&amp;" (meaning Fund '"&amp;IF(H232&lt;&gt;"",H232,I232)&amp;"' has already invested in this PortCo in "&amp;E232&amp;"), but the year of initial investment input is on a later year. Please update accordingly. ",""))))</f>
        <v/>
      </c>
      <c r="DC232" s="104" t="str">
        <f t="shared" ca="1" si="338"/>
        <v/>
      </c>
      <c r="DD232" s="104" t="str">
        <f t="shared" ca="1" si="339"/>
        <v/>
      </c>
      <c r="DE232" s="104" t="str">
        <f t="shared" si="271"/>
        <v/>
      </c>
      <c r="DF232" s="104" t="str">
        <f t="shared" si="272"/>
        <v/>
      </c>
      <c r="DG232" s="149" t="str">
        <f t="shared" si="273"/>
        <v/>
      </c>
      <c r="DH232" s="104" t="str">
        <f t="shared" si="274"/>
        <v/>
      </c>
      <c r="DI232" s="104" t="str">
        <f t="shared" si="275"/>
        <v/>
      </c>
      <c r="DJ232" s="104" t="str">
        <f t="shared" ca="1" si="276"/>
        <v/>
      </c>
      <c r="DK232" s="104" t="str">
        <f t="shared" ca="1" si="277"/>
        <v/>
      </c>
      <c r="DL232" s="104" t="str">
        <f t="shared" ca="1" si="278"/>
        <v/>
      </c>
      <c r="DM232" s="104" t="str">
        <f t="shared" ca="1" si="279"/>
        <v/>
      </c>
      <c r="DN232" s="104" t="str">
        <f t="shared" ca="1" si="280"/>
        <v/>
      </c>
      <c r="DO232" s="104" t="str">
        <f t="shared" ca="1" si="281"/>
        <v/>
      </c>
      <c r="DP232" s="104" t="str">
        <f t="shared" ca="1" si="282"/>
        <v/>
      </c>
      <c r="DQ232" s="104" t="str">
        <f t="shared" ca="1" si="283"/>
        <v/>
      </c>
      <c r="DR232" s="104" t="str">
        <f t="shared" si="284"/>
        <v/>
      </c>
      <c r="DS232" s="104" t="str">
        <f t="shared" si="285"/>
        <v/>
      </c>
      <c r="DT232" s="104" t="str">
        <f t="shared" si="286"/>
        <v/>
      </c>
      <c r="DU232" s="104" t="str">
        <f t="shared" si="287"/>
        <v/>
      </c>
      <c r="DV232" s="104" t="str">
        <f t="shared" si="288"/>
        <v/>
      </c>
      <c r="DW232" s="104" t="str">
        <f t="shared" si="289"/>
        <v/>
      </c>
      <c r="DX232" s="104" t="str">
        <f t="shared" ca="1" si="290"/>
        <v/>
      </c>
      <c r="DY232" s="104" t="str">
        <f t="shared" si="291"/>
        <v/>
      </c>
      <c r="DZ232" s="104" t="str">
        <f t="shared" ca="1" si="292"/>
        <v/>
      </c>
      <c r="EA232" s="104" t="str">
        <f t="shared" si="293"/>
        <v/>
      </c>
      <c r="EB232" s="104" t="str">
        <f t="shared" ca="1" si="294"/>
        <v/>
      </c>
      <c r="EC232" s="104" t="str">
        <f t="shared" ca="1" si="295"/>
        <v/>
      </c>
      <c r="ED232" s="104" t="str">
        <f t="shared" si="296"/>
        <v/>
      </c>
      <c r="EE232" s="104" t="str">
        <f t="shared" si="297"/>
        <v/>
      </c>
      <c r="EF232" s="104" t="str">
        <f t="shared" si="298"/>
        <v/>
      </c>
      <c r="EG232" s="104" t="str">
        <f t="shared" si="299"/>
        <v/>
      </c>
      <c r="EH232" s="104" t="str">
        <f t="shared" si="300"/>
        <v/>
      </c>
      <c r="EI232" s="104" t="str">
        <f t="shared" si="301"/>
        <v/>
      </c>
      <c r="EJ232" s="104" t="str">
        <f t="shared" si="302"/>
        <v/>
      </c>
      <c r="EK232" s="104" t="str">
        <f t="shared" si="303"/>
        <v/>
      </c>
      <c r="EL232" s="104" t="str">
        <f t="shared" si="304"/>
        <v/>
      </c>
      <c r="EM232" s="104" t="str">
        <f t="shared" si="305"/>
        <v/>
      </c>
      <c r="EN232" s="104" t="str">
        <f t="shared" si="306"/>
        <v/>
      </c>
      <c r="EO232" s="104" t="str">
        <f t="shared" si="307"/>
        <v/>
      </c>
      <c r="EP232" s="104" t="str">
        <f t="shared" si="308"/>
        <v/>
      </c>
      <c r="EQ232" s="104" t="str">
        <f t="shared" si="309"/>
        <v/>
      </c>
      <c r="ER232" s="104" t="str">
        <f t="shared" si="310"/>
        <v/>
      </c>
      <c r="ES232" s="104" t="str">
        <f t="shared" ca="1" si="311"/>
        <v/>
      </c>
      <c r="ET232" s="149" t="str">
        <f t="shared" si="312"/>
        <v/>
      </c>
      <c r="EU232" s="104" t="str">
        <f t="shared" si="313"/>
        <v/>
      </c>
      <c r="EV232" s="104" t="str">
        <f t="shared" ca="1" si="340"/>
        <v/>
      </c>
      <c r="EW232" s="104" t="str">
        <f t="shared" ca="1" si="341"/>
        <v/>
      </c>
      <c r="EX232" s="104" t="str">
        <f t="shared" ca="1" si="342"/>
        <v/>
      </c>
      <c r="EY232" s="104" t="str">
        <f t="shared" si="314"/>
        <v/>
      </c>
      <c r="EZ232" s="104" t="str">
        <f t="shared" si="315"/>
        <v/>
      </c>
      <c r="FA232" s="104"/>
      <c r="FB232" s="104" t="str">
        <f t="shared" ca="1" si="316"/>
        <v/>
      </c>
      <c r="FC232" s="104"/>
      <c r="FD232" s="104" t="str">
        <f t="shared" si="317"/>
        <v/>
      </c>
      <c r="FE232" s="104" t="str">
        <f t="shared" si="318"/>
        <v/>
      </c>
      <c r="FF232" s="104" t="str">
        <f t="shared" si="319"/>
        <v/>
      </c>
      <c r="FG232" s="104" t="str">
        <f t="shared" si="320"/>
        <v/>
      </c>
      <c r="FH232" s="104" t="str">
        <f t="shared" si="321"/>
        <v/>
      </c>
      <c r="FI232" s="104" t="str">
        <f t="shared" si="322"/>
        <v/>
      </c>
      <c r="FJ232" s="104" t="str">
        <f t="shared" ca="1" si="323"/>
        <v/>
      </c>
      <c r="FK232" s="104" t="str">
        <f t="shared" si="324"/>
        <v/>
      </c>
      <c r="FL232" s="104" t="str">
        <f t="shared" si="325"/>
        <v/>
      </c>
      <c r="FM232" s="104" t="str">
        <f t="shared" si="326"/>
        <v/>
      </c>
      <c r="FN232" s="104" t="str">
        <f t="shared" si="327"/>
        <v/>
      </c>
      <c r="FO232" s="104" t="str">
        <f t="shared" ca="1" si="328"/>
        <v/>
      </c>
      <c r="FP232" s="104" t="str">
        <f t="shared" si="329"/>
        <v/>
      </c>
      <c r="FQ232" s="104" t="str">
        <f t="shared" si="330"/>
        <v/>
      </c>
      <c r="FR232" s="104" t="str">
        <f t="shared" si="331"/>
        <v/>
      </c>
      <c r="FS232" s="104"/>
      <c r="FT232" s="104" t="str">
        <f t="shared" si="332"/>
        <v/>
      </c>
      <c r="FU232" s="104" t="str">
        <f t="shared" si="343"/>
        <v/>
      </c>
      <c r="FV232" s="104" t="str">
        <f t="shared" si="344"/>
        <v/>
      </c>
      <c r="FW232" s="104" t="str">
        <f t="shared" si="345"/>
        <v/>
      </c>
      <c r="FX232" s="104" t="str">
        <f t="shared" si="346"/>
        <v/>
      </c>
      <c r="FY232" s="104" t="str">
        <f t="shared" si="347"/>
        <v/>
      </c>
      <c r="FZ232" s="150" t="str">
        <f t="shared" si="333"/>
        <v/>
      </c>
      <c r="GA232" s="150" t="str">
        <f t="shared" si="334"/>
        <v/>
      </c>
      <c r="GB232" s="104" t="str">
        <f t="shared" si="335"/>
        <v/>
      </c>
    </row>
    <row r="233" spans="1:184" s="268" customFormat="1" ht="60" customHeight="1" x14ac:dyDescent="0.35">
      <c r="A233" s="77"/>
      <c r="B233" s="445" t="str" cm="1">
        <f t="array" aca="1" ref="B233" ca="1">_xlfn.CONCAT(CS233:DA233,DC233:GB233,IFERROR(INDEX($DB$11:$DB$260,MATCH(1,($C$11:$C$260=$C233)*($E$11:$E$260=$E233)*($DB$11:$DB$260&lt;&gt;""),0)),""))</f>
        <v/>
      </c>
      <c r="C233" s="288" t="str">
        <f>IF('EDCI Data'!B233="","",'EDCI Data'!B233)</f>
        <v/>
      </c>
      <c r="D233" s="288" t="str">
        <f>IF('EDCI Data'!C233="","",'EDCI Data'!C233)</f>
        <v/>
      </c>
      <c r="E233" s="287" t="str">
        <f>IF('EDCI Data'!D233="","",'EDCI Data'!D233)</f>
        <v/>
      </c>
      <c r="F233" s="287" t="str">
        <f>IF('EDCI Data'!E233="","",'EDCI Data'!E233)</f>
        <v/>
      </c>
      <c r="G233" s="288" t="str">
        <f>IF('EDCI Data'!F233="","",'EDCI Data'!F233)</f>
        <v/>
      </c>
      <c r="H233" s="288" t="str">
        <f>IF('EDCI Data'!G233="","",'EDCI Data'!G233)</f>
        <v/>
      </c>
      <c r="I233" s="288" t="str">
        <f>IF('EDCI Data'!H233="","",'EDCI Data'!H233)</f>
        <v/>
      </c>
      <c r="J233" s="287" t="str">
        <f>IF('EDCI Data'!I233="","",'EDCI Data'!I233)</f>
        <v/>
      </c>
      <c r="K233" s="287" t="str">
        <f>IF('EDCI Data'!J233="","",'EDCI Data'!J233)</f>
        <v/>
      </c>
      <c r="L233" s="288" t="str">
        <f>IF('EDCI Data'!K233="","",'EDCI Data'!K233)</f>
        <v/>
      </c>
      <c r="M233" s="288" t="str">
        <f>IF('EDCI Data'!L233="","",'EDCI Data'!L233)</f>
        <v/>
      </c>
      <c r="N233" s="288" t="str">
        <f>IF('EDCI Data'!M233="","",'EDCI Data'!M233)</f>
        <v/>
      </c>
      <c r="O233" s="288" t="str">
        <f>IF('EDCI Data'!N233="","",'EDCI Data'!N233)</f>
        <v/>
      </c>
      <c r="P233" s="289" t="str">
        <f>IF('EDCI Data'!O233="","",'EDCI Data'!O233)</f>
        <v/>
      </c>
      <c r="Q233" s="289" t="str">
        <f>IF('EDCI Data'!P233="","",'EDCI Data'!P233)</f>
        <v/>
      </c>
      <c r="R233" s="289" t="str">
        <f>IF('EDCI Data'!Q233="","",'EDCI Data'!Q233)</f>
        <v/>
      </c>
      <c r="S233" s="289" t="str">
        <f>IF('EDCI Data'!R233="","",'EDCI Data'!R233)</f>
        <v/>
      </c>
      <c r="T233" s="288" t="str">
        <f>IF('EDCI Data'!S233="","",'EDCI Data'!S233)</f>
        <v/>
      </c>
      <c r="U233" s="288" t="str">
        <f>IF('EDCI Data'!T233="","",'EDCI Data'!T233)</f>
        <v/>
      </c>
      <c r="V233" s="288" t="str">
        <f>IF('EDCI Data'!U233="","",'EDCI Data'!U233)</f>
        <v/>
      </c>
      <c r="W233" s="288" t="str">
        <f>IF('EDCI Data'!V233="","",'EDCI Data'!V233)</f>
        <v/>
      </c>
      <c r="X233" s="288" t="str">
        <f>IF('EDCI Data'!W233="","",'EDCI Data'!W233)</f>
        <v/>
      </c>
      <c r="Y233" s="288" t="str">
        <f>IF('EDCI Data'!X233="","",'EDCI Data'!X233)</f>
        <v/>
      </c>
      <c r="Z233" s="288" t="str">
        <f>IF('EDCI Data'!Y233="","",'EDCI Data'!Y233)</f>
        <v/>
      </c>
      <c r="AA233" s="288" t="str">
        <f>IF('EDCI Data'!Z233="","",'EDCI Data'!Z233)</f>
        <v/>
      </c>
      <c r="AB233" s="424" t="str">
        <f>IF('EDCI Data'!AA233="","",'EDCI Data'!AA233)</f>
        <v/>
      </c>
      <c r="AC233" s="425" t="str">
        <f>IF('EDCI Data'!AB233="","",'EDCI Data'!AB233)</f>
        <v/>
      </c>
      <c r="AD233" s="425" t="str">
        <f>IF('EDCI Data'!AC233="","",'EDCI Data'!AC233)</f>
        <v/>
      </c>
      <c r="AE233" s="425" t="str">
        <f>IF('EDCI Data'!AD233="","",'EDCI Data'!AD233)</f>
        <v/>
      </c>
      <c r="AF233" s="425" t="str">
        <f>IF('EDCI Data'!AE233="","",'EDCI Data'!AE233)</f>
        <v/>
      </c>
      <c r="AG233" s="426" t="str">
        <f>IF('EDCI Data'!AF233="","",'EDCI Data'!AF233)</f>
        <v/>
      </c>
      <c r="AH233" s="288" t="str">
        <f>IF('EDCI Data'!AG233="","",'EDCI Data'!AG233)</f>
        <v/>
      </c>
      <c r="AI233" s="426" t="str">
        <f>IF('EDCI Data'!AH233="","",'EDCI Data'!AH233)</f>
        <v/>
      </c>
      <c r="AJ233" s="288" t="str">
        <f>IF('EDCI Data'!AI233="","",'EDCI Data'!AI233)</f>
        <v/>
      </c>
      <c r="AK233" s="426" t="str">
        <f>IF('EDCI Data'!AJ233="","",'EDCI Data'!AJ233)</f>
        <v/>
      </c>
      <c r="AL233" s="288" t="str">
        <f>IF('EDCI Data'!AK233="","",'EDCI Data'!AK233)</f>
        <v/>
      </c>
      <c r="AM233" s="288" t="str">
        <f>IF('EDCI Data'!AL233="","",'EDCI Data'!AL233)</f>
        <v/>
      </c>
      <c r="AN233" s="288" t="str">
        <f>IF('EDCI Data'!AM233="","",'EDCI Data'!AM233)</f>
        <v/>
      </c>
      <c r="AO233" s="288" t="str">
        <f>IF('EDCI Data'!AN233="","",'EDCI Data'!AN233)</f>
        <v/>
      </c>
      <c r="AP233" s="288" t="str">
        <f>IF('EDCI Data'!AO233="","",'EDCI Data'!AO233)</f>
        <v/>
      </c>
      <c r="AQ233" s="288" t="str">
        <f>IF('EDCI Data'!AP233="","",'EDCI Data'!AP233)</f>
        <v/>
      </c>
      <c r="AR233" s="288" t="str">
        <f>IF('EDCI Data'!AQ233="","",'EDCI Data'!AQ233)</f>
        <v/>
      </c>
      <c r="AS233" s="288" t="str">
        <f>IF('EDCI Data'!AR233="","",'EDCI Data'!AR233)</f>
        <v/>
      </c>
      <c r="AT233" s="288" t="str">
        <f>IF('EDCI Data'!AS233="","",'EDCI Data'!AS233)</f>
        <v/>
      </c>
      <c r="AU233" s="288" t="str">
        <f>IF('EDCI Data'!AT233="","",'EDCI Data'!AT233)</f>
        <v/>
      </c>
      <c r="AV233" s="288" t="str">
        <f>IF('EDCI Data'!AU233="","",'EDCI Data'!AU233)</f>
        <v/>
      </c>
      <c r="AW233" s="288" t="str">
        <f>IF('EDCI Data'!AV233="","",'EDCI Data'!AV233)</f>
        <v/>
      </c>
      <c r="AX233" s="288" t="str">
        <f>IF('EDCI Data'!AW233="","",'EDCI Data'!AW233)</f>
        <v/>
      </c>
      <c r="AY233" s="288" t="str">
        <f>IF('EDCI Data'!AX233="","",'EDCI Data'!AX233)</f>
        <v/>
      </c>
      <c r="AZ233" s="288" t="str">
        <f>IF('EDCI Data'!AY233="","",'EDCI Data'!AY233)</f>
        <v/>
      </c>
      <c r="BA233" s="288" t="str">
        <f>IF('EDCI Data'!AZ233="","",'EDCI Data'!AZ233)</f>
        <v/>
      </c>
      <c r="BB233" s="288" t="str">
        <f>IF('EDCI Data'!BA233="","",'EDCI Data'!BA233)</f>
        <v/>
      </c>
      <c r="BC233" s="288" t="str">
        <f>IF('EDCI Data'!BB233="","",'EDCI Data'!BB233)</f>
        <v/>
      </c>
      <c r="BD233" s="446" t="str">
        <f>IF('EDCI Data'!BC233="","",'EDCI Data'!BC233)</f>
        <v/>
      </c>
      <c r="BE233" s="446" t="str">
        <f>IF('EDCI Data'!BD233="","",'EDCI Data'!BD233)</f>
        <v/>
      </c>
      <c r="BF233" s="453" t="str">
        <f>IF('EDCI Data'!BE233="","",'EDCI Data'!BE233)</f>
        <v/>
      </c>
      <c r="BG233" s="453" t="str">
        <f>IF('EDCI Data'!BF233="","",'EDCI Data'!BF233)</f>
        <v/>
      </c>
      <c r="BH233" s="453" t="str">
        <f>IF('EDCI Data'!BG233="","",'EDCI Data'!BG233)</f>
        <v/>
      </c>
      <c r="BI233" s="427" t="str">
        <f>IF('EDCI Data'!BH233="","",'EDCI Data'!BH233)</f>
        <v/>
      </c>
      <c r="BJ233" s="427" t="str">
        <f>IF('EDCI Data'!BI233="","",'EDCI Data'!BI233)</f>
        <v/>
      </c>
      <c r="BK233" s="428" t="str">
        <f>IF('EDCI Data'!BH233="","", IF('EDCI Data'!BH233=0,0,IF(AND('EDCI Data'!BH233&lt;&gt;"", 'EDCI Data'!BI233&lt;&gt;""), 'EDCI Data'!BI233/'EDCI Data'!BH233,"")))</f>
        <v/>
      </c>
      <c r="BL233" s="105" t="str">
        <f>IF('EDCI Data'!BJ233="","",'EDCI Data'!BJ233)</f>
        <v/>
      </c>
      <c r="BM233" s="448" t="str">
        <f>IF('EDCI Data'!BK233="","",'EDCI Data'!BK233)</f>
        <v/>
      </c>
      <c r="BN233" s="287" t="str">
        <f>IF('EDCI Data'!BL233="","",'EDCI Data'!BL233)</f>
        <v/>
      </c>
      <c r="BO233" s="287" t="str">
        <f>IF('EDCI Data'!BM233="","",'EDCI Data'!BM233)</f>
        <v/>
      </c>
      <c r="BP233" s="287" t="str">
        <f>IF('EDCI Data'!BN233="","",'EDCI Data'!BN233)</f>
        <v/>
      </c>
      <c r="BQ233" s="287" t="str">
        <f>IF('EDCI Data'!BO233="","",'EDCI Data'!BO233)</f>
        <v/>
      </c>
      <c r="BR233" s="287" t="str">
        <f>IF('EDCI Data'!BP233="","",'EDCI Data'!BP233)</f>
        <v/>
      </c>
      <c r="BS233" s="287" t="str">
        <f>IF('EDCI Data'!BQ233="","",'EDCI Data'!BQ233)</f>
        <v/>
      </c>
      <c r="BT233" s="287" t="str">
        <f>IF('EDCI Data'!BR233="","",'EDCI Data'!BR233)</f>
        <v/>
      </c>
      <c r="BU233" s="287" t="str">
        <f>IF('EDCI Data'!BS233="","",'EDCI Data'!BS233)</f>
        <v/>
      </c>
      <c r="BV233" s="429" t="str">
        <f>IF('EDCI Data'!BT233="","",'EDCI Data'!BT233)</f>
        <v/>
      </c>
      <c r="BW233" s="429" t="str">
        <f>IF('EDCI Data'!BU233="","",'EDCI Data'!BU233)</f>
        <v/>
      </c>
      <c r="BX233" s="287" t="str">
        <f>IF('EDCI Data'!BV233="","",'EDCI Data'!BV233)</f>
        <v/>
      </c>
      <c r="BY233" s="430" t="str">
        <f>IF('EDCI Data'!BW233="","",'EDCI Data'!BW233)</f>
        <v/>
      </c>
      <c r="BZ233" s="431" t="str">
        <f>IF('EDCI Data'!BX233="","",'EDCI Data'!BX233)</f>
        <v/>
      </c>
      <c r="CA233" s="432" t="str">
        <f>IF('EDCI Data'!BY233="","",'EDCI Data'!BY233)</f>
        <v/>
      </c>
      <c r="CB233" s="432" t="str">
        <f>IF('EDCI Data'!BZ233="","",'EDCI Data'!BZ233)</f>
        <v/>
      </c>
      <c r="CC233" s="450" t="str">
        <f>IF('EDCI Data'!CA233="","",'EDCI Data'!CA233)</f>
        <v/>
      </c>
      <c r="CD233" s="433" t="str">
        <f>IF('EDCI Data'!CB233="","",'EDCI Data'!CB233)</f>
        <v/>
      </c>
      <c r="CE233" s="433" t="str">
        <f>IF('EDCI Data'!CC233="","",'EDCI Data'!CC233)</f>
        <v/>
      </c>
      <c r="CF233" s="433" t="str">
        <f>IF('EDCI Data'!CD233="","",'EDCI Data'!CD233)</f>
        <v/>
      </c>
      <c r="CG233" s="433" t="str">
        <f>IF('EDCI Data'!CE233="","",'EDCI Data'!CE233)</f>
        <v/>
      </c>
      <c r="CH233" s="433" t="str">
        <f>IF('EDCI Data'!CF233="","",'EDCI Data'!CF233)</f>
        <v/>
      </c>
      <c r="CI233" s="433" t="str">
        <f>IF('EDCI Data'!CG233="","",'EDCI Data'!CG233)</f>
        <v/>
      </c>
      <c r="CJ233" s="434" t="str">
        <f>IF('EDCI Data'!CH233="","",'EDCI Data'!CH233)</f>
        <v/>
      </c>
      <c r="CK233" s="434" t="str">
        <f>IF('EDCI Data'!CI233="","",'EDCI Data'!CI233)</f>
        <v/>
      </c>
      <c r="CL233" s="435" t="str">
        <f>IF('EDCI Data'!CJ233="","",'EDCI Data'!CJ233)</f>
        <v/>
      </c>
      <c r="CM233" s="77"/>
      <c r="CN233" s="197" t="str">
        <f t="shared" si="261"/>
        <v/>
      </c>
      <c r="CO233" s="104" t="str">
        <f t="shared" si="262"/>
        <v/>
      </c>
      <c r="CP233" s="104" t="str">
        <f t="shared" si="263"/>
        <v/>
      </c>
      <c r="CQ233" s="104" t="str">
        <f t="shared" si="336"/>
        <v/>
      </c>
      <c r="CR233" s="104" t="str">
        <f t="shared" ca="1" si="337"/>
        <v/>
      </c>
      <c r="CS233" s="104" t="str">
        <f t="shared" si="264"/>
        <v/>
      </c>
      <c r="CT233" s="104" t="str">
        <f t="shared" si="265"/>
        <v/>
      </c>
      <c r="CU233" s="104" t="str" cm="1">
        <f t="array" aca="1" ref="CU233" ca="1">IF(AND($CO233&lt;&gt;"",E233=""),"Please enter a reporting year. " &amp; CHAR(10),IF(E233="","",IF(IFERROR(OR(E233&lt;2019,E233&gt;INDIRECT("MaxYear"),INT(E233)&lt;&gt;E233,ISTEXT(E233)),TRUE),"Invalid year - The reporting year should be between 2019 and "&amp;INDIRECT("MaxYear")&amp;". " &amp; CHAR(10),"")))</f>
        <v/>
      </c>
      <c r="CV233" s="104" t="str">
        <f t="shared" si="266"/>
        <v/>
      </c>
      <c r="CW233" s="104" t="str">
        <f t="shared" si="267"/>
        <v/>
      </c>
      <c r="CX233" s="104" t="str">
        <f t="shared" si="268"/>
        <v/>
      </c>
      <c r="CY233" s="104"/>
      <c r="CZ233" s="104" t="str">
        <f t="shared" ca="1" si="269"/>
        <v/>
      </c>
      <c r="DA233" s="104" t="str">
        <f t="shared" ca="1" si="270"/>
        <v/>
      </c>
      <c r="DB233" s="104" t="str" cm="1">
        <f t="array" aca="1" ref="DB233" ca="1">IF(COUNTIFS($CQ$11:$CQ$260,$CQ233,$E$11:$E$260,$E233)&lt;&gt;COUNTIFS($CQ$11:$CQ$260,$CQ233,$E$11:$E$260,$E233,L$11:L$260,L233),DB$8&amp;" for this company in this year is inconsistent across funds, please update accordingly. "&amp;CHAR(10),IF(L233="","",IF(IFERROR(OR(INT(L233)&lt;&gt;L233,ISTEXT(L233),L233&gt;INDIRECT("MaxYear")+1),TRUE),"Invalid year of initial investment - Please ensure that the input is a year (not a date) and is not future dated. "&amp;CHAR(10),IF(AND(L233&gt;E233, OR(Q233&lt;&gt;"", Q233&lt;&gt;0)),"Invalid year of initial investment on Fund '"&amp;IF(H233&lt;&gt;"",H233,I233)&amp;"' - you have indicate a non-0 percent fund ownership in year "&amp;E233&amp;" (meaning Fund '"&amp;IF(H233&lt;&gt;"",H233,I233)&amp;"' has already invested in this PortCo in "&amp;E233&amp;"), but the year of initial investment input is on a later year. Please update accordingly. ",""))))</f>
        <v/>
      </c>
      <c r="DC233" s="104" t="str">
        <f t="shared" ca="1" si="338"/>
        <v/>
      </c>
      <c r="DD233" s="104" t="str">
        <f t="shared" ca="1" si="339"/>
        <v/>
      </c>
      <c r="DE233" s="104" t="str">
        <f t="shared" si="271"/>
        <v/>
      </c>
      <c r="DF233" s="104" t="str">
        <f t="shared" si="272"/>
        <v/>
      </c>
      <c r="DG233" s="149" t="str">
        <f t="shared" si="273"/>
        <v/>
      </c>
      <c r="DH233" s="104" t="str">
        <f t="shared" si="274"/>
        <v/>
      </c>
      <c r="DI233" s="104" t="str">
        <f t="shared" si="275"/>
        <v/>
      </c>
      <c r="DJ233" s="104" t="str">
        <f t="shared" ca="1" si="276"/>
        <v/>
      </c>
      <c r="DK233" s="104" t="str">
        <f t="shared" ca="1" si="277"/>
        <v/>
      </c>
      <c r="DL233" s="104" t="str">
        <f t="shared" ca="1" si="278"/>
        <v/>
      </c>
      <c r="DM233" s="104" t="str">
        <f t="shared" ca="1" si="279"/>
        <v/>
      </c>
      <c r="DN233" s="104" t="str">
        <f t="shared" ca="1" si="280"/>
        <v/>
      </c>
      <c r="DO233" s="104" t="str">
        <f t="shared" ca="1" si="281"/>
        <v/>
      </c>
      <c r="DP233" s="104" t="str">
        <f t="shared" ca="1" si="282"/>
        <v/>
      </c>
      <c r="DQ233" s="104" t="str">
        <f t="shared" ca="1" si="283"/>
        <v/>
      </c>
      <c r="DR233" s="104" t="str">
        <f t="shared" si="284"/>
        <v/>
      </c>
      <c r="DS233" s="104" t="str">
        <f t="shared" si="285"/>
        <v/>
      </c>
      <c r="DT233" s="104" t="str">
        <f t="shared" si="286"/>
        <v/>
      </c>
      <c r="DU233" s="104" t="str">
        <f t="shared" si="287"/>
        <v/>
      </c>
      <c r="DV233" s="104" t="str">
        <f t="shared" si="288"/>
        <v/>
      </c>
      <c r="DW233" s="104" t="str">
        <f t="shared" si="289"/>
        <v/>
      </c>
      <c r="DX233" s="104" t="str">
        <f t="shared" ca="1" si="290"/>
        <v/>
      </c>
      <c r="DY233" s="104" t="str">
        <f t="shared" si="291"/>
        <v/>
      </c>
      <c r="DZ233" s="104" t="str">
        <f t="shared" ca="1" si="292"/>
        <v/>
      </c>
      <c r="EA233" s="104" t="str">
        <f t="shared" si="293"/>
        <v/>
      </c>
      <c r="EB233" s="104" t="str">
        <f t="shared" ca="1" si="294"/>
        <v/>
      </c>
      <c r="EC233" s="104" t="str">
        <f t="shared" ca="1" si="295"/>
        <v/>
      </c>
      <c r="ED233" s="104" t="str">
        <f t="shared" si="296"/>
        <v/>
      </c>
      <c r="EE233" s="104" t="str">
        <f t="shared" si="297"/>
        <v/>
      </c>
      <c r="EF233" s="104" t="str">
        <f t="shared" si="298"/>
        <v/>
      </c>
      <c r="EG233" s="104" t="str">
        <f t="shared" si="299"/>
        <v/>
      </c>
      <c r="EH233" s="104" t="str">
        <f t="shared" si="300"/>
        <v/>
      </c>
      <c r="EI233" s="104" t="str">
        <f t="shared" si="301"/>
        <v/>
      </c>
      <c r="EJ233" s="104" t="str">
        <f t="shared" si="302"/>
        <v/>
      </c>
      <c r="EK233" s="104" t="str">
        <f t="shared" si="303"/>
        <v/>
      </c>
      <c r="EL233" s="104" t="str">
        <f t="shared" si="304"/>
        <v/>
      </c>
      <c r="EM233" s="104" t="str">
        <f t="shared" si="305"/>
        <v/>
      </c>
      <c r="EN233" s="104" t="str">
        <f t="shared" si="306"/>
        <v/>
      </c>
      <c r="EO233" s="104" t="str">
        <f t="shared" si="307"/>
        <v/>
      </c>
      <c r="EP233" s="104" t="str">
        <f t="shared" si="308"/>
        <v/>
      </c>
      <c r="EQ233" s="104" t="str">
        <f t="shared" si="309"/>
        <v/>
      </c>
      <c r="ER233" s="104" t="str">
        <f t="shared" si="310"/>
        <v/>
      </c>
      <c r="ES233" s="104" t="str">
        <f t="shared" ca="1" si="311"/>
        <v/>
      </c>
      <c r="ET233" s="149" t="str">
        <f t="shared" si="312"/>
        <v/>
      </c>
      <c r="EU233" s="104" t="str">
        <f t="shared" si="313"/>
        <v/>
      </c>
      <c r="EV233" s="104" t="str">
        <f t="shared" ca="1" si="340"/>
        <v/>
      </c>
      <c r="EW233" s="104" t="str">
        <f t="shared" ca="1" si="341"/>
        <v/>
      </c>
      <c r="EX233" s="104" t="str">
        <f t="shared" ca="1" si="342"/>
        <v/>
      </c>
      <c r="EY233" s="104" t="str">
        <f t="shared" si="314"/>
        <v/>
      </c>
      <c r="EZ233" s="104" t="str">
        <f t="shared" si="315"/>
        <v/>
      </c>
      <c r="FA233" s="104"/>
      <c r="FB233" s="104" t="str">
        <f t="shared" ca="1" si="316"/>
        <v/>
      </c>
      <c r="FC233" s="104"/>
      <c r="FD233" s="104" t="str">
        <f t="shared" si="317"/>
        <v/>
      </c>
      <c r="FE233" s="104" t="str">
        <f t="shared" si="318"/>
        <v/>
      </c>
      <c r="FF233" s="104" t="str">
        <f t="shared" si="319"/>
        <v/>
      </c>
      <c r="FG233" s="104" t="str">
        <f t="shared" si="320"/>
        <v/>
      </c>
      <c r="FH233" s="104" t="str">
        <f t="shared" si="321"/>
        <v/>
      </c>
      <c r="FI233" s="104" t="str">
        <f t="shared" si="322"/>
        <v/>
      </c>
      <c r="FJ233" s="104" t="str">
        <f t="shared" ca="1" si="323"/>
        <v/>
      </c>
      <c r="FK233" s="104" t="str">
        <f t="shared" si="324"/>
        <v/>
      </c>
      <c r="FL233" s="104" t="str">
        <f t="shared" si="325"/>
        <v/>
      </c>
      <c r="FM233" s="104" t="str">
        <f t="shared" si="326"/>
        <v/>
      </c>
      <c r="FN233" s="104" t="str">
        <f t="shared" si="327"/>
        <v/>
      </c>
      <c r="FO233" s="104" t="str">
        <f t="shared" ca="1" si="328"/>
        <v/>
      </c>
      <c r="FP233" s="104" t="str">
        <f t="shared" si="329"/>
        <v/>
      </c>
      <c r="FQ233" s="104" t="str">
        <f t="shared" si="330"/>
        <v/>
      </c>
      <c r="FR233" s="104" t="str">
        <f t="shared" si="331"/>
        <v/>
      </c>
      <c r="FS233" s="104"/>
      <c r="FT233" s="104" t="str">
        <f t="shared" si="332"/>
        <v/>
      </c>
      <c r="FU233" s="104" t="str">
        <f t="shared" si="343"/>
        <v/>
      </c>
      <c r="FV233" s="104" t="str">
        <f t="shared" si="344"/>
        <v/>
      </c>
      <c r="FW233" s="104" t="str">
        <f t="shared" si="345"/>
        <v/>
      </c>
      <c r="FX233" s="104" t="str">
        <f t="shared" si="346"/>
        <v/>
      </c>
      <c r="FY233" s="104" t="str">
        <f t="shared" si="347"/>
        <v/>
      </c>
      <c r="FZ233" s="150" t="str">
        <f t="shared" si="333"/>
        <v/>
      </c>
      <c r="GA233" s="150" t="str">
        <f t="shared" si="334"/>
        <v/>
      </c>
      <c r="GB233" s="104" t="str">
        <f t="shared" si="335"/>
        <v/>
      </c>
    </row>
    <row r="234" spans="1:184" s="268" customFormat="1" ht="60" customHeight="1" x14ac:dyDescent="0.35">
      <c r="A234" s="77"/>
      <c r="B234" s="445" t="str" cm="1">
        <f t="array" aca="1" ref="B234" ca="1">_xlfn.CONCAT(CS234:DA234,DC234:GB234,IFERROR(INDEX($DB$11:$DB$260,MATCH(1,($C$11:$C$260=$C234)*($E$11:$E$260=$E234)*($DB$11:$DB$260&lt;&gt;""),0)),""))</f>
        <v/>
      </c>
      <c r="C234" s="288" t="str">
        <f>IF('EDCI Data'!B234="","",'EDCI Data'!B234)</f>
        <v/>
      </c>
      <c r="D234" s="288" t="str">
        <f>IF('EDCI Data'!C234="","",'EDCI Data'!C234)</f>
        <v/>
      </c>
      <c r="E234" s="287" t="str">
        <f>IF('EDCI Data'!D234="","",'EDCI Data'!D234)</f>
        <v/>
      </c>
      <c r="F234" s="287" t="str">
        <f>IF('EDCI Data'!E234="","",'EDCI Data'!E234)</f>
        <v/>
      </c>
      <c r="G234" s="288" t="str">
        <f>IF('EDCI Data'!F234="","",'EDCI Data'!F234)</f>
        <v/>
      </c>
      <c r="H234" s="288" t="str">
        <f>IF('EDCI Data'!G234="","",'EDCI Data'!G234)</f>
        <v/>
      </c>
      <c r="I234" s="288" t="str">
        <f>IF('EDCI Data'!H234="","",'EDCI Data'!H234)</f>
        <v/>
      </c>
      <c r="J234" s="287" t="str">
        <f>IF('EDCI Data'!I234="","",'EDCI Data'!I234)</f>
        <v/>
      </c>
      <c r="K234" s="287" t="str">
        <f>IF('EDCI Data'!J234="","",'EDCI Data'!J234)</f>
        <v/>
      </c>
      <c r="L234" s="288" t="str">
        <f>IF('EDCI Data'!K234="","",'EDCI Data'!K234)</f>
        <v/>
      </c>
      <c r="M234" s="288" t="str">
        <f>IF('EDCI Data'!L234="","",'EDCI Data'!L234)</f>
        <v/>
      </c>
      <c r="N234" s="288" t="str">
        <f>IF('EDCI Data'!M234="","",'EDCI Data'!M234)</f>
        <v/>
      </c>
      <c r="O234" s="288" t="str">
        <f>IF('EDCI Data'!N234="","",'EDCI Data'!N234)</f>
        <v/>
      </c>
      <c r="P234" s="289" t="str">
        <f>IF('EDCI Data'!O234="","",'EDCI Data'!O234)</f>
        <v/>
      </c>
      <c r="Q234" s="289" t="str">
        <f>IF('EDCI Data'!P234="","",'EDCI Data'!P234)</f>
        <v/>
      </c>
      <c r="R234" s="289" t="str">
        <f>IF('EDCI Data'!Q234="","",'EDCI Data'!Q234)</f>
        <v/>
      </c>
      <c r="S234" s="289" t="str">
        <f>IF('EDCI Data'!R234="","",'EDCI Data'!R234)</f>
        <v/>
      </c>
      <c r="T234" s="288" t="str">
        <f>IF('EDCI Data'!S234="","",'EDCI Data'!S234)</f>
        <v/>
      </c>
      <c r="U234" s="288" t="str">
        <f>IF('EDCI Data'!T234="","",'EDCI Data'!T234)</f>
        <v/>
      </c>
      <c r="V234" s="288" t="str">
        <f>IF('EDCI Data'!U234="","",'EDCI Data'!U234)</f>
        <v/>
      </c>
      <c r="W234" s="288" t="str">
        <f>IF('EDCI Data'!V234="","",'EDCI Data'!V234)</f>
        <v/>
      </c>
      <c r="X234" s="288" t="str">
        <f>IF('EDCI Data'!W234="","",'EDCI Data'!W234)</f>
        <v/>
      </c>
      <c r="Y234" s="288" t="str">
        <f>IF('EDCI Data'!X234="","",'EDCI Data'!X234)</f>
        <v/>
      </c>
      <c r="Z234" s="288" t="str">
        <f>IF('EDCI Data'!Y234="","",'EDCI Data'!Y234)</f>
        <v/>
      </c>
      <c r="AA234" s="288" t="str">
        <f>IF('EDCI Data'!Z234="","",'EDCI Data'!Z234)</f>
        <v/>
      </c>
      <c r="AB234" s="424" t="str">
        <f>IF('EDCI Data'!AA234="","",'EDCI Data'!AA234)</f>
        <v/>
      </c>
      <c r="AC234" s="425" t="str">
        <f>IF('EDCI Data'!AB234="","",'EDCI Data'!AB234)</f>
        <v/>
      </c>
      <c r="AD234" s="425" t="str">
        <f>IF('EDCI Data'!AC234="","",'EDCI Data'!AC234)</f>
        <v/>
      </c>
      <c r="AE234" s="425" t="str">
        <f>IF('EDCI Data'!AD234="","",'EDCI Data'!AD234)</f>
        <v/>
      </c>
      <c r="AF234" s="425" t="str">
        <f>IF('EDCI Data'!AE234="","",'EDCI Data'!AE234)</f>
        <v/>
      </c>
      <c r="AG234" s="426" t="str">
        <f>IF('EDCI Data'!AF234="","",'EDCI Data'!AF234)</f>
        <v/>
      </c>
      <c r="AH234" s="288" t="str">
        <f>IF('EDCI Data'!AG234="","",'EDCI Data'!AG234)</f>
        <v/>
      </c>
      <c r="AI234" s="426" t="str">
        <f>IF('EDCI Data'!AH234="","",'EDCI Data'!AH234)</f>
        <v/>
      </c>
      <c r="AJ234" s="288" t="str">
        <f>IF('EDCI Data'!AI234="","",'EDCI Data'!AI234)</f>
        <v/>
      </c>
      <c r="AK234" s="426" t="str">
        <f>IF('EDCI Data'!AJ234="","",'EDCI Data'!AJ234)</f>
        <v/>
      </c>
      <c r="AL234" s="288" t="str">
        <f>IF('EDCI Data'!AK234="","",'EDCI Data'!AK234)</f>
        <v/>
      </c>
      <c r="AM234" s="288" t="str">
        <f>IF('EDCI Data'!AL234="","",'EDCI Data'!AL234)</f>
        <v/>
      </c>
      <c r="AN234" s="288" t="str">
        <f>IF('EDCI Data'!AM234="","",'EDCI Data'!AM234)</f>
        <v/>
      </c>
      <c r="AO234" s="288" t="str">
        <f>IF('EDCI Data'!AN234="","",'EDCI Data'!AN234)</f>
        <v/>
      </c>
      <c r="AP234" s="288" t="str">
        <f>IF('EDCI Data'!AO234="","",'EDCI Data'!AO234)</f>
        <v/>
      </c>
      <c r="AQ234" s="288" t="str">
        <f>IF('EDCI Data'!AP234="","",'EDCI Data'!AP234)</f>
        <v/>
      </c>
      <c r="AR234" s="288" t="str">
        <f>IF('EDCI Data'!AQ234="","",'EDCI Data'!AQ234)</f>
        <v/>
      </c>
      <c r="AS234" s="288" t="str">
        <f>IF('EDCI Data'!AR234="","",'EDCI Data'!AR234)</f>
        <v/>
      </c>
      <c r="AT234" s="288" t="str">
        <f>IF('EDCI Data'!AS234="","",'EDCI Data'!AS234)</f>
        <v/>
      </c>
      <c r="AU234" s="288" t="str">
        <f>IF('EDCI Data'!AT234="","",'EDCI Data'!AT234)</f>
        <v/>
      </c>
      <c r="AV234" s="288" t="str">
        <f>IF('EDCI Data'!AU234="","",'EDCI Data'!AU234)</f>
        <v/>
      </c>
      <c r="AW234" s="288" t="str">
        <f>IF('EDCI Data'!AV234="","",'EDCI Data'!AV234)</f>
        <v/>
      </c>
      <c r="AX234" s="288" t="str">
        <f>IF('EDCI Data'!AW234="","",'EDCI Data'!AW234)</f>
        <v/>
      </c>
      <c r="AY234" s="288" t="str">
        <f>IF('EDCI Data'!AX234="","",'EDCI Data'!AX234)</f>
        <v/>
      </c>
      <c r="AZ234" s="288" t="str">
        <f>IF('EDCI Data'!AY234="","",'EDCI Data'!AY234)</f>
        <v/>
      </c>
      <c r="BA234" s="288" t="str">
        <f>IF('EDCI Data'!AZ234="","",'EDCI Data'!AZ234)</f>
        <v/>
      </c>
      <c r="BB234" s="288" t="str">
        <f>IF('EDCI Data'!BA234="","",'EDCI Data'!BA234)</f>
        <v/>
      </c>
      <c r="BC234" s="288" t="str">
        <f>IF('EDCI Data'!BB234="","",'EDCI Data'!BB234)</f>
        <v/>
      </c>
      <c r="BD234" s="446" t="str">
        <f>IF('EDCI Data'!BC234="","",'EDCI Data'!BC234)</f>
        <v/>
      </c>
      <c r="BE234" s="446" t="str">
        <f>IF('EDCI Data'!BD234="","",'EDCI Data'!BD234)</f>
        <v/>
      </c>
      <c r="BF234" s="453" t="str">
        <f>IF('EDCI Data'!BE234="","",'EDCI Data'!BE234)</f>
        <v/>
      </c>
      <c r="BG234" s="453" t="str">
        <f>IF('EDCI Data'!BF234="","",'EDCI Data'!BF234)</f>
        <v/>
      </c>
      <c r="BH234" s="453" t="str">
        <f>IF('EDCI Data'!BG234="","",'EDCI Data'!BG234)</f>
        <v/>
      </c>
      <c r="BI234" s="427" t="str">
        <f>IF('EDCI Data'!BH234="","",'EDCI Data'!BH234)</f>
        <v/>
      </c>
      <c r="BJ234" s="427" t="str">
        <f>IF('EDCI Data'!BI234="","",'EDCI Data'!BI234)</f>
        <v/>
      </c>
      <c r="BK234" s="428" t="str">
        <f>IF('EDCI Data'!BH234="","", IF('EDCI Data'!BH234=0,0,IF(AND('EDCI Data'!BH234&lt;&gt;"", 'EDCI Data'!BI234&lt;&gt;""), 'EDCI Data'!BI234/'EDCI Data'!BH234,"")))</f>
        <v/>
      </c>
      <c r="BL234" s="105" t="str">
        <f>IF('EDCI Data'!BJ234="","",'EDCI Data'!BJ234)</f>
        <v/>
      </c>
      <c r="BM234" s="448" t="str">
        <f>IF('EDCI Data'!BK234="","",'EDCI Data'!BK234)</f>
        <v/>
      </c>
      <c r="BN234" s="287" t="str">
        <f>IF('EDCI Data'!BL234="","",'EDCI Data'!BL234)</f>
        <v/>
      </c>
      <c r="BO234" s="287" t="str">
        <f>IF('EDCI Data'!BM234="","",'EDCI Data'!BM234)</f>
        <v/>
      </c>
      <c r="BP234" s="287" t="str">
        <f>IF('EDCI Data'!BN234="","",'EDCI Data'!BN234)</f>
        <v/>
      </c>
      <c r="BQ234" s="287" t="str">
        <f>IF('EDCI Data'!BO234="","",'EDCI Data'!BO234)</f>
        <v/>
      </c>
      <c r="BR234" s="287" t="str">
        <f>IF('EDCI Data'!BP234="","",'EDCI Data'!BP234)</f>
        <v/>
      </c>
      <c r="BS234" s="287" t="str">
        <f>IF('EDCI Data'!BQ234="","",'EDCI Data'!BQ234)</f>
        <v/>
      </c>
      <c r="BT234" s="287" t="str">
        <f>IF('EDCI Data'!BR234="","",'EDCI Data'!BR234)</f>
        <v/>
      </c>
      <c r="BU234" s="287" t="str">
        <f>IF('EDCI Data'!BS234="","",'EDCI Data'!BS234)</f>
        <v/>
      </c>
      <c r="BV234" s="429" t="str">
        <f>IF('EDCI Data'!BT234="","",'EDCI Data'!BT234)</f>
        <v/>
      </c>
      <c r="BW234" s="429" t="str">
        <f>IF('EDCI Data'!BU234="","",'EDCI Data'!BU234)</f>
        <v/>
      </c>
      <c r="BX234" s="287" t="str">
        <f>IF('EDCI Data'!BV234="","",'EDCI Data'!BV234)</f>
        <v/>
      </c>
      <c r="BY234" s="430" t="str">
        <f>IF('EDCI Data'!BW234="","",'EDCI Data'!BW234)</f>
        <v/>
      </c>
      <c r="BZ234" s="431" t="str">
        <f>IF('EDCI Data'!BX234="","",'EDCI Data'!BX234)</f>
        <v/>
      </c>
      <c r="CA234" s="432" t="str">
        <f>IF('EDCI Data'!BY234="","",'EDCI Data'!BY234)</f>
        <v/>
      </c>
      <c r="CB234" s="432" t="str">
        <f>IF('EDCI Data'!BZ234="","",'EDCI Data'!BZ234)</f>
        <v/>
      </c>
      <c r="CC234" s="450" t="str">
        <f>IF('EDCI Data'!CA234="","",'EDCI Data'!CA234)</f>
        <v/>
      </c>
      <c r="CD234" s="433" t="str">
        <f>IF('EDCI Data'!CB234="","",'EDCI Data'!CB234)</f>
        <v/>
      </c>
      <c r="CE234" s="433" t="str">
        <f>IF('EDCI Data'!CC234="","",'EDCI Data'!CC234)</f>
        <v/>
      </c>
      <c r="CF234" s="433" t="str">
        <f>IF('EDCI Data'!CD234="","",'EDCI Data'!CD234)</f>
        <v/>
      </c>
      <c r="CG234" s="433" t="str">
        <f>IF('EDCI Data'!CE234="","",'EDCI Data'!CE234)</f>
        <v/>
      </c>
      <c r="CH234" s="433" t="str">
        <f>IF('EDCI Data'!CF234="","",'EDCI Data'!CF234)</f>
        <v/>
      </c>
      <c r="CI234" s="433" t="str">
        <f>IF('EDCI Data'!CG234="","",'EDCI Data'!CG234)</f>
        <v/>
      </c>
      <c r="CJ234" s="434" t="str">
        <f>IF('EDCI Data'!CH234="","",'EDCI Data'!CH234)</f>
        <v/>
      </c>
      <c r="CK234" s="434" t="str">
        <f>IF('EDCI Data'!CI234="","",'EDCI Data'!CI234)</f>
        <v/>
      </c>
      <c r="CL234" s="435" t="str">
        <f>IF('EDCI Data'!CJ234="","",'EDCI Data'!CJ234)</f>
        <v/>
      </c>
      <c r="CM234" s="77"/>
      <c r="CN234" s="197" t="str">
        <f t="shared" si="261"/>
        <v/>
      </c>
      <c r="CO234" s="104" t="str">
        <f t="shared" si="262"/>
        <v/>
      </c>
      <c r="CP234" s="104" t="str">
        <f t="shared" si="263"/>
        <v/>
      </c>
      <c r="CQ234" s="104" t="str">
        <f t="shared" si="336"/>
        <v/>
      </c>
      <c r="CR234" s="104" t="str">
        <f t="shared" ca="1" si="337"/>
        <v/>
      </c>
      <c r="CS234" s="104" t="str">
        <f t="shared" si="264"/>
        <v/>
      </c>
      <c r="CT234" s="104" t="str">
        <f t="shared" si="265"/>
        <v/>
      </c>
      <c r="CU234" s="104" t="str" cm="1">
        <f t="array" aca="1" ref="CU234" ca="1">IF(AND($CO234&lt;&gt;"",E234=""),"Please enter a reporting year. " &amp; CHAR(10),IF(E234="","",IF(IFERROR(OR(E234&lt;2019,E234&gt;INDIRECT("MaxYear"),INT(E234)&lt;&gt;E234,ISTEXT(E234)),TRUE),"Invalid year - The reporting year should be between 2019 and "&amp;INDIRECT("MaxYear")&amp;". " &amp; CHAR(10),"")))</f>
        <v/>
      </c>
      <c r="CV234" s="104" t="str">
        <f t="shared" si="266"/>
        <v/>
      </c>
      <c r="CW234" s="104" t="str">
        <f t="shared" si="267"/>
        <v/>
      </c>
      <c r="CX234" s="104" t="str">
        <f t="shared" si="268"/>
        <v/>
      </c>
      <c r="CY234" s="104"/>
      <c r="CZ234" s="104" t="str">
        <f t="shared" ca="1" si="269"/>
        <v/>
      </c>
      <c r="DA234" s="104" t="str">
        <f t="shared" ca="1" si="270"/>
        <v/>
      </c>
      <c r="DB234" s="104" t="str" cm="1">
        <f t="array" aca="1" ref="DB234" ca="1">IF(COUNTIFS($CQ$11:$CQ$260,$CQ234,$E$11:$E$260,$E234)&lt;&gt;COUNTIFS($CQ$11:$CQ$260,$CQ234,$E$11:$E$260,$E234,L$11:L$260,L234),DB$8&amp;" for this company in this year is inconsistent across funds, please update accordingly. "&amp;CHAR(10),IF(L234="","",IF(IFERROR(OR(INT(L234)&lt;&gt;L234,ISTEXT(L234),L234&gt;INDIRECT("MaxYear")+1),TRUE),"Invalid year of initial investment - Please ensure that the input is a year (not a date) and is not future dated. "&amp;CHAR(10),IF(AND(L234&gt;E234, OR(Q234&lt;&gt;"", Q234&lt;&gt;0)),"Invalid year of initial investment on Fund '"&amp;IF(H234&lt;&gt;"",H234,I234)&amp;"' - you have indicate a non-0 percent fund ownership in year "&amp;E234&amp;" (meaning Fund '"&amp;IF(H234&lt;&gt;"",H234,I234)&amp;"' has already invested in this PortCo in "&amp;E234&amp;"), but the year of initial investment input is on a later year. Please update accordingly. ",""))))</f>
        <v/>
      </c>
      <c r="DC234" s="104" t="str">
        <f t="shared" ca="1" si="338"/>
        <v/>
      </c>
      <c r="DD234" s="104" t="str">
        <f t="shared" ca="1" si="339"/>
        <v/>
      </c>
      <c r="DE234" s="104" t="str">
        <f t="shared" si="271"/>
        <v/>
      </c>
      <c r="DF234" s="104" t="str">
        <f t="shared" si="272"/>
        <v/>
      </c>
      <c r="DG234" s="149" t="str">
        <f t="shared" si="273"/>
        <v/>
      </c>
      <c r="DH234" s="104" t="str">
        <f t="shared" si="274"/>
        <v/>
      </c>
      <c r="DI234" s="104" t="str">
        <f t="shared" si="275"/>
        <v/>
      </c>
      <c r="DJ234" s="104" t="str">
        <f t="shared" ca="1" si="276"/>
        <v/>
      </c>
      <c r="DK234" s="104" t="str">
        <f t="shared" ca="1" si="277"/>
        <v/>
      </c>
      <c r="DL234" s="104" t="str">
        <f t="shared" ca="1" si="278"/>
        <v/>
      </c>
      <c r="DM234" s="104" t="str">
        <f t="shared" ca="1" si="279"/>
        <v/>
      </c>
      <c r="DN234" s="104" t="str">
        <f t="shared" ca="1" si="280"/>
        <v/>
      </c>
      <c r="DO234" s="104" t="str">
        <f t="shared" ca="1" si="281"/>
        <v/>
      </c>
      <c r="DP234" s="104" t="str">
        <f t="shared" ca="1" si="282"/>
        <v/>
      </c>
      <c r="DQ234" s="104" t="str">
        <f t="shared" ca="1" si="283"/>
        <v/>
      </c>
      <c r="DR234" s="104" t="str">
        <f t="shared" si="284"/>
        <v/>
      </c>
      <c r="DS234" s="104" t="str">
        <f t="shared" si="285"/>
        <v/>
      </c>
      <c r="DT234" s="104" t="str">
        <f t="shared" si="286"/>
        <v/>
      </c>
      <c r="DU234" s="104" t="str">
        <f t="shared" si="287"/>
        <v/>
      </c>
      <c r="DV234" s="104" t="str">
        <f t="shared" si="288"/>
        <v/>
      </c>
      <c r="DW234" s="104" t="str">
        <f t="shared" si="289"/>
        <v/>
      </c>
      <c r="DX234" s="104" t="str">
        <f t="shared" ca="1" si="290"/>
        <v/>
      </c>
      <c r="DY234" s="104" t="str">
        <f t="shared" si="291"/>
        <v/>
      </c>
      <c r="DZ234" s="104" t="str">
        <f t="shared" ca="1" si="292"/>
        <v/>
      </c>
      <c r="EA234" s="104" t="str">
        <f t="shared" si="293"/>
        <v/>
      </c>
      <c r="EB234" s="104" t="str">
        <f t="shared" ca="1" si="294"/>
        <v/>
      </c>
      <c r="EC234" s="104" t="str">
        <f t="shared" ca="1" si="295"/>
        <v/>
      </c>
      <c r="ED234" s="104" t="str">
        <f t="shared" si="296"/>
        <v/>
      </c>
      <c r="EE234" s="104" t="str">
        <f t="shared" si="297"/>
        <v/>
      </c>
      <c r="EF234" s="104" t="str">
        <f t="shared" si="298"/>
        <v/>
      </c>
      <c r="EG234" s="104" t="str">
        <f t="shared" si="299"/>
        <v/>
      </c>
      <c r="EH234" s="104" t="str">
        <f t="shared" si="300"/>
        <v/>
      </c>
      <c r="EI234" s="104" t="str">
        <f t="shared" si="301"/>
        <v/>
      </c>
      <c r="EJ234" s="104" t="str">
        <f t="shared" si="302"/>
        <v/>
      </c>
      <c r="EK234" s="104" t="str">
        <f t="shared" si="303"/>
        <v/>
      </c>
      <c r="EL234" s="104" t="str">
        <f t="shared" si="304"/>
        <v/>
      </c>
      <c r="EM234" s="104" t="str">
        <f t="shared" si="305"/>
        <v/>
      </c>
      <c r="EN234" s="104" t="str">
        <f t="shared" si="306"/>
        <v/>
      </c>
      <c r="EO234" s="104" t="str">
        <f t="shared" si="307"/>
        <v/>
      </c>
      <c r="EP234" s="104" t="str">
        <f t="shared" si="308"/>
        <v/>
      </c>
      <c r="EQ234" s="104" t="str">
        <f t="shared" si="309"/>
        <v/>
      </c>
      <c r="ER234" s="104" t="str">
        <f t="shared" si="310"/>
        <v/>
      </c>
      <c r="ES234" s="104" t="str">
        <f t="shared" ca="1" si="311"/>
        <v/>
      </c>
      <c r="ET234" s="149" t="str">
        <f t="shared" si="312"/>
        <v/>
      </c>
      <c r="EU234" s="104" t="str">
        <f t="shared" si="313"/>
        <v/>
      </c>
      <c r="EV234" s="104" t="str">
        <f t="shared" ca="1" si="340"/>
        <v/>
      </c>
      <c r="EW234" s="104" t="str">
        <f t="shared" ca="1" si="341"/>
        <v/>
      </c>
      <c r="EX234" s="104" t="str">
        <f t="shared" ca="1" si="342"/>
        <v/>
      </c>
      <c r="EY234" s="104" t="str">
        <f t="shared" si="314"/>
        <v/>
      </c>
      <c r="EZ234" s="104" t="str">
        <f t="shared" si="315"/>
        <v/>
      </c>
      <c r="FA234" s="104"/>
      <c r="FB234" s="104" t="str">
        <f t="shared" ca="1" si="316"/>
        <v/>
      </c>
      <c r="FC234" s="104"/>
      <c r="FD234" s="104" t="str">
        <f t="shared" si="317"/>
        <v/>
      </c>
      <c r="FE234" s="104" t="str">
        <f t="shared" si="318"/>
        <v/>
      </c>
      <c r="FF234" s="104" t="str">
        <f t="shared" si="319"/>
        <v/>
      </c>
      <c r="FG234" s="104" t="str">
        <f t="shared" si="320"/>
        <v/>
      </c>
      <c r="FH234" s="104" t="str">
        <f t="shared" si="321"/>
        <v/>
      </c>
      <c r="FI234" s="104" t="str">
        <f t="shared" si="322"/>
        <v/>
      </c>
      <c r="FJ234" s="104" t="str">
        <f t="shared" ca="1" si="323"/>
        <v/>
      </c>
      <c r="FK234" s="104" t="str">
        <f t="shared" si="324"/>
        <v/>
      </c>
      <c r="FL234" s="104" t="str">
        <f t="shared" si="325"/>
        <v/>
      </c>
      <c r="FM234" s="104" t="str">
        <f t="shared" si="326"/>
        <v/>
      </c>
      <c r="FN234" s="104" t="str">
        <f t="shared" si="327"/>
        <v/>
      </c>
      <c r="FO234" s="104" t="str">
        <f t="shared" ca="1" si="328"/>
        <v/>
      </c>
      <c r="FP234" s="104" t="str">
        <f t="shared" si="329"/>
        <v/>
      </c>
      <c r="FQ234" s="104" t="str">
        <f t="shared" si="330"/>
        <v/>
      </c>
      <c r="FR234" s="104" t="str">
        <f t="shared" si="331"/>
        <v/>
      </c>
      <c r="FS234" s="104"/>
      <c r="FT234" s="104" t="str">
        <f t="shared" si="332"/>
        <v/>
      </c>
      <c r="FU234" s="104" t="str">
        <f t="shared" si="343"/>
        <v/>
      </c>
      <c r="FV234" s="104" t="str">
        <f t="shared" si="344"/>
        <v/>
      </c>
      <c r="FW234" s="104" t="str">
        <f t="shared" si="345"/>
        <v/>
      </c>
      <c r="FX234" s="104" t="str">
        <f t="shared" si="346"/>
        <v/>
      </c>
      <c r="FY234" s="104" t="str">
        <f t="shared" si="347"/>
        <v/>
      </c>
      <c r="FZ234" s="150" t="str">
        <f t="shared" si="333"/>
        <v/>
      </c>
      <c r="GA234" s="150" t="str">
        <f t="shared" si="334"/>
        <v/>
      </c>
      <c r="GB234" s="104" t="str">
        <f t="shared" si="335"/>
        <v/>
      </c>
    </row>
    <row r="235" spans="1:184" s="268" customFormat="1" ht="60" customHeight="1" x14ac:dyDescent="0.35">
      <c r="A235" s="77"/>
      <c r="B235" s="445" t="str" cm="1">
        <f t="array" aca="1" ref="B235" ca="1">_xlfn.CONCAT(CS235:DA235,DC235:GB235,IFERROR(INDEX($DB$11:$DB$260,MATCH(1,($C$11:$C$260=$C235)*($E$11:$E$260=$E235)*($DB$11:$DB$260&lt;&gt;""),0)),""))</f>
        <v/>
      </c>
      <c r="C235" s="288" t="str">
        <f>IF('EDCI Data'!B235="","",'EDCI Data'!B235)</f>
        <v/>
      </c>
      <c r="D235" s="288" t="str">
        <f>IF('EDCI Data'!C235="","",'EDCI Data'!C235)</f>
        <v/>
      </c>
      <c r="E235" s="287" t="str">
        <f>IF('EDCI Data'!D235="","",'EDCI Data'!D235)</f>
        <v/>
      </c>
      <c r="F235" s="287" t="str">
        <f>IF('EDCI Data'!E235="","",'EDCI Data'!E235)</f>
        <v/>
      </c>
      <c r="G235" s="288" t="str">
        <f>IF('EDCI Data'!F235="","",'EDCI Data'!F235)</f>
        <v/>
      </c>
      <c r="H235" s="288" t="str">
        <f>IF('EDCI Data'!G235="","",'EDCI Data'!G235)</f>
        <v/>
      </c>
      <c r="I235" s="288" t="str">
        <f>IF('EDCI Data'!H235="","",'EDCI Data'!H235)</f>
        <v/>
      </c>
      <c r="J235" s="287" t="str">
        <f>IF('EDCI Data'!I235="","",'EDCI Data'!I235)</f>
        <v/>
      </c>
      <c r="K235" s="287" t="str">
        <f>IF('EDCI Data'!J235="","",'EDCI Data'!J235)</f>
        <v/>
      </c>
      <c r="L235" s="288" t="str">
        <f>IF('EDCI Data'!K235="","",'EDCI Data'!K235)</f>
        <v/>
      </c>
      <c r="M235" s="288" t="str">
        <f>IF('EDCI Data'!L235="","",'EDCI Data'!L235)</f>
        <v/>
      </c>
      <c r="N235" s="288" t="str">
        <f>IF('EDCI Data'!M235="","",'EDCI Data'!M235)</f>
        <v/>
      </c>
      <c r="O235" s="288" t="str">
        <f>IF('EDCI Data'!N235="","",'EDCI Data'!N235)</f>
        <v/>
      </c>
      <c r="P235" s="289" t="str">
        <f>IF('EDCI Data'!O235="","",'EDCI Data'!O235)</f>
        <v/>
      </c>
      <c r="Q235" s="289" t="str">
        <f>IF('EDCI Data'!P235="","",'EDCI Data'!P235)</f>
        <v/>
      </c>
      <c r="R235" s="289" t="str">
        <f>IF('EDCI Data'!Q235="","",'EDCI Data'!Q235)</f>
        <v/>
      </c>
      <c r="S235" s="289" t="str">
        <f>IF('EDCI Data'!R235="","",'EDCI Data'!R235)</f>
        <v/>
      </c>
      <c r="T235" s="288" t="str">
        <f>IF('EDCI Data'!S235="","",'EDCI Data'!S235)</f>
        <v/>
      </c>
      <c r="U235" s="288" t="str">
        <f>IF('EDCI Data'!T235="","",'EDCI Data'!T235)</f>
        <v/>
      </c>
      <c r="V235" s="288" t="str">
        <f>IF('EDCI Data'!U235="","",'EDCI Data'!U235)</f>
        <v/>
      </c>
      <c r="W235" s="288" t="str">
        <f>IF('EDCI Data'!V235="","",'EDCI Data'!V235)</f>
        <v/>
      </c>
      <c r="X235" s="288" t="str">
        <f>IF('EDCI Data'!W235="","",'EDCI Data'!W235)</f>
        <v/>
      </c>
      <c r="Y235" s="288" t="str">
        <f>IF('EDCI Data'!X235="","",'EDCI Data'!X235)</f>
        <v/>
      </c>
      <c r="Z235" s="288" t="str">
        <f>IF('EDCI Data'!Y235="","",'EDCI Data'!Y235)</f>
        <v/>
      </c>
      <c r="AA235" s="288" t="str">
        <f>IF('EDCI Data'!Z235="","",'EDCI Data'!Z235)</f>
        <v/>
      </c>
      <c r="AB235" s="424" t="str">
        <f>IF('EDCI Data'!AA235="","",'EDCI Data'!AA235)</f>
        <v/>
      </c>
      <c r="AC235" s="425" t="str">
        <f>IF('EDCI Data'!AB235="","",'EDCI Data'!AB235)</f>
        <v/>
      </c>
      <c r="AD235" s="425" t="str">
        <f>IF('EDCI Data'!AC235="","",'EDCI Data'!AC235)</f>
        <v/>
      </c>
      <c r="AE235" s="425" t="str">
        <f>IF('EDCI Data'!AD235="","",'EDCI Data'!AD235)</f>
        <v/>
      </c>
      <c r="AF235" s="425" t="str">
        <f>IF('EDCI Data'!AE235="","",'EDCI Data'!AE235)</f>
        <v/>
      </c>
      <c r="AG235" s="426" t="str">
        <f>IF('EDCI Data'!AF235="","",'EDCI Data'!AF235)</f>
        <v/>
      </c>
      <c r="AH235" s="288" t="str">
        <f>IF('EDCI Data'!AG235="","",'EDCI Data'!AG235)</f>
        <v/>
      </c>
      <c r="AI235" s="426" t="str">
        <f>IF('EDCI Data'!AH235="","",'EDCI Data'!AH235)</f>
        <v/>
      </c>
      <c r="AJ235" s="288" t="str">
        <f>IF('EDCI Data'!AI235="","",'EDCI Data'!AI235)</f>
        <v/>
      </c>
      <c r="AK235" s="426" t="str">
        <f>IF('EDCI Data'!AJ235="","",'EDCI Data'!AJ235)</f>
        <v/>
      </c>
      <c r="AL235" s="288" t="str">
        <f>IF('EDCI Data'!AK235="","",'EDCI Data'!AK235)</f>
        <v/>
      </c>
      <c r="AM235" s="288" t="str">
        <f>IF('EDCI Data'!AL235="","",'EDCI Data'!AL235)</f>
        <v/>
      </c>
      <c r="AN235" s="288" t="str">
        <f>IF('EDCI Data'!AM235="","",'EDCI Data'!AM235)</f>
        <v/>
      </c>
      <c r="AO235" s="288" t="str">
        <f>IF('EDCI Data'!AN235="","",'EDCI Data'!AN235)</f>
        <v/>
      </c>
      <c r="AP235" s="288" t="str">
        <f>IF('EDCI Data'!AO235="","",'EDCI Data'!AO235)</f>
        <v/>
      </c>
      <c r="AQ235" s="288" t="str">
        <f>IF('EDCI Data'!AP235="","",'EDCI Data'!AP235)</f>
        <v/>
      </c>
      <c r="AR235" s="288" t="str">
        <f>IF('EDCI Data'!AQ235="","",'EDCI Data'!AQ235)</f>
        <v/>
      </c>
      <c r="AS235" s="288" t="str">
        <f>IF('EDCI Data'!AR235="","",'EDCI Data'!AR235)</f>
        <v/>
      </c>
      <c r="AT235" s="288" t="str">
        <f>IF('EDCI Data'!AS235="","",'EDCI Data'!AS235)</f>
        <v/>
      </c>
      <c r="AU235" s="288" t="str">
        <f>IF('EDCI Data'!AT235="","",'EDCI Data'!AT235)</f>
        <v/>
      </c>
      <c r="AV235" s="288" t="str">
        <f>IF('EDCI Data'!AU235="","",'EDCI Data'!AU235)</f>
        <v/>
      </c>
      <c r="AW235" s="288" t="str">
        <f>IF('EDCI Data'!AV235="","",'EDCI Data'!AV235)</f>
        <v/>
      </c>
      <c r="AX235" s="288" t="str">
        <f>IF('EDCI Data'!AW235="","",'EDCI Data'!AW235)</f>
        <v/>
      </c>
      <c r="AY235" s="288" t="str">
        <f>IF('EDCI Data'!AX235="","",'EDCI Data'!AX235)</f>
        <v/>
      </c>
      <c r="AZ235" s="288" t="str">
        <f>IF('EDCI Data'!AY235="","",'EDCI Data'!AY235)</f>
        <v/>
      </c>
      <c r="BA235" s="288" t="str">
        <f>IF('EDCI Data'!AZ235="","",'EDCI Data'!AZ235)</f>
        <v/>
      </c>
      <c r="BB235" s="288" t="str">
        <f>IF('EDCI Data'!BA235="","",'EDCI Data'!BA235)</f>
        <v/>
      </c>
      <c r="BC235" s="288" t="str">
        <f>IF('EDCI Data'!BB235="","",'EDCI Data'!BB235)</f>
        <v/>
      </c>
      <c r="BD235" s="446" t="str">
        <f>IF('EDCI Data'!BC235="","",'EDCI Data'!BC235)</f>
        <v/>
      </c>
      <c r="BE235" s="446" t="str">
        <f>IF('EDCI Data'!BD235="","",'EDCI Data'!BD235)</f>
        <v/>
      </c>
      <c r="BF235" s="453" t="str">
        <f>IF('EDCI Data'!BE235="","",'EDCI Data'!BE235)</f>
        <v/>
      </c>
      <c r="BG235" s="453" t="str">
        <f>IF('EDCI Data'!BF235="","",'EDCI Data'!BF235)</f>
        <v/>
      </c>
      <c r="BH235" s="453" t="str">
        <f>IF('EDCI Data'!BG235="","",'EDCI Data'!BG235)</f>
        <v/>
      </c>
      <c r="BI235" s="427" t="str">
        <f>IF('EDCI Data'!BH235="","",'EDCI Data'!BH235)</f>
        <v/>
      </c>
      <c r="BJ235" s="427" t="str">
        <f>IF('EDCI Data'!BI235="","",'EDCI Data'!BI235)</f>
        <v/>
      </c>
      <c r="BK235" s="428" t="str">
        <f>IF('EDCI Data'!BH235="","", IF('EDCI Data'!BH235=0,0,IF(AND('EDCI Data'!BH235&lt;&gt;"", 'EDCI Data'!BI235&lt;&gt;""), 'EDCI Data'!BI235/'EDCI Data'!BH235,"")))</f>
        <v/>
      </c>
      <c r="BL235" s="105" t="str">
        <f>IF('EDCI Data'!BJ235="","",'EDCI Data'!BJ235)</f>
        <v/>
      </c>
      <c r="BM235" s="448" t="str">
        <f>IF('EDCI Data'!BK235="","",'EDCI Data'!BK235)</f>
        <v/>
      </c>
      <c r="BN235" s="287" t="str">
        <f>IF('EDCI Data'!BL235="","",'EDCI Data'!BL235)</f>
        <v/>
      </c>
      <c r="BO235" s="287" t="str">
        <f>IF('EDCI Data'!BM235="","",'EDCI Data'!BM235)</f>
        <v/>
      </c>
      <c r="BP235" s="287" t="str">
        <f>IF('EDCI Data'!BN235="","",'EDCI Data'!BN235)</f>
        <v/>
      </c>
      <c r="BQ235" s="287" t="str">
        <f>IF('EDCI Data'!BO235="","",'EDCI Data'!BO235)</f>
        <v/>
      </c>
      <c r="BR235" s="287" t="str">
        <f>IF('EDCI Data'!BP235="","",'EDCI Data'!BP235)</f>
        <v/>
      </c>
      <c r="BS235" s="287" t="str">
        <f>IF('EDCI Data'!BQ235="","",'EDCI Data'!BQ235)</f>
        <v/>
      </c>
      <c r="BT235" s="287" t="str">
        <f>IF('EDCI Data'!BR235="","",'EDCI Data'!BR235)</f>
        <v/>
      </c>
      <c r="BU235" s="287" t="str">
        <f>IF('EDCI Data'!BS235="","",'EDCI Data'!BS235)</f>
        <v/>
      </c>
      <c r="BV235" s="429" t="str">
        <f>IF('EDCI Data'!BT235="","",'EDCI Data'!BT235)</f>
        <v/>
      </c>
      <c r="BW235" s="429" t="str">
        <f>IF('EDCI Data'!BU235="","",'EDCI Data'!BU235)</f>
        <v/>
      </c>
      <c r="BX235" s="287" t="str">
        <f>IF('EDCI Data'!BV235="","",'EDCI Data'!BV235)</f>
        <v/>
      </c>
      <c r="BY235" s="430" t="str">
        <f>IF('EDCI Data'!BW235="","",'EDCI Data'!BW235)</f>
        <v/>
      </c>
      <c r="BZ235" s="431" t="str">
        <f>IF('EDCI Data'!BX235="","",'EDCI Data'!BX235)</f>
        <v/>
      </c>
      <c r="CA235" s="432" t="str">
        <f>IF('EDCI Data'!BY235="","",'EDCI Data'!BY235)</f>
        <v/>
      </c>
      <c r="CB235" s="432" t="str">
        <f>IF('EDCI Data'!BZ235="","",'EDCI Data'!BZ235)</f>
        <v/>
      </c>
      <c r="CC235" s="450" t="str">
        <f>IF('EDCI Data'!CA235="","",'EDCI Data'!CA235)</f>
        <v/>
      </c>
      <c r="CD235" s="433" t="str">
        <f>IF('EDCI Data'!CB235="","",'EDCI Data'!CB235)</f>
        <v/>
      </c>
      <c r="CE235" s="433" t="str">
        <f>IF('EDCI Data'!CC235="","",'EDCI Data'!CC235)</f>
        <v/>
      </c>
      <c r="CF235" s="433" t="str">
        <f>IF('EDCI Data'!CD235="","",'EDCI Data'!CD235)</f>
        <v/>
      </c>
      <c r="CG235" s="433" t="str">
        <f>IF('EDCI Data'!CE235="","",'EDCI Data'!CE235)</f>
        <v/>
      </c>
      <c r="CH235" s="433" t="str">
        <f>IF('EDCI Data'!CF235="","",'EDCI Data'!CF235)</f>
        <v/>
      </c>
      <c r="CI235" s="433" t="str">
        <f>IF('EDCI Data'!CG235="","",'EDCI Data'!CG235)</f>
        <v/>
      </c>
      <c r="CJ235" s="434" t="str">
        <f>IF('EDCI Data'!CH235="","",'EDCI Data'!CH235)</f>
        <v/>
      </c>
      <c r="CK235" s="434" t="str">
        <f>IF('EDCI Data'!CI235="","",'EDCI Data'!CI235)</f>
        <v/>
      </c>
      <c r="CL235" s="435" t="str">
        <f>IF('EDCI Data'!CJ235="","",'EDCI Data'!CJ235)</f>
        <v/>
      </c>
      <c r="CM235" s="77"/>
      <c r="CN235" s="197" t="str">
        <f t="shared" si="261"/>
        <v/>
      </c>
      <c r="CO235" s="104" t="str">
        <f t="shared" si="262"/>
        <v/>
      </c>
      <c r="CP235" s="104" t="str">
        <f t="shared" si="263"/>
        <v/>
      </c>
      <c r="CQ235" s="104" t="str">
        <f t="shared" si="336"/>
        <v/>
      </c>
      <c r="CR235" s="104" t="str">
        <f t="shared" ca="1" si="337"/>
        <v/>
      </c>
      <c r="CS235" s="104" t="str">
        <f t="shared" si="264"/>
        <v/>
      </c>
      <c r="CT235" s="104" t="str">
        <f t="shared" si="265"/>
        <v/>
      </c>
      <c r="CU235" s="104" t="str" cm="1">
        <f t="array" aca="1" ref="CU235" ca="1">IF(AND($CO235&lt;&gt;"",E235=""),"Please enter a reporting year. " &amp; CHAR(10),IF(E235="","",IF(IFERROR(OR(E235&lt;2019,E235&gt;INDIRECT("MaxYear"),INT(E235)&lt;&gt;E235,ISTEXT(E235)),TRUE),"Invalid year - The reporting year should be between 2019 and "&amp;INDIRECT("MaxYear")&amp;". " &amp; CHAR(10),"")))</f>
        <v/>
      </c>
      <c r="CV235" s="104" t="str">
        <f t="shared" si="266"/>
        <v/>
      </c>
      <c r="CW235" s="104" t="str">
        <f t="shared" si="267"/>
        <v/>
      </c>
      <c r="CX235" s="104" t="str">
        <f t="shared" si="268"/>
        <v/>
      </c>
      <c r="CY235" s="104"/>
      <c r="CZ235" s="104" t="str">
        <f t="shared" ca="1" si="269"/>
        <v/>
      </c>
      <c r="DA235" s="104" t="str">
        <f t="shared" ca="1" si="270"/>
        <v/>
      </c>
      <c r="DB235" s="104" t="str" cm="1">
        <f t="array" aca="1" ref="DB235" ca="1">IF(COUNTIFS($CQ$11:$CQ$260,$CQ235,$E$11:$E$260,$E235)&lt;&gt;COUNTIFS($CQ$11:$CQ$260,$CQ235,$E$11:$E$260,$E235,L$11:L$260,L235),DB$8&amp;" for this company in this year is inconsistent across funds, please update accordingly. "&amp;CHAR(10),IF(L235="","",IF(IFERROR(OR(INT(L235)&lt;&gt;L235,ISTEXT(L235),L235&gt;INDIRECT("MaxYear")+1),TRUE),"Invalid year of initial investment - Please ensure that the input is a year (not a date) and is not future dated. "&amp;CHAR(10),IF(AND(L235&gt;E235, OR(Q235&lt;&gt;"", Q235&lt;&gt;0)),"Invalid year of initial investment on Fund '"&amp;IF(H235&lt;&gt;"",H235,I235)&amp;"' - you have indicate a non-0 percent fund ownership in year "&amp;E235&amp;" (meaning Fund '"&amp;IF(H235&lt;&gt;"",H235,I235)&amp;"' has already invested in this PortCo in "&amp;E235&amp;"), but the year of initial investment input is on a later year. Please update accordingly. ",""))))</f>
        <v/>
      </c>
      <c r="DC235" s="104" t="str">
        <f t="shared" ca="1" si="338"/>
        <v/>
      </c>
      <c r="DD235" s="104" t="str">
        <f t="shared" ca="1" si="339"/>
        <v/>
      </c>
      <c r="DE235" s="104" t="str">
        <f t="shared" si="271"/>
        <v/>
      </c>
      <c r="DF235" s="104" t="str">
        <f t="shared" si="272"/>
        <v/>
      </c>
      <c r="DG235" s="149" t="str">
        <f t="shared" si="273"/>
        <v/>
      </c>
      <c r="DH235" s="104" t="str">
        <f t="shared" si="274"/>
        <v/>
      </c>
      <c r="DI235" s="104" t="str">
        <f t="shared" si="275"/>
        <v/>
      </c>
      <c r="DJ235" s="104" t="str">
        <f t="shared" ca="1" si="276"/>
        <v/>
      </c>
      <c r="DK235" s="104" t="str">
        <f t="shared" ca="1" si="277"/>
        <v/>
      </c>
      <c r="DL235" s="104" t="str">
        <f t="shared" ca="1" si="278"/>
        <v/>
      </c>
      <c r="DM235" s="104" t="str">
        <f t="shared" ca="1" si="279"/>
        <v/>
      </c>
      <c r="DN235" s="104" t="str">
        <f t="shared" ca="1" si="280"/>
        <v/>
      </c>
      <c r="DO235" s="104" t="str">
        <f t="shared" ca="1" si="281"/>
        <v/>
      </c>
      <c r="DP235" s="104" t="str">
        <f t="shared" ca="1" si="282"/>
        <v/>
      </c>
      <c r="DQ235" s="104" t="str">
        <f t="shared" ca="1" si="283"/>
        <v/>
      </c>
      <c r="DR235" s="104" t="str">
        <f t="shared" si="284"/>
        <v/>
      </c>
      <c r="DS235" s="104" t="str">
        <f t="shared" si="285"/>
        <v/>
      </c>
      <c r="DT235" s="104" t="str">
        <f t="shared" si="286"/>
        <v/>
      </c>
      <c r="DU235" s="104" t="str">
        <f t="shared" si="287"/>
        <v/>
      </c>
      <c r="DV235" s="104" t="str">
        <f t="shared" si="288"/>
        <v/>
      </c>
      <c r="DW235" s="104" t="str">
        <f t="shared" si="289"/>
        <v/>
      </c>
      <c r="DX235" s="104" t="str">
        <f t="shared" ca="1" si="290"/>
        <v/>
      </c>
      <c r="DY235" s="104" t="str">
        <f t="shared" si="291"/>
        <v/>
      </c>
      <c r="DZ235" s="104" t="str">
        <f t="shared" ca="1" si="292"/>
        <v/>
      </c>
      <c r="EA235" s="104" t="str">
        <f t="shared" si="293"/>
        <v/>
      </c>
      <c r="EB235" s="104" t="str">
        <f t="shared" ca="1" si="294"/>
        <v/>
      </c>
      <c r="EC235" s="104" t="str">
        <f t="shared" ca="1" si="295"/>
        <v/>
      </c>
      <c r="ED235" s="104" t="str">
        <f t="shared" si="296"/>
        <v/>
      </c>
      <c r="EE235" s="104" t="str">
        <f t="shared" si="297"/>
        <v/>
      </c>
      <c r="EF235" s="104" t="str">
        <f t="shared" si="298"/>
        <v/>
      </c>
      <c r="EG235" s="104" t="str">
        <f t="shared" si="299"/>
        <v/>
      </c>
      <c r="EH235" s="104" t="str">
        <f t="shared" si="300"/>
        <v/>
      </c>
      <c r="EI235" s="104" t="str">
        <f t="shared" si="301"/>
        <v/>
      </c>
      <c r="EJ235" s="104" t="str">
        <f t="shared" si="302"/>
        <v/>
      </c>
      <c r="EK235" s="104" t="str">
        <f t="shared" si="303"/>
        <v/>
      </c>
      <c r="EL235" s="104" t="str">
        <f t="shared" si="304"/>
        <v/>
      </c>
      <c r="EM235" s="104" t="str">
        <f t="shared" si="305"/>
        <v/>
      </c>
      <c r="EN235" s="104" t="str">
        <f t="shared" si="306"/>
        <v/>
      </c>
      <c r="EO235" s="104" t="str">
        <f t="shared" si="307"/>
        <v/>
      </c>
      <c r="EP235" s="104" t="str">
        <f t="shared" si="308"/>
        <v/>
      </c>
      <c r="EQ235" s="104" t="str">
        <f t="shared" si="309"/>
        <v/>
      </c>
      <c r="ER235" s="104" t="str">
        <f t="shared" si="310"/>
        <v/>
      </c>
      <c r="ES235" s="104" t="str">
        <f t="shared" ca="1" si="311"/>
        <v/>
      </c>
      <c r="ET235" s="149" t="str">
        <f t="shared" si="312"/>
        <v/>
      </c>
      <c r="EU235" s="104" t="str">
        <f t="shared" si="313"/>
        <v/>
      </c>
      <c r="EV235" s="104" t="str">
        <f t="shared" ca="1" si="340"/>
        <v/>
      </c>
      <c r="EW235" s="104" t="str">
        <f t="shared" ca="1" si="341"/>
        <v/>
      </c>
      <c r="EX235" s="104" t="str">
        <f t="shared" ca="1" si="342"/>
        <v/>
      </c>
      <c r="EY235" s="104" t="str">
        <f t="shared" si="314"/>
        <v/>
      </c>
      <c r="EZ235" s="104" t="str">
        <f t="shared" si="315"/>
        <v/>
      </c>
      <c r="FA235" s="104"/>
      <c r="FB235" s="104" t="str">
        <f t="shared" ca="1" si="316"/>
        <v/>
      </c>
      <c r="FC235" s="104"/>
      <c r="FD235" s="104" t="str">
        <f t="shared" si="317"/>
        <v/>
      </c>
      <c r="FE235" s="104" t="str">
        <f t="shared" si="318"/>
        <v/>
      </c>
      <c r="FF235" s="104" t="str">
        <f t="shared" si="319"/>
        <v/>
      </c>
      <c r="FG235" s="104" t="str">
        <f t="shared" si="320"/>
        <v/>
      </c>
      <c r="FH235" s="104" t="str">
        <f t="shared" si="321"/>
        <v/>
      </c>
      <c r="FI235" s="104" t="str">
        <f t="shared" si="322"/>
        <v/>
      </c>
      <c r="FJ235" s="104" t="str">
        <f t="shared" ca="1" si="323"/>
        <v/>
      </c>
      <c r="FK235" s="104" t="str">
        <f t="shared" si="324"/>
        <v/>
      </c>
      <c r="FL235" s="104" t="str">
        <f t="shared" si="325"/>
        <v/>
      </c>
      <c r="FM235" s="104" t="str">
        <f t="shared" si="326"/>
        <v/>
      </c>
      <c r="FN235" s="104" t="str">
        <f t="shared" si="327"/>
        <v/>
      </c>
      <c r="FO235" s="104" t="str">
        <f t="shared" ca="1" si="328"/>
        <v/>
      </c>
      <c r="FP235" s="104" t="str">
        <f t="shared" si="329"/>
        <v/>
      </c>
      <c r="FQ235" s="104" t="str">
        <f t="shared" si="330"/>
        <v/>
      </c>
      <c r="FR235" s="104" t="str">
        <f t="shared" si="331"/>
        <v/>
      </c>
      <c r="FS235" s="104"/>
      <c r="FT235" s="104" t="str">
        <f t="shared" si="332"/>
        <v/>
      </c>
      <c r="FU235" s="104" t="str">
        <f t="shared" si="343"/>
        <v/>
      </c>
      <c r="FV235" s="104" t="str">
        <f t="shared" si="344"/>
        <v/>
      </c>
      <c r="FW235" s="104" t="str">
        <f t="shared" si="345"/>
        <v/>
      </c>
      <c r="FX235" s="104" t="str">
        <f t="shared" si="346"/>
        <v/>
      </c>
      <c r="FY235" s="104" t="str">
        <f t="shared" si="347"/>
        <v/>
      </c>
      <c r="FZ235" s="150" t="str">
        <f t="shared" si="333"/>
        <v/>
      </c>
      <c r="GA235" s="150" t="str">
        <f t="shared" si="334"/>
        <v/>
      </c>
      <c r="GB235" s="104" t="str">
        <f t="shared" si="335"/>
        <v/>
      </c>
    </row>
    <row r="236" spans="1:184" s="268" customFormat="1" ht="60" customHeight="1" x14ac:dyDescent="0.35">
      <c r="A236" s="77"/>
      <c r="B236" s="445" t="str" cm="1">
        <f t="array" aca="1" ref="B236" ca="1">_xlfn.CONCAT(CS236:DA236,DC236:GB236,IFERROR(INDEX($DB$11:$DB$260,MATCH(1,($C$11:$C$260=$C236)*($E$11:$E$260=$E236)*($DB$11:$DB$260&lt;&gt;""),0)),""))</f>
        <v/>
      </c>
      <c r="C236" s="288" t="str">
        <f>IF('EDCI Data'!B236="","",'EDCI Data'!B236)</f>
        <v/>
      </c>
      <c r="D236" s="288" t="str">
        <f>IF('EDCI Data'!C236="","",'EDCI Data'!C236)</f>
        <v/>
      </c>
      <c r="E236" s="287" t="str">
        <f>IF('EDCI Data'!D236="","",'EDCI Data'!D236)</f>
        <v/>
      </c>
      <c r="F236" s="287" t="str">
        <f>IF('EDCI Data'!E236="","",'EDCI Data'!E236)</f>
        <v/>
      </c>
      <c r="G236" s="288" t="str">
        <f>IF('EDCI Data'!F236="","",'EDCI Data'!F236)</f>
        <v/>
      </c>
      <c r="H236" s="288" t="str">
        <f>IF('EDCI Data'!G236="","",'EDCI Data'!G236)</f>
        <v/>
      </c>
      <c r="I236" s="288" t="str">
        <f>IF('EDCI Data'!H236="","",'EDCI Data'!H236)</f>
        <v/>
      </c>
      <c r="J236" s="287" t="str">
        <f>IF('EDCI Data'!I236="","",'EDCI Data'!I236)</f>
        <v/>
      </c>
      <c r="K236" s="287" t="str">
        <f>IF('EDCI Data'!J236="","",'EDCI Data'!J236)</f>
        <v/>
      </c>
      <c r="L236" s="288" t="str">
        <f>IF('EDCI Data'!K236="","",'EDCI Data'!K236)</f>
        <v/>
      </c>
      <c r="M236" s="288" t="str">
        <f>IF('EDCI Data'!L236="","",'EDCI Data'!L236)</f>
        <v/>
      </c>
      <c r="N236" s="288" t="str">
        <f>IF('EDCI Data'!M236="","",'EDCI Data'!M236)</f>
        <v/>
      </c>
      <c r="O236" s="288" t="str">
        <f>IF('EDCI Data'!N236="","",'EDCI Data'!N236)</f>
        <v/>
      </c>
      <c r="P236" s="289" t="str">
        <f>IF('EDCI Data'!O236="","",'EDCI Data'!O236)</f>
        <v/>
      </c>
      <c r="Q236" s="289" t="str">
        <f>IF('EDCI Data'!P236="","",'EDCI Data'!P236)</f>
        <v/>
      </c>
      <c r="R236" s="289" t="str">
        <f>IF('EDCI Data'!Q236="","",'EDCI Data'!Q236)</f>
        <v/>
      </c>
      <c r="S236" s="289" t="str">
        <f>IF('EDCI Data'!R236="","",'EDCI Data'!R236)</f>
        <v/>
      </c>
      <c r="T236" s="288" t="str">
        <f>IF('EDCI Data'!S236="","",'EDCI Data'!S236)</f>
        <v/>
      </c>
      <c r="U236" s="288" t="str">
        <f>IF('EDCI Data'!T236="","",'EDCI Data'!T236)</f>
        <v/>
      </c>
      <c r="V236" s="288" t="str">
        <f>IF('EDCI Data'!U236="","",'EDCI Data'!U236)</f>
        <v/>
      </c>
      <c r="W236" s="288" t="str">
        <f>IF('EDCI Data'!V236="","",'EDCI Data'!V236)</f>
        <v/>
      </c>
      <c r="X236" s="288" t="str">
        <f>IF('EDCI Data'!W236="","",'EDCI Data'!W236)</f>
        <v/>
      </c>
      <c r="Y236" s="288" t="str">
        <f>IF('EDCI Data'!X236="","",'EDCI Data'!X236)</f>
        <v/>
      </c>
      <c r="Z236" s="288" t="str">
        <f>IF('EDCI Data'!Y236="","",'EDCI Data'!Y236)</f>
        <v/>
      </c>
      <c r="AA236" s="288" t="str">
        <f>IF('EDCI Data'!Z236="","",'EDCI Data'!Z236)</f>
        <v/>
      </c>
      <c r="AB236" s="424" t="str">
        <f>IF('EDCI Data'!AA236="","",'EDCI Data'!AA236)</f>
        <v/>
      </c>
      <c r="AC236" s="425" t="str">
        <f>IF('EDCI Data'!AB236="","",'EDCI Data'!AB236)</f>
        <v/>
      </c>
      <c r="AD236" s="425" t="str">
        <f>IF('EDCI Data'!AC236="","",'EDCI Data'!AC236)</f>
        <v/>
      </c>
      <c r="AE236" s="425" t="str">
        <f>IF('EDCI Data'!AD236="","",'EDCI Data'!AD236)</f>
        <v/>
      </c>
      <c r="AF236" s="425" t="str">
        <f>IF('EDCI Data'!AE236="","",'EDCI Data'!AE236)</f>
        <v/>
      </c>
      <c r="AG236" s="426" t="str">
        <f>IF('EDCI Data'!AF236="","",'EDCI Data'!AF236)</f>
        <v/>
      </c>
      <c r="AH236" s="288" t="str">
        <f>IF('EDCI Data'!AG236="","",'EDCI Data'!AG236)</f>
        <v/>
      </c>
      <c r="AI236" s="426" t="str">
        <f>IF('EDCI Data'!AH236="","",'EDCI Data'!AH236)</f>
        <v/>
      </c>
      <c r="AJ236" s="288" t="str">
        <f>IF('EDCI Data'!AI236="","",'EDCI Data'!AI236)</f>
        <v/>
      </c>
      <c r="AK236" s="426" t="str">
        <f>IF('EDCI Data'!AJ236="","",'EDCI Data'!AJ236)</f>
        <v/>
      </c>
      <c r="AL236" s="288" t="str">
        <f>IF('EDCI Data'!AK236="","",'EDCI Data'!AK236)</f>
        <v/>
      </c>
      <c r="AM236" s="288" t="str">
        <f>IF('EDCI Data'!AL236="","",'EDCI Data'!AL236)</f>
        <v/>
      </c>
      <c r="AN236" s="288" t="str">
        <f>IF('EDCI Data'!AM236="","",'EDCI Data'!AM236)</f>
        <v/>
      </c>
      <c r="AO236" s="288" t="str">
        <f>IF('EDCI Data'!AN236="","",'EDCI Data'!AN236)</f>
        <v/>
      </c>
      <c r="AP236" s="288" t="str">
        <f>IF('EDCI Data'!AO236="","",'EDCI Data'!AO236)</f>
        <v/>
      </c>
      <c r="AQ236" s="288" t="str">
        <f>IF('EDCI Data'!AP236="","",'EDCI Data'!AP236)</f>
        <v/>
      </c>
      <c r="AR236" s="288" t="str">
        <f>IF('EDCI Data'!AQ236="","",'EDCI Data'!AQ236)</f>
        <v/>
      </c>
      <c r="AS236" s="288" t="str">
        <f>IF('EDCI Data'!AR236="","",'EDCI Data'!AR236)</f>
        <v/>
      </c>
      <c r="AT236" s="288" t="str">
        <f>IF('EDCI Data'!AS236="","",'EDCI Data'!AS236)</f>
        <v/>
      </c>
      <c r="AU236" s="288" t="str">
        <f>IF('EDCI Data'!AT236="","",'EDCI Data'!AT236)</f>
        <v/>
      </c>
      <c r="AV236" s="288" t="str">
        <f>IF('EDCI Data'!AU236="","",'EDCI Data'!AU236)</f>
        <v/>
      </c>
      <c r="AW236" s="288" t="str">
        <f>IF('EDCI Data'!AV236="","",'EDCI Data'!AV236)</f>
        <v/>
      </c>
      <c r="AX236" s="288" t="str">
        <f>IF('EDCI Data'!AW236="","",'EDCI Data'!AW236)</f>
        <v/>
      </c>
      <c r="AY236" s="288" t="str">
        <f>IF('EDCI Data'!AX236="","",'EDCI Data'!AX236)</f>
        <v/>
      </c>
      <c r="AZ236" s="288" t="str">
        <f>IF('EDCI Data'!AY236="","",'EDCI Data'!AY236)</f>
        <v/>
      </c>
      <c r="BA236" s="288" t="str">
        <f>IF('EDCI Data'!AZ236="","",'EDCI Data'!AZ236)</f>
        <v/>
      </c>
      <c r="BB236" s="288" t="str">
        <f>IF('EDCI Data'!BA236="","",'EDCI Data'!BA236)</f>
        <v/>
      </c>
      <c r="BC236" s="288" t="str">
        <f>IF('EDCI Data'!BB236="","",'EDCI Data'!BB236)</f>
        <v/>
      </c>
      <c r="BD236" s="446" t="str">
        <f>IF('EDCI Data'!BC236="","",'EDCI Data'!BC236)</f>
        <v/>
      </c>
      <c r="BE236" s="446" t="str">
        <f>IF('EDCI Data'!BD236="","",'EDCI Data'!BD236)</f>
        <v/>
      </c>
      <c r="BF236" s="453" t="str">
        <f>IF('EDCI Data'!BE236="","",'EDCI Data'!BE236)</f>
        <v/>
      </c>
      <c r="BG236" s="453" t="str">
        <f>IF('EDCI Data'!BF236="","",'EDCI Data'!BF236)</f>
        <v/>
      </c>
      <c r="BH236" s="453" t="str">
        <f>IF('EDCI Data'!BG236="","",'EDCI Data'!BG236)</f>
        <v/>
      </c>
      <c r="BI236" s="427" t="str">
        <f>IF('EDCI Data'!BH236="","",'EDCI Data'!BH236)</f>
        <v/>
      </c>
      <c r="BJ236" s="427" t="str">
        <f>IF('EDCI Data'!BI236="","",'EDCI Data'!BI236)</f>
        <v/>
      </c>
      <c r="BK236" s="428" t="str">
        <f>IF('EDCI Data'!BH236="","", IF('EDCI Data'!BH236=0,0,IF(AND('EDCI Data'!BH236&lt;&gt;"", 'EDCI Data'!BI236&lt;&gt;""), 'EDCI Data'!BI236/'EDCI Data'!BH236,"")))</f>
        <v/>
      </c>
      <c r="BL236" s="105" t="str">
        <f>IF('EDCI Data'!BJ236="","",'EDCI Data'!BJ236)</f>
        <v/>
      </c>
      <c r="BM236" s="448" t="str">
        <f>IF('EDCI Data'!BK236="","",'EDCI Data'!BK236)</f>
        <v/>
      </c>
      <c r="BN236" s="287" t="str">
        <f>IF('EDCI Data'!BL236="","",'EDCI Data'!BL236)</f>
        <v/>
      </c>
      <c r="BO236" s="287" t="str">
        <f>IF('EDCI Data'!BM236="","",'EDCI Data'!BM236)</f>
        <v/>
      </c>
      <c r="BP236" s="287" t="str">
        <f>IF('EDCI Data'!BN236="","",'EDCI Data'!BN236)</f>
        <v/>
      </c>
      <c r="BQ236" s="287" t="str">
        <f>IF('EDCI Data'!BO236="","",'EDCI Data'!BO236)</f>
        <v/>
      </c>
      <c r="BR236" s="287" t="str">
        <f>IF('EDCI Data'!BP236="","",'EDCI Data'!BP236)</f>
        <v/>
      </c>
      <c r="BS236" s="287" t="str">
        <f>IF('EDCI Data'!BQ236="","",'EDCI Data'!BQ236)</f>
        <v/>
      </c>
      <c r="BT236" s="287" t="str">
        <f>IF('EDCI Data'!BR236="","",'EDCI Data'!BR236)</f>
        <v/>
      </c>
      <c r="BU236" s="287" t="str">
        <f>IF('EDCI Data'!BS236="","",'EDCI Data'!BS236)</f>
        <v/>
      </c>
      <c r="BV236" s="429" t="str">
        <f>IF('EDCI Data'!BT236="","",'EDCI Data'!BT236)</f>
        <v/>
      </c>
      <c r="BW236" s="429" t="str">
        <f>IF('EDCI Data'!BU236="","",'EDCI Data'!BU236)</f>
        <v/>
      </c>
      <c r="BX236" s="287" t="str">
        <f>IF('EDCI Data'!BV236="","",'EDCI Data'!BV236)</f>
        <v/>
      </c>
      <c r="BY236" s="430" t="str">
        <f>IF('EDCI Data'!BW236="","",'EDCI Data'!BW236)</f>
        <v/>
      </c>
      <c r="BZ236" s="431" t="str">
        <f>IF('EDCI Data'!BX236="","",'EDCI Data'!BX236)</f>
        <v/>
      </c>
      <c r="CA236" s="432" t="str">
        <f>IF('EDCI Data'!BY236="","",'EDCI Data'!BY236)</f>
        <v/>
      </c>
      <c r="CB236" s="432" t="str">
        <f>IF('EDCI Data'!BZ236="","",'EDCI Data'!BZ236)</f>
        <v/>
      </c>
      <c r="CC236" s="450" t="str">
        <f>IF('EDCI Data'!CA236="","",'EDCI Data'!CA236)</f>
        <v/>
      </c>
      <c r="CD236" s="433" t="str">
        <f>IF('EDCI Data'!CB236="","",'EDCI Data'!CB236)</f>
        <v/>
      </c>
      <c r="CE236" s="433" t="str">
        <f>IF('EDCI Data'!CC236="","",'EDCI Data'!CC236)</f>
        <v/>
      </c>
      <c r="CF236" s="433" t="str">
        <f>IF('EDCI Data'!CD236="","",'EDCI Data'!CD236)</f>
        <v/>
      </c>
      <c r="CG236" s="433" t="str">
        <f>IF('EDCI Data'!CE236="","",'EDCI Data'!CE236)</f>
        <v/>
      </c>
      <c r="CH236" s="433" t="str">
        <f>IF('EDCI Data'!CF236="","",'EDCI Data'!CF236)</f>
        <v/>
      </c>
      <c r="CI236" s="433" t="str">
        <f>IF('EDCI Data'!CG236="","",'EDCI Data'!CG236)</f>
        <v/>
      </c>
      <c r="CJ236" s="434" t="str">
        <f>IF('EDCI Data'!CH236="","",'EDCI Data'!CH236)</f>
        <v/>
      </c>
      <c r="CK236" s="434" t="str">
        <f>IF('EDCI Data'!CI236="","",'EDCI Data'!CI236)</f>
        <v/>
      </c>
      <c r="CL236" s="435" t="str">
        <f>IF('EDCI Data'!CJ236="","",'EDCI Data'!CJ236)</f>
        <v/>
      </c>
      <c r="CM236" s="77"/>
      <c r="CN236" s="197" t="str">
        <f t="shared" si="261"/>
        <v/>
      </c>
      <c r="CO236" s="104" t="str">
        <f t="shared" si="262"/>
        <v/>
      </c>
      <c r="CP236" s="104" t="str">
        <f t="shared" si="263"/>
        <v/>
      </c>
      <c r="CQ236" s="104" t="str">
        <f t="shared" si="336"/>
        <v/>
      </c>
      <c r="CR236" s="104" t="str">
        <f t="shared" ca="1" si="337"/>
        <v/>
      </c>
      <c r="CS236" s="104" t="str">
        <f t="shared" si="264"/>
        <v/>
      </c>
      <c r="CT236" s="104" t="str">
        <f t="shared" si="265"/>
        <v/>
      </c>
      <c r="CU236" s="104" t="str" cm="1">
        <f t="array" aca="1" ref="CU236" ca="1">IF(AND($CO236&lt;&gt;"",E236=""),"Please enter a reporting year. " &amp; CHAR(10),IF(E236="","",IF(IFERROR(OR(E236&lt;2019,E236&gt;INDIRECT("MaxYear"),INT(E236)&lt;&gt;E236,ISTEXT(E236)),TRUE),"Invalid year - The reporting year should be between 2019 and "&amp;INDIRECT("MaxYear")&amp;". " &amp; CHAR(10),"")))</f>
        <v/>
      </c>
      <c r="CV236" s="104" t="str">
        <f t="shared" si="266"/>
        <v/>
      </c>
      <c r="CW236" s="104" t="str">
        <f t="shared" si="267"/>
        <v/>
      </c>
      <c r="CX236" s="104" t="str">
        <f t="shared" si="268"/>
        <v/>
      </c>
      <c r="CY236" s="104"/>
      <c r="CZ236" s="104" t="str">
        <f t="shared" ca="1" si="269"/>
        <v/>
      </c>
      <c r="DA236" s="104" t="str">
        <f t="shared" ca="1" si="270"/>
        <v/>
      </c>
      <c r="DB236" s="104" t="str" cm="1">
        <f t="array" aca="1" ref="DB236" ca="1">IF(COUNTIFS($CQ$11:$CQ$260,$CQ236,$E$11:$E$260,$E236)&lt;&gt;COUNTIFS($CQ$11:$CQ$260,$CQ236,$E$11:$E$260,$E236,L$11:L$260,L236),DB$8&amp;" for this company in this year is inconsistent across funds, please update accordingly. "&amp;CHAR(10),IF(L236="","",IF(IFERROR(OR(INT(L236)&lt;&gt;L236,ISTEXT(L236),L236&gt;INDIRECT("MaxYear")+1),TRUE),"Invalid year of initial investment - Please ensure that the input is a year (not a date) and is not future dated. "&amp;CHAR(10),IF(AND(L236&gt;E236, OR(Q236&lt;&gt;"", Q236&lt;&gt;0)),"Invalid year of initial investment on Fund '"&amp;IF(H236&lt;&gt;"",H236,I236)&amp;"' - you have indicate a non-0 percent fund ownership in year "&amp;E236&amp;" (meaning Fund '"&amp;IF(H236&lt;&gt;"",H236,I236)&amp;"' has already invested in this PortCo in "&amp;E236&amp;"), but the year of initial investment input is on a later year. Please update accordingly. ",""))))</f>
        <v/>
      </c>
      <c r="DC236" s="104" t="str">
        <f t="shared" ca="1" si="338"/>
        <v/>
      </c>
      <c r="DD236" s="104" t="str">
        <f t="shared" ca="1" si="339"/>
        <v/>
      </c>
      <c r="DE236" s="104" t="str">
        <f t="shared" si="271"/>
        <v/>
      </c>
      <c r="DF236" s="104" t="str">
        <f t="shared" si="272"/>
        <v/>
      </c>
      <c r="DG236" s="149" t="str">
        <f t="shared" si="273"/>
        <v/>
      </c>
      <c r="DH236" s="104" t="str">
        <f t="shared" si="274"/>
        <v/>
      </c>
      <c r="DI236" s="104" t="str">
        <f t="shared" si="275"/>
        <v/>
      </c>
      <c r="DJ236" s="104" t="str">
        <f t="shared" ca="1" si="276"/>
        <v/>
      </c>
      <c r="DK236" s="104" t="str">
        <f t="shared" ca="1" si="277"/>
        <v/>
      </c>
      <c r="DL236" s="104" t="str">
        <f t="shared" ca="1" si="278"/>
        <v/>
      </c>
      <c r="DM236" s="104" t="str">
        <f t="shared" ca="1" si="279"/>
        <v/>
      </c>
      <c r="DN236" s="104" t="str">
        <f t="shared" ca="1" si="280"/>
        <v/>
      </c>
      <c r="DO236" s="104" t="str">
        <f t="shared" ca="1" si="281"/>
        <v/>
      </c>
      <c r="DP236" s="104" t="str">
        <f t="shared" ca="1" si="282"/>
        <v/>
      </c>
      <c r="DQ236" s="104" t="str">
        <f t="shared" ca="1" si="283"/>
        <v/>
      </c>
      <c r="DR236" s="104" t="str">
        <f t="shared" si="284"/>
        <v/>
      </c>
      <c r="DS236" s="104" t="str">
        <f t="shared" si="285"/>
        <v/>
      </c>
      <c r="DT236" s="104" t="str">
        <f t="shared" si="286"/>
        <v/>
      </c>
      <c r="DU236" s="104" t="str">
        <f t="shared" si="287"/>
        <v/>
      </c>
      <c r="DV236" s="104" t="str">
        <f t="shared" si="288"/>
        <v/>
      </c>
      <c r="DW236" s="104" t="str">
        <f t="shared" si="289"/>
        <v/>
      </c>
      <c r="DX236" s="104" t="str">
        <f t="shared" ca="1" si="290"/>
        <v/>
      </c>
      <c r="DY236" s="104" t="str">
        <f t="shared" si="291"/>
        <v/>
      </c>
      <c r="DZ236" s="104" t="str">
        <f t="shared" ca="1" si="292"/>
        <v/>
      </c>
      <c r="EA236" s="104" t="str">
        <f t="shared" si="293"/>
        <v/>
      </c>
      <c r="EB236" s="104" t="str">
        <f t="shared" ca="1" si="294"/>
        <v/>
      </c>
      <c r="EC236" s="104" t="str">
        <f t="shared" ca="1" si="295"/>
        <v/>
      </c>
      <c r="ED236" s="104" t="str">
        <f t="shared" si="296"/>
        <v/>
      </c>
      <c r="EE236" s="104" t="str">
        <f t="shared" si="297"/>
        <v/>
      </c>
      <c r="EF236" s="104" t="str">
        <f t="shared" si="298"/>
        <v/>
      </c>
      <c r="EG236" s="104" t="str">
        <f t="shared" si="299"/>
        <v/>
      </c>
      <c r="EH236" s="104" t="str">
        <f t="shared" si="300"/>
        <v/>
      </c>
      <c r="EI236" s="104" t="str">
        <f t="shared" si="301"/>
        <v/>
      </c>
      <c r="EJ236" s="104" t="str">
        <f t="shared" si="302"/>
        <v/>
      </c>
      <c r="EK236" s="104" t="str">
        <f t="shared" si="303"/>
        <v/>
      </c>
      <c r="EL236" s="104" t="str">
        <f t="shared" si="304"/>
        <v/>
      </c>
      <c r="EM236" s="104" t="str">
        <f t="shared" si="305"/>
        <v/>
      </c>
      <c r="EN236" s="104" t="str">
        <f t="shared" si="306"/>
        <v/>
      </c>
      <c r="EO236" s="104" t="str">
        <f t="shared" si="307"/>
        <v/>
      </c>
      <c r="EP236" s="104" t="str">
        <f t="shared" si="308"/>
        <v/>
      </c>
      <c r="EQ236" s="104" t="str">
        <f t="shared" si="309"/>
        <v/>
      </c>
      <c r="ER236" s="104" t="str">
        <f t="shared" si="310"/>
        <v/>
      </c>
      <c r="ES236" s="104" t="str">
        <f t="shared" ca="1" si="311"/>
        <v/>
      </c>
      <c r="ET236" s="149" t="str">
        <f t="shared" si="312"/>
        <v/>
      </c>
      <c r="EU236" s="104" t="str">
        <f t="shared" si="313"/>
        <v/>
      </c>
      <c r="EV236" s="104" t="str">
        <f t="shared" ca="1" si="340"/>
        <v/>
      </c>
      <c r="EW236" s="104" t="str">
        <f t="shared" ca="1" si="341"/>
        <v/>
      </c>
      <c r="EX236" s="104" t="str">
        <f t="shared" ca="1" si="342"/>
        <v/>
      </c>
      <c r="EY236" s="104" t="str">
        <f t="shared" si="314"/>
        <v/>
      </c>
      <c r="EZ236" s="104" t="str">
        <f t="shared" si="315"/>
        <v/>
      </c>
      <c r="FA236" s="104"/>
      <c r="FB236" s="104" t="str">
        <f t="shared" ca="1" si="316"/>
        <v/>
      </c>
      <c r="FC236" s="104"/>
      <c r="FD236" s="104" t="str">
        <f t="shared" si="317"/>
        <v/>
      </c>
      <c r="FE236" s="104" t="str">
        <f t="shared" si="318"/>
        <v/>
      </c>
      <c r="FF236" s="104" t="str">
        <f t="shared" si="319"/>
        <v/>
      </c>
      <c r="FG236" s="104" t="str">
        <f t="shared" si="320"/>
        <v/>
      </c>
      <c r="FH236" s="104" t="str">
        <f t="shared" si="321"/>
        <v/>
      </c>
      <c r="FI236" s="104" t="str">
        <f t="shared" si="322"/>
        <v/>
      </c>
      <c r="FJ236" s="104" t="str">
        <f t="shared" ca="1" si="323"/>
        <v/>
      </c>
      <c r="FK236" s="104" t="str">
        <f t="shared" si="324"/>
        <v/>
      </c>
      <c r="FL236" s="104" t="str">
        <f t="shared" si="325"/>
        <v/>
      </c>
      <c r="FM236" s="104" t="str">
        <f t="shared" si="326"/>
        <v/>
      </c>
      <c r="FN236" s="104" t="str">
        <f t="shared" si="327"/>
        <v/>
      </c>
      <c r="FO236" s="104" t="str">
        <f t="shared" ca="1" si="328"/>
        <v/>
      </c>
      <c r="FP236" s="104" t="str">
        <f t="shared" si="329"/>
        <v/>
      </c>
      <c r="FQ236" s="104" t="str">
        <f t="shared" si="330"/>
        <v/>
      </c>
      <c r="FR236" s="104" t="str">
        <f t="shared" si="331"/>
        <v/>
      </c>
      <c r="FS236" s="104"/>
      <c r="FT236" s="104" t="str">
        <f t="shared" si="332"/>
        <v/>
      </c>
      <c r="FU236" s="104" t="str">
        <f t="shared" si="343"/>
        <v/>
      </c>
      <c r="FV236" s="104" t="str">
        <f t="shared" si="344"/>
        <v/>
      </c>
      <c r="FW236" s="104" t="str">
        <f t="shared" si="345"/>
        <v/>
      </c>
      <c r="FX236" s="104" t="str">
        <f t="shared" si="346"/>
        <v/>
      </c>
      <c r="FY236" s="104" t="str">
        <f t="shared" si="347"/>
        <v/>
      </c>
      <c r="FZ236" s="150" t="str">
        <f t="shared" si="333"/>
        <v/>
      </c>
      <c r="GA236" s="150" t="str">
        <f t="shared" si="334"/>
        <v/>
      </c>
      <c r="GB236" s="104" t="str">
        <f t="shared" si="335"/>
        <v/>
      </c>
    </row>
    <row r="237" spans="1:184" s="268" customFormat="1" ht="60" customHeight="1" x14ac:dyDescent="0.35">
      <c r="A237" s="77"/>
      <c r="B237" s="445" t="str" cm="1">
        <f t="array" aca="1" ref="B237" ca="1">_xlfn.CONCAT(CS237:DA237,DC237:GB237,IFERROR(INDEX($DB$11:$DB$260,MATCH(1,($C$11:$C$260=$C237)*($E$11:$E$260=$E237)*($DB$11:$DB$260&lt;&gt;""),0)),""))</f>
        <v/>
      </c>
      <c r="C237" s="288" t="str">
        <f>IF('EDCI Data'!B237="","",'EDCI Data'!B237)</f>
        <v/>
      </c>
      <c r="D237" s="288" t="str">
        <f>IF('EDCI Data'!C237="","",'EDCI Data'!C237)</f>
        <v/>
      </c>
      <c r="E237" s="287" t="str">
        <f>IF('EDCI Data'!D237="","",'EDCI Data'!D237)</f>
        <v/>
      </c>
      <c r="F237" s="287" t="str">
        <f>IF('EDCI Data'!E237="","",'EDCI Data'!E237)</f>
        <v/>
      </c>
      <c r="G237" s="288" t="str">
        <f>IF('EDCI Data'!F237="","",'EDCI Data'!F237)</f>
        <v/>
      </c>
      <c r="H237" s="288" t="str">
        <f>IF('EDCI Data'!G237="","",'EDCI Data'!G237)</f>
        <v/>
      </c>
      <c r="I237" s="288" t="str">
        <f>IF('EDCI Data'!H237="","",'EDCI Data'!H237)</f>
        <v/>
      </c>
      <c r="J237" s="287" t="str">
        <f>IF('EDCI Data'!I237="","",'EDCI Data'!I237)</f>
        <v/>
      </c>
      <c r="K237" s="287" t="str">
        <f>IF('EDCI Data'!J237="","",'EDCI Data'!J237)</f>
        <v/>
      </c>
      <c r="L237" s="288" t="str">
        <f>IF('EDCI Data'!K237="","",'EDCI Data'!K237)</f>
        <v/>
      </c>
      <c r="M237" s="288" t="str">
        <f>IF('EDCI Data'!L237="","",'EDCI Data'!L237)</f>
        <v/>
      </c>
      <c r="N237" s="288" t="str">
        <f>IF('EDCI Data'!M237="","",'EDCI Data'!M237)</f>
        <v/>
      </c>
      <c r="O237" s="288" t="str">
        <f>IF('EDCI Data'!N237="","",'EDCI Data'!N237)</f>
        <v/>
      </c>
      <c r="P237" s="289" t="str">
        <f>IF('EDCI Data'!O237="","",'EDCI Data'!O237)</f>
        <v/>
      </c>
      <c r="Q237" s="289" t="str">
        <f>IF('EDCI Data'!P237="","",'EDCI Data'!P237)</f>
        <v/>
      </c>
      <c r="R237" s="289" t="str">
        <f>IF('EDCI Data'!Q237="","",'EDCI Data'!Q237)</f>
        <v/>
      </c>
      <c r="S237" s="289" t="str">
        <f>IF('EDCI Data'!R237="","",'EDCI Data'!R237)</f>
        <v/>
      </c>
      <c r="T237" s="288" t="str">
        <f>IF('EDCI Data'!S237="","",'EDCI Data'!S237)</f>
        <v/>
      </c>
      <c r="U237" s="288" t="str">
        <f>IF('EDCI Data'!T237="","",'EDCI Data'!T237)</f>
        <v/>
      </c>
      <c r="V237" s="288" t="str">
        <f>IF('EDCI Data'!U237="","",'EDCI Data'!U237)</f>
        <v/>
      </c>
      <c r="W237" s="288" t="str">
        <f>IF('EDCI Data'!V237="","",'EDCI Data'!V237)</f>
        <v/>
      </c>
      <c r="X237" s="288" t="str">
        <f>IF('EDCI Data'!W237="","",'EDCI Data'!W237)</f>
        <v/>
      </c>
      <c r="Y237" s="288" t="str">
        <f>IF('EDCI Data'!X237="","",'EDCI Data'!X237)</f>
        <v/>
      </c>
      <c r="Z237" s="288" t="str">
        <f>IF('EDCI Data'!Y237="","",'EDCI Data'!Y237)</f>
        <v/>
      </c>
      <c r="AA237" s="288" t="str">
        <f>IF('EDCI Data'!Z237="","",'EDCI Data'!Z237)</f>
        <v/>
      </c>
      <c r="AB237" s="424" t="str">
        <f>IF('EDCI Data'!AA237="","",'EDCI Data'!AA237)</f>
        <v/>
      </c>
      <c r="AC237" s="425" t="str">
        <f>IF('EDCI Data'!AB237="","",'EDCI Data'!AB237)</f>
        <v/>
      </c>
      <c r="AD237" s="425" t="str">
        <f>IF('EDCI Data'!AC237="","",'EDCI Data'!AC237)</f>
        <v/>
      </c>
      <c r="AE237" s="425" t="str">
        <f>IF('EDCI Data'!AD237="","",'EDCI Data'!AD237)</f>
        <v/>
      </c>
      <c r="AF237" s="425" t="str">
        <f>IF('EDCI Data'!AE237="","",'EDCI Data'!AE237)</f>
        <v/>
      </c>
      <c r="AG237" s="426" t="str">
        <f>IF('EDCI Data'!AF237="","",'EDCI Data'!AF237)</f>
        <v/>
      </c>
      <c r="AH237" s="288" t="str">
        <f>IF('EDCI Data'!AG237="","",'EDCI Data'!AG237)</f>
        <v/>
      </c>
      <c r="AI237" s="426" t="str">
        <f>IF('EDCI Data'!AH237="","",'EDCI Data'!AH237)</f>
        <v/>
      </c>
      <c r="AJ237" s="288" t="str">
        <f>IF('EDCI Data'!AI237="","",'EDCI Data'!AI237)</f>
        <v/>
      </c>
      <c r="AK237" s="426" t="str">
        <f>IF('EDCI Data'!AJ237="","",'EDCI Data'!AJ237)</f>
        <v/>
      </c>
      <c r="AL237" s="288" t="str">
        <f>IF('EDCI Data'!AK237="","",'EDCI Data'!AK237)</f>
        <v/>
      </c>
      <c r="AM237" s="288" t="str">
        <f>IF('EDCI Data'!AL237="","",'EDCI Data'!AL237)</f>
        <v/>
      </c>
      <c r="AN237" s="288" t="str">
        <f>IF('EDCI Data'!AM237="","",'EDCI Data'!AM237)</f>
        <v/>
      </c>
      <c r="AO237" s="288" t="str">
        <f>IF('EDCI Data'!AN237="","",'EDCI Data'!AN237)</f>
        <v/>
      </c>
      <c r="AP237" s="288" t="str">
        <f>IF('EDCI Data'!AO237="","",'EDCI Data'!AO237)</f>
        <v/>
      </c>
      <c r="AQ237" s="288" t="str">
        <f>IF('EDCI Data'!AP237="","",'EDCI Data'!AP237)</f>
        <v/>
      </c>
      <c r="AR237" s="288" t="str">
        <f>IF('EDCI Data'!AQ237="","",'EDCI Data'!AQ237)</f>
        <v/>
      </c>
      <c r="AS237" s="288" t="str">
        <f>IF('EDCI Data'!AR237="","",'EDCI Data'!AR237)</f>
        <v/>
      </c>
      <c r="AT237" s="288" t="str">
        <f>IF('EDCI Data'!AS237="","",'EDCI Data'!AS237)</f>
        <v/>
      </c>
      <c r="AU237" s="288" t="str">
        <f>IF('EDCI Data'!AT237="","",'EDCI Data'!AT237)</f>
        <v/>
      </c>
      <c r="AV237" s="288" t="str">
        <f>IF('EDCI Data'!AU237="","",'EDCI Data'!AU237)</f>
        <v/>
      </c>
      <c r="AW237" s="288" t="str">
        <f>IF('EDCI Data'!AV237="","",'EDCI Data'!AV237)</f>
        <v/>
      </c>
      <c r="AX237" s="288" t="str">
        <f>IF('EDCI Data'!AW237="","",'EDCI Data'!AW237)</f>
        <v/>
      </c>
      <c r="AY237" s="288" t="str">
        <f>IF('EDCI Data'!AX237="","",'EDCI Data'!AX237)</f>
        <v/>
      </c>
      <c r="AZ237" s="288" t="str">
        <f>IF('EDCI Data'!AY237="","",'EDCI Data'!AY237)</f>
        <v/>
      </c>
      <c r="BA237" s="288" t="str">
        <f>IF('EDCI Data'!AZ237="","",'EDCI Data'!AZ237)</f>
        <v/>
      </c>
      <c r="BB237" s="288" t="str">
        <f>IF('EDCI Data'!BA237="","",'EDCI Data'!BA237)</f>
        <v/>
      </c>
      <c r="BC237" s="288" t="str">
        <f>IF('EDCI Data'!BB237="","",'EDCI Data'!BB237)</f>
        <v/>
      </c>
      <c r="BD237" s="446" t="str">
        <f>IF('EDCI Data'!BC237="","",'EDCI Data'!BC237)</f>
        <v/>
      </c>
      <c r="BE237" s="446" t="str">
        <f>IF('EDCI Data'!BD237="","",'EDCI Data'!BD237)</f>
        <v/>
      </c>
      <c r="BF237" s="453" t="str">
        <f>IF('EDCI Data'!BE237="","",'EDCI Data'!BE237)</f>
        <v/>
      </c>
      <c r="BG237" s="453" t="str">
        <f>IF('EDCI Data'!BF237="","",'EDCI Data'!BF237)</f>
        <v/>
      </c>
      <c r="BH237" s="453" t="str">
        <f>IF('EDCI Data'!BG237="","",'EDCI Data'!BG237)</f>
        <v/>
      </c>
      <c r="BI237" s="427" t="str">
        <f>IF('EDCI Data'!BH237="","",'EDCI Data'!BH237)</f>
        <v/>
      </c>
      <c r="BJ237" s="427" t="str">
        <f>IF('EDCI Data'!BI237="","",'EDCI Data'!BI237)</f>
        <v/>
      </c>
      <c r="BK237" s="428" t="str">
        <f>IF('EDCI Data'!BH237="","", IF('EDCI Data'!BH237=0,0,IF(AND('EDCI Data'!BH237&lt;&gt;"", 'EDCI Data'!BI237&lt;&gt;""), 'EDCI Data'!BI237/'EDCI Data'!BH237,"")))</f>
        <v/>
      </c>
      <c r="BL237" s="105" t="str">
        <f>IF('EDCI Data'!BJ237="","",'EDCI Data'!BJ237)</f>
        <v/>
      </c>
      <c r="BM237" s="448" t="str">
        <f>IF('EDCI Data'!BK237="","",'EDCI Data'!BK237)</f>
        <v/>
      </c>
      <c r="BN237" s="287" t="str">
        <f>IF('EDCI Data'!BL237="","",'EDCI Data'!BL237)</f>
        <v/>
      </c>
      <c r="BO237" s="287" t="str">
        <f>IF('EDCI Data'!BM237="","",'EDCI Data'!BM237)</f>
        <v/>
      </c>
      <c r="BP237" s="287" t="str">
        <f>IF('EDCI Data'!BN237="","",'EDCI Data'!BN237)</f>
        <v/>
      </c>
      <c r="BQ237" s="287" t="str">
        <f>IF('EDCI Data'!BO237="","",'EDCI Data'!BO237)</f>
        <v/>
      </c>
      <c r="BR237" s="287" t="str">
        <f>IF('EDCI Data'!BP237="","",'EDCI Data'!BP237)</f>
        <v/>
      </c>
      <c r="BS237" s="287" t="str">
        <f>IF('EDCI Data'!BQ237="","",'EDCI Data'!BQ237)</f>
        <v/>
      </c>
      <c r="BT237" s="287" t="str">
        <f>IF('EDCI Data'!BR237="","",'EDCI Data'!BR237)</f>
        <v/>
      </c>
      <c r="BU237" s="287" t="str">
        <f>IF('EDCI Data'!BS237="","",'EDCI Data'!BS237)</f>
        <v/>
      </c>
      <c r="BV237" s="429" t="str">
        <f>IF('EDCI Data'!BT237="","",'EDCI Data'!BT237)</f>
        <v/>
      </c>
      <c r="BW237" s="429" t="str">
        <f>IF('EDCI Data'!BU237="","",'EDCI Data'!BU237)</f>
        <v/>
      </c>
      <c r="BX237" s="287" t="str">
        <f>IF('EDCI Data'!BV237="","",'EDCI Data'!BV237)</f>
        <v/>
      </c>
      <c r="BY237" s="430" t="str">
        <f>IF('EDCI Data'!BW237="","",'EDCI Data'!BW237)</f>
        <v/>
      </c>
      <c r="BZ237" s="431" t="str">
        <f>IF('EDCI Data'!BX237="","",'EDCI Data'!BX237)</f>
        <v/>
      </c>
      <c r="CA237" s="432" t="str">
        <f>IF('EDCI Data'!BY237="","",'EDCI Data'!BY237)</f>
        <v/>
      </c>
      <c r="CB237" s="432" t="str">
        <f>IF('EDCI Data'!BZ237="","",'EDCI Data'!BZ237)</f>
        <v/>
      </c>
      <c r="CC237" s="450" t="str">
        <f>IF('EDCI Data'!CA237="","",'EDCI Data'!CA237)</f>
        <v/>
      </c>
      <c r="CD237" s="433" t="str">
        <f>IF('EDCI Data'!CB237="","",'EDCI Data'!CB237)</f>
        <v/>
      </c>
      <c r="CE237" s="433" t="str">
        <f>IF('EDCI Data'!CC237="","",'EDCI Data'!CC237)</f>
        <v/>
      </c>
      <c r="CF237" s="433" t="str">
        <f>IF('EDCI Data'!CD237="","",'EDCI Data'!CD237)</f>
        <v/>
      </c>
      <c r="CG237" s="433" t="str">
        <f>IF('EDCI Data'!CE237="","",'EDCI Data'!CE237)</f>
        <v/>
      </c>
      <c r="CH237" s="433" t="str">
        <f>IF('EDCI Data'!CF237="","",'EDCI Data'!CF237)</f>
        <v/>
      </c>
      <c r="CI237" s="433" t="str">
        <f>IF('EDCI Data'!CG237="","",'EDCI Data'!CG237)</f>
        <v/>
      </c>
      <c r="CJ237" s="434" t="str">
        <f>IF('EDCI Data'!CH237="","",'EDCI Data'!CH237)</f>
        <v/>
      </c>
      <c r="CK237" s="434" t="str">
        <f>IF('EDCI Data'!CI237="","",'EDCI Data'!CI237)</f>
        <v/>
      </c>
      <c r="CL237" s="435" t="str">
        <f>IF('EDCI Data'!CJ237="","",'EDCI Data'!CJ237)</f>
        <v/>
      </c>
      <c r="CM237" s="77"/>
      <c r="CN237" s="197" t="str">
        <f t="shared" si="261"/>
        <v/>
      </c>
      <c r="CO237" s="104" t="str">
        <f t="shared" si="262"/>
        <v/>
      </c>
      <c r="CP237" s="104" t="str">
        <f t="shared" si="263"/>
        <v/>
      </c>
      <c r="CQ237" s="104" t="str">
        <f t="shared" si="336"/>
        <v/>
      </c>
      <c r="CR237" s="104" t="str">
        <f t="shared" ca="1" si="337"/>
        <v/>
      </c>
      <c r="CS237" s="104" t="str">
        <f t="shared" si="264"/>
        <v/>
      </c>
      <c r="CT237" s="104" t="str">
        <f t="shared" si="265"/>
        <v/>
      </c>
      <c r="CU237" s="104" t="str" cm="1">
        <f t="array" aca="1" ref="CU237" ca="1">IF(AND($CO237&lt;&gt;"",E237=""),"Please enter a reporting year. " &amp; CHAR(10),IF(E237="","",IF(IFERROR(OR(E237&lt;2019,E237&gt;INDIRECT("MaxYear"),INT(E237)&lt;&gt;E237,ISTEXT(E237)),TRUE),"Invalid year - The reporting year should be between 2019 and "&amp;INDIRECT("MaxYear")&amp;". " &amp; CHAR(10),"")))</f>
        <v/>
      </c>
      <c r="CV237" s="104" t="str">
        <f t="shared" si="266"/>
        <v/>
      </c>
      <c r="CW237" s="104" t="str">
        <f t="shared" si="267"/>
        <v/>
      </c>
      <c r="CX237" s="104" t="str">
        <f t="shared" si="268"/>
        <v/>
      </c>
      <c r="CY237" s="104"/>
      <c r="CZ237" s="104" t="str">
        <f t="shared" ca="1" si="269"/>
        <v/>
      </c>
      <c r="DA237" s="104" t="str">
        <f t="shared" ca="1" si="270"/>
        <v/>
      </c>
      <c r="DB237" s="104" t="str" cm="1">
        <f t="array" aca="1" ref="DB237" ca="1">IF(COUNTIFS($CQ$11:$CQ$260,$CQ237,$E$11:$E$260,$E237)&lt;&gt;COUNTIFS($CQ$11:$CQ$260,$CQ237,$E$11:$E$260,$E237,L$11:L$260,L237),DB$8&amp;" for this company in this year is inconsistent across funds, please update accordingly. "&amp;CHAR(10),IF(L237="","",IF(IFERROR(OR(INT(L237)&lt;&gt;L237,ISTEXT(L237),L237&gt;INDIRECT("MaxYear")+1),TRUE),"Invalid year of initial investment - Please ensure that the input is a year (not a date) and is not future dated. "&amp;CHAR(10),IF(AND(L237&gt;E237, OR(Q237&lt;&gt;"", Q237&lt;&gt;0)),"Invalid year of initial investment on Fund '"&amp;IF(H237&lt;&gt;"",H237,I237)&amp;"' - you have indicate a non-0 percent fund ownership in year "&amp;E237&amp;" (meaning Fund '"&amp;IF(H237&lt;&gt;"",H237,I237)&amp;"' has already invested in this PortCo in "&amp;E237&amp;"), but the year of initial investment input is on a later year. Please update accordingly. ",""))))</f>
        <v/>
      </c>
      <c r="DC237" s="104" t="str">
        <f t="shared" ca="1" si="338"/>
        <v/>
      </c>
      <c r="DD237" s="104" t="str">
        <f t="shared" ca="1" si="339"/>
        <v/>
      </c>
      <c r="DE237" s="104" t="str">
        <f t="shared" si="271"/>
        <v/>
      </c>
      <c r="DF237" s="104" t="str">
        <f t="shared" si="272"/>
        <v/>
      </c>
      <c r="DG237" s="149" t="str">
        <f t="shared" si="273"/>
        <v/>
      </c>
      <c r="DH237" s="104" t="str">
        <f t="shared" si="274"/>
        <v/>
      </c>
      <c r="DI237" s="104" t="str">
        <f t="shared" si="275"/>
        <v/>
      </c>
      <c r="DJ237" s="104" t="str">
        <f t="shared" ca="1" si="276"/>
        <v/>
      </c>
      <c r="DK237" s="104" t="str">
        <f t="shared" ca="1" si="277"/>
        <v/>
      </c>
      <c r="DL237" s="104" t="str">
        <f t="shared" ca="1" si="278"/>
        <v/>
      </c>
      <c r="DM237" s="104" t="str">
        <f t="shared" ca="1" si="279"/>
        <v/>
      </c>
      <c r="DN237" s="104" t="str">
        <f t="shared" ca="1" si="280"/>
        <v/>
      </c>
      <c r="DO237" s="104" t="str">
        <f t="shared" ca="1" si="281"/>
        <v/>
      </c>
      <c r="DP237" s="104" t="str">
        <f t="shared" ca="1" si="282"/>
        <v/>
      </c>
      <c r="DQ237" s="104" t="str">
        <f t="shared" ca="1" si="283"/>
        <v/>
      </c>
      <c r="DR237" s="104" t="str">
        <f t="shared" si="284"/>
        <v/>
      </c>
      <c r="DS237" s="104" t="str">
        <f t="shared" si="285"/>
        <v/>
      </c>
      <c r="DT237" s="104" t="str">
        <f t="shared" si="286"/>
        <v/>
      </c>
      <c r="DU237" s="104" t="str">
        <f t="shared" si="287"/>
        <v/>
      </c>
      <c r="DV237" s="104" t="str">
        <f t="shared" si="288"/>
        <v/>
      </c>
      <c r="DW237" s="104" t="str">
        <f t="shared" si="289"/>
        <v/>
      </c>
      <c r="DX237" s="104" t="str">
        <f t="shared" ca="1" si="290"/>
        <v/>
      </c>
      <c r="DY237" s="104" t="str">
        <f t="shared" si="291"/>
        <v/>
      </c>
      <c r="DZ237" s="104" t="str">
        <f t="shared" ca="1" si="292"/>
        <v/>
      </c>
      <c r="EA237" s="104" t="str">
        <f t="shared" si="293"/>
        <v/>
      </c>
      <c r="EB237" s="104" t="str">
        <f t="shared" ca="1" si="294"/>
        <v/>
      </c>
      <c r="EC237" s="104" t="str">
        <f t="shared" ca="1" si="295"/>
        <v/>
      </c>
      <c r="ED237" s="104" t="str">
        <f t="shared" si="296"/>
        <v/>
      </c>
      <c r="EE237" s="104" t="str">
        <f t="shared" si="297"/>
        <v/>
      </c>
      <c r="EF237" s="104" t="str">
        <f t="shared" si="298"/>
        <v/>
      </c>
      <c r="EG237" s="104" t="str">
        <f t="shared" si="299"/>
        <v/>
      </c>
      <c r="EH237" s="104" t="str">
        <f t="shared" si="300"/>
        <v/>
      </c>
      <c r="EI237" s="104" t="str">
        <f t="shared" si="301"/>
        <v/>
      </c>
      <c r="EJ237" s="104" t="str">
        <f t="shared" si="302"/>
        <v/>
      </c>
      <c r="EK237" s="104" t="str">
        <f t="shared" si="303"/>
        <v/>
      </c>
      <c r="EL237" s="104" t="str">
        <f t="shared" si="304"/>
        <v/>
      </c>
      <c r="EM237" s="104" t="str">
        <f t="shared" si="305"/>
        <v/>
      </c>
      <c r="EN237" s="104" t="str">
        <f t="shared" si="306"/>
        <v/>
      </c>
      <c r="EO237" s="104" t="str">
        <f t="shared" si="307"/>
        <v/>
      </c>
      <c r="EP237" s="104" t="str">
        <f t="shared" si="308"/>
        <v/>
      </c>
      <c r="EQ237" s="104" t="str">
        <f t="shared" si="309"/>
        <v/>
      </c>
      <c r="ER237" s="104" t="str">
        <f t="shared" si="310"/>
        <v/>
      </c>
      <c r="ES237" s="104" t="str">
        <f t="shared" ca="1" si="311"/>
        <v/>
      </c>
      <c r="ET237" s="149" t="str">
        <f t="shared" si="312"/>
        <v/>
      </c>
      <c r="EU237" s="104" t="str">
        <f t="shared" si="313"/>
        <v/>
      </c>
      <c r="EV237" s="104" t="str">
        <f t="shared" ca="1" si="340"/>
        <v/>
      </c>
      <c r="EW237" s="104" t="str">
        <f t="shared" ca="1" si="341"/>
        <v/>
      </c>
      <c r="EX237" s="104" t="str">
        <f t="shared" ca="1" si="342"/>
        <v/>
      </c>
      <c r="EY237" s="104" t="str">
        <f t="shared" si="314"/>
        <v/>
      </c>
      <c r="EZ237" s="104" t="str">
        <f t="shared" si="315"/>
        <v/>
      </c>
      <c r="FA237" s="104"/>
      <c r="FB237" s="104" t="str">
        <f t="shared" ca="1" si="316"/>
        <v/>
      </c>
      <c r="FC237" s="104"/>
      <c r="FD237" s="104" t="str">
        <f t="shared" si="317"/>
        <v/>
      </c>
      <c r="FE237" s="104" t="str">
        <f t="shared" si="318"/>
        <v/>
      </c>
      <c r="FF237" s="104" t="str">
        <f t="shared" si="319"/>
        <v/>
      </c>
      <c r="FG237" s="104" t="str">
        <f t="shared" si="320"/>
        <v/>
      </c>
      <c r="FH237" s="104" t="str">
        <f t="shared" si="321"/>
        <v/>
      </c>
      <c r="FI237" s="104" t="str">
        <f t="shared" si="322"/>
        <v/>
      </c>
      <c r="FJ237" s="104" t="str">
        <f t="shared" ca="1" si="323"/>
        <v/>
      </c>
      <c r="FK237" s="104" t="str">
        <f t="shared" si="324"/>
        <v/>
      </c>
      <c r="FL237" s="104" t="str">
        <f t="shared" si="325"/>
        <v/>
      </c>
      <c r="FM237" s="104" t="str">
        <f t="shared" si="326"/>
        <v/>
      </c>
      <c r="FN237" s="104" t="str">
        <f t="shared" si="327"/>
        <v/>
      </c>
      <c r="FO237" s="104" t="str">
        <f t="shared" ca="1" si="328"/>
        <v/>
      </c>
      <c r="FP237" s="104" t="str">
        <f t="shared" si="329"/>
        <v/>
      </c>
      <c r="FQ237" s="104" t="str">
        <f t="shared" si="330"/>
        <v/>
      </c>
      <c r="FR237" s="104" t="str">
        <f t="shared" si="331"/>
        <v/>
      </c>
      <c r="FS237" s="104"/>
      <c r="FT237" s="104" t="str">
        <f t="shared" si="332"/>
        <v/>
      </c>
      <c r="FU237" s="104" t="str">
        <f t="shared" si="343"/>
        <v/>
      </c>
      <c r="FV237" s="104" t="str">
        <f t="shared" si="344"/>
        <v/>
      </c>
      <c r="FW237" s="104" t="str">
        <f t="shared" si="345"/>
        <v/>
      </c>
      <c r="FX237" s="104" t="str">
        <f t="shared" si="346"/>
        <v/>
      </c>
      <c r="FY237" s="104" t="str">
        <f t="shared" si="347"/>
        <v/>
      </c>
      <c r="FZ237" s="150" t="str">
        <f t="shared" si="333"/>
        <v/>
      </c>
      <c r="GA237" s="150" t="str">
        <f t="shared" si="334"/>
        <v/>
      </c>
      <c r="GB237" s="104" t="str">
        <f t="shared" si="335"/>
        <v/>
      </c>
    </row>
    <row r="238" spans="1:184" s="268" customFormat="1" ht="60" customHeight="1" x14ac:dyDescent="0.35">
      <c r="A238" s="77"/>
      <c r="B238" s="445" t="str" cm="1">
        <f t="array" aca="1" ref="B238" ca="1">_xlfn.CONCAT(CS238:DA238,DC238:GB238,IFERROR(INDEX($DB$11:$DB$260,MATCH(1,($C$11:$C$260=$C238)*($E$11:$E$260=$E238)*($DB$11:$DB$260&lt;&gt;""),0)),""))</f>
        <v/>
      </c>
      <c r="C238" s="288" t="str">
        <f>IF('EDCI Data'!B238="","",'EDCI Data'!B238)</f>
        <v/>
      </c>
      <c r="D238" s="288" t="str">
        <f>IF('EDCI Data'!C238="","",'EDCI Data'!C238)</f>
        <v/>
      </c>
      <c r="E238" s="287" t="str">
        <f>IF('EDCI Data'!D238="","",'EDCI Data'!D238)</f>
        <v/>
      </c>
      <c r="F238" s="287" t="str">
        <f>IF('EDCI Data'!E238="","",'EDCI Data'!E238)</f>
        <v/>
      </c>
      <c r="G238" s="288" t="str">
        <f>IF('EDCI Data'!F238="","",'EDCI Data'!F238)</f>
        <v/>
      </c>
      <c r="H238" s="288" t="str">
        <f>IF('EDCI Data'!G238="","",'EDCI Data'!G238)</f>
        <v/>
      </c>
      <c r="I238" s="288" t="str">
        <f>IF('EDCI Data'!H238="","",'EDCI Data'!H238)</f>
        <v/>
      </c>
      <c r="J238" s="287" t="str">
        <f>IF('EDCI Data'!I238="","",'EDCI Data'!I238)</f>
        <v/>
      </c>
      <c r="K238" s="287" t="str">
        <f>IF('EDCI Data'!J238="","",'EDCI Data'!J238)</f>
        <v/>
      </c>
      <c r="L238" s="288" t="str">
        <f>IF('EDCI Data'!K238="","",'EDCI Data'!K238)</f>
        <v/>
      </c>
      <c r="M238" s="288" t="str">
        <f>IF('EDCI Data'!L238="","",'EDCI Data'!L238)</f>
        <v/>
      </c>
      <c r="N238" s="288" t="str">
        <f>IF('EDCI Data'!M238="","",'EDCI Data'!M238)</f>
        <v/>
      </c>
      <c r="O238" s="288" t="str">
        <f>IF('EDCI Data'!N238="","",'EDCI Data'!N238)</f>
        <v/>
      </c>
      <c r="P238" s="289" t="str">
        <f>IF('EDCI Data'!O238="","",'EDCI Data'!O238)</f>
        <v/>
      </c>
      <c r="Q238" s="289" t="str">
        <f>IF('EDCI Data'!P238="","",'EDCI Data'!P238)</f>
        <v/>
      </c>
      <c r="R238" s="289" t="str">
        <f>IF('EDCI Data'!Q238="","",'EDCI Data'!Q238)</f>
        <v/>
      </c>
      <c r="S238" s="289" t="str">
        <f>IF('EDCI Data'!R238="","",'EDCI Data'!R238)</f>
        <v/>
      </c>
      <c r="T238" s="288" t="str">
        <f>IF('EDCI Data'!S238="","",'EDCI Data'!S238)</f>
        <v/>
      </c>
      <c r="U238" s="288" t="str">
        <f>IF('EDCI Data'!T238="","",'EDCI Data'!T238)</f>
        <v/>
      </c>
      <c r="V238" s="288" t="str">
        <f>IF('EDCI Data'!U238="","",'EDCI Data'!U238)</f>
        <v/>
      </c>
      <c r="W238" s="288" t="str">
        <f>IF('EDCI Data'!V238="","",'EDCI Data'!V238)</f>
        <v/>
      </c>
      <c r="X238" s="288" t="str">
        <f>IF('EDCI Data'!W238="","",'EDCI Data'!W238)</f>
        <v/>
      </c>
      <c r="Y238" s="288" t="str">
        <f>IF('EDCI Data'!X238="","",'EDCI Data'!X238)</f>
        <v/>
      </c>
      <c r="Z238" s="288" t="str">
        <f>IF('EDCI Data'!Y238="","",'EDCI Data'!Y238)</f>
        <v/>
      </c>
      <c r="AA238" s="288" t="str">
        <f>IF('EDCI Data'!Z238="","",'EDCI Data'!Z238)</f>
        <v/>
      </c>
      <c r="AB238" s="424" t="str">
        <f>IF('EDCI Data'!AA238="","",'EDCI Data'!AA238)</f>
        <v/>
      </c>
      <c r="AC238" s="425" t="str">
        <f>IF('EDCI Data'!AB238="","",'EDCI Data'!AB238)</f>
        <v/>
      </c>
      <c r="AD238" s="425" t="str">
        <f>IF('EDCI Data'!AC238="","",'EDCI Data'!AC238)</f>
        <v/>
      </c>
      <c r="AE238" s="425" t="str">
        <f>IF('EDCI Data'!AD238="","",'EDCI Data'!AD238)</f>
        <v/>
      </c>
      <c r="AF238" s="425" t="str">
        <f>IF('EDCI Data'!AE238="","",'EDCI Data'!AE238)</f>
        <v/>
      </c>
      <c r="AG238" s="426" t="str">
        <f>IF('EDCI Data'!AF238="","",'EDCI Data'!AF238)</f>
        <v/>
      </c>
      <c r="AH238" s="288" t="str">
        <f>IF('EDCI Data'!AG238="","",'EDCI Data'!AG238)</f>
        <v/>
      </c>
      <c r="AI238" s="426" t="str">
        <f>IF('EDCI Data'!AH238="","",'EDCI Data'!AH238)</f>
        <v/>
      </c>
      <c r="AJ238" s="288" t="str">
        <f>IF('EDCI Data'!AI238="","",'EDCI Data'!AI238)</f>
        <v/>
      </c>
      <c r="AK238" s="426" t="str">
        <f>IF('EDCI Data'!AJ238="","",'EDCI Data'!AJ238)</f>
        <v/>
      </c>
      <c r="AL238" s="288" t="str">
        <f>IF('EDCI Data'!AK238="","",'EDCI Data'!AK238)</f>
        <v/>
      </c>
      <c r="AM238" s="288" t="str">
        <f>IF('EDCI Data'!AL238="","",'EDCI Data'!AL238)</f>
        <v/>
      </c>
      <c r="AN238" s="288" t="str">
        <f>IF('EDCI Data'!AM238="","",'EDCI Data'!AM238)</f>
        <v/>
      </c>
      <c r="AO238" s="288" t="str">
        <f>IF('EDCI Data'!AN238="","",'EDCI Data'!AN238)</f>
        <v/>
      </c>
      <c r="AP238" s="288" t="str">
        <f>IF('EDCI Data'!AO238="","",'EDCI Data'!AO238)</f>
        <v/>
      </c>
      <c r="AQ238" s="288" t="str">
        <f>IF('EDCI Data'!AP238="","",'EDCI Data'!AP238)</f>
        <v/>
      </c>
      <c r="AR238" s="288" t="str">
        <f>IF('EDCI Data'!AQ238="","",'EDCI Data'!AQ238)</f>
        <v/>
      </c>
      <c r="AS238" s="288" t="str">
        <f>IF('EDCI Data'!AR238="","",'EDCI Data'!AR238)</f>
        <v/>
      </c>
      <c r="AT238" s="288" t="str">
        <f>IF('EDCI Data'!AS238="","",'EDCI Data'!AS238)</f>
        <v/>
      </c>
      <c r="AU238" s="288" t="str">
        <f>IF('EDCI Data'!AT238="","",'EDCI Data'!AT238)</f>
        <v/>
      </c>
      <c r="AV238" s="288" t="str">
        <f>IF('EDCI Data'!AU238="","",'EDCI Data'!AU238)</f>
        <v/>
      </c>
      <c r="AW238" s="288" t="str">
        <f>IF('EDCI Data'!AV238="","",'EDCI Data'!AV238)</f>
        <v/>
      </c>
      <c r="AX238" s="288" t="str">
        <f>IF('EDCI Data'!AW238="","",'EDCI Data'!AW238)</f>
        <v/>
      </c>
      <c r="AY238" s="288" t="str">
        <f>IF('EDCI Data'!AX238="","",'EDCI Data'!AX238)</f>
        <v/>
      </c>
      <c r="AZ238" s="288" t="str">
        <f>IF('EDCI Data'!AY238="","",'EDCI Data'!AY238)</f>
        <v/>
      </c>
      <c r="BA238" s="288" t="str">
        <f>IF('EDCI Data'!AZ238="","",'EDCI Data'!AZ238)</f>
        <v/>
      </c>
      <c r="BB238" s="288" t="str">
        <f>IF('EDCI Data'!BA238="","",'EDCI Data'!BA238)</f>
        <v/>
      </c>
      <c r="BC238" s="288" t="str">
        <f>IF('EDCI Data'!BB238="","",'EDCI Data'!BB238)</f>
        <v/>
      </c>
      <c r="BD238" s="446" t="str">
        <f>IF('EDCI Data'!BC238="","",'EDCI Data'!BC238)</f>
        <v/>
      </c>
      <c r="BE238" s="446" t="str">
        <f>IF('EDCI Data'!BD238="","",'EDCI Data'!BD238)</f>
        <v/>
      </c>
      <c r="BF238" s="453" t="str">
        <f>IF('EDCI Data'!BE238="","",'EDCI Data'!BE238)</f>
        <v/>
      </c>
      <c r="BG238" s="453" t="str">
        <f>IF('EDCI Data'!BF238="","",'EDCI Data'!BF238)</f>
        <v/>
      </c>
      <c r="BH238" s="453" t="str">
        <f>IF('EDCI Data'!BG238="","",'EDCI Data'!BG238)</f>
        <v/>
      </c>
      <c r="BI238" s="427" t="str">
        <f>IF('EDCI Data'!BH238="","",'EDCI Data'!BH238)</f>
        <v/>
      </c>
      <c r="BJ238" s="427" t="str">
        <f>IF('EDCI Data'!BI238="","",'EDCI Data'!BI238)</f>
        <v/>
      </c>
      <c r="BK238" s="428" t="str">
        <f>IF('EDCI Data'!BH238="","", IF('EDCI Data'!BH238=0,0,IF(AND('EDCI Data'!BH238&lt;&gt;"", 'EDCI Data'!BI238&lt;&gt;""), 'EDCI Data'!BI238/'EDCI Data'!BH238,"")))</f>
        <v/>
      </c>
      <c r="BL238" s="105" t="str">
        <f>IF('EDCI Data'!BJ238="","",'EDCI Data'!BJ238)</f>
        <v/>
      </c>
      <c r="BM238" s="448" t="str">
        <f>IF('EDCI Data'!BK238="","",'EDCI Data'!BK238)</f>
        <v/>
      </c>
      <c r="BN238" s="287" t="str">
        <f>IF('EDCI Data'!BL238="","",'EDCI Data'!BL238)</f>
        <v/>
      </c>
      <c r="BO238" s="287" t="str">
        <f>IF('EDCI Data'!BM238="","",'EDCI Data'!BM238)</f>
        <v/>
      </c>
      <c r="BP238" s="287" t="str">
        <f>IF('EDCI Data'!BN238="","",'EDCI Data'!BN238)</f>
        <v/>
      </c>
      <c r="BQ238" s="287" t="str">
        <f>IF('EDCI Data'!BO238="","",'EDCI Data'!BO238)</f>
        <v/>
      </c>
      <c r="BR238" s="287" t="str">
        <f>IF('EDCI Data'!BP238="","",'EDCI Data'!BP238)</f>
        <v/>
      </c>
      <c r="BS238" s="287" t="str">
        <f>IF('EDCI Data'!BQ238="","",'EDCI Data'!BQ238)</f>
        <v/>
      </c>
      <c r="BT238" s="287" t="str">
        <f>IF('EDCI Data'!BR238="","",'EDCI Data'!BR238)</f>
        <v/>
      </c>
      <c r="BU238" s="287" t="str">
        <f>IF('EDCI Data'!BS238="","",'EDCI Data'!BS238)</f>
        <v/>
      </c>
      <c r="BV238" s="429" t="str">
        <f>IF('EDCI Data'!BT238="","",'EDCI Data'!BT238)</f>
        <v/>
      </c>
      <c r="BW238" s="429" t="str">
        <f>IF('EDCI Data'!BU238="","",'EDCI Data'!BU238)</f>
        <v/>
      </c>
      <c r="BX238" s="287" t="str">
        <f>IF('EDCI Data'!BV238="","",'EDCI Data'!BV238)</f>
        <v/>
      </c>
      <c r="BY238" s="430" t="str">
        <f>IF('EDCI Data'!BW238="","",'EDCI Data'!BW238)</f>
        <v/>
      </c>
      <c r="BZ238" s="431" t="str">
        <f>IF('EDCI Data'!BX238="","",'EDCI Data'!BX238)</f>
        <v/>
      </c>
      <c r="CA238" s="432" t="str">
        <f>IF('EDCI Data'!BY238="","",'EDCI Data'!BY238)</f>
        <v/>
      </c>
      <c r="CB238" s="432" t="str">
        <f>IF('EDCI Data'!BZ238="","",'EDCI Data'!BZ238)</f>
        <v/>
      </c>
      <c r="CC238" s="450" t="str">
        <f>IF('EDCI Data'!CA238="","",'EDCI Data'!CA238)</f>
        <v/>
      </c>
      <c r="CD238" s="433" t="str">
        <f>IF('EDCI Data'!CB238="","",'EDCI Data'!CB238)</f>
        <v/>
      </c>
      <c r="CE238" s="433" t="str">
        <f>IF('EDCI Data'!CC238="","",'EDCI Data'!CC238)</f>
        <v/>
      </c>
      <c r="CF238" s="433" t="str">
        <f>IF('EDCI Data'!CD238="","",'EDCI Data'!CD238)</f>
        <v/>
      </c>
      <c r="CG238" s="433" t="str">
        <f>IF('EDCI Data'!CE238="","",'EDCI Data'!CE238)</f>
        <v/>
      </c>
      <c r="CH238" s="433" t="str">
        <f>IF('EDCI Data'!CF238="","",'EDCI Data'!CF238)</f>
        <v/>
      </c>
      <c r="CI238" s="433" t="str">
        <f>IF('EDCI Data'!CG238="","",'EDCI Data'!CG238)</f>
        <v/>
      </c>
      <c r="CJ238" s="434" t="str">
        <f>IF('EDCI Data'!CH238="","",'EDCI Data'!CH238)</f>
        <v/>
      </c>
      <c r="CK238" s="434" t="str">
        <f>IF('EDCI Data'!CI238="","",'EDCI Data'!CI238)</f>
        <v/>
      </c>
      <c r="CL238" s="435" t="str">
        <f>IF('EDCI Data'!CJ238="","",'EDCI Data'!CJ238)</f>
        <v/>
      </c>
      <c r="CM238" s="77"/>
      <c r="CN238" s="197" t="str">
        <f t="shared" si="261"/>
        <v/>
      </c>
      <c r="CO238" s="104" t="str">
        <f t="shared" si="262"/>
        <v/>
      </c>
      <c r="CP238" s="104" t="str">
        <f t="shared" si="263"/>
        <v/>
      </c>
      <c r="CQ238" s="104" t="str">
        <f t="shared" si="336"/>
        <v/>
      </c>
      <c r="CR238" s="104" t="str">
        <f t="shared" ca="1" si="337"/>
        <v/>
      </c>
      <c r="CS238" s="104" t="str">
        <f t="shared" si="264"/>
        <v/>
      </c>
      <c r="CT238" s="104" t="str">
        <f t="shared" si="265"/>
        <v/>
      </c>
      <c r="CU238" s="104" t="str" cm="1">
        <f t="array" aca="1" ref="CU238" ca="1">IF(AND($CO238&lt;&gt;"",E238=""),"Please enter a reporting year. " &amp; CHAR(10),IF(E238="","",IF(IFERROR(OR(E238&lt;2019,E238&gt;INDIRECT("MaxYear"),INT(E238)&lt;&gt;E238,ISTEXT(E238)),TRUE),"Invalid year - The reporting year should be between 2019 and "&amp;INDIRECT("MaxYear")&amp;". " &amp; CHAR(10),"")))</f>
        <v/>
      </c>
      <c r="CV238" s="104" t="str">
        <f t="shared" si="266"/>
        <v/>
      </c>
      <c r="CW238" s="104" t="str">
        <f t="shared" si="267"/>
        <v/>
      </c>
      <c r="CX238" s="104" t="str">
        <f t="shared" si="268"/>
        <v/>
      </c>
      <c r="CY238" s="104"/>
      <c r="CZ238" s="104" t="str">
        <f t="shared" ca="1" si="269"/>
        <v/>
      </c>
      <c r="DA238" s="104" t="str">
        <f t="shared" ca="1" si="270"/>
        <v/>
      </c>
      <c r="DB238" s="104" t="str" cm="1">
        <f t="array" aca="1" ref="DB238" ca="1">IF(COUNTIFS($CQ$11:$CQ$260,$CQ238,$E$11:$E$260,$E238)&lt;&gt;COUNTIFS($CQ$11:$CQ$260,$CQ238,$E$11:$E$260,$E238,L$11:L$260,L238),DB$8&amp;" for this company in this year is inconsistent across funds, please update accordingly. "&amp;CHAR(10),IF(L238="","",IF(IFERROR(OR(INT(L238)&lt;&gt;L238,ISTEXT(L238),L238&gt;INDIRECT("MaxYear")+1),TRUE),"Invalid year of initial investment - Please ensure that the input is a year (not a date) and is not future dated. "&amp;CHAR(10),IF(AND(L238&gt;E238, OR(Q238&lt;&gt;"", Q238&lt;&gt;0)),"Invalid year of initial investment on Fund '"&amp;IF(H238&lt;&gt;"",H238,I238)&amp;"' - you have indicate a non-0 percent fund ownership in year "&amp;E238&amp;" (meaning Fund '"&amp;IF(H238&lt;&gt;"",H238,I238)&amp;"' has already invested in this PortCo in "&amp;E238&amp;"), but the year of initial investment input is on a later year. Please update accordingly. ",""))))</f>
        <v/>
      </c>
      <c r="DC238" s="104" t="str">
        <f t="shared" ca="1" si="338"/>
        <v/>
      </c>
      <c r="DD238" s="104" t="str">
        <f t="shared" ca="1" si="339"/>
        <v/>
      </c>
      <c r="DE238" s="104" t="str">
        <f t="shared" si="271"/>
        <v/>
      </c>
      <c r="DF238" s="104" t="str">
        <f t="shared" si="272"/>
        <v/>
      </c>
      <c r="DG238" s="149" t="str">
        <f t="shared" si="273"/>
        <v/>
      </c>
      <c r="DH238" s="104" t="str">
        <f t="shared" si="274"/>
        <v/>
      </c>
      <c r="DI238" s="104" t="str">
        <f t="shared" si="275"/>
        <v/>
      </c>
      <c r="DJ238" s="104" t="str">
        <f t="shared" ca="1" si="276"/>
        <v/>
      </c>
      <c r="DK238" s="104" t="str">
        <f t="shared" ca="1" si="277"/>
        <v/>
      </c>
      <c r="DL238" s="104" t="str">
        <f t="shared" ca="1" si="278"/>
        <v/>
      </c>
      <c r="DM238" s="104" t="str">
        <f t="shared" ca="1" si="279"/>
        <v/>
      </c>
      <c r="DN238" s="104" t="str">
        <f t="shared" ca="1" si="280"/>
        <v/>
      </c>
      <c r="DO238" s="104" t="str">
        <f t="shared" ca="1" si="281"/>
        <v/>
      </c>
      <c r="DP238" s="104" t="str">
        <f t="shared" ca="1" si="282"/>
        <v/>
      </c>
      <c r="DQ238" s="104" t="str">
        <f t="shared" ca="1" si="283"/>
        <v/>
      </c>
      <c r="DR238" s="104" t="str">
        <f t="shared" si="284"/>
        <v/>
      </c>
      <c r="DS238" s="104" t="str">
        <f t="shared" si="285"/>
        <v/>
      </c>
      <c r="DT238" s="104" t="str">
        <f t="shared" si="286"/>
        <v/>
      </c>
      <c r="DU238" s="104" t="str">
        <f t="shared" si="287"/>
        <v/>
      </c>
      <c r="DV238" s="104" t="str">
        <f t="shared" si="288"/>
        <v/>
      </c>
      <c r="DW238" s="104" t="str">
        <f t="shared" si="289"/>
        <v/>
      </c>
      <c r="DX238" s="104" t="str">
        <f t="shared" ca="1" si="290"/>
        <v/>
      </c>
      <c r="DY238" s="104" t="str">
        <f t="shared" si="291"/>
        <v/>
      </c>
      <c r="DZ238" s="104" t="str">
        <f t="shared" ca="1" si="292"/>
        <v/>
      </c>
      <c r="EA238" s="104" t="str">
        <f t="shared" si="293"/>
        <v/>
      </c>
      <c r="EB238" s="104" t="str">
        <f t="shared" ca="1" si="294"/>
        <v/>
      </c>
      <c r="EC238" s="104" t="str">
        <f t="shared" ca="1" si="295"/>
        <v/>
      </c>
      <c r="ED238" s="104" t="str">
        <f t="shared" si="296"/>
        <v/>
      </c>
      <c r="EE238" s="104" t="str">
        <f t="shared" si="297"/>
        <v/>
      </c>
      <c r="EF238" s="104" t="str">
        <f t="shared" si="298"/>
        <v/>
      </c>
      <c r="EG238" s="104" t="str">
        <f t="shared" si="299"/>
        <v/>
      </c>
      <c r="EH238" s="104" t="str">
        <f t="shared" si="300"/>
        <v/>
      </c>
      <c r="EI238" s="104" t="str">
        <f t="shared" si="301"/>
        <v/>
      </c>
      <c r="EJ238" s="104" t="str">
        <f t="shared" si="302"/>
        <v/>
      </c>
      <c r="EK238" s="104" t="str">
        <f t="shared" si="303"/>
        <v/>
      </c>
      <c r="EL238" s="104" t="str">
        <f t="shared" si="304"/>
        <v/>
      </c>
      <c r="EM238" s="104" t="str">
        <f t="shared" si="305"/>
        <v/>
      </c>
      <c r="EN238" s="104" t="str">
        <f t="shared" si="306"/>
        <v/>
      </c>
      <c r="EO238" s="104" t="str">
        <f t="shared" si="307"/>
        <v/>
      </c>
      <c r="EP238" s="104" t="str">
        <f t="shared" si="308"/>
        <v/>
      </c>
      <c r="EQ238" s="104" t="str">
        <f t="shared" si="309"/>
        <v/>
      </c>
      <c r="ER238" s="104" t="str">
        <f t="shared" si="310"/>
        <v/>
      </c>
      <c r="ES238" s="104" t="str">
        <f t="shared" ca="1" si="311"/>
        <v/>
      </c>
      <c r="ET238" s="149" t="str">
        <f t="shared" si="312"/>
        <v/>
      </c>
      <c r="EU238" s="104" t="str">
        <f t="shared" si="313"/>
        <v/>
      </c>
      <c r="EV238" s="104" t="str">
        <f t="shared" ca="1" si="340"/>
        <v/>
      </c>
      <c r="EW238" s="104" t="str">
        <f t="shared" ca="1" si="341"/>
        <v/>
      </c>
      <c r="EX238" s="104" t="str">
        <f t="shared" ca="1" si="342"/>
        <v/>
      </c>
      <c r="EY238" s="104" t="str">
        <f t="shared" si="314"/>
        <v/>
      </c>
      <c r="EZ238" s="104" t="str">
        <f t="shared" si="315"/>
        <v/>
      </c>
      <c r="FA238" s="104"/>
      <c r="FB238" s="104" t="str">
        <f t="shared" ca="1" si="316"/>
        <v/>
      </c>
      <c r="FC238" s="104"/>
      <c r="FD238" s="104" t="str">
        <f t="shared" si="317"/>
        <v/>
      </c>
      <c r="FE238" s="104" t="str">
        <f t="shared" si="318"/>
        <v/>
      </c>
      <c r="FF238" s="104" t="str">
        <f t="shared" si="319"/>
        <v/>
      </c>
      <c r="FG238" s="104" t="str">
        <f t="shared" si="320"/>
        <v/>
      </c>
      <c r="FH238" s="104" t="str">
        <f t="shared" si="321"/>
        <v/>
      </c>
      <c r="FI238" s="104" t="str">
        <f t="shared" si="322"/>
        <v/>
      </c>
      <c r="FJ238" s="104" t="str">
        <f t="shared" ca="1" si="323"/>
        <v/>
      </c>
      <c r="FK238" s="104" t="str">
        <f t="shared" si="324"/>
        <v/>
      </c>
      <c r="FL238" s="104" t="str">
        <f t="shared" si="325"/>
        <v/>
      </c>
      <c r="FM238" s="104" t="str">
        <f t="shared" si="326"/>
        <v/>
      </c>
      <c r="FN238" s="104" t="str">
        <f t="shared" si="327"/>
        <v/>
      </c>
      <c r="FO238" s="104" t="str">
        <f t="shared" ca="1" si="328"/>
        <v/>
      </c>
      <c r="FP238" s="104" t="str">
        <f t="shared" si="329"/>
        <v/>
      </c>
      <c r="FQ238" s="104" t="str">
        <f t="shared" si="330"/>
        <v/>
      </c>
      <c r="FR238" s="104" t="str">
        <f t="shared" si="331"/>
        <v/>
      </c>
      <c r="FS238" s="104"/>
      <c r="FT238" s="104" t="str">
        <f t="shared" si="332"/>
        <v/>
      </c>
      <c r="FU238" s="104" t="str">
        <f t="shared" si="343"/>
        <v/>
      </c>
      <c r="FV238" s="104" t="str">
        <f t="shared" si="344"/>
        <v/>
      </c>
      <c r="FW238" s="104" t="str">
        <f t="shared" si="345"/>
        <v/>
      </c>
      <c r="FX238" s="104" t="str">
        <f t="shared" si="346"/>
        <v/>
      </c>
      <c r="FY238" s="104" t="str">
        <f t="shared" si="347"/>
        <v/>
      </c>
      <c r="FZ238" s="150" t="str">
        <f t="shared" si="333"/>
        <v/>
      </c>
      <c r="GA238" s="150" t="str">
        <f t="shared" si="334"/>
        <v/>
      </c>
      <c r="GB238" s="104" t="str">
        <f t="shared" si="335"/>
        <v/>
      </c>
    </row>
    <row r="239" spans="1:184" s="268" customFormat="1" ht="60" customHeight="1" x14ac:dyDescent="0.35">
      <c r="A239" s="77"/>
      <c r="B239" s="445" t="str" cm="1">
        <f t="array" aca="1" ref="B239" ca="1">_xlfn.CONCAT(CS239:DA239,DC239:GB239,IFERROR(INDEX($DB$11:$DB$260,MATCH(1,($C$11:$C$260=$C239)*($E$11:$E$260=$E239)*($DB$11:$DB$260&lt;&gt;""),0)),""))</f>
        <v/>
      </c>
      <c r="C239" s="288" t="str">
        <f>IF('EDCI Data'!B239="","",'EDCI Data'!B239)</f>
        <v/>
      </c>
      <c r="D239" s="288" t="str">
        <f>IF('EDCI Data'!C239="","",'EDCI Data'!C239)</f>
        <v/>
      </c>
      <c r="E239" s="287" t="str">
        <f>IF('EDCI Data'!D239="","",'EDCI Data'!D239)</f>
        <v/>
      </c>
      <c r="F239" s="287" t="str">
        <f>IF('EDCI Data'!E239="","",'EDCI Data'!E239)</f>
        <v/>
      </c>
      <c r="G239" s="288" t="str">
        <f>IF('EDCI Data'!F239="","",'EDCI Data'!F239)</f>
        <v/>
      </c>
      <c r="H239" s="288" t="str">
        <f>IF('EDCI Data'!G239="","",'EDCI Data'!G239)</f>
        <v/>
      </c>
      <c r="I239" s="288" t="str">
        <f>IF('EDCI Data'!H239="","",'EDCI Data'!H239)</f>
        <v/>
      </c>
      <c r="J239" s="287" t="str">
        <f>IF('EDCI Data'!I239="","",'EDCI Data'!I239)</f>
        <v/>
      </c>
      <c r="K239" s="287" t="str">
        <f>IF('EDCI Data'!J239="","",'EDCI Data'!J239)</f>
        <v/>
      </c>
      <c r="L239" s="288" t="str">
        <f>IF('EDCI Data'!K239="","",'EDCI Data'!K239)</f>
        <v/>
      </c>
      <c r="M239" s="288" t="str">
        <f>IF('EDCI Data'!L239="","",'EDCI Data'!L239)</f>
        <v/>
      </c>
      <c r="N239" s="288" t="str">
        <f>IF('EDCI Data'!M239="","",'EDCI Data'!M239)</f>
        <v/>
      </c>
      <c r="O239" s="288" t="str">
        <f>IF('EDCI Data'!N239="","",'EDCI Data'!N239)</f>
        <v/>
      </c>
      <c r="P239" s="289" t="str">
        <f>IF('EDCI Data'!O239="","",'EDCI Data'!O239)</f>
        <v/>
      </c>
      <c r="Q239" s="289" t="str">
        <f>IF('EDCI Data'!P239="","",'EDCI Data'!P239)</f>
        <v/>
      </c>
      <c r="R239" s="289" t="str">
        <f>IF('EDCI Data'!Q239="","",'EDCI Data'!Q239)</f>
        <v/>
      </c>
      <c r="S239" s="289" t="str">
        <f>IF('EDCI Data'!R239="","",'EDCI Data'!R239)</f>
        <v/>
      </c>
      <c r="T239" s="288" t="str">
        <f>IF('EDCI Data'!S239="","",'EDCI Data'!S239)</f>
        <v/>
      </c>
      <c r="U239" s="288" t="str">
        <f>IF('EDCI Data'!T239="","",'EDCI Data'!T239)</f>
        <v/>
      </c>
      <c r="V239" s="288" t="str">
        <f>IF('EDCI Data'!U239="","",'EDCI Data'!U239)</f>
        <v/>
      </c>
      <c r="W239" s="288" t="str">
        <f>IF('EDCI Data'!V239="","",'EDCI Data'!V239)</f>
        <v/>
      </c>
      <c r="X239" s="288" t="str">
        <f>IF('EDCI Data'!W239="","",'EDCI Data'!W239)</f>
        <v/>
      </c>
      <c r="Y239" s="288" t="str">
        <f>IF('EDCI Data'!X239="","",'EDCI Data'!X239)</f>
        <v/>
      </c>
      <c r="Z239" s="288" t="str">
        <f>IF('EDCI Data'!Y239="","",'EDCI Data'!Y239)</f>
        <v/>
      </c>
      <c r="AA239" s="288" t="str">
        <f>IF('EDCI Data'!Z239="","",'EDCI Data'!Z239)</f>
        <v/>
      </c>
      <c r="AB239" s="424" t="str">
        <f>IF('EDCI Data'!AA239="","",'EDCI Data'!AA239)</f>
        <v/>
      </c>
      <c r="AC239" s="425" t="str">
        <f>IF('EDCI Data'!AB239="","",'EDCI Data'!AB239)</f>
        <v/>
      </c>
      <c r="AD239" s="425" t="str">
        <f>IF('EDCI Data'!AC239="","",'EDCI Data'!AC239)</f>
        <v/>
      </c>
      <c r="AE239" s="425" t="str">
        <f>IF('EDCI Data'!AD239="","",'EDCI Data'!AD239)</f>
        <v/>
      </c>
      <c r="AF239" s="425" t="str">
        <f>IF('EDCI Data'!AE239="","",'EDCI Data'!AE239)</f>
        <v/>
      </c>
      <c r="AG239" s="426" t="str">
        <f>IF('EDCI Data'!AF239="","",'EDCI Data'!AF239)</f>
        <v/>
      </c>
      <c r="AH239" s="288" t="str">
        <f>IF('EDCI Data'!AG239="","",'EDCI Data'!AG239)</f>
        <v/>
      </c>
      <c r="AI239" s="426" t="str">
        <f>IF('EDCI Data'!AH239="","",'EDCI Data'!AH239)</f>
        <v/>
      </c>
      <c r="AJ239" s="288" t="str">
        <f>IF('EDCI Data'!AI239="","",'EDCI Data'!AI239)</f>
        <v/>
      </c>
      <c r="AK239" s="426" t="str">
        <f>IF('EDCI Data'!AJ239="","",'EDCI Data'!AJ239)</f>
        <v/>
      </c>
      <c r="AL239" s="288" t="str">
        <f>IF('EDCI Data'!AK239="","",'EDCI Data'!AK239)</f>
        <v/>
      </c>
      <c r="AM239" s="288" t="str">
        <f>IF('EDCI Data'!AL239="","",'EDCI Data'!AL239)</f>
        <v/>
      </c>
      <c r="AN239" s="288" t="str">
        <f>IF('EDCI Data'!AM239="","",'EDCI Data'!AM239)</f>
        <v/>
      </c>
      <c r="AO239" s="288" t="str">
        <f>IF('EDCI Data'!AN239="","",'EDCI Data'!AN239)</f>
        <v/>
      </c>
      <c r="AP239" s="288" t="str">
        <f>IF('EDCI Data'!AO239="","",'EDCI Data'!AO239)</f>
        <v/>
      </c>
      <c r="AQ239" s="288" t="str">
        <f>IF('EDCI Data'!AP239="","",'EDCI Data'!AP239)</f>
        <v/>
      </c>
      <c r="AR239" s="288" t="str">
        <f>IF('EDCI Data'!AQ239="","",'EDCI Data'!AQ239)</f>
        <v/>
      </c>
      <c r="AS239" s="288" t="str">
        <f>IF('EDCI Data'!AR239="","",'EDCI Data'!AR239)</f>
        <v/>
      </c>
      <c r="AT239" s="288" t="str">
        <f>IF('EDCI Data'!AS239="","",'EDCI Data'!AS239)</f>
        <v/>
      </c>
      <c r="AU239" s="288" t="str">
        <f>IF('EDCI Data'!AT239="","",'EDCI Data'!AT239)</f>
        <v/>
      </c>
      <c r="AV239" s="288" t="str">
        <f>IF('EDCI Data'!AU239="","",'EDCI Data'!AU239)</f>
        <v/>
      </c>
      <c r="AW239" s="288" t="str">
        <f>IF('EDCI Data'!AV239="","",'EDCI Data'!AV239)</f>
        <v/>
      </c>
      <c r="AX239" s="288" t="str">
        <f>IF('EDCI Data'!AW239="","",'EDCI Data'!AW239)</f>
        <v/>
      </c>
      <c r="AY239" s="288" t="str">
        <f>IF('EDCI Data'!AX239="","",'EDCI Data'!AX239)</f>
        <v/>
      </c>
      <c r="AZ239" s="288" t="str">
        <f>IF('EDCI Data'!AY239="","",'EDCI Data'!AY239)</f>
        <v/>
      </c>
      <c r="BA239" s="288" t="str">
        <f>IF('EDCI Data'!AZ239="","",'EDCI Data'!AZ239)</f>
        <v/>
      </c>
      <c r="BB239" s="288" t="str">
        <f>IF('EDCI Data'!BA239="","",'EDCI Data'!BA239)</f>
        <v/>
      </c>
      <c r="BC239" s="288" t="str">
        <f>IF('EDCI Data'!BB239="","",'EDCI Data'!BB239)</f>
        <v/>
      </c>
      <c r="BD239" s="446" t="str">
        <f>IF('EDCI Data'!BC239="","",'EDCI Data'!BC239)</f>
        <v/>
      </c>
      <c r="BE239" s="446" t="str">
        <f>IF('EDCI Data'!BD239="","",'EDCI Data'!BD239)</f>
        <v/>
      </c>
      <c r="BF239" s="453" t="str">
        <f>IF('EDCI Data'!BE239="","",'EDCI Data'!BE239)</f>
        <v/>
      </c>
      <c r="BG239" s="453" t="str">
        <f>IF('EDCI Data'!BF239="","",'EDCI Data'!BF239)</f>
        <v/>
      </c>
      <c r="BH239" s="453" t="str">
        <f>IF('EDCI Data'!BG239="","",'EDCI Data'!BG239)</f>
        <v/>
      </c>
      <c r="BI239" s="427" t="str">
        <f>IF('EDCI Data'!BH239="","",'EDCI Data'!BH239)</f>
        <v/>
      </c>
      <c r="BJ239" s="427" t="str">
        <f>IF('EDCI Data'!BI239="","",'EDCI Data'!BI239)</f>
        <v/>
      </c>
      <c r="BK239" s="428" t="str">
        <f>IF('EDCI Data'!BH239="","", IF('EDCI Data'!BH239=0,0,IF(AND('EDCI Data'!BH239&lt;&gt;"", 'EDCI Data'!BI239&lt;&gt;""), 'EDCI Data'!BI239/'EDCI Data'!BH239,"")))</f>
        <v/>
      </c>
      <c r="BL239" s="105" t="str">
        <f>IF('EDCI Data'!BJ239="","",'EDCI Data'!BJ239)</f>
        <v/>
      </c>
      <c r="BM239" s="448" t="str">
        <f>IF('EDCI Data'!BK239="","",'EDCI Data'!BK239)</f>
        <v/>
      </c>
      <c r="BN239" s="287" t="str">
        <f>IF('EDCI Data'!BL239="","",'EDCI Data'!BL239)</f>
        <v/>
      </c>
      <c r="BO239" s="287" t="str">
        <f>IF('EDCI Data'!BM239="","",'EDCI Data'!BM239)</f>
        <v/>
      </c>
      <c r="BP239" s="287" t="str">
        <f>IF('EDCI Data'!BN239="","",'EDCI Data'!BN239)</f>
        <v/>
      </c>
      <c r="BQ239" s="287" t="str">
        <f>IF('EDCI Data'!BO239="","",'EDCI Data'!BO239)</f>
        <v/>
      </c>
      <c r="BR239" s="287" t="str">
        <f>IF('EDCI Data'!BP239="","",'EDCI Data'!BP239)</f>
        <v/>
      </c>
      <c r="BS239" s="287" t="str">
        <f>IF('EDCI Data'!BQ239="","",'EDCI Data'!BQ239)</f>
        <v/>
      </c>
      <c r="BT239" s="287" t="str">
        <f>IF('EDCI Data'!BR239="","",'EDCI Data'!BR239)</f>
        <v/>
      </c>
      <c r="BU239" s="287" t="str">
        <f>IF('EDCI Data'!BS239="","",'EDCI Data'!BS239)</f>
        <v/>
      </c>
      <c r="BV239" s="429" t="str">
        <f>IF('EDCI Data'!BT239="","",'EDCI Data'!BT239)</f>
        <v/>
      </c>
      <c r="BW239" s="429" t="str">
        <f>IF('EDCI Data'!BU239="","",'EDCI Data'!BU239)</f>
        <v/>
      </c>
      <c r="BX239" s="287" t="str">
        <f>IF('EDCI Data'!BV239="","",'EDCI Data'!BV239)</f>
        <v/>
      </c>
      <c r="BY239" s="430" t="str">
        <f>IF('EDCI Data'!BW239="","",'EDCI Data'!BW239)</f>
        <v/>
      </c>
      <c r="BZ239" s="431" t="str">
        <f>IF('EDCI Data'!BX239="","",'EDCI Data'!BX239)</f>
        <v/>
      </c>
      <c r="CA239" s="432" t="str">
        <f>IF('EDCI Data'!BY239="","",'EDCI Data'!BY239)</f>
        <v/>
      </c>
      <c r="CB239" s="432" t="str">
        <f>IF('EDCI Data'!BZ239="","",'EDCI Data'!BZ239)</f>
        <v/>
      </c>
      <c r="CC239" s="450" t="str">
        <f>IF('EDCI Data'!CA239="","",'EDCI Data'!CA239)</f>
        <v/>
      </c>
      <c r="CD239" s="433" t="str">
        <f>IF('EDCI Data'!CB239="","",'EDCI Data'!CB239)</f>
        <v/>
      </c>
      <c r="CE239" s="433" t="str">
        <f>IF('EDCI Data'!CC239="","",'EDCI Data'!CC239)</f>
        <v/>
      </c>
      <c r="CF239" s="433" t="str">
        <f>IF('EDCI Data'!CD239="","",'EDCI Data'!CD239)</f>
        <v/>
      </c>
      <c r="CG239" s="433" t="str">
        <f>IF('EDCI Data'!CE239="","",'EDCI Data'!CE239)</f>
        <v/>
      </c>
      <c r="CH239" s="433" t="str">
        <f>IF('EDCI Data'!CF239="","",'EDCI Data'!CF239)</f>
        <v/>
      </c>
      <c r="CI239" s="433" t="str">
        <f>IF('EDCI Data'!CG239="","",'EDCI Data'!CG239)</f>
        <v/>
      </c>
      <c r="CJ239" s="434" t="str">
        <f>IF('EDCI Data'!CH239="","",'EDCI Data'!CH239)</f>
        <v/>
      </c>
      <c r="CK239" s="434" t="str">
        <f>IF('EDCI Data'!CI239="","",'EDCI Data'!CI239)</f>
        <v/>
      </c>
      <c r="CL239" s="435" t="str">
        <f>IF('EDCI Data'!CJ239="","",'EDCI Data'!CJ239)</f>
        <v/>
      </c>
      <c r="CM239" s="77"/>
      <c r="CN239" s="197" t="str">
        <f t="shared" si="261"/>
        <v/>
      </c>
      <c r="CO239" s="104" t="str">
        <f t="shared" si="262"/>
        <v/>
      </c>
      <c r="CP239" s="104" t="str">
        <f t="shared" si="263"/>
        <v/>
      </c>
      <c r="CQ239" s="104" t="str">
        <f t="shared" si="336"/>
        <v/>
      </c>
      <c r="CR239" s="104" t="str">
        <f t="shared" ca="1" si="337"/>
        <v/>
      </c>
      <c r="CS239" s="104" t="str">
        <f t="shared" si="264"/>
        <v/>
      </c>
      <c r="CT239" s="104" t="str">
        <f t="shared" si="265"/>
        <v/>
      </c>
      <c r="CU239" s="104" t="str" cm="1">
        <f t="array" aca="1" ref="CU239" ca="1">IF(AND($CO239&lt;&gt;"",E239=""),"Please enter a reporting year. " &amp; CHAR(10),IF(E239="","",IF(IFERROR(OR(E239&lt;2019,E239&gt;INDIRECT("MaxYear"),INT(E239)&lt;&gt;E239,ISTEXT(E239)),TRUE),"Invalid year - The reporting year should be between 2019 and "&amp;INDIRECT("MaxYear")&amp;". " &amp; CHAR(10),"")))</f>
        <v/>
      </c>
      <c r="CV239" s="104" t="str">
        <f t="shared" si="266"/>
        <v/>
      </c>
      <c r="CW239" s="104" t="str">
        <f t="shared" si="267"/>
        <v/>
      </c>
      <c r="CX239" s="104" t="str">
        <f t="shared" si="268"/>
        <v/>
      </c>
      <c r="CY239" s="104"/>
      <c r="CZ239" s="104" t="str">
        <f t="shared" ca="1" si="269"/>
        <v/>
      </c>
      <c r="DA239" s="104" t="str">
        <f t="shared" ca="1" si="270"/>
        <v/>
      </c>
      <c r="DB239" s="104" t="str" cm="1">
        <f t="array" aca="1" ref="DB239" ca="1">IF(COUNTIFS($CQ$11:$CQ$260,$CQ239,$E$11:$E$260,$E239)&lt;&gt;COUNTIFS($CQ$11:$CQ$260,$CQ239,$E$11:$E$260,$E239,L$11:L$260,L239),DB$8&amp;" for this company in this year is inconsistent across funds, please update accordingly. "&amp;CHAR(10),IF(L239="","",IF(IFERROR(OR(INT(L239)&lt;&gt;L239,ISTEXT(L239),L239&gt;INDIRECT("MaxYear")+1),TRUE),"Invalid year of initial investment - Please ensure that the input is a year (not a date) and is not future dated. "&amp;CHAR(10),IF(AND(L239&gt;E239, OR(Q239&lt;&gt;"", Q239&lt;&gt;0)),"Invalid year of initial investment on Fund '"&amp;IF(H239&lt;&gt;"",H239,I239)&amp;"' - you have indicate a non-0 percent fund ownership in year "&amp;E239&amp;" (meaning Fund '"&amp;IF(H239&lt;&gt;"",H239,I239)&amp;"' has already invested in this PortCo in "&amp;E239&amp;"), but the year of initial investment input is on a later year. Please update accordingly. ",""))))</f>
        <v/>
      </c>
      <c r="DC239" s="104" t="str">
        <f t="shared" ca="1" si="338"/>
        <v/>
      </c>
      <c r="DD239" s="104" t="str">
        <f t="shared" ca="1" si="339"/>
        <v/>
      </c>
      <c r="DE239" s="104" t="str">
        <f t="shared" si="271"/>
        <v/>
      </c>
      <c r="DF239" s="104" t="str">
        <f t="shared" si="272"/>
        <v/>
      </c>
      <c r="DG239" s="149" t="str">
        <f t="shared" si="273"/>
        <v/>
      </c>
      <c r="DH239" s="104" t="str">
        <f t="shared" si="274"/>
        <v/>
      </c>
      <c r="DI239" s="104" t="str">
        <f t="shared" si="275"/>
        <v/>
      </c>
      <c r="DJ239" s="104" t="str">
        <f t="shared" ca="1" si="276"/>
        <v/>
      </c>
      <c r="DK239" s="104" t="str">
        <f t="shared" ca="1" si="277"/>
        <v/>
      </c>
      <c r="DL239" s="104" t="str">
        <f t="shared" ca="1" si="278"/>
        <v/>
      </c>
      <c r="DM239" s="104" t="str">
        <f t="shared" ca="1" si="279"/>
        <v/>
      </c>
      <c r="DN239" s="104" t="str">
        <f t="shared" ca="1" si="280"/>
        <v/>
      </c>
      <c r="DO239" s="104" t="str">
        <f t="shared" ca="1" si="281"/>
        <v/>
      </c>
      <c r="DP239" s="104" t="str">
        <f t="shared" ca="1" si="282"/>
        <v/>
      </c>
      <c r="DQ239" s="104" t="str">
        <f t="shared" ca="1" si="283"/>
        <v/>
      </c>
      <c r="DR239" s="104" t="str">
        <f t="shared" si="284"/>
        <v/>
      </c>
      <c r="DS239" s="104" t="str">
        <f t="shared" si="285"/>
        <v/>
      </c>
      <c r="DT239" s="104" t="str">
        <f t="shared" si="286"/>
        <v/>
      </c>
      <c r="DU239" s="104" t="str">
        <f t="shared" si="287"/>
        <v/>
      </c>
      <c r="DV239" s="104" t="str">
        <f t="shared" si="288"/>
        <v/>
      </c>
      <c r="DW239" s="104" t="str">
        <f t="shared" si="289"/>
        <v/>
      </c>
      <c r="DX239" s="104" t="str">
        <f t="shared" ca="1" si="290"/>
        <v/>
      </c>
      <c r="DY239" s="104" t="str">
        <f t="shared" si="291"/>
        <v/>
      </c>
      <c r="DZ239" s="104" t="str">
        <f t="shared" ca="1" si="292"/>
        <v/>
      </c>
      <c r="EA239" s="104" t="str">
        <f t="shared" si="293"/>
        <v/>
      </c>
      <c r="EB239" s="104" t="str">
        <f t="shared" ca="1" si="294"/>
        <v/>
      </c>
      <c r="EC239" s="104" t="str">
        <f t="shared" ca="1" si="295"/>
        <v/>
      </c>
      <c r="ED239" s="104" t="str">
        <f t="shared" si="296"/>
        <v/>
      </c>
      <c r="EE239" s="104" t="str">
        <f t="shared" si="297"/>
        <v/>
      </c>
      <c r="EF239" s="104" t="str">
        <f t="shared" si="298"/>
        <v/>
      </c>
      <c r="EG239" s="104" t="str">
        <f t="shared" si="299"/>
        <v/>
      </c>
      <c r="EH239" s="104" t="str">
        <f t="shared" si="300"/>
        <v/>
      </c>
      <c r="EI239" s="104" t="str">
        <f t="shared" si="301"/>
        <v/>
      </c>
      <c r="EJ239" s="104" t="str">
        <f t="shared" si="302"/>
        <v/>
      </c>
      <c r="EK239" s="104" t="str">
        <f t="shared" si="303"/>
        <v/>
      </c>
      <c r="EL239" s="104" t="str">
        <f t="shared" si="304"/>
        <v/>
      </c>
      <c r="EM239" s="104" t="str">
        <f t="shared" si="305"/>
        <v/>
      </c>
      <c r="EN239" s="104" t="str">
        <f t="shared" si="306"/>
        <v/>
      </c>
      <c r="EO239" s="104" t="str">
        <f t="shared" si="307"/>
        <v/>
      </c>
      <c r="EP239" s="104" t="str">
        <f t="shared" si="308"/>
        <v/>
      </c>
      <c r="EQ239" s="104" t="str">
        <f t="shared" si="309"/>
        <v/>
      </c>
      <c r="ER239" s="104" t="str">
        <f t="shared" si="310"/>
        <v/>
      </c>
      <c r="ES239" s="104" t="str">
        <f t="shared" ca="1" si="311"/>
        <v/>
      </c>
      <c r="ET239" s="149" t="str">
        <f t="shared" si="312"/>
        <v/>
      </c>
      <c r="EU239" s="104" t="str">
        <f t="shared" si="313"/>
        <v/>
      </c>
      <c r="EV239" s="104" t="str">
        <f t="shared" ca="1" si="340"/>
        <v/>
      </c>
      <c r="EW239" s="104" t="str">
        <f t="shared" ca="1" si="341"/>
        <v/>
      </c>
      <c r="EX239" s="104" t="str">
        <f t="shared" ca="1" si="342"/>
        <v/>
      </c>
      <c r="EY239" s="104" t="str">
        <f t="shared" si="314"/>
        <v/>
      </c>
      <c r="EZ239" s="104" t="str">
        <f t="shared" si="315"/>
        <v/>
      </c>
      <c r="FA239" s="104"/>
      <c r="FB239" s="104" t="str">
        <f t="shared" ca="1" si="316"/>
        <v/>
      </c>
      <c r="FC239" s="104"/>
      <c r="FD239" s="104" t="str">
        <f t="shared" si="317"/>
        <v/>
      </c>
      <c r="FE239" s="104" t="str">
        <f t="shared" si="318"/>
        <v/>
      </c>
      <c r="FF239" s="104" t="str">
        <f t="shared" si="319"/>
        <v/>
      </c>
      <c r="FG239" s="104" t="str">
        <f t="shared" si="320"/>
        <v/>
      </c>
      <c r="FH239" s="104" t="str">
        <f t="shared" si="321"/>
        <v/>
      </c>
      <c r="FI239" s="104" t="str">
        <f t="shared" si="322"/>
        <v/>
      </c>
      <c r="FJ239" s="104" t="str">
        <f t="shared" ca="1" si="323"/>
        <v/>
      </c>
      <c r="FK239" s="104" t="str">
        <f t="shared" si="324"/>
        <v/>
      </c>
      <c r="FL239" s="104" t="str">
        <f t="shared" si="325"/>
        <v/>
      </c>
      <c r="FM239" s="104" t="str">
        <f t="shared" si="326"/>
        <v/>
      </c>
      <c r="FN239" s="104" t="str">
        <f t="shared" si="327"/>
        <v/>
      </c>
      <c r="FO239" s="104" t="str">
        <f t="shared" ca="1" si="328"/>
        <v/>
      </c>
      <c r="FP239" s="104" t="str">
        <f t="shared" si="329"/>
        <v/>
      </c>
      <c r="FQ239" s="104" t="str">
        <f t="shared" si="330"/>
        <v/>
      </c>
      <c r="FR239" s="104" t="str">
        <f t="shared" si="331"/>
        <v/>
      </c>
      <c r="FS239" s="104"/>
      <c r="FT239" s="104" t="str">
        <f t="shared" si="332"/>
        <v/>
      </c>
      <c r="FU239" s="104" t="str">
        <f t="shared" si="343"/>
        <v/>
      </c>
      <c r="FV239" s="104" t="str">
        <f t="shared" si="344"/>
        <v/>
      </c>
      <c r="FW239" s="104" t="str">
        <f t="shared" si="345"/>
        <v/>
      </c>
      <c r="FX239" s="104" t="str">
        <f t="shared" si="346"/>
        <v/>
      </c>
      <c r="FY239" s="104" t="str">
        <f t="shared" si="347"/>
        <v/>
      </c>
      <c r="FZ239" s="150" t="str">
        <f t="shared" si="333"/>
        <v/>
      </c>
      <c r="GA239" s="150" t="str">
        <f t="shared" si="334"/>
        <v/>
      </c>
      <c r="GB239" s="104" t="str">
        <f t="shared" si="335"/>
        <v/>
      </c>
    </row>
    <row r="240" spans="1:184" s="268" customFormat="1" ht="60" customHeight="1" x14ac:dyDescent="0.35">
      <c r="A240" s="77"/>
      <c r="B240" s="445" t="str" cm="1">
        <f t="array" aca="1" ref="B240" ca="1">_xlfn.CONCAT(CS240:DA240,DC240:GB240,IFERROR(INDEX($DB$11:$DB$260,MATCH(1,($C$11:$C$260=$C240)*($E$11:$E$260=$E240)*($DB$11:$DB$260&lt;&gt;""),0)),""))</f>
        <v/>
      </c>
      <c r="C240" s="288" t="str">
        <f>IF('EDCI Data'!B240="","",'EDCI Data'!B240)</f>
        <v/>
      </c>
      <c r="D240" s="288" t="str">
        <f>IF('EDCI Data'!C240="","",'EDCI Data'!C240)</f>
        <v/>
      </c>
      <c r="E240" s="287" t="str">
        <f>IF('EDCI Data'!D240="","",'EDCI Data'!D240)</f>
        <v/>
      </c>
      <c r="F240" s="287" t="str">
        <f>IF('EDCI Data'!E240="","",'EDCI Data'!E240)</f>
        <v/>
      </c>
      <c r="G240" s="288" t="str">
        <f>IF('EDCI Data'!F240="","",'EDCI Data'!F240)</f>
        <v/>
      </c>
      <c r="H240" s="288" t="str">
        <f>IF('EDCI Data'!G240="","",'EDCI Data'!G240)</f>
        <v/>
      </c>
      <c r="I240" s="288" t="str">
        <f>IF('EDCI Data'!H240="","",'EDCI Data'!H240)</f>
        <v/>
      </c>
      <c r="J240" s="287" t="str">
        <f>IF('EDCI Data'!I240="","",'EDCI Data'!I240)</f>
        <v/>
      </c>
      <c r="K240" s="287" t="str">
        <f>IF('EDCI Data'!J240="","",'EDCI Data'!J240)</f>
        <v/>
      </c>
      <c r="L240" s="288" t="str">
        <f>IF('EDCI Data'!K240="","",'EDCI Data'!K240)</f>
        <v/>
      </c>
      <c r="M240" s="288" t="str">
        <f>IF('EDCI Data'!L240="","",'EDCI Data'!L240)</f>
        <v/>
      </c>
      <c r="N240" s="288" t="str">
        <f>IF('EDCI Data'!M240="","",'EDCI Data'!M240)</f>
        <v/>
      </c>
      <c r="O240" s="288" t="str">
        <f>IF('EDCI Data'!N240="","",'EDCI Data'!N240)</f>
        <v/>
      </c>
      <c r="P240" s="289" t="str">
        <f>IF('EDCI Data'!O240="","",'EDCI Data'!O240)</f>
        <v/>
      </c>
      <c r="Q240" s="289" t="str">
        <f>IF('EDCI Data'!P240="","",'EDCI Data'!P240)</f>
        <v/>
      </c>
      <c r="R240" s="289" t="str">
        <f>IF('EDCI Data'!Q240="","",'EDCI Data'!Q240)</f>
        <v/>
      </c>
      <c r="S240" s="289" t="str">
        <f>IF('EDCI Data'!R240="","",'EDCI Data'!R240)</f>
        <v/>
      </c>
      <c r="T240" s="288" t="str">
        <f>IF('EDCI Data'!S240="","",'EDCI Data'!S240)</f>
        <v/>
      </c>
      <c r="U240" s="288" t="str">
        <f>IF('EDCI Data'!T240="","",'EDCI Data'!T240)</f>
        <v/>
      </c>
      <c r="V240" s="288" t="str">
        <f>IF('EDCI Data'!U240="","",'EDCI Data'!U240)</f>
        <v/>
      </c>
      <c r="W240" s="288" t="str">
        <f>IF('EDCI Data'!V240="","",'EDCI Data'!V240)</f>
        <v/>
      </c>
      <c r="X240" s="288" t="str">
        <f>IF('EDCI Data'!W240="","",'EDCI Data'!W240)</f>
        <v/>
      </c>
      <c r="Y240" s="288" t="str">
        <f>IF('EDCI Data'!X240="","",'EDCI Data'!X240)</f>
        <v/>
      </c>
      <c r="Z240" s="288" t="str">
        <f>IF('EDCI Data'!Y240="","",'EDCI Data'!Y240)</f>
        <v/>
      </c>
      <c r="AA240" s="288" t="str">
        <f>IF('EDCI Data'!Z240="","",'EDCI Data'!Z240)</f>
        <v/>
      </c>
      <c r="AB240" s="424" t="str">
        <f>IF('EDCI Data'!AA240="","",'EDCI Data'!AA240)</f>
        <v/>
      </c>
      <c r="AC240" s="425" t="str">
        <f>IF('EDCI Data'!AB240="","",'EDCI Data'!AB240)</f>
        <v/>
      </c>
      <c r="AD240" s="425" t="str">
        <f>IF('EDCI Data'!AC240="","",'EDCI Data'!AC240)</f>
        <v/>
      </c>
      <c r="AE240" s="425" t="str">
        <f>IF('EDCI Data'!AD240="","",'EDCI Data'!AD240)</f>
        <v/>
      </c>
      <c r="AF240" s="425" t="str">
        <f>IF('EDCI Data'!AE240="","",'EDCI Data'!AE240)</f>
        <v/>
      </c>
      <c r="AG240" s="426" t="str">
        <f>IF('EDCI Data'!AF240="","",'EDCI Data'!AF240)</f>
        <v/>
      </c>
      <c r="AH240" s="288" t="str">
        <f>IF('EDCI Data'!AG240="","",'EDCI Data'!AG240)</f>
        <v/>
      </c>
      <c r="AI240" s="426" t="str">
        <f>IF('EDCI Data'!AH240="","",'EDCI Data'!AH240)</f>
        <v/>
      </c>
      <c r="AJ240" s="288" t="str">
        <f>IF('EDCI Data'!AI240="","",'EDCI Data'!AI240)</f>
        <v/>
      </c>
      <c r="AK240" s="426" t="str">
        <f>IF('EDCI Data'!AJ240="","",'EDCI Data'!AJ240)</f>
        <v/>
      </c>
      <c r="AL240" s="288" t="str">
        <f>IF('EDCI Data'!AK240="","",'EDCI Data'!AK240)</f>
        <v/>
      </c>
      <c r="AM240" s="288" t="str">
        <f>IF('EDCI Data'!AL240="","",'EDCI Data'!AL240)</f>
        <v/>
      </c>
      <c r="AN240" s="288" t="str">
        <f>IF('EDCI Data'!AM240="","",'EDCI Data'!AM240)</f>
        <v/>
      </c>
      <c r="AO240" s="288" t="str">
        <f>IF('EDCI Data'!AN240="","",'EDCI Data'!AN240)</f>
        <v/>
      </c>
      <c r="AP240" s="288" t="str">
        <f>IF('EDCI Data'!AO240="","",'EDCI Data'!AO240)</f>
        <v/>
      </c>
      <c r="AQ240" s="288" t="str">
        <f>IF('EDCI Data'!AP240="","",'EDCI Data'!AP240)</f>
        <v/>
      </c>
      <c r="AR240" s="288" t="str">
        <f>IF('EDCI Data'!AQ240="","",'EDCI Data'!AQ240)</f>
        <v/>
      </c>
      <c r="AS240" s="288" t="str">
        <f>IF('EDCI Data'!AR240="","",'EDCI Data'!AR240)</f>
        <v/>
      </c>
      <c r="AT240" s="288" t="str">
        <f>IF('EDCI Data'!AS240="","",'EDCI Data'!AS240)</f>
        <v/>
      </c>
      <c r="AU240" s="288" t="str">
        <f>IF('EDCI Data'!AT240="","",'EDCI Data'!AT240)</f>
        <v/>
      </c>
      <c r="AV240" s="288" t="str">
        <f>IF('EDCI Data'!AU240="","",'EDCI Data'!AU240)</f>
        <v/>
      </c>
      <c r="AW240" s="288" t="str">
        <f>IF('EDCI Data'!AV240="","",'EDCI Data'!AV240)</f>
        <v/>
      </c>
      <c r="AX240" s="288" t="str">
        <f>IF('EDCI Data'!AW240="","",'EDCI Data'!AW240)</f>
        <v/>
      </c>
      <c r="AY240" s="288" t="str">
        <f>IF('EDCI Data'!AX240="","",'EDCI Data'!AX240)</f>
        <v/>
      </c>
      <c r="AZ240" s="288" t="str">
        <f>IF('EDCI Data'!AY240="","",'EDCI Data'!AY240)</f>
        <v/>
      </c>
      <c r="BA240" s="288" t="str">
        <f>IF('EDCI Data'!AZ240="","",'EDCI Data'!AZ240)</f>
        <v/>
      </c>
      <c r="BB240" s="288" t="str">
        <f>IF('EDCI Data'!BA240="","",'EDCI Data'!BA240)</f>
        <v/>
      </c>
      <c r="BC240" s="288" t="str">
        <f>IF('EDCI Data'!BB240="","",'EDCI Data'!BB240)</f>
        <v/>
      </c>
      <c r="BD240" s="446" t="str">
        <f>IF('EDCI Data'!BC240="","",'EDCI Data'!BC240)</f>
        <v/>
      </c>
      <c r="BE240" s="446" t="str">
        <f>IF('EDCI Data'!BD240="","",'EDCI Data'!BD240)</f>
        <v/>
      </c>
      <c r="BF240" s="453" t="str">
        <f>IF('EDCI Data'!BE240="","",'EDCI Data'!BE240)</f>
        <v/>
      </c>
      <c r="BG240" s="453" t="str">
        <f>IF('EDCI Data'!BF240="","",'EDCI Data'!BF240)</f>
        <v/>
      </c>
      <c r="BH240" s="453" t="str">
        <f>IF('EDCI Data'!BG240="","",'EDCI Data'!BG240)</f>
        <v/>
      </c>
      <c r="BI240" s="427" t="str">
        <f>IF('EDCI Data'!BH240="","",'EDCI Data'!BH240)</f>
        <v/>
      </c>
      <c r="BJ240" s="427" t="str">
        <f>IF('EDCI Data'!BI240="","",'EDCI Data'!BI240)</f>
        <v/>
      </c>
      <c r="BK240" s="428" t="str">
        <f>IF('EDCI Data'!BH240="","", IF('EDCI Data'!BH240=0,0,IF(AND('EDCI Data'!BH240&lt;&gt;"", 'EDCI Data'!BI240&lt;&gt;""), 'EDCI Data'!BI240/'EDCI Data'!BH240,"")))</f>
        <v/>
      </c>
      <c r="BL240" s="105" t="str">
        <f>IF('EDCI Data'!BJ240="","",'EDCI Data'!BJ240)</f>
        <v/>
      </c>
      <c r="BM240" s="448" t="str">
        <f>IF('EDCI Data'!BK240="","",'EDCI Data'!BK240)</f>
        <v/>
      </c>
      <c r="BN240" s="287" t="str">
        <f>IF('EDCI Data'!BL240="","",'EDCI Data'!BL240)</f>
        <v/>
      </c>
      <c r="BO240" s="287" t="str">
        <f>IF('EDCI Data'!BM240="","",'EDCI Data'!BM240)</f>
        <v/>
      </c>
      <c r="BP240" s="287" t="str">
        <f>IF('EDCI Data'!BN240="","",'EDCI Data'!BN240)</f>
        <v/>
      </c>
      <c r="BQ240" s="287" t="str">
        <f>IF('EDCI Data'!BO240="","",'EDCI Data'!BO240)</f>
        <v/>
      </c>
      <c r="BR240" s="287" t="str">
        <f>IF('EDCI Data'!BP240="","",'EDCI Data'!BP240)</f>
        <v/>
      </c>
      <c r="BS240" s="287" t="str">
        <f>IF('EDCI Data'!BQ240="","",'EDCI Data'!BQ240)</f>
        <v/>
      </c>
      <c r="BT240" s="287" t="str">
        <f>IF('EDCI Data'!BR240="","",'EDCI Data'!BR240)</f>
        <v/>
      </c>
      <c r="BU240" s="287" t="str">
        <f>IF('EDCI Data'!BS240="","",'EDCI Data'!BS240)</f>
        <v/>
      </c>
      <c r="BV240" s="429" t="str">
        <f>IF('EDCI Data'!BT240="","",'EDCI Data'!BT240)</f>
        <v/>
      </c>
      <c r="BW240" s="429" t="str">
        <f>IF('EDCI Data'!BU240="","",'EDCI Data'!BU240)</f>
        <v/>
      </c>
      <c r="BX240" s="287" t="str">
        <f>IF('EDCI Data'!BV240="","",'EDCI Data'!BV240)</f>
        <v/>
      </c>
      <c r="BY240" s="430" t="str">
        <f>IF('EDCI Data'!BW240="","",'EDCI Data'!BW240)</f>
        <v/>
      </c>
      <c r="BZ240" s="431" t="str">
        <f>IF('EDCI Data'!BX240="","",'EDCI Data'!BX240)</f>
        <v/>
      </c>
      <c r="CA240" s="432" t="str">
        <f>IF('EDCI Data'!BY240="","",'EDCI Data'!BY240)</f>
        <v/>
      </c>
      <c r="CB240" s="432" t="str">
        <f>IF('EDCI Data'!BZ240="","",'EDCI Data'!BZ240)</f>
        <v/>
      </c>
      <c r="CC240" s="450" t="str">
        <f>IF('EDCI Data'!CA240="","",'EDCI Data'!CA240)</f>
        <v/>
      </c>
      <c r="CD240" s="433" t="str">
        <f>IF('EDCI Data'!CB240="","",'EDCI Data'!CB240)</f>
        <v/>
      </c>
      <c r="CE240" s="433" t="str">
        <f>IF('EDCI Data'!CC240="","",'EDCI Data'!CC240)</f>
        <v/>
      </c>
      <c r="CF240" s="433" t="str">
        <f>IF('EDCI Data'!CD240="","",'EDCI Data'!CD240)</f>
        <v/>
      </c>
      <c r="CG240" s="433" t="str">
        <f>IF('EDCI Data'!CE240="","",'EDCI Data'!CE240)</f>
        <v/>
      </c>
      <c r="CH240" s="433" t="str">
        <f>IF('EDCI Data'!CF240="","",'EDCI Data'!CF240)</f>
        <v/>
      </c>
      <c r="CI240" s="433" t="str">
        <f>IF('EDCI Data'!CG240="","",'EDCI Data'!CG240)</f>
        <v/>
      </c>
      <c r="CJ240" s="434" t="str">
        <f>IF('EDCI Data'!CH240="","",'EDCI Data'!CH240)</f>
        <v/>
      </c>
      <c r="CK240" s="434" t="str">
        <f>IF('EDCI Data'!CI240="","",'EDCI Data'!CI240)</f>
        <v/>
      </c>
      <c r="CL240" s="435" t="str">
        <f>IF('EDCI Data'!CJ240="","",'EDCI Data'!CJ240)</f>
        <v/>
      </c>
      <c r="CM240" s="77"/>
      <c r="CN240" s="197" t="str">
        <f t="shared" si="261"/>
        <v/>
      </c>
      <c r="CO240" s="104" t="str">
        <f t="shared" si="262"/>
        <v/>
      </c>
      <c r="CP240" s="104" t="str">
        <f t="shared" si="263"/>
        <v/>
      </c>
      <c r="CQ240" s="104" t="str">
        <f t="shared" si="336"/>
        <v/>
      </c>
      <c r="CR240" s="104" t="str">
        <f t="shared" ca="1" si="337"/>
        <v/>
      </c>
      <c r="CS240" s="104" t="str">
        <f t="shared" si="264"/>
        <v/>
      </c>
      <c r="CT240" s="104" t="str">
        <f t="shared" si="265"/>
        <v/>
      </c>
      <c r="CU240" s="104" t="str" cm="1">
        <f t="array" aca="1" ref="CU240" ca="1">IF(AND($CO240&lt;&gt;"",E240=""),"Please enter a reporting year. " &amp; CHAR(10),IF(E240="","",IF(IFERROR(OR(E240&lt;2019,E240&gt;INDIRECT("MaxYear"),INT(E240)&lt;&gt;E240,ISTEXT(E240)),TRUE),"Invalid year - The reporting year should be between 2019 and "&amp;INDIRECT("MaxYear")&amp;". " &amp; CHAR(10),"")))</f>
        <v/>
      </c>
      <c r="CV240" s="104" t="str">
        <f t="shared" si="266"/>
        <v/>
      </c>
      <c r="CW240" s="104" t="str">
        <f t="shared" si="267"/>
        <v/>
      </c>
      <c r="CX240" s="104" t="str">
        <f t="shared" si="268"/>
        <v/>
      </c>
      <c r="CY240" s="104"/>
      <c r="CZ240" s="104" t="str">
        <f t="shared" ca="1" si="269"/>
        <v/>
      </c>
      <c r="DA240" s="104" t="str">
        <f t="shared" ca="1" si="270"/>
        <v/>
      </c>
      <c r="DB240" s="104" t="str" cm="1">
        <f t="array" aca="1" ref="DB240" ca="1">IF(COUNTIFS($CQ$11:$CQ$260,$CQ240,$E$11:$E$260,$E240)&lt;&gt;COUNTIFS($CQ$11:$CQ$260,$CQ240,$E$11:$E$260,$E240,L$11:L$260,L240),DB$8&amp;" for this company in this year is inconsistent across funds, please update accordingly. "&amp;CHAR(10),IF(L240="","",IF(IFERROR(OR(INT(L240)&lt;&gt;L240,ISTEXT(L240),L240&gt;INDIRECT("MaxYear")+1),TRUE),"Invalid year of initial investment - Please ensure that the input is a year (not a date) and is not future dated. "&amp;CHAR(10),IF(AND(L240&gt;E240, OR(Q240&lt;&gt;"", Q240&lt;&gt;0)),"Invalid year of initial investment on Fund '"&amp;IF(H240&lt;&gt;"",H240,I240)&amp;"' - you have indicate a non-0 percent fund ownership in year "&amp;E240&amp;" (meaning Fund '"&amp;IF(H240&lt;&gt;"",H240,I240)&amp;"' has already invested in this PortCo in "&amp;E240&amp;"), but the year of initial investment input is on a later year. Please update accordingly. ",""))))</f>
        <v/>
      </c>
      <c r="DC240" s="104" t="str">
        <f t="shared" ca="1" si="338"/>
        <v/>
      </c>
      <c r="DD240" s="104" t="str">
        <f t="shared" ca="1" si="339"/>
        <v/>
      </c>
      <c r="DE240" s="104" t="str">
        <f t="shared" si="271"/>
        <v/>
      </c>
      <c r="DF240" s="104" t="str">
        <f t="shared" si="272"/>
        <v/>
      </c>
      <c r="DG240" s="149" t="str">
        <f t="shared" si="273"/>
        <v/>
      </c>
      <c r="DH240" s="104" t="str">
        <f t="shared" si="274"/>
        <v/>
      </c>
      <c r="DI240" s="104" t="str">
        <f t="shared" si="275"/>
        <v/>
      </c>
      <c r="DJ240" s="104" t="str">
        <f t="shared" ca="1" si="276"/>
        <v/>
      </c>
      <c r="DK240" s="104" t="str">
        <f t="shared" ca="1" si="277"/>
        <v/>
      </c>
      <c r="DL240" s="104" t="str">
        <f t="shared" ca="1" si="278"/>
        <v/>
      </c>
      <c r="DM240" s="104" t="str">
        <f t="shared" ca="1" si="279"/>
        <v/>
      </c>
      <c r="DN240" s="104" t="str">
        <f t="shared" ca="1" si="280"/>
        <v/>
      </c>
      <c r="DO240" s="104" t="str">
        <f t="shared" ca="1" si="281"/>
        <v/>
      </c>
      <c r="DP240" s="104" t="str">
        <f t="shared" ca="1" si="282"/>
        <v/>
      </c>
      <c r="DQ240" s="104" t="str">
        <f t="shared" ca="1" si="283"/>
        <v/>
      </c>
      <c r="DR240" s="104" t="str">
        <f t="shared" si="284"/>
        <v/>
      </c>
      <c r="DS240" s="104" t="str">
        <f t="shared" si="285"/>
        <v/>
      </c>
      <c r="DT240" s="104" t="str">
        <f t="shared" si="286"/>
        <v/>
      </c>
      <c r="DU240" s="104" t="str">
        <f t="shared" si="287"/>
        <v/>
      </c>
      <c r="DV240" s="104" t="str">
        <f t="shared" si="288"/>
        <v/>
      </c>
      <c r="DW240" s="104" t="str">
        <f t="shared" si="289"/>
        <v/>
      </c>
      <c r="DX240" s="104" t="str">
        <f t="shared" ca="1" si="290"/>
        <v/>
      </c>
      <c r="DY240" s="104" t="str">
        <f t="shared" si="291"/>
        <v/>
      </c>
      <c r="DZ240" s="104" t="str">
        <f t="shared" ca="1" si="292"/>
        <v/>
      </c>
      <c r="EA240" s="104" t="str">
        <f t="shared" si="293"/>
        <v/>
      </c>
      <c r="EB240" s="104" t="str">
        <f t="shared" ca="1" si="294"/>
        <v/>
      </c>
      <c r="EC240" s="104" t="str">
        <f t="shared" ca="1" si="295"/>
        <v/>
      </c>
      <c r="ED240" s="104" t="str">
        <f t="shared" si="296"/>
        <v/>
      </c>
      <c r="EE240" s="104" t="str">
        <f t="shared" si="297"/>
        <v/>
      </c>
      <c r="EF240" s="104" t="str">
        <f t="shared" si="298"/>
        <v/>
      </c>
      <c r="EG240" s="104" t="str">
        <f t="shared" si="299"/>
        <v/>
      </c>
      <c r="EH240" s="104" t="str">
        <f t="shared" si="300"/>
        <v/>
      </c>
      <c r="EI240" s="104" t="str">
        <f t="shared" si="301"/>
        <v/>
      </c>
      <c r="EJ240" s="104" t="str">
        <f t="shared" si="302"/>
        <v/>
      </c>
      <c r="EK240" s="104" t="str">
        <f t="shared" si="303"/>
        <v/>
      </c>
      <c r="EL240" s="104" t="str">
        <f t="shared" si="304"/>
        <v/>
      </c>
      <c r="EM240" s="104" t="str">
        <f t="shared" si="305"/>
        <v/>
      </c>
      <c r="EN240" s="104" t="str">
        <f t="shared" si="306"/>
        <v/>
      </c>
      <c r="EO240" s="104" t="str">
        <f t="shared" si="307"/>
        <v/>
      </c>
      <c r="EP240" s="104" t="str">
        <f t="shared" si="308"/>
        <v/>
      </c>
      <c r="EQ240" s="104" t="str">
        <f t="shared" si="309"/>
        <v/>
      </c>
      <c r="ER240" s="104" t="str">
        <f t="shared" si="310"/>
        <v/>
      </c>
      <c r="ES240" s="104" t="str">
        <f t="shared" ca="1" si="311"/>
        <v/>
      </c>
      <c r="ET240" s="149" t="str">
        <f t="shared" si="312"/>
        <v/>
      </c>
      <c r="EU240" s="104" t="str">
        <f t="shared" si="313"/>
        <v/>
      </c>
      <c r="EV240" s="104" t="str">
        <f t="shared" ca="1" si="340"/>
        <v/>
      </c>
      <c r="EW240" s="104" t="str">
        <f t="shared" ca="1" si="341"/>
        <v/>
      </c>
      <c r="EX240" s="104" t="str">
        <f t="shared" ca="1" si="342"/>
        <v/>
      </c>
      <c r="EY240" s="104" t="str">
        <f t="shared" si="314"/>
        <v/>
      </c>
      <c r="EZ240" s="104" t="str">
        <f t="shared" si="315"/>
        <v/>
      </c>
      <c r="FA240" s="104"/>
      <c r="FB240" s="104" t="str">
        <f t="shared" ca="1" si="316"/>
        <v/>
      </c>
      <c r="FC240" s="104"/>
      <c r="FD240" s="104" t="str">
        <f t="shared" si="317"/>
        <v/>
      </c>
      <c r="FE240" s="104" t="str">
        <f t="shared" si="318"/>
        <v/>
      </c>
      <c r="FF240" s="104" t="str">
        <f t="shared" si="319"/>
        <v/>
      </c>
      <c r="FG240" s="104" t="str">
        <f t="shared" si="320"/>
        <v/>
      </c>
      <c r="FH240" s="104" t="str">
        <f t="shared" si="321"/>
        <v/>
      </c>
      <c r="FI240" s="104" t="str">
        <f t="shared" si="322"/>
        <v/>
      </c>
      <c r="FJ240" s="104" t="str">
        <f t="shared" ca="1" si="323"/>
        <v/>
      </c>
      <c r="FK240" s="104" t="str">
        <f t="shared" si="324"/>
        <v/>
      </c>
      <c r="FL240" s="104" t="str">
        <f t="shared" si="325"/>
        <v/>
      </c>
      <c r="FM240" s="104" t="str">
        <f t="shared" si="326"/>
        <v/>
      </c>
      <c r="FN240" s="104" t="str">
        <f t="shared" si="327"/>
        <v/>
      </c>
      <c r="FO240" s="104" t="str">
        <f t="shared" ca="1" si="328"/>
        <v/>
      </c>
      <c r="FP240" s="104" t="str">
        <f t="shared" si="329"/>
        <v/>
      </c>
      <c r="FQ240" s="104" t="str">
        <f t="shared" si="330"/>
        <v/>
      </c>
      <c r="FR240" s="104" t="str">
        <f t="shared" si="331"/>
        <v/>
      </c>
      <c r="FS240" s="104"/>
      <c r="FT240" s="104" t="str">
        <f t="shared" si="332"/>
        <v/>
      </c>
      <c r="FU240" s="104" t="str">
        <f t="shared" si="343"/>
        <v/>
      </c>
      <c r="FV240" s="104" t="str">
        <f t="shared" si="344"/>
        <v/>
      </c>
      <c r="FW240" s="104" t="str">
        <f t="shared" si="345"/>
        <v/>
      </c>
      <c r="FX240" s="104" t="str">
        <f t="shared" si="346"/>
        <v/>
      </c>
      <c r="FY240" s="104" t="str">
        <f t="shared" si="347"/>
        <v/>
      </c>
      <c r="FZ240" s="150" t="str">
        <f t="shared" si="333"/>
        <v/>
      </c>
      <c r="GA240" s="150" t="str">
        <f t="shared" si="334"/>
        <v/>
      </c>
      <c r="GB240" s="104" t="str">
        <f t="shared" si="335"/>
        <v/>
      </c>
    </row>
    <row r="241" spans="1:184" s="268" customFormat="1" ht="60" customHeight="1" x14ac:dyDescent="0.35">
      <c r="A241" s="77"/>
      <c r="B241" s="445" t="str" cm="1">
        <f t="array" aca="1" ref="B241" ca="1">_xlfn.CONCAT(CS241:DA241,DC241:GB241,IFERROR(INDEX($DB$11:$DB$260,MATCH(1,($C$11:$C$260=$C241)*($E$11:$E$260=$E241)*($DB$11:$DB$260&lt;&gt;""),0)),""))</f>
        <v/>
      </c>
      <c r="C241" s="288" t="str">
        <f>IF('EDCI Data'!B241="","",'EDCI Data'!B241)</f>
        <v/>
      </c>
      <c r="D241" s="288" t="str">
        <f>IF('EDCI Data'!C241="","",'EDCI Data'!C241)</f>
        <v/>
      </c>
      <c r="E241" s="287" t="str">
        <f>IF('EDCI Data'!D241="","",'EDCI Data'!D241)</f>
        <v/>
      </c>
      <c r="F241" s="287" t="str">
        <f>IF('EDCI Data'!E241="","",'EDCI Data'!E241)</f>
        <v/>
      </c>
      <c r="G241" s="288" t="str">
        <f>IF('EDCI Data'!F241="","",'EDCI Data'!F241)</f>
        <v/>
      </c>
      <c r="H241" s="288" t="str">
        <f>IF('EDCI Data'!G241="","",'EDCI Data'!G241)</f>
        <v/>
      </c>
      <c r="I241" s="288" t="str">
        <f>IF('EDCI Data'!H241="","",'EDCI Data'!H241)</f>
        <v/>
      </c>
      <c r="J241" s="287" t="str">
        <f>IF('EDCI Data'!I241="","",'EDCI Data'!I241)</f>
        <v/>
      </c>
      <c r="K241" s="287" t="str">
        <f>IF('EDCI Data'!J241="","",'EDCI Data'!J241)</f>
        <v/>
      </c>
      <c r="L241" s="288" t="str">
        <f>IF('EDCI Data'!K241="","",'EDCI Data'!K241)</f>
        <v/>
      </c>
      <c r="M241" s="288" t="str">
        <f>IF('EDCI Data'!L241="","",'EDCI Data'!L241)</f>
        <v/>
      </c>
      <c r="N241" s="288" t="str">
        <f>IF('EDCI Data'!M241="","",'EDCI Data'!M241)</f>
        <v/>
      </c>
      <c r="O241" s="288" t="str">
        <f>IF('EDCI Data'!N241="","",'EDCI Data'!N241)</f>
        <v/>
      </c>
      <c r="P241" s="289" t="str">
        <f>IF('EDCI Data'!O241="","",'EDCI Data'!O241)</f>
        <v/>
      </c>
      <c r="Q241" s="289" t="str">
        <f>IF('EDCI Data'!P241="","",'EDCI Data'!P241)</f>
        <v/>
      </c>
      <c r="R241" s="289" t="str">
        <f>IF('EDCI Data'!Q241="","",'EDCI Data'!Q241)</f>
        <v/>
      </c>
      <c r="S241" s="289" t="str">
        <f>IF('EDCI Data'!R241="","",'EDCI Data'!R241)</f>
        <v/>
      </c>
      <c r="T241" s="288" t="str">
        <f>IF('EDCI Data'!S241="","",'EDCI Data'!S241)</f>
        <v/>
      </c>
      <c r="U241" s="288" t="str">
        <f>IF('EDCI Data'!T241="","",'EDCI Data'!T241)</f>
        <v/>
      </c>
      <c r="V241" s="288" t="str">
        <f>IF('EDCI Data'!U241="","",'EDCI Data'!U241)</f>
        <v/>
      </c>
      <c r="W241" s="288" t="str">
        <f>IF('EDCI Data'!V241="","",'EDCI Data'!V241)</f>
        <v/>
      </c>
      <c r="X241" s="288" t="str">
        <f>IF('EDCI Data'!W241="","",'EDCI Data'!W241)</f>
        <v/>
      </c>
      <c r="Y241" s="288" t="str">
        <f>IF('EDCI Data'!X241="","",'EDCI Data'!X241)</f>
        <v/>
      </c>
      <c r="Z241" s="288" t="str">
        <f>IF('EDCI Data'!Y241="","",'EDCI Data'!Y241)</f>
        <v/>
      </c>
      <c r="AA241" s="288" t="str">
        <f>IF('EDCI Data'!Z241="","",'EDCI Data'!Z241)</f>
        <v/>
      </c>
      <c r="AB241" s="424" t="str">
        <f>IF('EDCI Data'!AA241="","",'EDCI Data'!AA241)</f>
        <v/>
      </c>
      <c r="AC241" s="425" t="str">
        <f>IF('EDCI Data'!AB241="","",'EDCI Data'!AB241)</f>
        <v/>
      </c>
      <c r="AD241" s="425" t="str">
        <f>IF('EDCI Data'!AC241="","",'EDCI Data'!AC241)</f>
        <v/>
      </c>
      <c r="AE241" s="425" t="str">
        <f>IF('EDCI Data'!AD241="","",'EDCI Data'!AD241)</f>
        <v/>
      </c>
      <c r="AF241" s="425" t="str">
        <f>IF('EDCI Data'!AE241="","",'EDCI Data'!AE241)</f>
        <v/>
      </c>
      <c r="AG241" s="426" t="str">
        <f>IF('EDCI Data'!AF241="","",'EDCI Data'!AF241)</f>
        <v/>
      </c>
      <c r="AH241" s="288" t="str">
        <f>IF('EDCI Data'!AG241="","",'EDCI Data'!AG241)</f>
        <v/>
      </c>
      <c r="AI241" s="426" t="str">
        <f>IF('EDCI Data'!AH241="","",'EDCI Data'!AH241)</f>
        <v/>
      </c>
      <c r="AJ241" s="288" t="str">
        <f>IF('EDCI Data'!AI241="","",'EDCI Data'!AI241)</f>
        <v/>
      </c>
      <c r="AK241" s="426" t="str">
        <f>IF('EDCI Data'!AJ241="","",'EDCI Data'!AJ241)</f>
        <v/>
      </c>
      <c r="AL241" s="288" t="str">
        <f>IF('EDCI Data'!AK241="","",'EDCI Data'!AK241)</f>
        <v/>
      </c>
      <c r="AM241" s="288" t="str">
        <f>IF('EDCI Data'!AL241="","",'EDCI Data'!AL241)</f>
        <v/>
      </c>
      <c r="AN241" s="288" t="str">
        <f>IF('EDCI Data'!AM241="","",'EDCI Data'!AM241)</f>
        <v/>
      </c>
      <c r="AO241" s="288" t="str">
        <f>IF('EDCI Data'!AN241="","",'EDCI Data'!AN241)</f>
        <v/>
      </c>
      <c r="AP241" s="288" t="str">
        <f>IF('EDCI Data'!AO241="","",'EDCI Data'!AO241)</f>
        <v/>
      </c>
      <c r="AQ241" s="288" t="str">
        <f>IF('EDCI Data'!AP241="","",'EDCI Data'!AP241)</f>
        <v/>
      </c>
      <c r="AR241" s="288" t="str">
        <f>IF('EDCI Data'!AQ241="","",'EDCI Data'!AQ241)</f>
        <v/>
      </c>
      <c r="AS241" s="288" t="str">
        <f>IF('EDCI Data'!AR241="","",'EDCI Data'!AR241)</f>
        <v/>
      </c>
      <c r="AT241" s="288" t="str">
        <f>IF('EDCI Data'!AS241="","",'EDCI Data'!AS241)</f>
        <v/>
      </c>
      <c r="AU241" s="288" t="str">
        <f>IF('EDCI Data'!AT241="","",'EDCI Data'!AT241)</f>
        <v/>
      </c>
      <c r="AV241" s="288" t="str">
        <f>IF('EDCI Data'!AU241="","",'EDCI Data'!AU241)</f>
        <v/>
      </c>
      <c r="AW241" s="288" t="str">
        <f>IF('EDCI Data'!AV241="","",'EDCI Data'!AV241)</f>
        <v/>
      </c>
      <c r="AX241" s="288" t="str">
        <f>IF('EDCI Data'!AW241="","",'EDCI Data'!AW241)</f>
        <v/>
      </c>
      <c r="AY241" s="288" t="str">
        <f>IF('EDCI Data'!AX241="","",'EDCI Data'!AX241)</f>
        <v/>
      </c>
      <c r="AZ241" s="288" t="str">
        <f>IF('EDCI Data'!AY241="","",'EDCI Data'!AY241)</f>
        <v/>
      </c>
      <c r="BA241" s="288" t="str">
        <f>IF('EDCI Data'!AZ241="","",'EDCI Data'!AZ241)</f>
        <v/>
      </c>
      <c r="BB241" s="288" t="str">
        <f>IF('EDCI Data'!BA241="","",'EDCI Data'!BA241)</f>
        <v/>
      </c>
      <c r="BC241" s="288" t="str">
        <f>IF('EDCI Data'!BB241="","",'EDCI Data'!BB241)</f>
        <v/>
      </c>
      <c r="BD241" s="446" t="str">
        <f>IF('EDCI Data'!BC241="","",'EDCI Data'!BC241)</f>
        <v/>
      </c>
      <c r="BE241" s="446" t="str">
        <f>IF('EDCI Data'!BD241="","",'EDCI Data'!BD241)</f>
        <v/>
      </c>
      <c r="BF241" s="453" t="str">
        <f>IF('EDCI Data'!BE241="","",'EDCI Data'!BE241)</f>
        <v/>
      </c>
      <c r="BG241" s="453" t="str">
        <f>IF('EDCI Data'!BF241="","",'EDCI Data'!BF241)</f>
        <v/>
      </c>
      <c r="BH241" s="453" t="str">
        <f>IF('EDCI Data'!BG241="","",'EDCI Data'!BG241)</f>
        <v/>
      </c>
      <c r="BI241" s="427" t="str">
        <f>IF('EDCI Data'!BH241="","",'EDCI Data'!BH241)</f>
        <v/>
      </c>
      <c r="BJ241" s="427" t="str">
        <f>IF('EDCI Data'!BI241="","",'EDCI Data'!BI241)</f>
        <v/>
      </c>
      <c r="BK241" s="428" t="str">
        <f>IF('EDCI Data'!BH241="","", IF('EDCI Data'!BH241=0,0,IF(AND('EDCI Data'!BH241&lt;&gt;"", 'EDCI Data'!BI241&lt;&gt;""), 'EDCI Data'!BI241/'EDCI Data'!BH241,"")))</f>
        <v/>
      </c>
      <c r="BL241" s="105" t="str">
        <f>IF('EDCI Data'!BJ241="","",'EDCI Data'!BJ241)</f>
        <v/>
      </c>
      <c r="BM241" s="448" t="str">
        <f>IF('EDCI Data'!BK241="","",'EDCI Data'!BK241)</f>
        <v/>
      </c>
      <c r="BN241" s="287" t="str">
        <f>IF('EDCI Data'!BL241="","",'EDCI Data'!BL241)</f>
        <v/>
      </c>
      <c r="BO241" s="287" t="str">
        <f>IF('EDCI Data'!BM241="","",'EDCI Data'!BM241)</f>
        <v/>
      </c>
      <c r="BP241" s="287" t="str">
        <f>IF('EDCI Data'!BN241="","",'EDCI Data'!BN241)</f>
        <v/>
      </c>
      <c r="BQ241" s="287" t="str">
        <f>IF('EDCI Data'!BO241="","",'EDCI Data'!BO241)</f>
        <v/>
      </c>
      <c r="BR241" s="287" t="str">
        <f>IF('EDCI Data'!BP241="","",'EDCI Data'!BP241)</f>
        <v/>
      </c>
      <c r="BS241" s="287" t="str">
        <f>IF('EDCI Data'!BQ241="","",'EDCI Data'!BQ241)</f>
        <v/>
      </c>
      <c r="BT241" s="287" t="str">
        <f>IF('EDCI Data'!BR241="","",'EDCI Data'!BR241)</f>
        <v/>
      </c>
      <c r="BU241" s="287" t="str">
        <f>IF('EDCI Data'!BS241="","",'EDCI Data'!BS241)</f>
        <v/>
      </c>
      <c r="BV241" s="429" t="str">
        <f>IF('EDCI Data'!BT241="","",'EDCI Data'!BT241)</f>
        <v/>
      </c>
      <c r="BW241" s="429" t="str">
        <f>IF('EDCI Data'!BU241="","",'EDCI Data'!BU241)</f>
        <v/>
      </c>
      <c r="BX241" s="287" t="str">
        <f>IF('EDCI Data'!BV241="","",'EDCI Data'!BV241)</f>
        <v/>
      </c>
      <c r="BY241" s="430" t="str">
        <f>IF('EDCI Data'!BW241="","",'EDCI Data'!BW241)</f>
        <v/>
      </c>
      <c r="BZ241" s="431" t="str">
        <f>IF('EDCI Data'!BX241="","",'EDCI Data'!BX241)</f>
        <v/>
      </c>
      <c r="CA241" s="432" t="str">
        <f>IF('EDCI Data'!BY241="","",'EDCI Data'!BY241)</f>
        <v/>
      </c>
      <c r="CB241" s="432" t="str">
        <f>IF('EDCI Data'!BZ241="","",'EDCI Data'!BZ241)</f>
        <v/>
      </c>
      <c r="CC241" s="450" t="str">
        <f>IF('EDCI Data'!CA241="","",'EDCI Data'!CA241)</f>
        <v/>
      </c>
      <c r="CD241" s="433" t="str">
        <f>IF('EDCI Data'!CB241="","",'EDCI Data'!CB241)</f>
        <v/>
      </c>
      <c r="CE241" s="433" t="str">
        <f>IF('EDCI Data'!CC241="","",'EDCI Data'!CC241)</f>
        <v/>
      </c>
      <c r="CF241" s="433" t="str">
        <f>IF('EDCI Data'!CD241="","",'EDCI Data'!CD241)</f>
        <v/>
      </c>
      <c r="CG241" s="433" t="str">
        <f>IF('EDCI Data'!CE241="","",'EDCI Data'!CE241)</f>
        <v/>
      </c>
      <c r="CH241" s="433" t="str">
        <f>IF('EDCI Data'!CF241="","",'EDCI Data'!CF241)</f>
        <v/>
      </c>
      <c r="CI241" s="433" t="str">
        <f>IF('EDCI Data'!CG241="","",'EDCI Data'!CG241)</f>
        <v/>
      </c>
      <c r="CJ241" s="434" t="str">
        <f>IF('EDCI Data'!CH241="","",'EDCI Data'!CH241)</f>
        <v/>
      </c>
      <c r="CK241" s="434" t="str">
        <f>IF('EDCI Data'!CI241="","",'EDCI Data'!CI241)</f>
        <v/>
      </c>
      <c r="CL241" s="435" t="str">
        <f>IF('EDCI Data'!CJ241="","",'EDCI Data'!CJ241)</f>
        <v/>
      </c>
      <c r="CM241" s="77"/>
      <c r="CN241" s="197" t="str">
        <f t="shared" si="261"/>
        <v/>
      </c>
      <c r="CO241" s="104" t="str">
        <f t="shared" si="262"/>
        <v/>
      </c>
      <c r="CP241" s="104" t="str">
        <f t="shared" si="263"/>
        <v/>
      </c>
      <c r="CQ241" s="104" t="str">
        <f t="shared" si="336"/>
        <v/>
      </c>
      <c r="CR241" s="104" t="str">
        <f t="shared" ca="1" si="337"/>
        <v/>
      </c>
      <c r="CS241" s="104" t="str">
        <f t="shared" si="264"/>
        <v/>
      </c>
      <c r="CT241" s="104" t="str">
        <f t="shared" si="265"/>
        <v/>
      </c>
      <c r="CU241" s="104" t="str" cm="1">
        <f t="array" aca="1" ref="CU241" ca="1">IF(AND($CO241&lt;&gt;"",E241=""),"Please enter a reporting year. " &amp; CHAR(10),IF(E241="","",IF(IFERROR(OR(E241&lt;2019,E241&gt;INDIRECT("MaxYear"),INT(E241)&lt;&gt;E241,ISTEXT(E241)),TRUE),"Invalid year - The reporting year should be between 2019 and "&amp;INDIRECT("MaxYear")&amp;". " &amp; CHAR(10),"")))</f>
        <v/>
      </c>
      <c r="CV241" s="104" t="str">
        <f t="shared" si="266"/>
        <v/>
      </c>
      <c r="CW241" s="104" t="str">
        <f t="shared" si="267"/>
        <v/>
      </c>
      <c r="CX241" s="104" t="str">
        <f t="shared" si="268"/>
        <v/>
      </c>
      <c r="CY241" s="104"/>
      <c r="CZ241" s="104" t="str">
        <f t="shared" ca="1" si="269"/>
        <v/>
      </c>
      <c r="DA241" s="104" t="str">
        <f t="shared" ca="1" si="270"/>
        <v/>
      </c>
      <c r="DB241" s="104" t="str" cm="1">
        <f t="array" aca="1" ref="DB241" ca="1">IF(COUNTIFS($CQ$11:$CQ$260,$CQ241,$E$11:$E$260,$E241)&lt;&gt;COUNTIFS($CQ$11:$CQ$260,$CQ241,$E$11:$E$260,$E241,L$11:L$260,L241),DB$8&amp;" for this company in this year is inconsistent across funds, please update accordingly. "&amp;CHAR(10),IF(L241="","",IF(IFERROR(OR(INT(L241)&lt;&gt;L241,ISTEXT(L241),L241&gt;INDIRECT("MaxYear")+1),TRUE),"Invalid year of initial investment - Please ensure that the input is a year (not a date) and is not future dated. "&amp;CHAR(10),IF(AND(L241&gt;E241, OR(Q241&lt;&gt;"", Q241&lt;&gt;0)),"Invalid year of initial investment on Fund '"&amp;IF(H241&lt;&gt;"",H241,I241)&amp;"' - you have indicate a non-0 percent fund ownership in year "&amp;E241&amp;" (meaning Fund '"&amp;IF(H241&lt;&gt;"",H241,I241)&amp;"' has already invested in this PortCo in "&amp;E241&amp;"), but the year of initial investment input is on a later year. Please update accordingly. ",""))))</f>
        <v/>
      </c>
      <c r="DC241" s="104" t="str">
        <f t="shared" ca="1" si="338"/>
        <v/>
      </c>
      <c r="DD241" s="104" t="str">
        <f t="shared" ca="1" si="339"/>
        <v/>
      </c>
      <c r="DE241" s="104" t="str">
        <f t="shared" si="271"/>
        <v/>
      </c>
      <c r="DF241" s="104" t="str">
        <f t="shared" si="272"/>
        <v/>
      </c>
      <c r="DG241" s="149" t="str">
        <f t="shared" si="273"/>
        <v/>
      </c>
      <c r="DH241" s="104" t="str">
        <f t="shared" si="274"/>
        <v/>
      </c>
      <c r="DI241" s="104" t="str">
        <f t="shared" si="275"/>
        <v/>
      </c>
      <c r="DJ241" s="104" t="str">
        <f t="shared" ca="1" si="276"/>
        <v/>
      </c>
      <c r="DK241" s="104" t="str">
        <f t="shared" ca="1" si="277"/>
        <v/>
      </c>
      <c r="DL241" s="104" t="str">
        <f t="shared" ca="1" si="278"/>
        <v/>
      </c>
      <c r="DM241" s="104" t="str">
        <f t="shared" ca="1" si="279"/>
        <v/>
      </c>
      <c r="DN241" s="104" t="str">
        <f t="shared" ca="1" si="280"/>
        <v/>
      </c>
      <c r="DO241" s="104" t="str">
        <f t="shared" ca="1" si="281"/>
        <v/>
      </c>
      <c r="DP241" s="104" t="str">
        <f t="shared" ca="1" si="282"/>
        <v/>
      </c>
      <c r="DQ241" s="104" t="str">
        <f t="shared" ca="1" si="283"/>
        <v/>
      </c>
      <c r="DR241" s="104" t="str">
        <f t="shared" si="284"/>
        <v/>
      </c>
      <c r="DS241" s="104" t="str">
        <f t="shared" si="285"/>
        <v/>
      </c>
      <c r="DT241" s="104" t="str">
        <f t="shared" si="286"/>
        <v/>
      </c>
      <c r="DU241" s="104" t="str">
        <f t="shared" si="287"/>
        <v/>
      </c>
      <c r="DV241" s="104" t="str">
        <f t="shared" si="288"/>
        <v/>
      </c>
      <c r="DW241" s="104" t="str">
        <f t="shared" si="289"/>
        <v/>
      </c>
      <c r="DX241" s="104" t="str">
        <f t="shared" ca="1" si="290"/>
        <v/>
      </c>
      <c r="DY241" s="104" t="str">
        <f t="shared" si="291"/>
        <v/>
      </c>
      <c r="DZ241" s="104" t="str">
        <f t="shared" ca="1" si="292"/>
        <v/>
      </c>
      <c r="EA241" s="104" t="str">
        <f t="shared" si="293"/>
        <v/>
      </c>
      <c r="EB241" s="104" t="str">
        <f t="shared" ca="1" si="294"/>
        <v/>
      </c>
      <c r="EC241" s="104" t="str">
        <f t="shared" ca="1" si="295"/>
        <v/>
      </c>
      <c r="ED241" s="104" t="str">
        <f t="shared" si="296"/>
        <v/>
      </c>
      <c r="EE241" s="104" t="str">
        <f t="shared" si="297"/>
        <v/>
      </c>
      <c r="EF241" s="104" t="str">
        <f t="shared" si="298"/>
        <v/>
      </c>
      <c r="EG241" s="104" t="str">
        <f t="shared" si="299"/>
        <v/>
      </c>
      <c r="EH241" s="104" t="str">
        <f t="shared" si="300"/>
        <v/>
      </c>
      <c r="EI241" s="104" t="str">
        <f t="shared" si="301"/>
        <v/>
      </c>
      <c r="EJ241" s="104" t="str">
        <f t="shared" si="302"/>
        <v/>
      </c>
      <c r="EK241" s="104" t="str">
        <f t="shared" si="303"/>
        <v/>
      </c>
      <c r="EL241" s="104" t="str">
        <f t="shared" si="304"/>
        <v/>
      </c>
      <c r="EM241" s="104" t="str">
        <f t="shared" si="305"/>
        <v/>
      </c>
      <c r="EN241" s="104" t="str">
        <f t="shared" si="306"/>
        <v/>
      </c>
      <c r="EO241" s="104" t="str">
        <f t="shared" si="307"/>
        <v/>
      </c>
      <c r="EP241" s="104" t="str">
        <f t="shared" si="308"/>
        <v/>
      </c>
      <c r="EQ241" s="104" t="str">
        <f t="shared" si="309"/>
        <v/>
      </c>
      <c r="ER241" s="104" t="str">
        <f t="shared" si="310"/>
        <v/>
      </c>
      <c r="ES241" s="104" t="str">
        <f t="shared" ca="1" si="311"/>
        <v/>
      </c>
      <c r="ET241" s="149" t="str">
        <f t="shared" si="312"/>
        <v/>
      </c>
      <c r="EU241" s="104" t="str">
        <f t="shared" si="313"/>
        <v/>
      </c>
      <c r="EV241" s="104" t="str">
        <f t="shared" ca="1" si="340"/>
        <v/>
      </c>
      <c r="EW241" s="104" t="str">
        <f t="shared" ca="1" si="341"/>
        <v/>
      </c>
      <c r="EX241" s="104" t="str">
        <f t="shared" ca="1" si="342"/>
        <v/>
      </c>
      <c r="EY241" s="104" t="str">
        <f t="shared" si="314"/>
        <v/>
      </c>
      <c r="EZ241" s="104" t="str">
        <f t="shared" si="315"/>
        <v/>
      </c>
      <c r="FA241" s="104"/>
      <c r="FB241" s="104" t="str">
        <f t="shared" ca="1" si="316"/>
        <v/>
      </c>
      <c r="FC241" s="104"/>
      <c r="FD241" s="104" t="str">
        <f t="shared" si="317"/>
        <v/>
      </c>
      <c r="FE241" s="104" t="str">
        <f t="shared" si="318"/>
        <v/>
      </c>
      <c r="FF241" s="104" t="str">
        <f t="shared" si="319"/>
        <v/>
      </c>
      <c r="FG241" s="104" t="str">
        <f t="shared" si="320"/>
        <v/>
      </c>
      <c r="FH241" s="104" t="str">
        <f t="shared" si="321"/>
        <v/>
      </c>
      <c r="FI241" s="104" t="str">
        <f t="shared" si="322"/>
        <v/>
      </c>
      <c r="FJ241" s="104" t="str">
        <f t="shared" ca="1" si="323"/>
        <v/>
      </c>
      <c r="FK241" s="104" t="str">
        <f t="shared" si="324"/>
        <v/>
      </c>
      <c r="FL241" s="104" t="str">
        <f t="shared" si="325"/>
        <v/>
      </c>
      <c r="FM241" s="104" t="str">
        <f t="shared" si="326"/>
        <v/>
      </c>
      <c r="FN241" s="104" t="str">
        <f t="shared" si="327"/>
        <v/>
      </c>
      <c r="FO241" s="104" t="str">
        <f t="shared" ca="1" si="328"/>
        <v/>
      </c>
      <c r="FP241" s="104" t="str">
        <f t="shared" si="329"/>
        <v/>
      </c>
      <c r="FQ241" s="104" t="str">
        <f t="shared" si="330"/>
        <v/>
      </c>
      <c r="FR241" s="104" t="str">
        <f t="shared" si="331"/>
        <v/>
      </c>
      <c r="FS241" s="104"/>
      <c r="FT241" s="104" t="str">
        <f t="shared" si="332"/>
        <v/>
      </c>
      <c r="FU241" s="104" t="str">
        <f t="shared" si="343"/>
        <v/>
      </c>
      <c r="FV241" s="104" t="str">
        <f t="shared" si="344"/>
        <v/>
      </c>
      <c r="FW241" s="104" t="str">
        <f t="shared" si="345"/>
        <v/>
      </c>
      <c r="FX241" s="104" t="str">
        <f t="shared" si="346"/>
        <v/>
      </c>
      <c r="FY241" s="104" t="str">
        <f t="shared" si="347"/>
        <v/>
      </c>
      <c r="FZ241" s="150" t="str">
        <f t="shared" si="333"/>
        <v/>
      </c>
      <c r="GA241" s="150" t="str">
        <f t="shared" si="334"/>
        <v/>
      </c>
      <c r="GB241" s="104" t="str">
        <f t="shared" si="335"/>
        <v/>
      </c>
    </row>
    <row r="242" spans="1:184" s="268" customFormat="1" ht="60" customHeight="1" x14ac:dyDescent="0.35">
      <c r="A242" s="77"/>
      <c r="B242" s="445" t="str" cm="1">
        <f t="array" aca="1" ref="B242" ca="1">_xlfn.CONCAT(CS242:DA242,DC242:GB242,IFERROR(INDEX($DB$11:$DB$260,MATCH(1,($C$11:$C$260=$C242)*($E$11:$E$260=$E242)*($DB$11:$DB$260&lt;&gt;""),0)),""))</f>
        <v/>
      </c>
      <c r="C242" s="288" t="str">
        <f>IF('EDCI Data'!B242="","",'EDCI Data'!B242)</f>
        <v/>
      </c>
      <c r="D242" s="288" t="str">
        <f>IF('EDCI Data'!C242="","",'EDCI Data'!C242)</f>
        <v/>
      </c>
      <c r="E242" s="287" t="str">
        <f>IF('EDCI Data'!D242="","",'EDCI Data'!D242)</f>
        <v/>
      </c>
      <c r="F242" s="287" t="str">
        <f>IF('EDCI Data'!E242="","",'EDCI Data'!E242)</f>
        <v/>
      </c>
      <c r="G242" s="288" t="str">
        <f>IF('EDCI Data'!F242="","",'EDCI Data'!F242)</f>
        <v/>
      </c>
      <c r="H242" s="288" t="str">
        <f>IF('EDCI Data'!G242="","",'EDCI Data'!G242)</f>
        <v/>
      </c>
      <c r="I242" s="288" t="str">
        <f>IF('EDCI Data'!H242="","",'EDCI Data'!H242)</f>
        <v/>
      </c>
      <c r="J242" s="287" t="str">
        <f>IF('EDCI Data'!I242="","",'EDCI Data'!I242)</f>
        <v/>
      </c>
      <c r="K242" s="287" t="str">
        <f>IF('EDCI Data'!J242="","",'EDCI Data'!J242)</f>
        <v/>
      </c>
      <c r="L242" s="288" t="str">
        <f>IF('EDCI Data'!K242="","",'EDCI Data'!K242)</f>
        <v/>
      </c>
      <c r="M242" s="288" t="str">
        <f>IF('EDCI Data'!L242="","",'EDCI Data'!L242)</f>
        <v/>
      </c>
      <c r="N242" s="288" t="str">
        <f>IF('EDCI Data'!M242="","",'EDCI Data'!M242)</f>
        <v/>
      </c>
      <c r="O242" s="288" t="str">
        <f>IF('EDCI Data'!N242="","",'EDCI Data'!N242)</f>
        <v/>
      </c>
      <c r="P242" s="289" t="str">
        <f>IF('EDCI Data'!O242="","",'EDCI Data'!O242)</f>
        <v/>
      </c>
      <c r="Q242" s="289" t="str">
        <f>IF('EDCI Data'!P242="","",'EDCI Data'!P242)</f>
        <v/>
      </c>
      <c r="R242" s="289" t="str">
        <f>IF('EDCI Data'!Q242="","",'EDCI Data'!Q242)</f>
        <v/>
      </c>
      <c r="S242" s="289" t="str">
        <f>IF('EDCI Data'!R242="","",'EDCI Data'!R242)</f>
        <v/>
      </c>
      <c r="T242" s="288" t="str">
        <f>IF('EDCI Data'!S242="","",'EDCI Data'!S242)</f>
        <v/>
      </c>
      <c r="U242" s="288" t="str">
        <f>IF('EDCI Data'!T242="","",'EDCI Data'!T242)</f>
        <v/>
      </c>
      <c r="V242" s="288" t="str">
        <f>IF('EDCI Data'!U242="","",'EDCI Data'!U242)</f>
        <v/>
      </c>
      <c r="W242" s="288" t="str">
        <f>IF('EDCI Data'!V242="","",'EDCI Data'!V242)</f>
        <v/>
      </c>
      <c r="X242" s="288" t="str">
        <f>IF('EDCI Data'!W242="","",'EDCI Data'!W242)</f>
        <v/>
      </c>
      <c r="Y242" s="288" t="str">
        <f>IF('EDCI Data'!X242="","",'EDCI Data'!X242)</f>
        <v/>
      </c>
      <c r="Z242" s="288" t="str">
        <f>IF('EDCI Data'!Y242="","",'EDCI Data'!Y242)</f>
        <v/>
      </c>
      <c r="AA242" s="288" t="str">
        <f>IF('EDCI Data'!Z242="","",'EDCI Data'!Z242)</f>
        <v/>
      </c>
      <c r="AB242" s="424" t="str">
        <f>IF('EDCI Data'!AA242="","",'EDCI Data'!AA242)</f>
        <v/>
      </c>
      <c r="AC242" s="425" t="str">
        <f>IF('EDCI Data'!AB242="","",'EDCI Data'!AB242)</f>
        <v/>
      </c>
      <c r="AD242" s="425" t="str">
        <f>IF('EDCI Data'!AC242="","",'EDCI Data'!AC242)</f>
        <v/>
      </c>
      <c r="AE242" s="425" t="str">
        <f>IF('EDCI Data'!AD242="","",'EDCI Data'!AD242)</f>
        <v/>
      </c>
      <c r="AF242" s="425" t="str">
        <f>IF('EDCI Data'!AE242="","",'EDCI Data'!AE242)</f>
        <v/>
      </c>
      <c r="AG242" s="426" t="str">
        <f>IF('EDCI Data'!AF242="","",'EDCI Data'!AF242)</f>
        <v/>
      </c>
      <c r="AH242" s="288" t="str">
        <f>IF('EDCI Data'!AG242="","",'EDCI Data'!AG242)</f>
        <v/>
      </c>
      <c r="AI242" s="426" t="str">
        <f>IF('EDCI Data'!AH242="","",'EDCI Data'!AH242)</f>
        <v/>
      </c>
      <c r="AJ242" s="288" t="str">
        <f>IF('EDCI Data'!AI242="","",'EDCI Data'!AI242)</f>
        <v/>
      </c>
      <c r="AK242" s="426" t="str">
        <f>IF('EDCI Data'!AJ242="","",'EDCI Data'!AJ242)</f>
        <v/>
      </c>
      <c r="AL242" s="288" t="str">
        <f>IF('EDCI Data'!AK242="","",'EDCI Data'!AK242)</f>
        <v/>
      </c>
      <c r="AM242" s="288" t="str">
        <f>IF('EDCI Data'!AL242="","",'EDCI Data'!AL242)</f>
        <v/>
      </c>
      <c r="AN242" s="288" t="str">
        <f>IF('EDCI Data'!AM242="","",'EDCI Data'!AM242)</f>
        <v/>
      </c>
      <c r="AO242" s="288" t="str">
        <f>IF('EDCI Data'!AN242="","",'EDCI Data'!AN242)</f>
        <v/>
      </c>
      <c r="AP242" s="288" t="str">
        <f>IF('EDCI Data'!AO242="","",'EDCI Data'!AO242)</f>
        <v/>
      </c>
      <c r="AQ242" s="288" t="str">
        <f>IF('EDCI Data'!AP242="","",'EDCI Data'!AP242)</f>
        <v/>
      </c>
      <c r="AR242" s="288" t="str">
        <f>IF('EDCI Data'!AQ242="","",'EDCI Data'!AQ242)</f>
        <v/>
      </c>
      <c r="AS242" s="288" t="str">
        <f>IF('EDCI Data'!AR242="","",'EDCI Data'!AR242)</f>
        <v/>
      </c>
      <c r="AT242" s="288" t="str">
        <f>IF('EDCI Data'!AS242="","",'EDCI Data'!AS242)</f>
        <v/>
      </c>
      <c r="AU242" s="288" t="str">
        <f>IF('EDCI Data'!AT242="","",'EDCI Data'!AT242)</f>
        <v/>
      </c>
      <c r="AV242" s="288" t="str">
        <f>IF('EDCI Data'!AU242="","",'EDCI Data'!AU242)</f>
        <v/>
      </c>
      <c r="AW242" s="288" t="str">
        <f>IF('EDCI Data'!AV242="","",'EDCI Data'!AV242)</f>
        <v/>
      </c>
      <c r="AX242" s="288" t="str">
        <f>IF('EDCI Data'!AW242="","",'EDCI Data'!AW242)</f>
        <v/>
      </c>
      <c r="AY242" s="288" t="str">
        <f>IF('EDCI Data'!AX242="","",'EDCI Data'!AX242)</f>
        <v/>
      </c>
      <c r="AZ242" s="288" t="str">
        <f>IF('EDCI Data'!AY242="","",'EDCI Data'!AY242)</f>
        <v/>
      </c>
      <c r="BA242" s="288" t="str">
        <f>IF('EDCI Data'!AZ242="","",'EDCI Data'!AZ242)</f>
        <v/>
      </c>
      <c r="BB242" s="288" t="str">
        <f>IF('EDCI Data'!BA242="","",'EDCI Data'!BA242)</f>
        <v/>
      </c>
      <c r="BC242" s="288" t="str">
        <f>IF('EDCI Data'!BB242="","",'EDCI Data'!BB242)</f>
        <v/>
      </c>
      <c r="BD242" s="446" t="str">
        <f>IF('EDCI Data'!BC242="","",'EDCI Data'!BC242)</f>
        <v/>
      </c>
      <c r="BE242" s="446" t="str">
        <f>IF('EDCI Data'!BD242="","",'EDCI Data'!BD242)</f>
        <v/>
      </c>
      <c r="BF242" s="453" t="str">
        <f>IF('EDCI Data'!BE242="","",'EDCI Data'!BE242)</f>
        <v/>
      </c>
      <c r="BG242" s="453" t="str">
        <f>IF('EDCI Data'!BF242="","",'EDCI Data'!BF242)</f>
        <v/>
      </c>
      <c r="BH242" s="453" t="str">
        <f>IF('EDCI Data'!BG242="","",'EDCI Data'!BG242)</f>
        <v/>
      </c>
      <c r="BI242" s="427" t="str">
        <f>IF('EDCI Data'!BH242="","",'EDCI Data'!BH242)</f>
        <v/>
      </c>
      <c r="BJ242" s="427" t="str">
        <f>IF('EDCI Data'!BI242="","",'EDCI Data'!BI242)</f>
        <v/>
      </c>
      <c r="BK242" s="428" t="str">
        <f>IF('EDCI Data'!BH242="","", IF('EDCI Data'!BH242=0,0,IF(AND('EDCI Data'!BH242&lt;&gt;"", 'EDCI Data'!BI242&lt;&gt;""), 'EDCI Data'!BI242/'EDCI Data'!BH242,"")))</f>
        <v/>
      </c>
      <c r="BL242" s="105" t="str">
        <f>IF('EDCI Data'!BJ242="","",'EDCI Data'!BJ242)</f>
        <v/>
      </c>
      <c r="BM242" s="448" t="str">
        <f>IF('EDCI Data'!BK242="","",'EDCI Data'!BK242)</f>
        <v/>
      </c>
      <c r="BN242" s="287" t="str">
        <f>IF('EDCI Data'!BL242="","",'EDCI Data'!BL242)</f>
        <v/>
      </c>
      <c r="BO242" s="287" t="str">
        <f>IF('EDCI Data'!BM242="","",'EDCI Data'!BM242)</f>
        <v/>
      </c>
      <c r="BP242" s="287" t="str">
        <f>IF('EDCI Data'!BN242="","",'EDCI Data'!BN242)</f>
        <v/>
      </c>
      <c r="BQ242" s="287" t="str">
        <f>IF('EDCI Data'!BO242="","",'EDCI Data'!BO242)</f>
        <v/>
      </c>
      <c r="BR242" s="287" t="str">
        <f>IF('EDCI Data'!BP242="","",'EDCI Data'!BP242)</f>
        <v/>
      </c>
      <c r="BS242" s="287" t="str">
        <f>IF('EDCI Data'!BQ242="","",'EDCI Data'!BQ242)</f>
        <v/>
      </c>
      <c r="BT242" s="287" t="str">
        <f>IF('EDCI Data'!BR242="","",'EDCI Data'!BR242)</f>
        <v/>
      </c>
      <c r="BU242" s="287" t="str">
        <f>IF('EDCI Data'!BS242="","",'EDCI Data'!BS242)</f>
        <v/>
      </c>
      <c r="BV242" s="429" t="str">
        <f>IF('EDCI Data'!BT242="","",'EDCI Data'!BT242)</f>
        <v/>
      </c>
      <c r="BW242" s="429" t="str">
        <f>IF('EDCI Data'!BU242="","",'EDCI Data'!BU242)</f>
        <v/>
      </c>
      <c r="BX242" s="287" t="str">
        <f>IF('EDCI Data'!BV242="","",'EDCI Data'!BV242)</f>
        <v/>
      </c>
      <c r="BY242" s="430" t="str">
        <f>IF('EDCI Data'!BW242="","",'EDCI Data'!BW242)</f>
        <v/>
      </c>
      <c r="BZ242" s="431" t="str">
        <f>IF('EDCI Data'!BX242="","",'EDCI Data'!BX242)</f>
        <v/>
      </c>
      <c r="CA242" s="432" t="str">
        <f>IF('EDCI Data'!BY242="","",'EDCI Data'!BY242)</f>
        <v/>
      </c>
      <c r="CB242" s="432" t="str">
        <f>IF('EDCI Data'!BZ242="","",'EDCI Data'!BZ242)</f>
        <v/>
      </c>
      <c r="CC242" s="450" t="str">
        <f>IF('EDCI Data'!CA242="","",'EDCI Data'!CA242)</f>
        <v/>
      </c>
      <c r="CD242" s="433" t="str">
        <f>IF('EDCI Data'!CB242="","",'EDCI Data'!CB242)</f>
        <v/>
      </c>
      <c r="CE242" s="433" t="str">
        <f>IF('EDCI Data'!CC242="","",'EDCI Data'!CC242)</f>
        <v/>
      </c>
      <c r="CF242" s="433" t="str">
        <f>IF('EDCI Data'!CD242="","",'EDCI Data'!CD242)</f>
        <v/>
      </c>
      <c r="CG242" s="433" t="str">
        <f>IF('EDCI Data'!CE242="","",'EDCI Data'!CE242)</f>
        <v/>
      </c>
      <c r="CH242" s="433" t="str">
        <f>IF('EDCI Data'!CF242="","",'EDCI Data'!CF242)</f>
        <v/>
      </c>
      <c r="CI242" s="433" t="str">
        <f>IF('EDCI Data'!CG242="","",'EDCI Data'!CG242)</f>
        <v/>
      </c>
      <c r="CJ242" s="434" t="str">
        <f>IF('EDCI Data'!CH242="","",'EDCI Data'!CH242)</f>
        <v/>
      </c>
      <c r="CK242" s="434" t="str">
        <f>IF('EDCI Data'!CI242="","",'EDCI Data'!CI242)</f>
        <v/>
      </c>
      <c r="CL242" s="435" t="str">
        <f>IF('EDCI Data'!CJ242="","",'EDCI Data'!CJ242)</f>
        <v/>
      </c>
      <c r="CM242" s="77"/>
      <c r="CN242" s="197" t="str">
        <f t="shared" si="261"/>
        <v/>
      </c>
      <c r="CO242" s="104" t="str">
        <f t="shared" si="262"/>
        <v/>
      </c>
      <c r="CP242" s="104" t="str">
        <f t="shared" si="263"/>
        <v/>
      </c>
      <c r="CQ242" s="104" t="str">
        <f t="shared" si="336"/>
        <v/>
      </c>
      <c r="CR242" s="104" t="str">
        <f t="shared" ca="1" si="337"/>
        <v/>
      </c>
      <c r="CS242" s="104" t="str">
        <f t="shared" si="264"/>
        <v/>
      </c>
      <c r="CT242" s="104" t="str">
        <f t="shared" si="265"/>
        <v/>
      </c>
      <c r="CU242" s="104" t="str" cm="1">
        <f t="array" aca="1" ref="CU242" ca="1">IF(AND($CO242&lt;&gt;"",E242=""),"Please enter a reporting year. " &amp; CHAR(10),IF(E242="","",IF(IFERROR(OR(E242&lt;2019,E242&gt;INDIRECT("MaxYear"),INT(E242)&lt;&gt;E242,ISTEXT(E242)),TRUE),"Invalid year - The reporting year should be between 2019 and "&amp;INDIRECT("MaxYear")&amp;". " &amp; CHAR(10),"")))</f>
        <v/>
      </c>
      <c r="CV242" s="104" t="str">
        <f t="shared" si="266"/>
        <v/>
      </c>
      <c r="CW242" s="104" t="str">
        <f t="shared" si="267"/>
        <v/>
      </c>
      <c r="CX242" s="104" t="str">
        <f t="shared" si="268"/>
        <v/>
      </c>
      <c r="CY242" s="104"/>
      <c r="CZ242" s="104" t="str">
        <f t="shared" ca="1" si="269"/>
        <v/>
      </c>
      <c r="DA242" s="104" t="str">
        <f t="shared" ca="1" si="270"/>
        <v/>
      </c>
      <c r="DB242" s="104" t="str" cm="1">
        <f t="array" aca="1" ref="DB242" ca="1">IF(COUNTIFS($CQ$11:$CQ$260,$CQ242,$E$11:$E$260,$E242)&lt;&gt;COUNTIFS($CQ$11:$CQ$260,$CQ242,$E$11:$E$260,$E242,L$11:L$260,L242),DB$8&amp;" for this company in this year is inconsistent across funds, please update accordingly. "&amp;CHAR(10),IF(L242="","",IF(IFERROR(OR(INT(L242)&lt;&gt;L242,ISTEXT(L242),L242&gt;INDIRECT("MaxYear")+1),TRUE),"Invalid year of initial investment - Please ensure that the input is a year (not a date) and is not future dated. "&amp;CHAR(10),IF(AND(L242&gt;E242, OR(Q242&lt;&gt;"", Q242&lt;&gt;0)),"Invalid year of initial investment on Fund '"&amp;IF(H242&lt;&gt;"",H242,I242)&amp;"' - you have indicate a non-0 percent fund ownership in year "&amp;E242&amp;" (meaning Fund '"&amp;IF(H242&lt;&gt;"",H242,I242)&amp;"' has already invested in this PortCo in "&amp;E242&amp;"), but the year of initial investment input is on a later year. Please update accordingly. ",""))))</f>
        <v/>
      </c>
      <c r="DC242" s="104" t="str">
        <f t="shared" ca="1" si="338"/>
        <v/>
      </c>
      <c r="DD242" s="104" t="str">
        <f t="shared" ca="1" si="339"/>
        <v/>
      </c>
      <c r="DE242" s="104" t="str">
        <f t="shared" si="271"/>
        <v/>
      </c>
      <c r="DF242" s="104" t="str">
        <f t="shared" si="272"/>
        <v/>
      </c>
      <c r="DG242" s="149" t="str">
        <f t="shared" si="273"/>
        <v/>
      </c>
      <c r="DH242" s="104" t="str">
        <f t="shared" si="274"/>
        <v/>
      </c>
      <c r="DI242" s="104" t="str">
        <f t="shared" si="275"/>
        <v/>
      </c>
      <c r="DJ242" s="104" t="str">
        <f t="shared" ca="1" si="276"/>
        <v/>
      </c>
      <c r="DK242" s="104" t="str">
        <f t="shared" ca="1" si="277"/>
        <v/>
      </c>
      <c r="DL242" s="104" t="str">
        <f t="shared" ca="1" si="278"/>
        <v/>
      </c>
      <c r="DM242" s="104" t="str">
        <f t="shared" ca="1" si="279"/>
        <v/>
      </c>
      <c r="DN242" s="104" t="str">
        <f t="shared" ca="1" si="280"/>
        <v/>
      </c>
      <c r="DO242" s="104" t="str">
        <f t="shared" ca="1" si="281"/>
        <v/>
      </c>
      <c r="DP242" s="104" t="str">
        <f t="shared" ca="1" si="282"/>
        <v/>
      </c>
      <c r="DQ242" s="104" t="str">
        <f t="shared" ca="1" si="283"/>
        <v/>
      </c>
      <c r="DR242" s="104" t="str">
        <f t="shared" si="284"/>
        <v/>
      </c>
      <c r="DS242" s="104" t="str">
        <f t="shared" si="285"/>
        <v/>
      </c>
      <c r="DT242" s="104" t="str">
        <f t="shared" si="286"/>
        <v/>
      </c>
      <c r="DU242" s="104" t="str">
        <f t="shared" si="287"/>
        <v/>
      </c>
      <c r="DV242" s="104" t="str">
        <f t="shared" si="288"/>
        <v/>
      </c>
      <c r="DW242" s="104" t="str">
        <f t="shared" si="289"/>
        <v/>
      </c>
      <c r="DX242" s="104" t="str">
        <f t="shared" ca="1" si="290"/>
        <v/>
      </c>
      <c r="DY242" s="104" t="str">
        <f t="shared" si="291"/>
        <v/>
      </c>
      <c r="DZ242" s="104" t="str">
        <f t="shared" ca="1" si="292"/>
        <v/>
      </c>
      <c r="EA242" s="104" t="str">
        <f t="shared" si="293"/>
        <v/>
      </c>
      <c r="EB242" s="104" t="str">
        <f t="shared" ca="1" si="294"/>
        <v/>
      </c>
      <c r="EC242" s="104" t="str">
        <f t="shared" ca="1" si="295"/>
        <v/>
      </c>
      <c r="ED242" s="104" t="str">
        <f t="shared" si="296"/>
        <v/>
      </c>
      <c r="EE242" s="104" t="str">
        <f t="shared" si="297"/>
        <v/>
      </c>
      <c r="EF242" s="104" t="str">
        <f t="shared" si="298"/>
        <v/>
      </c>
      <c r="EG242" s="104" t="str">
        <f t="shared" si="299"/>
        <v/>
      </c>
      <c r="EH242" s="104" t="str">
        <f t="shared" si="300"/>
        <v/>
      </c>
      <c r="EI242" s="104" t="str">
        <f t="shared" si="301"/>
        <v/>
      </c>
      <c r="EJ242" s="104" t="str">
        <f t="shared" si="302"/>
        <v/>
      </c>
      <c r="EK242" s="104" t="str">
        <f t="shared" si="303"/>
        <v/>
      </c>
      <c r="EL242" s="104" t="str">
        <f t="shared" si="304"/>
        <v/>
      </c>
      <c r="EM242" s="104" t="str">
        <f t="shared" si="305"/>
        <v/>
      </c>
      <c r="EN242" s="104" t="str">
        <f t="shared" si="306"/>
        <v/>
      </c>
      <c r="EO242" s="104" t="str">
        <f t="shared" si="307"/>
        <v/>
      </c>
      <c r="EP242" s="104" t="str">
        <f t="shared" si="308"/>
        <v/>
      </c>
      <c r="EQ242" s="104" t="str">
        <f t="shared" si="309"/>
        <v/>
      </c>
      <c r="ER242" s="104" t="str">
        <f t="shared" si="310"/>
        <v/>
      </c>
      <c r="ES242" s="104" t="str">
        <f t="shared" ca="1" si="311"/>
        <v/>
      </c>
      <c r="ET242" s="149" t="str">
        <f t="shared" si="312"/>
        <v/>
      </c>
      <c r="EU242" s="104" t="str">
        <f t="shared" si="313"/>
        <v/>
      </c>
      <c r="EV242" s="104" t="str">
        <f t="shared" ca="1" si="340"/>
        <v/>
      </c>
      <c r="EW242" s="104" t="str">
        <f t="shared" ca="1" si="341"/>
        <v/>
      </c>
      <c r="EX242" s="104" t="str">
        <f t="shared" ca="1" si="342"/>
        <v/>
      </c>
      <c r="EY242" s="104" t="str">
        <f t="shared" si="314"/>
        <v/>
      </c>
      <c r="EZ242" s="104" t="str">
        <f t="shared" si="315"/>
        <v/>
      </c>
      <c r="FA242" s="104"/>
      <c r="FB242" s="104" t="str">
        <f t="shared" ca="1" si="316"/>
        <v/>
      </c>
      <c r="FC242" s="104"/>
      <c r="FD242" s="104" t="str">
        <f t="shared" si="317"/>
        <v/>
      </c>
      <c r="FE242" s="104" t="str">
        <f t="shared" si="318"/>
        <v/>
      </c>
      <c r="FF242" s="104" t="str">
        <f t="shared" si="319"/>
        <v/>
      </c>
      <c r="FG242" s="104" t="str">
        <f t="shared" si="320"/>
        <v/>
      </c>
      <c r="FH242" s="104" t="str">
        <f t="shared" si="321"/>
        <v/>
      </c>
      <c r="FI242" s="104" t="str">
        <f t="shared" si="322"/>
        <v/>
      </c>
      <c r="FJ242" s="104" t="str">
        <f t="shared" ca="1" si="323"/>
        <v/>
      </c>
      <c r="FK242" s="104" t="str">
        <f t="shared" si="324"/>
        <v/>
      </c>
      <c r="FL242" s="104" t="str">
        <f t="shared" si="325"/>
        <v/>
      </c>
      <c r="FM242" s="104" t="str">
        <f t="shared" si="326"/>
        <v/>
      </c>
      <c r="FN242" s="104" t="str">
        <f t="shared" si="327"/>
        <v/>
      </c>
      <c r="FO242" s="104" t="str">
        <f t="shared" ca="1" si="328"/>
        <v/>
      </c>
      <c r="FP242" s="104" t="str">
        <f t="shared" si="329"/>
        <v/>
      </c>
      <c r="FQ242" s="104" t="str">
        <f t="shared" si="330"/>
        <v/>
      </c>
      <c r="FR242" s="104" t="str">
        <f t="shared" si="331"/>
        <v/>
      </c>
      <c r="FS242" s="104"/>
      <c r="FT242" s="104" t="str">
        <f t="shared" si="332"/>
        <v/>
      </c>
      <c r="FU242" s="104" t="str">
        <f t="shared" si="343"/>
        <v/>
      </c>
      <c r="FV242" s="104" t="str">
        <f t="shared" si="344"/>
        <v/>
      </c>
      <c r="FW242" s="104" t="str">
        <f t="shared" si="345"/>
        <v/>
      </c>
      <c r="FX242" s="104" t="str">
        <f t="shared" si="346"/>
        <v/>
      </c>
      <c r="FY242" s="104" t="str">
        <f t="shared" si="347"/>
        <v/>
      </c>
      <c r="FZ242" s="150" t="str">
        <f t="shared" si="333"/>
        <v/>
      </c>
      <c r="GA242" s="150" t="str">
        <f t="shared" si="334"/>
        <v/>
      </c>
      <c r="GB242" s="104" t="str">
        <f t="shared" si="335"/>
        <v/>
      </c>
    </row>
    <row r="243" spans="1:184" s="268" customFormat="1" ht="60" customHeight="1" x14ac:dyDescent="0.35">
      <c r="A243" s="77"/>
      <c r="B243" s="445" t="str" cm="1">
        <f t="array" aca="1" ref="B243" ca="1">_xlfn.CONCAT(CS243:DA243,DC243:GB243,IFERROR(INDEX($DB$11:$DB$260,MATCH(1,($C$11:$C$260=$C243)*($E$11:$E$260=$E243)*($DB$11:$DB$260&lt;&gt;""),0)),""))</f>
        <v/>
      </c>
      <c r="C243" s="288" t="str">
        <f>IF('EDCI Data'!B243="","",'EDCI Data'!B243)</f>
        <v/>
      </c>
      <c r="D243" s="288" t="str">
        <f>IF('EDCI Data'!C243="","",'EDCI Data'!C243)</f>
        <v/>
      </c>
      <c r="E243" s="287" t="str">
        <f>IF('EDCI Data'!D243="","",'EDCI Data'!D243)</f>
        <v/>
      </c>
      <c r="F243" s="287" t="str">
        <f>IF('EDCI Data'!E243="","",'EDCI Data'!E243)</f>
        <v/>
      </c>
      <c r="G243" s="288" t="str">
        <f>IF('EDCI Data'!F243="","",'EDCI Data'!F243)</f>
        <v/>
      </c>
      <c r="H243" s="288" t="str">
        <f>IF('EDCI Data'!G243="","",'EDCI Data'!G243)</f>
        <v/>
      </c>
      <c r="I243" s="288" t="str">
        <f>IF('EDCI Data'!H243="","",'EDCI Data'!H243)</f>
        <v/>
      </c>
      <c r="J243" s="287" t="str">
        <f>IF('EDCI Data'!I243="","",'EDCI Data'!I243)</f>
        <v/>
      </c>
      <c r="K243" s="287" t="str">
        <f>IF('EDCI Data'!J243="","",'EDCI Data'!J243)</f>
        <v/>
      </c>
      <c r="L243" s="288" t="str">
        <f>IF('EDCI Data'!K243="","",'EDCI Data'!K243)</f>
        <v/>
      </c>
      <c r="M243" s="288" t="str">
        <f>IF('EDCI Data'!L243="","",'EDCI Data'!L243)</f>
        <v/>
      </c>
      <c r="N243" s="288" t="str">
        <f>IF('EDCI Data'!M243="","",'EDCI Data'!M243)</f>
        <v/>
      </c>
      <c r="O243" s="288" t="str">
        <f>IF('EDCI Data'!N243="","",'EDCI Data'!N243)</f>
        <v/>
      </c>
      <c r="P243" s="289" t="str">
        <f>IF('EDCI Data'!O243="","",'EDCI Data'!O243)</f>
        <v/>
      </c>
      <c r="Q243" s="289" t="str">
        <f>IF('EDCI Data'!P243="","",'EDCI Data'!P243)</f>
        <v/>
      </c>
      <c r="R243" s="289" t="str">
        <f>IF('EDCI Data'!Q243="","",'EDCI Data'!Q243)</f>
        <v/>
      </c>
      <c r="S243" s="289" t="str">
        <f>IF('EDCI Data'!R243="","",'EDCI Data'!R243)</f>
        <v/>
      </c>
      <c r="T243" s="288" t="str">
        <f>IF('EDCI Data'!S243="","",'EDCI Data'!S243)</f>
        <v/>
      </c>
      <c r="U243" s="288" t="str">
        <f>IF('EDCI Data'!T243="","",'EDCI Data'!T243)</f>
        <v/>
      </c>
      <c r="V243" s="288" t="str">
        <f>IF('EDCI Data'!U243="","",'EDCI Data'!U243)</f>
        <v/>
      </c>
      <c r="W243" s="288" t="str">
        <f>IF('EDCI Data'!V243="","",'EDCI Data'!V243)</f>
        <v/>
      </c>
      <c r="X243" s="288" t="str">
        <f>IF('EDCI Data'!W243="","",'EDCI Data'!W243)</f>
        <v/>
      </c>
      <c r="Y243" s="288" t="str">
        <f>IF('EDCI Data'!X243="","",'EDCI Data'!X243)</f>
        <v/>
      </c>
      <c r="Z243" s="288" t="str">
        <f>IF('EDCI Data'!Y243="","",'EDCI Data'!Y243)</f>
        <v/>
      </c>
      <c r="AA243" s="288" t="str">
        <f>IF('EDCI Data'!Z243="","",'EDCI Data'!Z243)</f>
        <v/>
      </c>
      <c r="AB243" s="424" t="str">
        <f>IF('EDCI Data'!AA243="","",'EDCI Data'!AA243)</f>
        <v/>
      </c>
      <c r="AC243" s="425" t="str">
        <f>IF('EDCI Data'!AB243="","",'EDCI Data'!AB243)</f>
        <v/>
      </c>
      <c r="AD243" s="425" t="str">
        <f>IF('EDCI Data'!AC243="","",'EDCI Data'!AC243)</f>
        <v/>
      </c>
      <c r="AE243" s="425" t="str">
        <f>IF('EDCI Data'!AD243="","",'EDCI Data'!AD243)</f>
        <v/>
      </c>
      <c r="AF243" s="425" t="str">
        <f>IF('EDCI Data'!AE243="","",'EDCI Data'!AE243)</f>
        <v/>
      </c>
      <c r="AG243" s="426" t="str">
        <f>IF('EDCI Data'!AF243="","",'EDCI Data'!AF243)</f>
        <v/>
      </c>
      <c r="AH243" s="288" t="str">
        <f>IF('EDCI Data'!AG243="","",'EDCI Data'!AG243)</f>
        <v/>
      </c>
      <c r="AI243" s="426" t="str">
        <f>IF('EDCI Data'!AH243="","",'EDCI Data'!AH243)</f>
        <v/>
      </c>
      <c r="AJ243" s="288" t="str">
        <f>IF('EDCI Data'!AI243="","",'EDCI Data'!AI243)</f>
        <v/>
      </c>
      <c r="AK243" s="426" t="str">
        <f>IF('EDCI Data'!AJ243="","",'EDCI Data'!AJ243)</f>
        <v/>
      </c>
      <c r="AL243" s="288" t="str">
        <f>IF('EDCI Data'!AK243="","",'EDCI Data'!AK243)</f>
        <v/>
      </c>
      <c r="AM243" s="288" t="str">
        <f>IF('EDCI Data'!AL243="","",'EDCI Data'!AL243)</f>
        <v/>
      </c>
      <c r="AN243" s="288" t="str">
        <f>IF('EDCI Data'!AM243="","",'EDCI Data'!AM243)</f>
        <v/>
      </c>
      <c r="AO243" s="288" t="str">
        <f>IF('EDCI Data'!AN243="","",'EDCI Data'!AN243)</f>
        <v/>
      </c>
      <c r="AP243" s="288" t="str">
        <f>IF('EDCI Data'!AO243="","",'EDCI Data'!AO243)</f>
        <v/>
      </c>
      <c r="AQ243" s="288" t="str">
        <f>IF('EDCI Data'!AP243="","",'EDCI Data'!AP243)</f>
        <v/>
      </c>
      <c r="AR243" s="288" t="str">
        <f>IF('EDCI Data'!AQ243="","",'EDCI Data'!AQ243)</f>
        <v/>
      </c>
      <c r="AS243" s="288" t="str">
        <f>IF('EDCI Data'!AR243="","",'EDCI Data'!AR243)</f>
        <v/>
      </c>
      <c r="AT243" s="288" t="str">
        <f>IF('EDCI Data'!AS243="","",'EDCI Data'!AS243)</f>
        <v/>
      </c>
      <c r="AU243" s="288" t="str">
        <f>IF('EDCI Data'!AT243="","",'EDCI Data'!AT243)</f>
        <v/>
      </c>
      <c r="AV243" s="288" t="str">
        <f>IF('EDCI Data'!AU243="","",'EDCI Data'!AU243)</f>
        <v/>
      </c>
      <c r="AW243" s="288" t="str">
        <f>IF('EDCI Data'!AV243="","",'EDCI Data'!AV243)</f>
        <v/>
      </c>
      <c r="AX243" s="288" t="str">
        <f>IF('EDCI Data'!AW243="","",'EDCI Data'!AW243)</f>
        <v/>
      </c>
      <c r="AY243" s="288" t="str">
        <f>IF('EDCI Data'!AX243="","",'EDCI Data'!AX243)</f>
        <v/>
      </c>
      <c r="AZ243" s="288" t="str">
        <f>IF('EDCI Data'!AY243="","",'EDCI Data'!AY243)</f>
        <v/>
      </c>
      <c r="BA243" s="288" t="str">
        <f>IF('EDCI Data'!AZ243="","",'EDCI Data'!AZ243)</f>
        <v/>
      </c>
      <c r="BB243" s="288" t="str">
        <f>IF('EDCI Data'!BA243="","",'EDCI Data'!BA243)</f>
        <v/>
      </c>
      <c r="BC243" s="288" t="str">
        <f>IF('EDCI Data'!BB243="","",'EDCI Data'!BB243)</f>
        <v/>
      </c>
      <c r="BD243" s="446" t="str">
        <f>IF('EDCI Data'!BC243="","",'EDCI Data'!BC243)</f>
        <v/>
      </c>
      <c r="BE243" s="446" t="str">
        <f>IF('EDCI Data'!BD243="","",'EDCI Data'!BD243)</f>
        <v/>
      </c>
      <c r="BF243" s="453" t="str">
        <f>IF('EDCI Data'!BE243="","",'EDCI Data'!BE243)</f>
        <v/>
      </c>
      <c r="BG243" s="453" t="str">
        <f>IF('EDCI Data'!BF243="","",'EDCI Data'!BF243)</f>
        <v/>
      </c>
      <c r="BH243" s="453" t="str">
        <f>IF('EDCI Data'!BG243="","",'EDCI Data'!BG243)</f>
        <v/>
      </c>
      <c r="BI243" s="427" t="str">
        <f>IF('EDCI Data'!BH243="","",'EDCI Data'!BH243)</f>
        <v/>
      </c>
      <c r="BJ243" s="427" t="str">
        <f>IF('EDCI Data'!BI243="","",'EDCI Data'!BI243)</f>
        <v/>
      </c>
      <c r="BK243" s="428" t="str">
        <f>IF('EDCI Data'!BH243="","", IF('EDCI Data'!BH243=0,0,IF(AND('EDCI Data'!BH243&lt;&gt;"", 'EDCI Data'!BI243&lt;&gt;""), 'EDCI Data'!BI243/'EDCI Data'!BH243,"")))</f>
        <v/>
      </c>
      <c r="BL243" s="105" t="str">
        <f>IF('EDCI Data'!BJ243="","",'EDCI Data'!BJ243)</f>
        <v/>
      </c>
      <c r="BM243" s="448" t="str">
        <f>IF('EDCI Data'!BK243="","",'EDCI Data'!BK243)</f>
        <v/>
      </c>
      <c r="BN243" s="287" t="str">
        <f>IF('EDCI Data'!BL243="","",'EDCI Data'!BL243)</f>
        <v/>
      </c>
      <c r="BO243" s="287" t="str">
        <f>IF('EDCI Data'!BM243="","",'EDCI Data'!BM243)</f>
        <v/>
      </c>
      <c r="BP243" s="287" t="str">
        <f>IF('EDCI Data'!BN243="","",'EDCI Data'!BN243)</f>
        <v/>
      </c>
      <c r="BQ243" s="287" t="str">
        <f>IF('EDCI Data'!BO243="","",'EDCI Data'!BO243)</f>
        <v/>
      </c>
      <c r="BR243" s="287" t="str">
        <f>IF('EDCI Data'!BP243="","",'EDCI Data'!BP243)</f>
        <v/>
      </c>
      <c r="BS243" s="287" t="str">
        <f>IF('EDCI Data'!BQ243="","",'EDCI Data'!BQ243)</f>
        <v/>
      </c>
      <c r="BT243" s="287" t="str">
        <f>IF('EDCI Data'!BR243="","",'EDCI Data'!BR243)</f>
        <v/>
      </c>
      <c r="BU243" s="287" t="str">
        <f>IF('EDCI Data'!BS243="","",'EDCI Data'!BS243)</f>
        <v/>
      </c>
      <c r="BV243" s="429" t="str">
        <f>IF('EDCI Data'!BT243="","",'EDCI Data'!BT243)</f>
        <v/>
      </c>
      <c r="BW243" s="429" t="str">
        <f>IF('EDCI Data'!BU243="","",'EDCI Data'!BU243)</f>
        <v/>
      </c>
      <c r="BX243" s="287" t="str">
        <f>IF('EDCI Data'!BV243="","",'EDCI Data'!BV243)</f>
        <v/>
      </c>
      <c r="BY243" s="430" t="str">
        <f>IF('EDCI Data'!BW243="","",'EDCI Data'!BW243)</f>
        <v/>
      </c>
      <c r="BZ243" s="431" t="str">
        <f>IF('EDCI Data'!BX243="","",'EDCI Data'!BX243)</f>
        <v/>
      </c>
      <c r="CA243" s="432" t="str">
        <f>IF('EDCI Data'!BY243="","",'EDCI Data'!BY243)</f>
        <v/>
      </c>
      <c r="CB243" s="432" t="str">
        <f>IF('EDCI Data'!BZ243="","",'EDCI Data'!BZ243)</f>
        <v/>
      </c>
      <c r="CC243" s="450" t="str">
        <f>IF('EDCI Data'!CA243="","",'EDCI Data'!CA243)</f>
        <v/>
      </c>
      <c r="CD243" s="433" t="str">
        <f>IF('EDCI Data'!CB243="","",'EDCI Data'!CB243)</f>
        <v/>
      </c>
      <c r="CE243" s="433" t="str">
        <f>IF('EDCI Data'!CC243="","",'EDCI Data'!CC243)</f>
        <v/>
      </c>
      <c r="CF243" s="433" t="str">
        <f>IF('EDCI Data'!CD243="","",'EDCI Data'!CD243)</f>
        <v/>
      </c>
      <c r="CG243" s="433" t="str">
        <f>IF('EDCI Data'!CE243="","",'EDCI Data'!CE243)</f>
        <v/>
      </c>
      <c r="CH243" s="433" t="str">
        <f>IF('EDCI Data'!CF243="","",'EDCI Data'!CF243)</f>
        <v/>
      </c>
      <c r="CI243" s="433" t="str">
        <f>IF('EDCI Data'!CG243="","",'EDCI Data'!CG243)</f>
        <v/>
      </c>
      <c r="CJ243" s="434" t="str">
        <f>IF('EDCI Data'!CH243="","",'EDCI Data'!CH243)</f>
        <v/>
      </c>
      <c r="CK243" s="434" t="str">
        <f>IF('EDCI Data'!CI243="","",'EDCI Data'!CI243)</f>
        <v/>
      </c>
      <c r="CL243" s="435" t="str">
        <f>IF('EDCI Data'!CJ243="","",'EDCI Data'!CJ243)</f>
        <v/>
      </c>
      <c r="CM243" s="77"/>
      <c r="CN243" s="197" t="str">
        <f t="shared" si="261"/>
        <v/>
      </c>
      <c r="CO243" s="104" t="str">
        <f t="shared" si="262"/>
        <v/>
      </c>
      <c r="CP243" s="104" t="str">
        <f t="shared" si="263"/>
        <v/>
      </c>
      <c r="CQ243" s="104" t="str">
        <f t="shared" si="336"/>
        <v/>
      </c>
      <c r="CR243" s="104" t="str">
        <f t="shared" ca="1" si="337"/>
        <v/>
      </c>
      <c r="CS243" s="104" t="str">
        <f t="shared" si="264"/>
        <v/>
      </c>
      <c r="CT243" s="104" t="str">
        <f t="shared" si="265"/>
        <v/>
      </c>
      <c r="CU243" s="104" t="str" cm="1">
        <f t="array" aca="1" ref="CU243" ca="1">IF(AND($CO243&lt;&gt;"",E243=""),"Please enter a reporting year. " &amp; CHAR(10),IF(E243="","",IF(IFERROR(OR(E243&lt;2019,E243&gt;INDIRECT("MaxYear"),INT(E243)&lt;&gt;E243,ISTEXT(E243)),TRUE),"Invalid year - The reporting year should be between 2019 and "&amp;INDIRECT("MaxYear")&amp;". " &amp; CHAR(10),"")))</f>
        <v/>
      </c>
      <c r="CV243" s="104" t="str">
        <f t="shared" si="266"/>
        <v/>
      </c>
      <c r="CW243" s="104" t="str">
        <f t="shared" si="267"/>
        <v/>
      </c>
      <c r="CX243" s="104" t="str">
        <f t="shared" si="268"/>
        <v/>
      </c>
      <c r="CY243" s="104"/>
      <c r="CZ243" s="104" t="str">
        <f t="shared" ca="1" si="269"/>
        <v/>
      </c>
      <c r="DA243" s="104" t="str">
        <f t="shared" ca="1" si="270"/>
        <v/>
      </c>
      <c r="DB243" s="104" t="str" cm="1">
        <f t="array" aca="1" ref="DB243" ca="1">IF(COUNTIFS($CQ$11:$CQ$260,$CQ243,$E$11:$E$260,$E243)&lt;&gt;COUNTIFS($CQ$11:$CQ$260,$CQ243,$E$11:$E$260,$E243,L$11:L$260,L243),DB$8&amp;" for this company in this year is inconsistent across funds, please update accordingly. "&amp;CHAR(10),IF(L243="","",IF(IFERROR(OR(INT(L243)&lt;&gt;L243,ISTEXT(L243),L243&gt;INDIRECT("MaxYear")+1),TRUE),"Invalid year of initial investment - Please ensure that the input is a year (not a date) and is not future dated. "&amp;CHAR(10),IF(AND(L243&gt;E243, OR(Q243&lt;&gt;"", Q243&lt;&gt;0)),"Invalid year of initial investment on Fund '"&amp;IF(H243&lt;&gt;"",H243,I243)&amp;"' - you have indicate a non-0 percent fund ownership in year "&amp;E243&amp;" (meaning Fund '"&amp;IF(H243&lt;&gt;"",H243,I243)&amp;"' has already invested in this PortCo in "&amp;E243&amp;"), but the year of initial investment input is on a later year. Please update accordingly. ",""))))</f>
        <v/>
      </c>
      <c r="DC243" s="104" t="str">
        <f t="shared" ca="1" si="338"/>
        <v/>
      </c>
      <c r="DD243" s="104" t="str">
        <f t="shared" ca="1" si="339"/>
        <v/>
      </c>
      <c r="DE243" s="104" t="str">
        <f t="shared" si="271"/>
        <v/>
      </c>
      <c r="DF243" s="104" t="str">
        <f t="shared" si="272"/>
        <v/>
      </c>
      <c r="DG243" s="149" t="str">
        <f t="shared" si="273"/>
        <v/>
      </c>
      <c r="DH243" s="104" t="str">
        <f t="shared" si="274"/>
        <v/>
      </c>
      <c r="DI243" s="104" t="str">
        <f t="shared" si="275"/>
        <v/>
      </c>
      <c r="DJ243" s="104" t="str">
        <f t="shared" ca="1" si="276"/>
        <v/>
      </c>
      <c r="DK243" s="104" t="str">
        <f t="shared" ca="1" si="277"/>
        <v/>
      </c>
      <c r="DL243" s="104" t="str">
        <f t="shared" ca="1" si="278"/>
        <v/>
      </c>
      <c r="DM243" s="104" t="str">
        <f t="shared" ca="1" si="279"/>
        <v/>
      </c>
      <c r="DN243" s="104" t="str">
        <f t="shared" ca="1" si="280"/>
        <v/>
      </c>
      <c r="DO243" s="104" t="str">
        <f t="shared" ca="1" si="281"/>
        <v/>
      </c>
      <c r="DP243" s="104" t="str">
        <f t="shared" ca="1" si="282"/>
        <v/>
      </c>
      <c r="DQ243" s="104" t="str">
        <f t="shared" ca="1" si="283"/>
        <v/>
      </c>
      <c r="DR243" s="104" t="str">
        <f t="shared" si="284"/>
        <v/>
      </c>
      <c r="DS243" s="104" t="str">
        <f t="shared" si="285"/>
        <v/>
      </c>
      <c r="DT243" s="104" t="str">
        <f t="shared" si="286"/>
        <v/>
      </c>
      <c r="DU243" s="104" t="str">
        <f t="shared" si="287"/>
        <v/>
      </c>
      <c r="DV243" s="104" t="str">
        <f t="shared" si="288"/>
        <v/>
      </c>
      <c r="DW243" s="104" t="str">
        <f t="shared" si="289"/>
        <v/>
      </c>
      <c r="DX243" s="104" t="str">
        <f t="shared" ca="1" si="290"/>
        <v/>
      </c>
      <c r="DY243" s="104" t="str">
        <f t="shared" si="291"/>
        <v/>
      </c>
      <c r="DZ243" s="104" t="str">
        <f t="shared" ca="1" si="292"/>
        <v/>
      </c>
      <c r="EA243" s="104" t="str">
        <f t="shared" si="293"/>
        <v/>
      </c>
      <c r="EB243" s="104" t="str">
        <f t="shared" ca="1" si="294"/>
        <v/>
      </c>
      <c r="EC243" s="104" t="str">
        <f t="shared" ca="1" si="295"/>
        <v/>
      </c>
      <c r="ED243" s="104" t="str">
        <f t="shared" si="296"/>
        <v/>
      </c>
      <c r="EE243" s="104" t="str">
        <f t="shared" si="297"/>
        <v/>
      </c>
      <c r="EF243" s="104" t="str">
        <f t="shared" si="298"/>
        <v/>
      </c>
      <c r="EG243" s="104" t="str">
        <f t="shared" si="299"/>
        <v/>
      </c>
      <c r="EH243" s="104" t="str">
        <f t="shared" si="300"/>
        <v/>
      </c>
      <c r="EI243" s="104" t="str">
        <f t="shared" si="301"/>
        <v/>
      </c>
      <c r="EJ243" s="104" t="str">
        <f t="shared" si="302"/>
        <v/>
      </c>
      <c r="EK243" s="104" t="str">
        <f t="shared" si="303"/>
        <v/>
      </c>
      <c r="EL243" s="104" t="str">
        <f t="shared" si="304"/>
        <v/>
      </c>
      <c r="EM243" s="104" t="str">
        <f t="shared" si="305"/>
        <v/>
      </c>
      <c r="EN243" s="104" t="str">
        <f t="shared" si="306"/>
        <v/>
      </c>
      <c r="EO243" s="104" t="str">
        <f t="shared" si="307"/>
        <v/>
      </c>
      <c r="EP243" s="104" t="str">
        <f t="shared" si="308"/>
        <v/>
      </c>
      <c r="EQ243" s="104" t="str">
        <f t="shared" si="309"/>
        <v/>
      </c>
      <c r="ER243" s="104" t="str">
        <f t="shared" si="310"/>
        <v/>
      </c>
      <c r="ES243" s="104" t="str">
        <f t="shared" ca="1" si="311"/>
        <v/>
      </c>
      <c r="ET243" s="149" t="str">
        <f t="shared" si="312"/>
        <v/>
      </c>
      <c r="EU243" s="104" t="str">
        <f t="shared" si="313"/>
        <v/>
      </c>
      <c r="EV243" s="104" t="str">
        <f t="shared" ca="1" si="340"/>
        <v/>
      </c>
      <c r="EW243" s="104" t="str">
        <f t="shared" ca="1" si="341"/>
        <v/>
      </c>
      <c r="EX243" s="104" t="str">
        <f t="shared" ca="1" si="342"/>
        <v/>
      </c>
      <c r="EY243" s="104" t="str">
        <f t="shared" si="314"/>
        <v/>
      </c>
      <c r="EZ243" s="104" t="str">
        <f t="shared" si="315"/>
        <v/>
      </c>
      <c r="FA243" s="104"/>
      <c r="FB243" s="104" t="str">
        <f t="shared" ca="1" si="316"/>
        <v/>
      </c>
      <c r="FC243" s="104"/>
      <c r="FD243" s="104" t="str">
        <f t="shared" si="317"/>
        <v/>
      </c>
      <c r="FE243" s="104" t="str">
        <f t="shared" si="318"/>
        <v/>
      </c>
      <c r="FF243" s="104" t="str">
        <f t="shared" si="319"/>
        <v/>
      </c>
      <c r="FG243" s="104" t="str">
        <f t="shared" si="320"/>
        <v/>
      </c>
      <c r="FH243" s="104" t="str">
        <f t="shared" si="321"/>
        <v/>
      </c>
      <c r="FI243" s="104" t="str">
        <f t="shared" si="322"/>
        <v/>
      </c>
      <c r="FJ243" s="104" t="str">
        <f t="shared" ca="1" si="323"/>
        <v/>
      </c>
      <c r="FK243" s="104" t="str">
        <f t="shared" si="324"/>
        <v/>
      </c>
      <c r="FL243" s="104" t="str">
        <f t="shared" si="325"/>
        <v/>
      </c>
      <c r="FM243" s="104" t="str">
        <f t="shared" si="326"/>
        <v/>
      </c>
      <c r="FN243" s="104" t="str">
        <f t="shared" si="327"/>
        <v/>
      </c>
      <c r="FO243" s="104" t="str">
        <f t="shared" ca="1" si="328"/>
        <v/>
      </c>
      <c r="FP243" s="104" t="str">
        <f t="shared" si="329"/>
        <v/>
      </c>
      <c r="FQ243" s="104" t="str">
        <f t="shared" si="330"/>
        <v/>
      </c>
      <c r="FR243" s="104" t="str">
        <f t="shared" si="331"/>
        <v/>
      </c>
      <c r="FS243" s="104"/>
      <c r="FT243" s="104" t="str">
        <f t="shared" si="332"/>
        <v/>
      </c>
      <c r="FU243" s="104" t="str">
        <f t="shared" si="343"/>
        <v/>
      </c>
      <c r="FV243" s="104" t="str">
        <f t="shared" si="344"/>
        <v/>
      </c>
      <c r="FW243" s="104" t="str">
        <f t="shared" si="345"/>
        <v/>
      </c>
      <c r="FX243" s="104" t="str">
        <f t="shared" si="346"/>
        <v/>
      </c>
      <c r="FY243" s="104" t="str">
        <f t="shared" si="347"/>
        <v/>
      </c>
      <c r="FZ243" s="150" t="str">
        <f t="shared" si="333"/>
        <v/>
      </c>
      <c r="GA243" s="150" t="str">
        <f t="shared" si="334"/>
        <v/>
      </c>
      <c r="GB243" s="104" t="str">
        <f t="shared" si="335"/>
        <v/>
      </c>
    </row>
    <row r="244" spans="1:184" s="268" customFormat="1" ht="60" customHeight="1" x14ac:dyDescent="0.35">
      <c r="A244" s="77"/>
      <c r="B244" s="445" t="str" cm="1">
        <f t="array" aca="1" ref="B244" ca="1">_xlfn.CONCAT(CS244:DA244,DC244:GB244,IFERROR(INDEX($DB$11:$DB$260,MATCH(1,($C$11:$C$260=$C244)*($E$11:$E$260=$E244)*($DB$11:$DB$260&lt;&gt;""),0)),""))</f>
        <v/>
      </c>
      <c r="C244" s="288" t="str">
        <f>IF('EDCI Data'!B244="","",'EDCI Data'!B244)</f>
        <v/>
      </c>
      <c r="D244" s="288" t="str">
        <f>IF('EDCI Data'!C244="","",'EDCI Data'!C244)</f>
        <v/>
      </c>
      <c r="E244" s="287" t="str">
        <f>IF('EDCI Data'!D244="","",'EDCI Data'!D244)</f>
        <v/>
      </c>
      <c r="F244" s="287" t="str">
        <f>IF('EDCI Data'!E244="","",'EDCI Data'!E244)</f>
        <v/>
      </c>
      <c r="G244" s="288" t="str">
        <f>IF('EDCI Data'!F244="","",'EDCI Data'!F244)</f>
        <v/>
      </c>
      <c r="H244" s="288" t="str">
        <f>IF('EDCI Data'!G244="","",'EDCI Data'!G244)</f>
        <v/>
      </c>
      <c r="I244" s="288" t="str">
        <f>IF('EDCI Data'!H244="","",'EDCI Data'!H244)</f>
        <v/>
      </c>
      <c r="J244" s="287" t="str">
        <f>IF('EDCI Data'!I244="","",'EDCI Data'!I244)</f>
        <v/>
      </c>
      <c r="K244" s="287" t="str">
        <f>IF('EDCI Data'!J244="","",'EDCI Data'!J244)</f>
        <v/>
      </c>
      <c r="L244" s="288" t="str">
        <f>IF('EDCI Data'!K244="","",'EDCI Data'!K244)</f>
        <v/>
      </c>
      <c r="M244" s="288" t="str">
        <f>IF('EDCI Data'!L244="","",'EDCI Data'!L244)</f>
        <v/>
      </c>
      <c r="N244" s="288" t="str">
        <f>IF('EDCI Data'!M244="","",'EDCI Data'!M244)</f>
        <v/>
      </c>
      <c r="O244" s="288" t="str">
        <f>IF('EDCI Data'!N244="","",'EDCI Data'!N244)</f>
        <v/>
      </c>
      <c r="P244" s="289" t="str">
        <f>IF('EDCI Data'!O244="","",'EDCI Data'!O244)</f>
        <v/>
      </c>
      <c r="Q244" s="289" t="str">
        <f>IF('EDCI Data'!P244="","",'EDCI Data'!P244)</f>
        <v/>
      </c>
      <c r="R244" s="289" t="str">
        <f>IF('EDCI Data'!Q244="","",'EDCI Data'!Q244)</f>
        <v/>
      </c>
      <c r="S244" s="289" t="str">
        <f>IF('EDCI Data'!R244="","",'EDCI Data'!R244)</f>
        <v/>
      </c>
      <c r="T244" s="288" t="str">
        <f>IF('EDCI Data'!S244="","",'EDCI Data'!S244)</f>
        <v/>
      </c>
      <c r="U244" s="288" t="str">
        <f>IF('EDCI Data'!T244="","",'EDCI Data'!T244)</f>
        <v/>
      </c>
      <c r="V244" s="288" t="str">
        <f>IF('EDCI Data'!U244="","",'EDCI Data'!U244)</f>
        <v/>
      </c>
      <c r="W244" s="288" t="str">
        <f>IF('EDCI Data'!V244="","",'EDCI Data'!V244)</f>
        <v/>
      </c>
      <c r="X244" s="288" t="str">
        <f>IF('EDCI Data'!W244="","",'EDCI Data'!W244)</f>
        <v/>
      </c>
      <c r="Y244" s="288" t="str">
        <f>IF('EDCI Data'!X244="","",'EDCI Data'!X244)</f>
        <v/>
      </c>
      <c r="Z244" s="288" t="str">
        <f>IF('EDCI Data'!Y244="","",'EDCI Data'!Y244)</f>
        <v/>
      </c>
      <c r="AA244" s="288" t="str">
        <f>IF('EDCI Data'!Z244="","",'EDCI Data'!Z244)</f>
        <v/>
      </c>
      <c r="AB244" s="424" t="str">
        <f>IF('EDCI Data'!AA244="","",'EDCI Data'!AA244)</f>
        <v/>
      </c>
      <c r="AC244" s="425" t="str">
        <f>IF('EDCI Data'!AB244="","",'EDCI Data'!AB244)</f>
        <v/>
      </c>
      <c r="AD244" s="425" t="str">
        <f>IF('EDCI Data'!AC244="","",'EDCI Data'!AC244)</f>
        <v/>
      </c>
      <c r="AE244" s="425" t="str">
        <f>IF('EDCI Data'!AD244="","",'EDCI Data'!AD244)</f>
        <v/>
      </c>
      <c r="AF244" s="425" t="str">
        <f>IF('EDCI Data'!AE244="","",'EDCI Data'!AE244)</f>
        <v/>
      </c>
      <c r="AG244" s="426" t="str">
        <f>IF('EDCI Data'!AF244="","",'EDCI Data'!AF244)</f>
        <v/>
      </c>
      <c r="AH244" s="288" t="str">
        <f>IF('EDCI Data'!AG244="","",'EDCI Data'!AG244)</f>
        <v/>
      </c>
      <c r="AI244" s="426" t="str">
        <f>IF('EDCI Data'!AH244="","",'EDCI Data'!AH244)</f>
        <v/>
      </c>
      <c r="AJ244" s="288" t="str">
        <f>IF('EDCI Data'!AI244="","",'EDCI Data'!AI244)</f>
        <v/>
      </c>
      <c r="AK244" s="426" t="str">
        <f>IF('EDCI Data'!AJ244="","",'EDCI Data'!AJ244)</f>
        <v/>
      </c>
      <c r="AL244" s="288" t="str">
        <f>IF('EDCI Data'!AK244="","",'EDCI Data'!AK244)</f>
        <v/>
      </c>
      <c r="AM244" s="288" t="str">
        <f>IF('EDCI Data'!AL244="","",'EDCI Data'!AL244)</f>
        <v/>
      </c>
      <c r="AN244" s="288" t="str">
        <f>IF('EDCI Data'!AM244="","",'EDCI Data'!AM244)</f>
        <v/>
      </c>
      <c r="AO244" s="288" t="str">
        <f>IF('EDCI Data'!AN244="","",'EDCI Data'!AN244)</f>
        <v/>
      </c>
      <c r="AP244" s="288" t="str">
        <f>IF('EDCI Data'!AO244="","",'EDCI Data'!AO244)</f>
        <v/>
      </c>
      <c r="AQ244" s="288" t="str">
        <f>IF('EDCI Data'!AP244="","",'EDCI Data'!AP244)</f>
        <v/>
      </c>
      <c r="AR244" s="288" t="str">
        <f>IF('EDCI Data'!AQ244="","",'EDCI Data'!AQ244)</f>
        <v/>
      </c>
      <c r="AS244" s="288" t="str">
        <f>IF('EDCI Data'!AR244="","",'EDCI Data'!AR244)</f>
        <v/>
      </c>
      <c r="AT244" s="288" t="str">
        <f>IF('EDCI Data'!AS244="","",'EDCI Data'!AS244)</f>
        <v/>
      </c>
      <c r="AU244" s="288" t="str">
        <f>IF('EDCI Data'!AT244="","",'EDCI Data'!AT244)</f>
        <v/>
      </c>
      <c r="AV244" s="288" t="str">
        <f>IF('EDCI Data'!AU244="","",'EDCI Data'!AU244)</f>
        <v/>
      </c>
      <c r="AW244" s="288" t="str">
        <f>IF('EDCI Data'!AV244="","",'EDCI Data'!AV244)</f>
        <v/>
      </c>
      <c r="AX244" s="288" t="str">
        <f>IF('EDCI Data'!AW244="","",'EDCI Data'!AW244)</f>
        <v/>
      </c>
      <c r="AY244" s="288" t="str">
        <f>IF('EDCI Data'!AX244="","",'EDCI Data'!AX244)</f>
        <v/>
      </c>
      <c r="AZ244" s="288" t="str">
        <f>IF('EDCI Data'!AY244="","",'EDCI Data'!AY244)</f>
        <v/>
      </c>
      <c r="BA244" s="288" t="str">
        <f>IF('EDCI Data'!AZ244="","",'EDCI Data'!AZ244)</f>
        <v/>
      </c>
      <c r="BB244" s="288" t="str">
        <f>IF('EDCI Data'!BA244="","",'EDCI Data'!BA244)</f>
        <v/>
      </c>
      <c r="BC244" s="288" t="str">
        <f>IF('EDCI Data'!BB244="","",'EDCI Data'!BB244)</f>
        <v/>
      </c>
      <c r="BD244" s="446" t="str">
        <f>IF('EDCI Data'!BC244="","",'EDCI Data'!BC244)</f>
        <v/>
      </c>
      <c r="BE244" s="446" t="str">
        <f>IF('EDCI Data'!BD244="","",'EDCI Data'!BD244)</f>
        <v/>
      </c>
      <c r="BF244" s="453" t="str">
        <f>IF('EDCI Data'!BE244="","",'EDCI Data'!BE244)</f>
        <v/>
      </c>
      <c r="BG244" s="453" t="str">
        <f>IF('EDCI Data'!BF244="","",'EDCI Data'!BF244)</f>
        <v/>
      </c>
      <c r="BH244" s="453" t="str">
        <f>IF('EDCI Data'!BG244="","",'EDCI Data'!BG244)</f>
        <v/>
      </c>
      <c r="BI244" s="427" t="str">
        <f>IF('EDCI Data'!BH244="","",'EDCI Data'!BH244)</f>
        <v/>
      </c>
      <c r="BJ244" s="427" t="str">
        <f>IF('EDCI Data'!BI244="","",'EDCI Data'!BI244)</f>
        <v/>
      </c>
      <c r="BK244" s="428" t="str">
        <f>IF('EDCI Data'!BH244="","", IF('EDCI Data'!BH244=0,0,IF(AND('EDCI Data'!BH244&lt;&gt;"", 'EDCI Data'!BI244&lt;&gt;""), 'EDCI Data'!BI244/'EDCI Data'!BH244,"")))</f>
        <v/>
      </c>
      <c r="BL244" s="105" t="str">
        <f>IF('EDCI Data'!BJ244="","",'EDCI Data'!BJ244)</f>
        <v/>
      </c>
      <c r="BM244" s="448" t="str">
        <f>IF('EDCI Data'!BK244="","",'EDCI Data'!BK244)</f>
        <v/>
      </c>
      <c r="BN244" s="287" t="str">
        <f>IF('EDCI Data'!BL244="","",'EDCI Data'!BL244)</f>
        <v/>
      </c>
      <c r="BO244" s="287" t="str">
        <f>IF('EDCI Data'!BM244="","",'EDCI Data'!BM244)</f>
        <v/>
      </c>
      <c r="BP244" s="287" t="str">
        <f>IF('EDCI Data'!BN244="","",'EDCI Data'!BN244)</f>
        <v/>
      </c>
      <c r="BQ244" s="287" t="str">
        <f>IF('EDCI Data'!BO244="","",'EDCI Data'!BO244)</f>
        <v/>
      </c>
      <c r="BR244" s="287" t="str">
        <f>IF('EDCI Data'!BP244="","",'EDCI Data'!BP244)</f>
        <v/>
      </c>
      <c r="BS244" s="287" t="str">
        <f>IF('EDCI Data'!BQ244="","",'EDCI Data'!BQ244)</f>
        <v/>
      </c>
      <c r="BT244" s="287" t="str">
        <f>IF('EDCI Data'!BR244="","",'EDCI Data'!BR244)</f>
        <v/>
      </c>
      <c r="BU244" s="287" t="str">
        <f>IF('EDCI Data'!BS244="","",'EDCI Data'!BS244)</f>
        <v/>
      </c>
      <c r="BV244" s="429" t="str">
        <f>IF('EDCI Data'!BT244="","",'EDCI Data'!BT244)</f>
        <v/>
      </c>
      <c r="BW244" s="429" t="str">
        <f>IF('EDCI Data'!BU244="","",'EDCI Data'!BU244)</f>
        <v/>
      </c>
      <c r="BX244" s="287" t="str">
        <f>IF('EDCI Data'!BV244="","",'EDCI Data'!BV244)</f>
        <v/>
      </c>
      <c r="BY244" s="430" t="str">
        <f>IF('EDCI Data'!BW244="","",'EDCI Data'!BW244)</f>
        <v/>
      </c>
      <c r="BZ244" s="431" t="str">
        <f>IF('EDCI Data'!BX244="","",'EDCI Data'!BX244)</f>
        <v/>
      </c>
      <c r="CA244" s="432" t="str">
        <f>IF('EDCI Data'!BY244="","",'EDCI Data'!BY244)</f>
        <v/>
      </c>
      <c r="CB244" s="432" t="str">
        <f>IF('EDCI Data'!BZ244="","",'EDCI Data'!BZ244)</f>
        <v/>
      </c>
      <c r="CC244" s="450" t="str">
        <f>IF('EDCI Data'!CA244="","",'EDCI Data'!CA244)</f>
        <v/>
      </c>
      <c r="CD244" s="433" t="str">
        <f>IF('EDCI Data'!CB244="","",'EDCI Data'!CB244)</f>
        <v/>
      </c>
      <c r="CE244" s="433" t="str">
        <f>IF('EDCI Data'!CC244="","",'EDCI Data'!CC244)</f>
        <v/>
      </c>
      <c r="CF244" s="433" t="str">
        <f>IF('EDCI Data'!CD244="","",'EDCI Data'!CD244)</f>
        <v/>
      </c>
      <c r="CG244" s="433" t="str">
        <f>IF('EDCI Data'!CE244="","",'EDCI Data'!CE244)</f>
        <v/>
      </c>
      <c r="CH244" s="433" t="str">
        <f>IF('EDCI Data'!CF244="","",'EDCI Data'!CF244)</f>
        <v/>
      </c>
      <c r="CI244" s="433" t="str">
        <f>IF('EDCI Data'!CG244="","",'EDCI Data'!CG244)</f>
        <v/>
      </c>
      <c r="CJ244" s="434" t="str">
        <f>IF('EDCI Data'!CH244="","",'EDCI Data'!CH244)</f>
        <v/>
      </c>
      <c r="CK244" s="434" t="str">
        <f>IF('EDCI Data'!CI244="","",'EDCI Data'!CI244)</f>
        <v/>
      </c>
      <c r="CL244" s="435" t="str">
        <f>IF('EDCI Data'!CJ244="","",'EDCI Data'!CJ244)</f>
        <v/>
      </c>
      <c r="CM244" s="77"/>
      <c r="CN244" s="197" t="str">
        <f t="shared" si="261"/>
        <v/>
      </c>
      <c r="CO244" s="104" t="str">
        <f t="shared" si="262"/>
        <v/>
      </c>
      <c r="CP244" s="104" t="str">
        <f t="shared" si="263"/>
        <v/>
      </c>
      <c r="CQ244" s="104" t="str">
        <f t="shared" si="336"/>
        <v/>
      </c>
      <c r="CR244" s="104" t="str">
        <f t="shared" ca="1" si="337"/>
        <v/>
      </c>
      <c r="CS244" s="104" t="str">
        <f t="shared" si="264"/>
        <v/>
      </c>
      <c r="CT244" s="104" t="str">
        <f t="shared" si="265"/>
        <v/>
      </c>
      <c r="CU244" s="104" t="str" cm="1">
        <f t="array" aca="1" ref="CU244" ca="1">IF(AND($CO244&lt;&gt;"",E244=""),"Please enter a reporting year. " &amp; CHAR(10),IF(E244="","",IF(IFERROR(OR(E244&lt;2019,E244&gt;INDIRECT("MaxYear"),INT(E244)&lt;&gt;E244,ISTEXT(E244)),TRUE),"Invalid year - The reporting year should be between 2019 and "&amp;INDIRECT("MaxYear")&amp;". " &amp; CHAR(10),"")))</f>
        <v/>
      </c>
      <c r="CV244" s="104" t="str">
        <f t="shared" si="266"/>
        <v/>
      </c>
      <c r="CW244" s="104" t="str">
        <f t="shared" si="267"/>
        <v/>
      </c>
      <c r="CX244" s="104" t="str">
        <f t="shared" si="268"/>
        <v/>
      </c>
      <c r="CY244" s="104"/>
      <c r="CZ244" s="104" t="str">
        <f t="shared" ca="1" si="269"/>
        <v/>
      </c>
      <c r="DA244" s="104" t="str">
        <f t="shared" ca="1" si="270"/>
        <v/>
      </c>
      <c r="DB244" s="104" t="str" cm="1">
        <f t="array" aca="1" ref="DB244" ca="1">IF(COUNTIFS($CQ$11:$CQ$260,$CQ244,$E$11:$E$260,$E244)&lt;&gt;COUNTIFS($CQ$11:$CQ$260,$CQ244,$E$11:$E$260,$E244,L$11:L$260,L244),DB$8&amp;" for this company in this year is inconsistent across funds, please update accordingly. "&amp;CHAR(10),IF(L244="","",IF(IFERROR(OR(INT(L244)&lt;&gt;L244,ISTEXT(L244),L244&gt;INDIRECT("MaxYear")+1),TRUE),"Invalid year of initial investment - Please ensure that the input is a year (not a date) and is not future dated. "&amp;CHAR(10),IF(AND(L244&gt;E244, OR(Q244&lt;&gt;"", Q244&lt;&gt;0)),"Invalid year of initial investment on Fund '"&amp;IF(H244&lt;&gt;"",H244,I244)&amp;"' - you have indicate a non-0 percent fund ownership in year "&amp;E244&amp;" (meaning Fund '"&amp;IF(H244&lt;&gt;"",H244,I244)&amp;"' has already invested in this PortCo in "&amp;E244&amp;"), but the year of initial investment input is on a later year. Please update accordingly. ",""))))</f>
        <v/>
      </c>
      <c r="DC244" s="104" t="str">
        <f t="shared" ca="1" si="338"/>
        <v/>
      </c>
      <c r="DD244" s="104" t="str">
        <f t="shared" ca="1" si="339"/>
        <v/>
      </c>
      <c r="DE244" s="104" t="str">
        <f t="shared" si="271"/>
        <v/>
      </c>
      <c r="DF244" s="104" t="str">
        <f t="shared" si="272"/>
        <v/>
      </c>
      <c r="DG244" s="149" t="str">
        <f t="shared" si="273"/>
        <v/>
      </c>
      <c r="DH244" s="104" t="str">
        <f t="shared" si="274"/>
        <v/>
      </c>
      <c r="DI244" s="104" t="str">
        <f t="shared" si="275"/>
        <v/>
      </c>
      <c r="DJ244" s="104" t="str">
        <f t="shared" ca="1" si="276"/>
        <v/>
      </c>
      <c r="DK244" s="104" t="str">
        <f t="shared" ca="1" si="277"/>
        <v/>
      </c>
      <c r="DL244" s="104" t="str">
        <f t="shared" ca="1" si="278"/>
        <v/>
      </c>
      <c r="DM244" s="104" t="str">
        <f t="shared" ca="1" si="279"/>
        <v/>
      </c>
      <c r="DN244" s="104" t="str">
        <f t="shared" ca="1" si="280"/>
        <v/>
      </c>
      <c r="DO244" s="104" t="str">
        <f t="shared" ca="1" si="281"/>
        <v/>
      </c>
      <c r="DP244" s="104" t="str">
        <f t="shared" ca="1" si="282"/>
        <v/>
      </c>
      <c r="DQ244" s="104" t="str">
        <f t="shared" ca="1" si="283"/>
        <v/>
      </c>
      <c r="DR244" s="104" t="str">
        <f t="shared" si="284"/>
        <v/>
      </c>
      <c r="DS244" s="104" t="str">
        <f t="shared" si="285"/>
        <v/>
      </c>
      <c r="DT244" s="104" t="str">
        <f t="shared" si="286"/>
        <v/>
      </c>
      <c r="DU244" s="104" t="str">
        <f t="shared" si="287"/>
        <v/>
      </c>
      <c r="DV244" s="104" t="str">
        <f t="shared" si="288"/>
        <v/>
      </c>
      <c r="DW244" s="104" t="str">
        <f t="shared" si="289"/>
        <v/>
      </c>
      <c r="DX244" s="104" t="str">
        <f t="shared" ca="1" si="290"/>
        <v/>
      </c>
      <c r="DY244" s="104" t="str">
        <f t="shared" si="291"/>
        <v/>
      </c>
      <c r="DZ244" s="104" t="str">
        <f t="shared" ca="1" si="292"/>
        <v/>
      </c>
      <c r="EA244" s="104" t="str">
        <f t="shared" si="293"/>
        <v/>
      </c>
      <c r="EB244" s="104" t="str">
        <f t="shared" ca="1" si="294"/>
        <v/>
      </c>
      <c r="EC244" s="104" t="str">
        <f t="shared" ca="1" si="295"/>
        <v/>
      </c>
      <c r="ED244" s="104" t="str">
        <f t="shared" si="296"/>
        <v/>
      </c>
      <c r="EE244" s="104" t="str">
        <f t="shared" si="297"/>
        <v/>
      </c>
      <c r="EF244" s="104" t="str">
        <f t="shared" si="298"/>
        <v/>
      </c>
      <c r="EG244" s="104" t="str">
        <f t="shared" si="299"/>
        <v/>
      </c>
      <c r="EH244" s="104" t="str">
        <f t="shared" si="300"/>
        <v/>
      </c>
      <c r="EI244" s="104" t="str">
        <f t="shared" si="301"/>
        <v/>
      </c>
      <c r="EJ244" s="104" t="str">
        <f t="shared" si="302"/>
        <v/>
      </c>
      <c r="EK244" s="104" t="str">
        <f t="shared" si="303"/>
        <v/>
      </c>
      <c r="EL244" s="104" t="str">
        <f t="shared" si="304"/>
        <v/>
      </c>
      <c r="EM244" s="104" t="str">
        <f t="shared" si="305"/>
        <v/>
      </c>
      <c r="EN244" s="104" t="str">
        <f t="shared" si="306"/>
        <v/>
      </c>
      <c r="EO244" s="104" t="str">
        <f t="shared" si="307"/>
        <v/>
      </c>
      <c r="EP244" s="104" t="str">
        <f t="shared" si="308"/>
        <v/>
      </c>
      <c r="EQ244" s="104" t="str">
        <f t="shared" si="309"/>
        <v/>
      </c>
      <c r="ER244" s="104" t="str">
        <f t="shared" si="310"/>
        <v/>
      </c>
      <c r="ES244" s="104" t="str">
        <f t="shared" ca="1" si="311"/>
        <v/>
      </c>
      <c r="ET244" s="149" t="str">
        <f t="shared" si="312"/>
        <v/>
      </c>
      <c r="EU244" s="104" t="str">
        <f t="shared" si="313"/>
        <v/>
      </c>
      <c r="EV244" s="104" t="str">
        <f t="shared" ca="1" si="340"/>
        <v/>
      </c>
      <c r="EW244" s="104" t="str">
        <f t="shared" ca="1" si="341"/>
        <v/>
      </c>
      <c r="EX244" s="104" t="str">
        <f t="shared" ca="1" si="342"/>
        <v/>
      </c>
      <c r="EY244" s="104" t="str">
        <f t="shared" si="314"/>
        <v/>
      </c>
      <c r="EZ244" s="104" t="str">
        <f t="shared" si="315"/>
        <v/>
      </c>
      <c r="FA244" s="104"/>
      <c r="FB244" s="104" t="str">
        <f t="shared" ca="1" si="316"/>
        <v/>
      </c>
      <c r="FC244" s="104"/>
      <c r="FD244" s="104" t="str">
        <f t="shared" si="317"/>
        <v/>
      </c>
      <c r="FE244" s="104" t="str">
        <f t="shared" si="318"/>
        <v/>
      </c>
      <c r="FF244" s="104" t="str">
        <f t="shared" si="319"/>
        <v/>
      </c>
      <c r="FG244" s="104" t="str">
        <f t="shared" si="320"/>
        <v/>
      </c>
      <c r="FH244" s="104" t="str">
        <f t="shared" si="321"/>
        <v/>
      </c>
      <c r="FI244" s="104" t="str">
        <f t="shared" si="322"/>
        <v/>
      </c>
      <c r="FJ244" s="104" t="str">
        <f t="shared" ca="1" si="323"/>
        <v/>
      </c>
      <c r="FK244" s="104" t="str">
        <f t="shared" si="324"/>
        <v/>
      </c>
      <c r="FL244" s="104" t="str">
        <f t="shared" si="325"/>
        <v/>
      </c>
      <c r="FM244" s="104" t="str">
        <f t="shared" si="326"/>
        <v/>
      </c>
      <c r="FN244" s="104" t="str">
        <f t="shared" si="327"/>
        <v/>
      </c>
      <c r="FO244" s="104" t="str">
        <f t="shared" ca="1" si="328"/>
        <v/>
      </c>
      <c r="FP244" s="104" t="str">
        <f t="shared" si="329"/>
        <v/>
      </c>
      <c r="FQ244" s="104" t="str">
        <f t="shared" si="330"/>
        <v/>
      </c>
      <c r="FR244" s="104" t="str">
        <f t="shared" si="331"/>
        <v/>
      </c>
      <c r="FS244" s="104"/>
      <c r="FT244" s="104" t="str">
        <f t="shared" si="332"/>
        <v/>
      </c>
      <c r="FU244" s="104" t="str">
        <f t="shared" si="343"/>
        <v/>
      </c>
      <c r="FV244" s="104" t="str">
        <f t="shared" si="344"/>
        <v/>
      </c>
      <c r="FW244" s="104" t="str">
        <f t="shared" si="345"/>
        <v/>
      </c>
      <c r="FX244" s="104" t="str">
        <f t="shared" si="346"/>
        <v/>
      </c>
      <c r="FY244" s="104" t="str">
        <f t="shared" si="347"/>
        <v/>
      </c>
      <c r="FZ244" s="150" t="str">
        <f t="shared" si="333"/>
        <v/>
      </c>
      <c r="GA244" s="150" t="str">
        <f t="shared" si="334"/>
        <v/>
      </c>
      <c r="GB244" s="104" t="str">
        <f t="shared" si="335"/>
        <v/>
      </c>
    </row>
    <row r="245" spans="1:184" s="268" customFormat="1" ht="60" customHeight="1" x14ac:dyDescent="0.35">
      <c r="A245" s="77"/>
      <c r="B245" s="445" t="str" cm="1">
        <f t="array" aca="1" ref="B245" ca="1">_xlfn.CONCAT(CS245:DA245,DC245:GB245,IFERROR(INDEX($DB$11:$DB$260,MATCH(1,($C$11:$C$260=$C245)*($E$11:$E$260=$E245)*($DB$11:$DB$260&lt;&gt;""),0)),""))</f>
        <v/>
      </c>
      <c r="C245" s="288" t="str">
        <f>IF('EDCI Data'!B245="","",'EDCI Data'!B245)</f>
        <v/>
      </c>
      <c r="D245" s="288" t="str">
        <f>IF('EDCI Data'!C245="","",'EDCI Data'!C245)</f>
        <v/>
      </c>
      <c r="E245" s="287" t="str">
        <f>IF('EDCI Data'!D245="","",'EDCI Data'!D245)</f>
        <v/>
      </c>
      <c r="F245" s="287" t="str">
        <f>IF('EDCI Data'!E245="","",'EDCI Data'!E245)</f>
        <v/>
      </c>
      <c r="G245" s="288" t="str">
        <f>IF('EDCI Data'!F245="","",'EDCI Data'!F245)</f>
        <v/>
      </c>
      <c r="H245" s="288" t="str">
        <f>IF('EDCI Data'!G245="","",'EDCI Data'!G245)</f>
        <v/>
      </c>
      <c r="I245" s="288" t="str">
        <f>IF('EDCI Data'!H245="","",'EDCI Data'!H245)</f>
        <v/>
      </c>
      <c r="J245" s="287" t="str">
        <f>IF('EDCI Data'!I245="","",'EDCI Data'!I245)</f>
        <v/>
      </c>
      <c r="K245" s="287" t="str">
        <f>IF('EDCI Data'!J245="","",'EDCI Data'!J245)</f>
        <v/>
      </c>
      <c r="L245" s="288" t="str">
        <f>IF('EDCI Data'!K245="","",'EDCI Data'!K245)</f>
        <v/>
      </c>
      <c r="M245" s="288" t="str">
        <f>IF('EDCI Data'!L245="","",'EDCI Data'!L245)</f>
        <v/>
      </c>
      <c r="N245" s="288" t="str">
        <f>IF('EDCI Data'!M245="","",'EDCI Data'!M245)</f>
        <v/>
      </c>
      <c r="O245" s="288" t="str">
        <f>IF('EDCI Data'!N245="","",'EDCI Data'!N245)</f>
        <v/>
      </c>
      <c r="P245" s="289" t="str">
        <f>IF('EDCI Data'!O245="","",'EDCI Data'!O245)</f>
        <v/>
      </c>
      <c r="Q245" s="289" t="str">
        <f>IF('EDCI Data'!P245="","",'EDCI Data'!P245)</f>
        <v/>
      </c>
      <c r="R245" s="289" t="str">
        <f>IF('EDCI Data'!Q245="","",'EDCI Data'!Q245)</f>
        <v/>
      </c>
      <c r="S245" s="289" t="str">
        <f>IF('EDCI Data'!R245="","",'EDCI Data'!R245)</f>
        <v/>
      </c>
      <c r="T245" s="288" t="str">
        <f>IF('EDCI Data'!S245="","",'EDCI Data'!S245)</f>
        <v/>
      </c>
      <c r="U245" s="288" t="str">
        <f>IF('EDCI Data'!T245="","",'EDCI Data'!T245)</f>
        <v/>
      </c>
      <c r="V245" s="288" t="str">
        <f>IF('EDCI Data'!U245="","",'EDCI Data'!U245)</f>
        <v/>
      </c>
      <c r="W245" s="288" t="str">
        <f>IF('EDCI Data'!V245="","",'EDCI Data'!V245)</f>
        <v/>
      </c>
      <c r="X245" s="288" t="str">
        <f>IF('EDCI Data'!W245="","",'EDCI Data'!W245)</f>
        <v/>
      </c>
      <c r="Y245" s="288" t="str">
        <f>IF('EDCI Data'!X245="","",'EDCI Data'!X245)</f>
        <v/>
      </c>
      <c r="Z245" s="288" t="str">
        <f>IF('EDCI Data'!Y245="","",'EDCI Data'!Y245)</f>
        <v/>
      </c>
      <c r="AA245" s="288" t="str">
        <f>IF('EDCI Data'!Z245="","",'EDCI Data'!Z245)</f>
        <v/>
      </c>
      <c r="AB245" s="424" t="str">
        <f>IF('EDCI Data'!AA245="","",'EDCI Data'!AA245)</f>
        <v/>
      </c>
      <c r="AC245" s="425" t="str">
        <f>IF('EDCI Data'!AB245="","",'EDCI Data'!AB245)</f>
        <v/>
      </c>
      <c r="AD245" s="425" t="str">
        <f>IF('EDCI Data'!AC245="","",'EDCI Data'!AC245)</f>
        <v/>
      </c>
      <c r="AE245" s="425" t="str">
        <f>IF('EDCI Data'!AD245="","",'EDCI Data'!AD245)</f>
        <v/>
      </c>
      <c r="AF245" s="425" t="str">
        <f>IF('EDCI Data'!AE245="","",'EDCI Data'!AE245)</f>
        <v/>
      </c>
      <c r="AG245" s="426" t="str">
        <f>IF('EDCI Data'!AF245="","",'EDCI Data'!AF245)</f>
        <v/>
      </c>
      <c r="AH245" s="288" t="str">
        <f>IF('EDCI Data'!AG245="","",'EDCI Data'!AG245)</f>
        <v/>
      </c>
      <c r="AI245" s="426" t="str">
        <f>IF('EDCI Data'!AH245="","",'EDCI Data'!AH245)</f>
        <v/>
      </c>
      <c r="AJ245" s="288" t="str">
        <f>IF('EDCI Data'!AI245="","",'EDCI Data'!AI245)</f>
        <v/>
      </c>
      <c r="AK245" s="426" t="str">
        <f>IF('EDCI Data'!AJ245="","",'EDCI Data'!AJ245)</f>
        <v/>
      </c>
      <c r="AL245" s="288" t="str">
        <f>IF('EDCI Data'!AK245="","",'EDCI Data'!AK245)</f>
        <v/>
      </c>
      <c r="AM245" s="288" t="str">
        <f>IF('EDCI Data'!AL245="","",'EDCI Data'!AL245)</f>
        <v/>
      </c>
      <c r="AN245" s="288" t="str">
        <f>IF('EDCI Data'!AM245="","",'EDCI Data'!AM245)</f>
        <v/>
      </c>
      <c r="AO245" s="288" t="str">
        <f>IF('EDCI Data'!AN245="","",'EDCI Data'!AN245)</f>
        <v/>
      </c>
      <c r="AP245" s="288" t="str">
        <f>IF('EDCI Data'!AO245="","",'EDCI Data'!AO245)</f>
        <v/>
      </c>
      <c r="AQ245" s="288" t="str">
        <f>IF('EDCI Data'!AP245="","",'EDCI Data'!AP245)</f>
        <v/>
      </c>
      <c r="AR245" s="288" t="str">
        <f>IF('EDCI Data'!AQ245="","",'EDCI Data'!AQ245)</f>
        <v/>
      </c>
      <c r="AS245" s="288" t="str">
        <f>IF('EDCI Data'!AR245="","",'EDCI Data'!AR245)</f>
        <v/>
      </c>
      <c r="AT245" s="288" t="str">
        <f>IF('EDCI Data'!AS245="","",'EDCI Data'!AS245)</f>
        <v/>
      </c>
      <c r="AU245" s="288" t="str">
        <f>IF('EDCI Data'!AT245="","",'EDCI Data'!AT245)</f>
        <v/>
      </c>
      <c r="AV245" s="288" t="str">
        <f>IF('EDCI Data'!AU245="","",'EDCI Data'!AU245)</f>
        <v/>
      </c>
      <c r="AW245" s="288" t="str">
        <f>IF('EDCI Data'!AV245="","",'EDCI Data'!AV245)</f>
        <v/>
      </c>
      <c r="AX245" s="288" t="str">
        <f>IF('EDCI Data'!AW245="","",'EDCI Data'!AW245)</f>
        <v/>
      </c>
      <c r="AY245" s="288" t="str">
        <f>IF('EDCI Data'!AX245="","",'EDCI Data'!AX245)</f>
        <v/>
      </c>
      <c r="AZ245" s="288" t="str">
        <f>IF('EDCI Data'!AY245="","",'EDCI Data'!AY245)</f>
        <v/>
      </c>
      <c r="BA245" s="288" t="str">
        <f>IF('EDCI Data'!AZ245="","",'EDCI Data'!AZ245)</f>
        <v/>
      </c>
      <c r="BB245" s="288" t="str">
        <f>IF('EDCI Data'!BA245="","",'EDCI Data'!BA245)</f>
        <v/>
      </c>
      <c r="BC245" s="288" t="str">
        <f>IF('EDCI Data'!BB245="","",'EDCI Data'!BB245)</f>
        <v/>
      </c>
      <c r="BD245" s="446" t="str">
        <f>IF('EDCI Data'!BC245="","",'EDCI Data'!BC245)</f>
        <v/>
      </c>
      <c r="BE245" s="446" t="str">
        <f>IF('EDCI Data'!BD245="","",'EDCI Data'!BD245)</f>
        <v/>
      </c>
      <c r="BF245" s="453" t="str">
        <f>IF('EDCI Data'!BE245="","",'EDCI Data'!BE245)</f>
        <v/>
      </c>
      <c r="BG245" s="453" t="str">
        <f>IF('EDCI Data'!BF245="","",'EDCI Data'!BF245)</f>
        <v/>
      </c>
      <c r="BH245" s="453" t="str">
        <f>IF('EDCI Data'!BG245="","",'EDCI Data'!BG245)</f>
        <v/>
      </c>
      <c r="BI245" s="427" t="str">
        <f>IF('EDCI Data'!BH245="","",'EDCI Data'!BH245)</f>
        <v/>
      </c>
      <c r="BJ245" s="427" t="str">
        <f>IF('EDCI Data'!BI245="","",'EDCI Data'!BI245)</f>
        <v/>
      </c>
      <c r="BK245" s="428" t="str">
        <f>IF('EDCI Data'!BH245="","", IF('EDCI Data'!BH245=0,0,IF(AND('EDCI Data'!BH245&lt;&gt;"", 'EDCI Data'!BI245&lt;&gt;""), 'EDCI Data'!BI245/'EDCI Data'!BH245,"")))</f>
        <v/>
      </c>
      <c r="BL245" s="105" t="str">
        <f>IF('EDCI Data'!BJ245="","",'EDCI Data'!BJ245)</f>
        <v/>
      </c>
      <c r="BM245" s="448" t="str">
        <f>IF('EDCI Data'!BK245="","",'EDCI Data'!BK245)</f>
        <v/>
      </c>
      <c r="BN245" s="287" t="str">
        <f>IF('EDCI Data'!BL245="","",'EDCI Data'!BL245)</f>
        <v/>
      </c>
      <c r="BO245" s="287" t="str">
        <f>IF('EDCI Data'!BM245="","",'EDCI Data'!BM245)</f>
        <v/>
      </c>
      <c r="BP245" s="287" t="str">
        <f>IF('EDCI Data'!BN245="","",'EDCI Data'!BN245)</f>
        <v/>
      </c>
      <c r="BQ245" s="287" t="str">
        <f>IF('EDCI Data'!BO245="","",'EDCI Data'!BO245)</f>
        <v/>
      </c>
      <c r="BR245" s="287" t="str">
        <f>IF('EDCI Data'!BP245="","",'EDCI Data'!BP245)</f>
        <v/>
      </c>
      <c r="BS245" s="287" t="str">
        <f>IF('EDCI Data'!BQ245="","",'EDCI Data'!BQ245)</f>
        <v/>
      </c>
      <c r="BT245" s="287" t="str">
        <f>IF('EDCI Data'!BR245="","",'EDCI Data'!BR245)</f>
        <v/>
      </c>
      <c r="BU245" s="287" t="str">
        <f>IF('EDCI Data'!BS245="","",'EDCI Data'!BS245)</f>
        <v/>
      </c>
      <c r="BV245" s="429" t="str">
        <f>IF('EDCI Data'!BT245="","",'EDCI Data'!BT245)</f>
        <v/>
      </c>
      <c r="BW245" s="429" t="str">
        <f>IF('EDCI Data'!BU245="","",'EDCI Data'!BU245)</f>
        <v/>
      </c>
      <c r="BX245" s="287" t="str">
        <f>IF('EDCI Data'!BV245="","",'EDCI Data'!BV245)</f>
        <v/>
      </c>
      <c r="BY245" s="430" t="str">
        <f>IF('EDCI Data'!BW245="","",'EDCI Data'!BW245)</f>
        <v/>
      </c>
      <c r="BZ245" s="431" t="str">
        <f>IF('EDCI Data'!BX245="","",'EDCI Data'!BX245)</f>
        <v/>
      </c>
      <c r="CA245" s="432" t="str">
        <f>IF('EDCI Data'!BY245="","",'EDCI Data'!BY245)</f>
        <v/>
      </c>
      <c r="CB245" s="432" t="str">
        <f>IF('EDCI Data'!BZ245="","",'EDCI Data'!BZ245)</f>
        <v/>
      </c>
      <c r="CC245" s="450" t="str">
        <f>IF('EDCI Data'!CA245="","",'EDCI Data'!CA245)</f>
        <v/>
      </c>
      <c r="CD245" s="433" t="str">
        <f>IF('EDCI Data'!CB245="","",'EDCI Data'!CB245)</f>
        <v/>
      </c>
      <c r="CE245" s="433" t="str">
        <f>IF('EDCI Data'!CC245="","",'EDCI Data'!CC245)</f>
        <v/>
      </c>
      <c r="CF245" s="433" t="str">
        <f>IF('EDCI Data'!CD245="","",'EDCI Data'!CD245)</f>
        <v/>
      </c>
      <c r="CG245" s="433" t="str">
        <f>IF('EDCI Data'!CE245="","",'EDCI Data'!CE245)</f>
        <v/>
      </c>
      <c r="CH245" s="433" t="str">
        <f>IF('EDCI Data'!CF245="","",'EDCI Data'!CF245)</f>
        <v/>
      </c>
      <c r="CI245" s="433" t="str">
        <f>IF('EDCI Data'!CG245="","",'EDCI Data'!CG245)</f>
        <v/>
      </c>
      <c r="CJ245" s="434" t="str">
        <f>IF('EDCI Data'!CH245="","",'EDCI Data'!CH245)</f>
        <v/>
      </c>
      <c r="CK245" s="434" t="str">
        <f>IF('EDCI Data'!CI245="","",'EDCI Data'!CI245)</f>
        <v/>
      </c>
      <c r="CL245" s="435" t="str">
        <f>IF('EDCI Data'!CJ245="","",'EDCI Data'!CJ245)</f>
        <v/>
      </c>
      <c r="CM245" s="77"/>
      <c r="CN245" s="197" t="str">
        <f t="shared" si="261"/>
        <v/>
      </c>
      <c r="CO245" s="104" t="str">
        <f t="shared" si="262"/>
        <v/>
      </c>
      <c r="CP245" s="104" t="str">
        <f t="shared" si="263"/>
        <v/>
      </c>
      <c r="CQ245" s="104" t="str">
        <f t="shared" si="336"/>
        <v/>
      </c>
      <c r="CR245" s="104" t="str">
        <f t="shared" ca="1" si="337"/>
        <v/>
      </c>
      <c r="CS245" s="104" t="str">
        <f t="shared" si="264"/>
        <v/>
      </c>
      <c r="CT245" s="104" t="str">
        <f t="shared" si="265"/>
        <v/>
      </c>
      <c r="CU245" s="104" t="str" cm="1">
        <f t="array" aca="1" ref="CU245" ca="1">IF(AND($CO245&lt;&gt;"",E245=""),"Please enter a reporting year. " &amp; CHAR(10),IF(E245="","",IF(IFERROR(OR(E245&lt;2019,E245&gt;INDIRECT("MaxYear"),INT(E245)&lt;&gt;E245,ISTEXT(E245)),TRUE),"Invalid year - The reporting year should be between 2019 and "&amp;INDIRECT("MaxYear")&amp;". " &amp; CHAR(10),"")))</f>
        <v/>
      </c>
      <c r="CV245" s="104" t="str">
        <f t="shared" si="266"/>
        <v/>
      </c>
      <c r="CW245" s="104" t="str">
        <f t="shared" si="267"/>
        <v/>
      </c>
      <c r="CX245" s="104" t="str">
        <f t="shared" si="268"/>
        <v/>
      </c>
      <c r="CY245" s="104"/>
      <c r="CZ245" s="104" t="str">
        <f t="shared" ca="1" si="269"/>
        <v/>
      </c>
      <c r="DA245" s="104" t="str">
        <f t="shared" ca="1" si="270"/>
        <v/>
      </c>
      <c r="DB245" s="104" t="str" cm="1">
        <f t="array" aca="1" ref="DB245" ca="1">IF(COUNTIFS($CQ$11:$CQ$260,$CQ245,$E$11:$E$260,$E245)&lt;&gt;COUNTIFS($CQ$11:$CQ$260,$CQ245,$E$11:$E$260,$E245,L$11:L$260,L245),DB$8&amp;" for this company in this year is inconsistent across funds, please update accordingly. "&amp;CHAR(10),IF(L245="","",IF(IFERROR(OR(INT(L245)&lt;&gt;L245,ISTEXT(L245),L245&gt;INDIRECT("MaxYear")+1),TRUE),"Invalid year of initial investment - Please ensure that the input is a year (not a date) and is not future dated. "&amp;CHAR(10),IF(AND(L245&gt;E245, OR(Q245&lt;&gt;"", Q245&lt;&gt;0)),"Invalid year of initial investment on Fund '"&amp;IF(H245&lt;&gt;"",H245,I245)&amp;"' - you have indicate a non-0 percent fund ownership in year "&amp;E245&amp;" (meaning Fund '"&amp;IF(H245&lt;&gt;"",H245,I245)&amp;"' has already invested in this PortCo in "&amp;E245&amp;"), but the year of initial investment input is on a later year. Please update accordingly. ",""))))</f>
        <v/>
      </c>
      <c r="DC245" s="104" t="str">
        <f t="shared" ca="1" si="338"/>
        <v/>
      </c>
      <c r="DD245" s="104" t="str">
        <f t="shared" ca="1" si="339"/>
        <v/>
      </c>
      <c r="DE245" s="104" t="str">
        <f t="shared" si="271"/>
        <v/>
      </c>
      <c r="DF245" s="104" t="str">
        <f t="shared" si="272"/>
        <v/>
      </c>
      <c r="DG245" s="149" t="str">
        <f t="shared" si="273"/>
        <v/>
      </c>
      <c r="DH245" s="104" t="str">
        <f t="shared" si="274"/>
        <v/>
      </c>
      <c r="DI245" s="104" t="str">
        <f t="shared" si="275"/>
        <v/>
      </c>
      <c r="DJ245" s="104" t="str">
        <f t="shared" ca="1" si="276"/>
        <v/>
      </c>
      <c r="DK245" s="104" t="str">
        <f t="shared" ca="1" si="277"/>
        <v/>
      </c>
      <c r="DL245" s="104" t="str">
        <f t="shared" ca="1" si="278"/>
        <v/>
      </c>
      <c r="DM245" s="104" t="str">
        <f t="shared" ca="1" si="279"/>
        <v/>
      </c>
      <c r="DN245" s="104" t="str">
        <f t="shared" ca="1" si="280"/>
        <v/>
      </c>
      <c r="DO245" s="104" t="str">
        <f t="shared" ca="1" si="281"/>
        <v/>
      </c>
      <c r="DP245" s="104" t="str">
        <f t="shared" ca="1" si="282"/>
        <v/>
      </c>
      <c r="DQ245" s="104" t="str">
        <f t="shared" ca="1" si="283"/>
        <v/>
      </c>
      <c r="DR245" s="104" t="str">
        <f t="shared" si="284"/>
        <v/>
      </c>
      <c r="DS245" s="104" t="str">
        <f t="shared" si="285"/>
        <v/>
      </c>
      <c r="DT245" s="104" t="str">
        <f t="shared" si="286"/>
        <v/>
      </c>
      <c r="DU245" s="104" t="str">
        <f t="shared" si="287"/>
        <v/>
      </c>
      <c r="DV245" s="104" t="str">
        <f t="shared" si="288"/>
        <v/>
      </c>
      <c r="DW245" s="104" t="str">
        <f t="shared" si="289"/>
        <v/>
      </c>
      <c r="DX245" s="104" t="str">
        <f t="shared" ca="1" si="290"/>
        <v/>
      </c>
      <c r="DY245" s="104" t="str">
        <f t="shared" si="291"/>
        <v/>
      </c>
      <c r="DZ245" s="104" t="str">
        <f t="shared" ca="1" si="292"/>
        <v/>
      </c>
      <c r="EA245" s="104" t="str">
        <f t="shared" si="293"/>
        <v/>
      </c>
      <c r="EB245" s="104" t="str">
        <f t="shared" ca="1" si="294"/>
        <v/>
      </c>
      <c r="EC245" s="104" t="str">
        <f t="shared" ca="1" si="295"/>
        <v/>
      </c>
      <c r="ED245" s="104" t="str">
        <f t="shared" si="296"/>
        <v/>
      </c>
      <c r="EE245" s="104" t="str">
        <f t="shared" si="297"/>
        <v/>
      </c>
      <c r="EF245" s="104" t="str">
        <f t="shared" si="298"/>
        <v/>
      </c>
      <c r="EG245" s="104" t="str">
        <f t="shared" si="299"/>
        <v/>
      </c>
      <c r="EH245" s="104" t="str">
        <f t="shared" si="300"/>
        <v/>
      </c>
      <c r="EI245" s="104" t="str">
        <f t="shared" si="301"/>
        <v/>
      </c>
      <c r="EJ245" s="104" t="str">
        <f t="shared" si="302"/>
        <v/>
      </c>
      <c r="EK245" s="104" t="str">
        <f t="shared" si="303"/>
        <v/>
      </c>
      <c r="EL245" s="104" t="str">
        <f t="shared" si="304"/>
        <v/>
      </c>
      <c r="EM245" s="104" t="str">
        <f t="shared" si="305"/>
        <v/>
      </c>
      <c r="EN245" s="104" t="str">
        <f t="shared" si="306"/>
        <v/>
      </c>
      <c r="EO245" s="104" t="str">
        <f t="shared" si="307"/>
        <v/>
      </c>
      <c r="EP245" s="104" t="str">
        <f t="shared" si="308"/>
        <v/>
      </c>
      <c r="EQ245" s="104" t="str">
        <f t="shared" si="309"/>
        <v/>
      </c>
      <c r="ER245" s="104" t="str">
        <f t="shared" si="310"/>
        <v/>
      </c>
      <c r="ES245" s="104" t="str">
        <f t="shared" ca="1" si="311"/>
        <v/>
      </c>
      <c r="ET245" s="149" t="str">
        <f t="shared" si="312"/>
        <v/>
      </c>
      <c r="EU245" s="104" t="str">
        <f t="shared" si="313"/>
        <v/>
      </c>
      <c r="EV245" s="104" t="str">
        <f t="shared" ca="1" si="340"/>
        <v/>
      </c>
      <c r="EW245" s="104" t="str">
        <f t="shared" ca="1" si="341"/>
        <v/>
      </c>
      <c r="EX245" s="104" t="str">
        <f t="shared" ca="1" si="342"/>
        <v/>
      </c>
      <c r="EY245" s="104" t="str">
        <f t="shared" si="314"/>
        <v/>
      </c>
      <c r="EZ245" s="104" t="str">
        <f t="shared" si="315"/>
        <v/>
      </c>
      <c r="FA245" s="104"/>
      <c r="FB245" s="104" t="str">
        <f t="shared" ca="1" si="316"/>
        <v/>
      </c>
      <c r="FC245" s="104"/>
      <c r="FD245" s="104" t="str">
        <f t="shared" si="317"/>
        <v/>
      </c>
      <c r="FE245" s="104" t="str">
        <f t="shared" si="318"/>
        <v/>
      </c>
      <c r="FF245" s="104" t="str">
        <f t="shared" si="319"/>
        <v/>
      </c>
      <c r="FG245" s="104" t="str">
        <f t="shared" si="320"/>
        <v/>
      </c>
      <c r="FH245" s="104" t="str">
        <f t="shared" si="321"/>
        <v/>
      </c>
      <c r="FI245" s="104" t="str">
        <f t="shared" si="322"/>
        <v/>
      </c>
      <c r="FJ245" s="104" t="str">
        <f t="shared" ca="1" si="323"/>
        <v/>
      </c>
      <c r="FK245" s="104" t="str">
        <f t="shared" si="324"/>
        <v/>
      </c>
      <c r="FL245" s="104" t="str">
        <f t="shared" si="325"/>
        <v/>
      </c>
      <c r="FM245" s="104" t="str">
        <f t="shared" si="326"/>
        <v/>
      </c>
      <c r="FN245" s="104" t="str">
        <f t="shared" si="327"/>
        <v/>
      </c>
      <c r="FO245" s="104" t="str">
        <f t="shared" ca="1" si="328"/>
        <v/>
      </c>
      <c r="FP245" s="104" t="str">
        <f t="shared" si="329"/>
        <v/>
      </c>
      <c r="FQ245" s="104" t="str">
        <f t="shared" si="330"/>
        <v/>
      </c>
      <c r="FR245" s="104" t="str">
        <f t="shared" si="331"/>
        <v/>
      </c>
      <c r="FS245" s="104"/>
      <c r="FT245" s="104" t="str">
        <f t="shared" si="332"/>
        <v/>
      </c>
      <c r="FU245" s="104" t="str">
        <f t="shared" si="343"/>
        <v/>
      </c>
      <c r="FV245" s="104" t="str">
        <f t="shared" si="344"/>
        <v/>
      </c>
      <c r="FW245" s="104" t="str">
        <f t="shared" si="345"/>
        <v/>
      </c>
      <c r="FX245" s="104" t="str">
        <f t="shared" si="346"/>
        <v/>
      </c>
      <c r="FY245" s="104" t="str">
        <f t="shared" si="347"/>
        <v/>
      </c>
      <c r="FZ245" s="150" t="str">
        <f t="shared" si="333"/>
        <v/>
      </c>
      <c r="GA245" s="150" t="str">
        <f t="shared" si="334"/>
        <v/>
      </c>
      <c r="GB245" s="104" t="str">
        <f t="shared" si="335"/>
        <v/>
      </c>
    </row>
    <row r="246" spans="1:184" s="268" customFormat="1" ht="60" customHeight="1" x14ac:dyDescent="0.35">
      <c r="A246" s="77"/>
      <c r="B246" s="445" t="str" cm="1">
        <f t="array" aca="1" ref="B246" ca="1">_xlfn.CONCAT(CS246:DA246,DC246:GB246,IFERROR(INDEX($DB$11:$DB$260,MATCH(1,($C$11:$C$260=$C246)*($E$11:$E$260=$E246)*($DB$11:$DB$260&lt;&gt;""),0)),""))</f>
        <v/>
      </c>
      <c r="C246" s="288" t="str">
        <f>IF('EDCI Data'!B246="","",'EDCI Data'!B246)</f>
        <v/>
      </c>
      <c r="D246" s="288" t="str">
        <f>IF('EDCI Data'!C246="","",'EDCI Data'!C246)</f>
        <v/>
      </c>
      <c r="E246" s="287" t="str">
        <f>IF('EDCI Data'!D246="","",'EDCI Data'!D246)</f>
        <v/>
      </c>
      <c r="F246" s="287" t="str">
        <f>IF('EDCI Data'!E246="","",'EDCI Data'!E246)</f>
        <v/>
      </c>
      <c r="G246" s="288" t="str">
        <f>IF('EDCI Data'!F246="","",'EDCI Data'!F246)</f>
        <v/>
      </c>
      <c r="H246" s="288" t="str">
        <f>IF('EDCI Data'!G246="","",'EDCI Data'!G246)</f>
        <v/>
      </c>
      <c r="I246" s="288" t="str">
        <f>IF('EDCI Data'!H246="","",'EDCI Data'!H246)</f>
        <v/>
      </c>
      <c r="J246" s="287" t="str">
        <f>IF('EDCI Data'!I246="","",'EDCI Data'!I246)</f>
        <v/>
      </c>
      <c r="K246" s="287" t="str">
        <f>IF('EDCI Data'!J246="","",'EDCI Data'!J246)</f>
        <v/>
      </c>
      <c r="L246" s="288" t="str">
        <f>IF('EDCI Data'!K246="","",'EDCI Data'!K246)</f>
        <v/>
      </c>
      <c r="M246" s="288" t="str">
        <f>IF('EDCI Data'!L246="","",'EDCI Data'!L246)</f>
        <v/>
      </c>
      <c r="N246" s="288" t="str">
        <f>IF('EDCI Data'!M246="","",'EDCI Data'!M246)</f>
        <v/>
      </c>
      <c r="O246" s="288" t="str">
        <f>IF('EDCI Data'!N246="","",'EDCI Data'!N246)</f>
        <v/>
      </c>
      <c r="P246" s="289" t="str">
        <f>IF('EDCI Data'!O246="","",'EDCI Data'!O246)</f>
        <v/>
      </c>
      <c r="Q246" s="289" t="str">
        <f>IF('EDCI Data'!P246="","",'EDCI Data'!P246)</f>
        <v/>
      </c>
      <c r="R246" s="289" t="str">
        <f>IF('EDCI Data'!Q246="","",'EDCI Data'!Q246)</f>
        <v/>
      </c>
      <c r="S246" s="289" t="str">
        <f>IF('EDCI Data'!R246="","",'EDCI Data'!R246)</f>
        <v/>
      </c>
      <c r="T246" s="288" t="str">
        <f>IF('EDCI Data'!S246="","",'EDCI Data'!S246)</f>
        <v/>
      </c>
      <c r="U246" s="288" t="str">
        <f>IF('EDCI Data'!T246="","",'EDCI Data'!T246)</f>
        <v/>
      </c>
      <c r="V246" s="288" t="str">
        <f>IF('EDCI Data'!U246="","",'EDCI Data'!U246)</f>
        <v/>
      </c>
      <c r="W246" s="288" t="str">
        <f>IF('EDCI Data'!V246="","",'EDCI Data'!V246)</f>
        <v/>
      </c>
      <c r="X246" s="288" t="str">
        <f>IF('EDCI Data'!W246="","",'EDCI Data'!W246)</f>
        <v/>
      </c>
      <c r="Y246" s="288" t="str">
        <f>IF('EDCI Data'!X246="","",'EDCI Data'!X246)</f>
        <v/>
      </c>
      <c r="Z246" s="288" t="str">
        <f>IF('EDCI Data'!Y246="","",'EDCI Data'!Y246)</f>
        <v/>
      </c>
      <c r="AA246" s="288" t="str">
        <f>IF('EDCI Data'!Z246="","",'EDCI Data'!Z246)</f>
        <v/>
      </c>
      <c r="AB246" s="424" t="str">
        <f>IF('EDCI Data'!AA246="","",'EDCI Data'!AA246)</f>
        <v/>
      </c>
      <c r="AC246" s="425" t="str">
        <f>IF('EDCI Data'!AB246="","",'EDCI Data'!AB246)</f>
        <v/>
      </c>
      <c r="AD246" s="425" t="str">
        <f>IF('EDCI Data'!AC246="","",'EDCI Data'!AC246)</f>
        <v/>
      </c>
      <c r="AE246" s="425" t="str">
        <f>IF('EDCI Data'!AD246="","",'EDCI Data'!AD246)</f>
        <v/>
      </c>
      <c r="AF246" s="425" t="str">
        <f>IF('EDCI Data'!AE246="","",'EDCI Data'!AE246)</f>
        <v/>
      </c>
      <c r="AG246" s="426" t="str">
        <f>IF('EDCI Data'!AF246="","",'EDCI Data'!AF246)</f>
        <v/>
      </c>
      <c r="AH246" s="288" t="str">
        <f>IF('EDCI Data'!AG246="","",'EDCI Data'!AG246)</f>
        <v/>
      </c>
      <c r="AI246" s="426" t="str">
        <f>IF('EDCI Data'!AH246="","",'EDCI Data'!AH246)</f>
        <v/>
      </c>
      <c r="AJ246" s="288" t="str">
        <f>IF('EDCI Data'!AI246="","",'EDCI Data'!AI246)</f>
        <v/>
      </c>
      <c r="AK246" s="426" t="str">
        <f>IF('EDCI Data'!AJ246="","",'EDCI Data'!AJ246)</f>
        <v/>
      </c>
      <c r="AL246" s="288" t="str">
        <f>IF('EDCI Data'!AK246="","",'EDCI Data'!AK246)</f>
        <v/>
      </c>
      <c r="AM246" s="288" t="str">
        <f>IF('EDCI Data'!AL246="","",'EDCI Data'!AL246)</f>
        <v/>
      </c>
      <c r="AN246" s="288" t="str">
        <f>IF('EDCI Data'!AM246="","",'EDCI Data'!AM246)</f>
        <v/>
      </c>
      <c r="AO246" s="288" t="str">
        <f>IF('EDCI Data'!AN246="","",'EDCI Data'!AN246)</f>
        <v/>
      </c>
      <c r="AP246" s="288" t="str">
        <f>IF('EDCI Data'!AO246="","",'EDCI Data'!AO246)</f>
        <v/>
      </c>
      <c r="AQ246" s="288" t="str">
        <f>IF('EDCI Data'!AP246="","",'EDCI Data'!AP246)</f>
        <v/>
      </c>
      <c r="AR246" s="288" t="str">
        <f>IF('EDCI Data'!AQ246="","",'EDCI Data'!AQ246)</f>
        <v/>
      </c>
      <c r="AS246" s="288" t="str">
        <f>IF('EDCI Data'!AR246="","",'EDCI Data'!AR246)</f>
        <v/>
      </c>
      <c r="AT246" s="288" t="str">
        <f>IF('EDCI Data'!AS246="","",'EDCI Data'!AS246)</f>
        <v/>
      </c>
      <c r="AU246" s="288" t="str">
        <f>IF('EDCI Data'!AT246="","",'EDCI Data'!AT246)</f>
        <v/>
      </c>
      <c r="AV246" s="288" t="str">
        <f>IF('EDCI Data'!AU246="","",'EDCI Data'!AU246)</f>
        <v/>
      </c>
      <c r="AW246" s="288" t="str">
        <f>IF('EDCI Data'!AV246="","",'EDCI Data'!AV246)</f>
        <v/>
      </c>
      <c r="AX246" s="288" t="str">
        <f>IF('EDCI Data'!AW246="","",'EDCI Data'!AW246)</f>
        <v/>
      </c>
      <c r="AY246" s="288" t="str">
        <f>IF('EDCI Data'!AX246="","",'EDCI Data'!AX246)</f>
        <v/>
      </c>
      <c r="AZ246" s="288" t="str">
        <f>IF('EDCI Data'!AY246="","",'EDCI Data'!AY246)</f>
        <v/>
      </c>
      <c r="BA246" s="288" t="str">
        <f>IF('EDCI Data'!AZ246="","",'EDCI Data'!AZ246)</f>
        <v/>
      </c>
      <c r="BB246" s="288" t="str">
        <f>IF('EDCI Data'!BA246="","",'EDCI Data'!BA246)</f>
        <v/>
      </c>
      <c r="BC246" s="288" t="str">
        <f>IF('EDCI Data'!BB246="","",'EDCI Data'!BB246)</f>
        <v/>
      </c>
      <c r="BD246" s="446" t="str">
        <f>IF('EDCI Data'!BC246="","",'EDCI Data'!BC246)</f>
        <v/>
      </c>
      <c r="BE246" s="446" t="str">
        <f>IF('EDCI Data'!BD246="","",'EDCI Data'!BD246)</f>
        <v/>
      </c>
      <c r="BF246" s="453" t="str">
        <f>IF('EDCI Data'!BE246="","",'EDCI Data'!BE246)</f>
        <v/>
      </c>
      <c r="BG246" s="453" t="str">
        <f>IF('EDCI Data'!BF246="","",'EDCI Data'!BF246)</f>
        <v/>
      </c>
      <c r="BH246" s="453" t="str">
        <f>IF('EDCI Data'!BG246="","",'EDCI Data'!BG246)</f>
        <v/>
      </c>
      <c r="BI246" s="427" t="str">
        <f>IF('EDCI Data'!BH246="","",'EDCI Data'!BH246)</f>
        <v/>
      </c>
      <c r="BJ246" s="427" t="str">
        <f>IF('EDCI Data'!BI246="","",'EDCI Data'!BI246)</f>
        <v/>
      </c>
      <c r="BK246" s="428" t="str">
        <f>IF('EDCI Data'!BH246="","", IF('EDCI Data'!BH246=0,0,IF(AND('EDCI Data'!BH246&lt;&gt;"", 'EDCI Data'!BI246&lt;&gt;""), 'EDCI Data'!BI246/'EDCI Data'!BH246,"")))</f>
        <v/>
      </c>
      <c r="BL246" s="105" t="str">
        <f>IF('EDCI Data'!BJ246="","",'EDCI Data'!BJ246)</f>
        <v/>
      </c>
      <c r="BM246" s="448" t="str">
        <f>IF('EDCI Data'!BK246="","",'EDCI Data'!BK246)</f>
        <v/>
      </c>
      <c r="BN246" s="287" t="str">
        <f>IF('EDCI Data'!BL246="","",'EDCI Data'!BL246)</f>
        <v/>
      </c>
      <c r="BO246" s="287" t="str">
        <f>IF('EDCI Data'!BM246="","",'EDCI Data'!BM246)</f>
        <v/>
      </c>
      <c r="BP246" s="287" t="str">
        <f>IF('EDCI Data'!BN246="","",'EDCI Data'!BN246)</f>
        <v/>
      </c>
      <c r="BQ246" s="287" t="str">
        <f>IF('EDCI Data'!BO246="","",'EDCI Data'!BO246)</f>
        <v/>
      </c>
      <c r="BR246" s="287" t="str">
        <f>IF('EDCI Data'!BP246="","",'EDCI Data'!BP246)</f>
        <v/>
      </c>
      <c r="BS246" s="287" t="str">
        <f>IF('EDCI Data'!BQ246="","",'EDCI Data'!BQ246)</f>
        <v/>
      </c>
      <c r="BT246" s="287" t="str">
        <f>IF('EDCI Data'!BR246="","",'EDCI Data'!BR246)</f>
        <v/>
      </c>
      <c r="BU246" s="287" t="str">
        <f>IF('EDCI Data'!BS246="","",'EDCI Data'!BS246)</f>
        <v/>
      </c>
      <c r="BV246" s="429" t="str">
        <f>IF('EDCI Data'!BT246="","",'EDCI Data'!BT246)</f>
        <v/>
      </c>
      <c r="BW246" s="429" t="str">
        <f>IF('EDCI Data'!BU246="","",'EDCI Data'!BU246)</f>
        <v/>
      </c>
      <c r="BX246" s="287" t="str">
        <f>IF('EDCI Data'!BV246="","",'EDCI Data'!BV246)</f>
        <v/>
      </c>
      <c r="BY246" s="430" t="str">
        <f>IF('EDCI Data'!BW246="","",'EDCI Data'!BW246)</f>
        <v/>
      </c>
      <c r="BZ246" s="431" t="str">
        <f>IF('EDCI Data'!BX246="","",'EDCI Data'!BX246)</f>
        <v/>
      </c>
      <c r="CA246" s="432" t="str">
        <f>IF('EDCI Data'!BY246="","",'EDCI Data'!BY246)</f>
        <v/>
      </c>
      <c r="CB246" s="432" t="str">
        <f>IF('EDCI Data'!BZ246="","",'EDCI Data'!BZ246)</f>
        <v/>
      </c>
      <c r="CC246" s="450" t="str">
        <f>IF('EDCI Data'!CA246="","",'EDCI Data'!CA246)</f>
        <v/>
      </c>
      <c r="CD246" s="433" t="str">
        <f>IF('EDCI Data'!CB246="","",'EDCI Data'!CB246)</f>
        <v/>
      </c>
      <c r="CE246" s="433" t="str">
        <f>IF('EDCI Data'!CC246="","",'EDCI Data'!CC246)</f>
        <v/>
      </c>
      <c r="CF246" s="433" t="str">
        <f>IF('EDCI Data'!CD246="","",'EDCI Data'!CD246)</f>
        <v/>
      </c>
      <c r="CG246" s="433" t="str">
        <f>IF('EDCI Data'!CE246="","",'EDCI Data'!CE246)</f>
        <v/>
      </c>
      <c r="CH246" s="433" t="str">
        <f>IF('EDCI Data'!CF246="","",'EDCI Data'!CF246)</f>
        <v/>
      </c>
      <c r="CI246" s="433" t="str">
        <f>IF('EDCI Data'!CG246="","",'EDCI Data'!CG246)</f>
        <v/>
      </c>
      <c r="CJ246" s="434" t="str">
        <f>IF('EDCI Data'!CH246="","",'EDCI Data'!CH246)</f>
        <v/>
      </c>
      <c r="CK246" s="434" t="str">
        <f>IF('EDCI Data'!CI246="","",'EDCI Data'!CI246)</f>
        <v/>
      </c>
      <c r="CL246" s="435" t="str">
        <f>IF('EDCI Data'!CJ246="","",'EDCI Data'!CJ246)</f>
        <v/>
      </c>
      <c r="CM246" s="77"/>
      <c r="CN246" s="197" t="str">
        <f t="shared" si="261"/>
        <v/>
      </c>
      <c r="CO246" s="104" t="str">
        <f t="shared" si="262"/>
        <v/>
      </c>
      <c r="CP246" s="104" t="str">
        <f t="shared" si="263"/>
        <v/>
      </c>
      <c r="CQ246" s="104" t="str">
        <f t="shared" si="336"/>
        <v/>
      </c>
      <c r="CR246" s="104" t="str">
        <f t="shared" ca="1" si="337"/>
        <v/>
      </c>
      <c r="CS246" s="104" t="str">
        <f t="shared" si="264"/>
        <v/>
      </c>
      <c r="CT246" s="104" t="str">
        <f t="shared" si="265"/>
        <v/>
      </c>
      <c r="CU246" s="104" t="str" cm="1">
        <f t="array" aca="1" ref="CU246" ca="1">IF(AND($CO246&lt;&gt;"",E246=""),"Please enter a reporting year. " &amp; CHAR(10),IF(E246="","",IF(IFERROR(OR(E246&lt;2019,E246&gt;INDIRECT("MaxYear"),INT(E246)&lt;&gt;E246,ISTEXT(E246)),TRUE),"Invalid year - The reporting year should be between 2019 and "&amp;INDIRECT("MaxYear")&amp;". " &amp; CHAR(10),"")))</f>
        <v/>
      </c>
      <c r="CV246" s="104" t="str">
        <f t="shared" si="266"/>
        <v/>
      </c>
      <c r="CW246" s="104" t="str">
        <f t="shared" si="267"/>
        <v/>
      </c>
      <c r="CX246" s="104" t="str">
        <f t="shared" si="268"/>
        <v/>
      </c>
      <c r="CY246" s="104"/>
      <c r="CZ246" s="104" t="str">
        <f t="shared" ca="1" si="269"/>
        <v/>
      </c>
      <c r="DA246" s="104" t="str">
        <f t="shared" ca="1" si="270"/>
        <v/>
      </c>
      <c r="DB246" s="104" t="str" cm="1">
        <f t="array" aca="1" ref="DB246" ca="1">IF(COUNTIFS($CQ$11:$CQ$260,$CQ246,$E$11:$E$260,$E246)&lt;&gt;COUNTIFS($CQ$11:$CQ$260,$CQ246,$E$11:$E$260,$E246,L$11:L$260,L246),DB$8&amp;" for this company in this year is inconsistent across funds, please update accordingly. "&amp;CHAR(10),IF(L246="","",IF(IFERROR(OR(INT(L246)&lt;&gt;L246,ISTEXT(L246),L246&gt;INDIRECT("MaxYear")+1),TRUE),"Invalid year of initial investment - Please ensure that the input is a year (not a date) and is not future dated. "&amp;CHAR(10),IF(AND(L246&gt;E246, OR(Q246&lt;&gt;"", Q246&lt;&gt;0)),"Invalid year of initial investment on Fund '"&amp;IF(H246&lt;&gt;"",H246,I246)&amp;"' - you have indicate a non-0 percent fund ownership in year "&amp;E246&amp;" (meaning Fund '"&amp;IF(H246&lt;&gt;"",H246,I246)&amp;"' has already invested in this PortCo in "&amp;E246&amp;"), but the year of initial investment input is on a later year. Please update accordingly. ",""))))</f>
        <v/>
      </c>
      <c r="DC246" s="104" t="str">
        <f t="shared" ca="1" si="338"/>
        <v/>
      </c>
      <c r="DD246" s="104" t="str">
        <f t="shared" ca="1" si="339"/>
        <v/>
      </c>
      <c r="DE246" s="104" t="str">
        <f t="shared" si="271"/>
        <v/>
      </c>
      <c r="DF246" s="104" t="str">
        <f t="shared" si="272"/>
        <v/>
      </c>
      <c r="DG246" s="149" t="str">
        <f t="shared" si="273"/>
        <v/>
      </c>
      <c r="DH246" s="104" t="str">
        <f t="shared" si="274"/>
        <v/>
      </c>
      <c r="DI246" s="104" t="str">
        <f t="shared" si="275"/>
        <v/>
      </c>
      <c r="DJ246" s="104" t="str">
        <f t="shared" ca="1" si="276"/>
        <v/>
      </c>
      <c r="DK246" s="104" t="str">
        <f t="shared" ca="1" si="277"/>
        <v/>
      </c>
      <c r="DL246" s="104" t="str">
        <f t="shared" ca="1" si="278"/>
        <v/>
      </c>
      <c r="DM246" s="104" t="str">
        <f t="shared" ca="1" si="279"/>
        <v/>
      </c>
      <c r="DN246" s="104" t="str">
        <f t="shared" ca="1" si="280"/>
        <v/>
      </c>
      <c r="DO246" s="104" t="str">
        <f t="shared" ca="1" si="281"/>
        <v/>
      </c>
      <c r="DP246" s="104" t="str">
        <f t="shared" ca="1" si="282"/>
        <v/>
      </c>
      <c r="DQ246" s="104" t="str">
        <f t="shared" ca="1" si="283"/>
        <v/>
      </c>
      <c r="DR246" s="104" t="str">
        <f t="shared" si="284"/>
        <v/>
      </c>
      <c r="DS246" s="104" t="str">
        <f t="shared" si="285"/>
        <v/>
      </c>
      <c r="DT246" s="104" t="str">
        <f t="shared" si="286"/>
        <v/>
      </c>
      <c r="DU246" s="104" t="str">
        <f t="shared" si="287"/>
        <v/>
      </c>
      <c r="DV246" s="104" t="str">
        <f t="shared" si="288"/>
        <v/>
      </c>
      <c r="DW246" s="104" t="str">
        <f t="shared" si="289"/>
        <v/>
      </c>
      <c r="DX246" s="104" t="str">
        <f t="shared" ca="1" si="290"/>
        <v/>
      </c>
      <c r="DY246" s="104" t="str">
        <f t="shared" si="291"/>
        <v/>
      </c>
      <c r="DZ246" s="104" t="str">
        <f t="shared" ca="1" si="292"/>
        <v/>
      </c>
      <c r="EA246" s="104" t="str">
        <f t="shared" si="293"/>
        <v/>
      </c>
      <c r="EB246" s="104" t="str">
        <f t="shared" ca="1" si="294"/>
        <v/>
      </c>
      <c r="EC246" s="104" t="str">
        <f t="shared" ca="1" si="295"/>
        <v/>
      </c>
      <c r="ED246" s="104" t="str">
        <f t="shared" si="296"/>
        <v/>
      </c>
      <c r="EE246" s="104" t="str">
        <f t="shared" si="297"/>
        <v/>
      </c>
      <c r="EF246" s="104" t="str">
        <f t="shared" si="298"/>
        <v/>
      </c>
      <c r="EG246" s="104" t="str">
        <f t="shared" si="299"/>
        <v/>
      </c>
      <c r="EH246" s="104" t="str">
        <f t="shared" si="300"/>
        <v/>
      </c>
      <c r="EI246" s="104" t="str">
        <f t="shared" si="301"/>
        <v/>
      </c>
      <c r="EJ246" s="104" t="str">
        <f t="shared" si="302"/>
        <v/>
      </c>
      <c r="EK246" s="104" t="str">
        <f t="shared" si="303"/>
        <v/>
      </c>
      <c r="EL246" s="104" t="str">
        <f t="shared" si="304"/>
        <v/>
      </c>
      <c r="EM246" s="104" t="str">
        <f t="shared" si="305"/>
        <v/>
      </c>
      <c r="EN246" s="104" t="str">
        <f t="shared" si="306"/>
        <v/>
      </c>
      <c r="EO246" s="104" t="str">
        <f t="shared" si="307"/>
        <v/>
      </c>
      <c r="EP246" s="104" t="str">
        <f t="shared" si="308"/>
        <v/>
      </c>
      <c r="EQ246" s="104" t="str">
        <f t="shared" si="309"/>
        <v/>
      </c>
      <c r="ER246" s="104" t="str">
        <f t="shared" si="310"/>
        <v/>
      </c>
      <c r="ES246" s="104" t="str">
        <f t="shared" ca="1" si="311"/>
        <v/>
      </c>
      <c r="ET246" s="149" t="str">
        <f t="shared" si="312"/>
        <v/>
      </c>
      <c r="EU246" s="104" t="str">
        <f t="shared" si="313"/>
        <v/>
      </c>
      <c r="EV246" s="104" t="str">
        <f t="shared" ca="1" si="340"/>
        <v/>
      </c>
      <c r="EW246" s="104" t="str">
        <f t="shared" ca="1" si="341"/>
        <v/>
      </c>
      <c r="EX246" s="104" t="str">
        <f t="shared" ca="1" si="342"/>
        <v/>
      </c>
      <c r="EY246" s="104" t="str">
        <f t="shared" si="314"/>
        <v/>
      </c>
      <c r="EZ246" s="104" t="str">
        <f t="shared" si="315"/>
        <v/>
      </c>
      <c r="FA246" s="104"/>
      <c r="FB246" s="104" t="str">
        <f t="shared" ca="1" si="316"/>
        <v/>
      </c>
      <c r="FC246" s="104"/>
      <c r="FD246" s="104" t="str">
        <f t="shared" si="317"/>
        <v/>
      </c>
      <c r="FE246" s="104" t="str">
        <f t="shared" si="318"/>
        <v/>
      </c>
      <c r="FF246" s="104" t="str">
        <f t="shared" si="319"/>
        <v/>
      </c>
      <c r="FG246" s="104" t="str">
        <f t="shared" si="320"/>
        <v/>
      </c>
      <c r="FH246" s="104" t="str">
        <f t="shared" si="321"/>
        <v/>
      </c>
      <c r="FI246" s="104" t="str">
        <f t="shared" si="322"/>
        <v/>
      </c>
      <c r="FJ246" s="104" t="str">
        <f t="shared" ca="1" si="323"/>
        <v/>
      </c>
      <c r="FK246" s="104" t="str">
        <f t="shared" si="324"/>
        <v/>
      </c>
      <c r="FL246" s="104" t="str">
        <f t="shared" si="325"/>
        <v/>
      </c>
      <c r="FM246" s="104" t="str">
        <f t="shared" si="326"/>
        <v/>
      </c>
      <c r="FN246" s="104" t="str">
        <f t="shared" si="327"/>
        <v/>
      </c>
      <c r="FO246" s="104" t="str">
        <f t="shared" ca="1" si="328"/>
        <v/>
      </c>
      <c r="FP246" s="104" t="str">
        <f t="shared" si="329"/>
        <v/>
      </c>
      <c r="FQ246" s="104" t="str">
        <f t="shared" si="330"/>
        <v/>
      </c>
      <c r="FR246" s="104" t="str">
        <f t="shared" si="331"/>
        <v/>
      </c>
      <c r="FS246" s="104"/>
      <c r="FT246" s="104" t="str">
        <f t="shared" si="332"/>
        <v/>
      </c>
      <c r="FU246" s="104" t="str">
        <f t="shared" si="343"/>
        <v/>
      </c>
      <c r="FV246" s="104" t="str">
        <f t="shared" si="344"/>
        <v/>
      </c>
      <c r="FW246" s="104" t="str">
        <f t="shared" si="345"/>
        <v/>
      </c>
      <c r="FX246" s="104" t="str">
        <f t="shared" si="346"/>
        <v/>
      </c>
      <c r="FY246" s="104" t="str">
        <f t="shared" si="347"/>
        <v/>
      </c>
      <c r="FZ246" s="150" t="str">
        <f t="shared" si="333"/>
        <v/>
      </c>
      <c r="GA246" s="150" t="str">
        <f t="shared" si="334"/>
        <v/>
      </c>
      <c r="GB246" s="104" t="str">
        <f t="shared" si="335"/>
        <v/>
      </c>
    </row>
    <row r="247" spans="1:184" s="268" customFormat="1" ht="60" customHeight="1" x14ac:dyDescent="0.35">
      <c r="A247" s="77"/>
      <c r="B247" s="445" t="str" cm="1">
        <f t="array" aca="1" ref="B247" ca="1">_xlfn.CONCAT(CS247:DA247,DC247:GB247,IFERROR(INDEX($DB$11:$DB$260,MATCH(1,($C$11:$C$260=$C247)*($E$11:$E$260=$E247)*($DB$11:$DB$260&lt;&gt;""),0)),""))</f>
        <v/>
      </c>
      <c r="C247" s="288" t="str">
        <f>IF('EDCI Data'!B247="","",'EDCI Data'!B247)</f>
        <v/>
      </c>
      <c r="D247" s="288" t="str">
        <f>IF('EDCI Data'!C247="","",'EDCI Data'!C247)</f>
        <v/>
      </c>
      <c r="E247" s="287" t="str">
        <f>IF('EDCI Data'!D247="","",'EDCI Data'!D247)</f>
        <v/>
      </c>
      <c r="F247" s="287" t="str">
        <f>IF('EDCI Data'!E247="","",'EDCI Data'!E247)</f>
        <v/>
      </c>
      <c r="G247" s="288" t="str">
        <f>IF('EDCI Data'!F247="","",'EDCI Data'!F247)</f>
        <v/>
      </c>
      <c r="H247" s="288" t="str">
        <f>IF('EDCI Data'!G247="","",'EDCI Data'!G247)</f>
        <v/>
      </c>
      <c r="I247" s="288" t="str">
        <f>IF('EDCI Data'!H247="","",'EDCI Data'!H247)</f>
        <v/>
      </c>
      <c r="J247" s="287" t="str">
        <f>IF('EDCI Data'!I247="","",'EDCI Data'!I247)</f>
        <v/>
      </c>
      <c r="K247" s="287" t="str">
        <f>IF('EDCI Data'!J247="","",'EDCI Data'!J247)</f>
        <v/>
      </c>
      <c r="L247" s="288" t="str">
        <f>IF('EDCI Data'!K247="","",'EDCI Data'!K247)</f>
        <v/>
      </c>
      <c r="M247" s="288" t="str">
        <f>IF('EDCI Data'!L247="","",'EDCI Data'!L247)</f>
        <v/>
      </c>
      <c r="N247" s="288" t="str">
        <f>IF('EDCI Data'!M247="","",'EDCI Data'!M247)</f>
        <v/>
      </c>
      <c r="O247" s="288" t="str">
        <f>IF('EDCI Data'!N247="","",'EDCI Data'!N247)</f>
        <v/>
      </c>
      <c r="P247" s="289" t="str">
        <f>IF('EDCI Data'!O247="","",'EDCI Data'!O247)</f>
        <v/>
      </c>
      <c r="Q247" s="289" t="str">
        <f>IF('EDCI Data'!P247="","",'EDCI Data'!P247)</f>
        <v/>
      </c>
      <c r="R247" s="289" t="str">
        <f>IF('EDCI Data'!Q247="","",'EDCI Data'!Q247)</f>
        <v/>
      </c>
      <c r="S247" s="289" t="str">
        <f>IF('EDCI Data'!R247="","",'EDCI Data'!R247)</f>
        <v/>
      </c>
      <c r="T247" s="288" t="str">
        <f>IF('EDCI Data'!S247="","",'EDCI Data'!S247)</f>
        <v/>
      </c>
      <c r="U247" s="288" t="str">
        <f>IF('EDCI Data'!T247="","",'EDCI Data'!T247)</f>
        <v/>
      </c>
      <c r="V247" s="288" t="str">
        <f>IF('EDCI Data'!U247="","",'EDCI Data'!U247)</f>
        <v/>
      </c>
      <c r="W247" s="288" t="str">
        <f>IF('EDCI Data'!V247="","",'EDCI Data'!V247)</f>
        <v/>
      </c>
      <c r="X247" s="288" t="str">
        <f>IF('EDCI Data'!W247="","",'EDCI Data'!W247)</f>
        <v/>
      </c>
      <c r="Y247" s="288" t="str">
        <f>IF('EDCI Data'!X247="","",'EDCI Data'!X247)</f>
        <v/>
      </c>
      <c r="Z247" s="288" t="str">
        <f>IF('EDCI Data'!Y247="","",'EDCI Data'!Y247)</f>
        <v/>
      </c>
      <c r="AA247" s="288" t="str">
        <f>IF('EDCI Data'!Z247="","",'EDCI Data'!Z247)</f>
        <v/>
      </c>
      <c r="AB247" s="424" t="str">
        <f>IF('EDCI Data'!AA247="","",'EDCI Data'!AA247)</f>
        <v/>
      </c>
      <c r="AC247" s="425" t="str">
        <f>IF('EDCI Data'!AB247="","",'EDCI Data'!AB247)</f>
        <v/>
      </c>
      <c r="AD247" s="425" t="str">
        <f>IF('EDCI Data'!AC247="","",'EDCI Data'!AC247)</f>
        <v/>
      </c>
      <c r="AE247" s="425" t="str">
        <f>IF('EDCI Data'!AD247="","",'EDCI Data'!AD247)</f>
        <v/>
      </c>
      <c r="AF247" s="425" t="str">
        <f>IF('EDCI Data'!AE247="","",'EDCI Data'!AE247)</f>
        <v/>
      </c>
      <c r="AG247" s="426" t="str">
        <f>IF('EDCI Data'!AF247="","",'EDCI Data'!AF247)</f>
        <v/>
      </c>
      <c r="AH247" s="288" t="str">
        <f>IF('EDCI Data'!AG247="","",'EDCI Data'!AG247)</f>
        <v/>
      </c>
      <c r="AI247" s="426" t="str">
        <f>IF('EDCI Data'!AH247="","",'EDCI Data'!AH247)</f>
        <v/>
      </c>
      <c r="AJ247" s="288" t="str">
        <f>IF('EDCI Data'!AI247="","",'EDCI Data'!AI247)</f>
        <v/>
      </c>
      <c r="AK247" s="426" t="str">
        <f>IF('EDCI Data'!AJ247="","",'EDCI Data'!AJ247)</f>
        <v/>
      </c>
      <c r="AL247" s="288" t="str">
        <f>IF('EDCI Data'!AK247="","",'EDCI Data'!AK247)</f>
        <v/>
      </c>
      <c r="AM247" s="288" t="str">
        <f>IF('EDCI Data'!AL247="","",'EDCI Data'!AL247)</f>
        <v/>
      </c>
      <c r="AN247" s="288" t="str">
        <f>IF('EDCI Data'!AM247="","",'EDCI Data'!AM247)</f>
        <v/>
      </c>
      <c r="AO247" s="288" t="str">
        <f>IF('EDCI Data'!AN247="","",'EDCI Data'!AN247)</f>
        <v/>
      </c>
      <c r="AP247" s="288" t="str">
        <f>IF('EDCI Data'!AO247="","",'EDCI Data'!AO247)</f>
        <v/>
      </c>
      <c r="AQ247" s="288" t="str">
        <f>IF('EDCI Data'!AP247="","",'EDCI Data'!AP247)</f>
        <v/>
      </c>
      <c r="AR247" s="288" t="str">
        <f>IF('EDCI Data'!AQ247="","",'EDCI Data'!AQ247)</f>
        <v/>
      </c>
      <c r="AS247" s="288" t="str">
        <f>IF('EDCI Data'!AR247="","",'EDCI Data'!AR247)</f>
        <v/>
      </c>
      <c r="AT247" s="288" t="str">
        <f>IF('EDCI Data'!AS247="","",'EDCI Data'!AS247)</f>
        <v/>
      </c>
      <c r="AU247" s="288" t="str">
        <f>IF('EDCI Data'!AT247="","",'EDCI Data'!AT247)</f>
        <v/>
      </c>
      <c r="AV247" s="288" t="str">
        <f>IF('EDCI Data'!AU247="","",'EDCI Data'!AU247)</f>
        <v/>
      </c>
      <c r="AW247" s="288" t="str">
        <f>IF('EDCI Data'!AV247="","",'EDCI Data'!AV247)</f>
        <v/>
      </c>
      <c r="AX247" s="288" t="str">
        <f>IF('EDCI Data'!AW247="","",'EDCI Data'!AW247)</f>
        <v/>
      </c>
      <c r="AY247" s="288" t="str">
        <f>IF('EDCI Data'!AX247="","",'EDCI Data'!AX247)</f>
        <v/>
      </c>
      <c r="AZ247" s="288" t="str">
        <f>IF('EDCI Data'!AY247="","",'EDCI Data'!AY247)</f>
        <v/>
      </c>
      <c r="BA247" s="288" t="str">
        <f>IF('EDCI Data'!AZ247="","",'EDCI Data'!AZ247)</f>
        <v/>
      </c>
      <c r="BB247" s="288" t="str">
        <f>IF('EDCI Data'!BA247="","",'EDCI Data'!BA247)</f>
        <v/>
      </c>
      <c r="BC247" s="288" t="str">
        <f>IF('EDCI Data'!BB247="","",'EDCI Data'!BB247)</f>
        <v/>
      </c>
      <c r="BD247" s="446" t="str">
        <f>IF('EDCI Data'!BC247="","",'EDCI Data'!BC247)</f>
        <v/>
      </c>
      <c r="BE247" s="446" t="str">
        <f>IF('EDCI Data'!BD247="","",'EDCI Data'!BD247)</f>
        <v/>
      </c>
      <c r="BF247" s="453" t="str">
        <f>IF('EDCI Data'!BE247="","",'EDCI Data'!BE247)</f>
        <v/>
      </c>
      <c r="BG247" s="453" t="str">
        <f>IF('EDCI Data'!BF247="","",'EDCI Data'!BF247)</f>
        <v/>
      </c>
      <c r="BH247" s="453" t="str">
        <f>IF('EDCI Data'!BG247="","",'EDCI Data'!BG247)</f>
        <v/>
      </c>
      <c r="BI247" s="427" t="str">
        <f>IF('EDCI Data'!BH247="","",'EDCI Data'!BH247)</f>
        <v/>
      </c>
      <c r="BJ247" s="427" t="str">
        <f>IF('EDCI Data'!BI247="","",'EDCI Data'!BI247)</f>
        <v/>
      </c>
      <c r="BK247" s="428" t="str">
        <f>IF('EDCI Data'!BH247="","", IF('EDCI Data'!BH247=0,0,IF(AND('EDCI Data'!BH247&lt;&gt;"", 'EDCI Data'!BI247&lt;&gt;""), 'EDCI Data'!BI247/'EDCI Data'!BH247,"")))</f>
        <v/>
      </c>
      <c r="BL247" s="105" t="str">
        <f>IF('EDCI Data'!BJ247="","",'EDCI Data'!BJ247)</f>
        <v/>
      </c>
      <c r="BM247" s="448" t="str">
        <f>IF('EDCI Data'!BK247="","",'EDCI Data'!BK247)</f>
        <v/>
      </c>
      <c r="BN247" s="287" t="str">
        <f>IF('EDCI Data'!BL247="","",'EDCI Data'!BL247)</f>
        <v/>
      </c>
      <c r="BO247" s="287" t="str">
        <f>IF('EDCI Data'!BM247="","",'EDCI Data'!BM247)</f>
        <v/>
      </c>
      <c r="BP247" s="287" t="str">
        <f>IF('EDCI Data'!BN247="","",'EDCI Data'!BN247)</f>
        <v/>
      </c>
      <c r="BQ247" s="287" t="str">
        <f>IF('EDCI Data'!BO247="","",'EDCI Data'!BO247)</f>
        <v/>
      </c>
      <c r="BR247" s="287" t="str">
        <f>IF('EDCI Data'!BP247="","",'EDCI Data'!BP247)</f>
        <v/>
      </c>
      <c r="BS247" s="287" t="str">
        <f>IF('EDCI Data'!BQ247="","",'EDCI Data'!BQ247)</f>
        <v/>
      </c>
      <c r="BT247" s="287" t="str">
        <f>IF('EDCI Data'!BR247="","",'EDCI Data'!BR247)</f>
        <v/>
      </c>
      <c r="BU247" s="287" t="str">
        <f>IF('EDCI Data'!BS247="","",'EDCI Data'!BS247)</f>
        <v/>
      </c>
      <c r="BV247" s="429" t="str">
        <f>IF('EDCI Data'!BT247="","",'EDCI Data'!BT247)</f>
        <v/>
      </c>
      <c r="BW247" s="429" t="str">
        <f>IF('EDCI Data'!BU247="","",'EDCI Data'!BU247)</f>
        <v/>
      </c>
      <c r="BX247" s="287" t="str">
        <f>IF('EDCI Data'!BV247="","",'EDCI Data'!BV247)</f>
        <v/>
      </c>
      <c r="BY247" s="430" t="str">
        <f>IF('EDCI Data'!BW247="","",'EDCI Data'!BW247)</f>
        <v/>
      </c>
      <c r="BZ247" s="431" t="str">
        <f>IF('EDCI Data'!BX247="","",'EDCI Data'!BX247)</f>
        <v/>
      </c>
      <c r="CA247" s="432" t="str">
        <f>IF('EDCI Data'!BY247="","",'EDCI Data'!BY247)</f>
        <v/>
      </c>
      <c r="CB247" s="432" t="str">
        <f>IF('EDCI Data'!BZ247="","",'EDCI Data'!BZ247)</f>
        <v/>
      </c>
      <c r="CC247" s="450" t="str">
        <f>IF('EDCI Data'!CA247="","",'EDCI Data'!CA247)</f>
        <v/>
      </c>
      <c r="CD247" s="433" t="str">
        <f>IF('EDCI Data'!CB247="","",'EDCI Data'!CB247)</f>
        <v/>
      </c>
      <c r="CE247" s="433" t="str">
        <f>IF('EDCI Data'!CC247="","",'EDCI Data'!CC247)</f>
        <v/>
      </c>
      <c r="CF247" s="433" t="str">
        <f>IF('EDCI Data'!CD247="","",'EDCI Data'!CD247)</f>
        <v/>
      </c>
      <c r="CG247" s="433" t="str">
        <f>IF('EDCI Data'!CE247="","",'EDCI Data'!CE247)</f>
        <v/>
      </c>
      <c r="CH247" s="433" t="str">
        <f>IF('EDCI Data'!CF247="","",'EDCI Data'!CF247)</f>
        <v/>
      </c>
      <c r="CI247" s="433" t="str">
        <f>IF('EDCI Data'!CG247="","",'EDCI Data'!CG247)</f>
        <v/>
      </c>
      <c r="CJ247" s="434" t="str">
        <f>IF('EDCI Data'!CH247="","",'EDCI Data'!CH247)</f>
        <v/>
      </c>
      <c r="CK247" s="434" t="str">
        <f>IF('EDCI Data'!CI247="","",'EDCI Data'!CI247)</f>
        <v/>
      </c>
      <c r="CL247" s="435" t="str">
        <f>IF('EDCI Data'!CJ247="","",'EDCI Data'!CJ247)</f>
        <v/>
      </c>
      <c r="CM247" s="77"/>
      <c r="CN247" s="197" t="str">
        <f t="shared" si="261"/>
        <v/>
      </c>
      <c r="CO247" s="104" t="str">
        <f t="shared" si="262"/>
        <v/>
      </c>
      <c r="CP247" s="104" t="str">
        <f t="shared" si="263"/>
        <v/>
      </c>
      <c r="CQ247" s="104" t="str">
        <f t="shared" si="336"/>
        <v/>
      </c>
      <c r="CR247" s="104" t="str">
        <f t="shared" ca="1" si="337"/>
        <v/>
      </c>
      <c r="CS247" s="104" t="str">
        <f t="shared" si="264"/>
        <v/>
      </c>
      <c r="CT247" s="104" t="str">
        <f t="shared" si="265"/>
        <v/>
      </c>
      <c r="CU247" s="104" t="str" cm="1">
        <f t="array" aca="1" ref="CU247" ca="1">IF(AND($CO247&lt;&gt;"",E247=""),"Please enter a reporting year. " &amp; CHAR(10),IF(E247="","",IF(IFERROR(OR(E247&lt;2019,E247&gt;INDIRECT("MaxYear"),INT(E247)&lt;&gt;E247,ISTEXT(E247)),TRUE),"Invalid year - The reporting year should be between 2019 and "&amp;INDIRECT("MaxYear")&amp;". " &amp; CHAR(10),"")))</f>
        <v/>
      </c>
      <c r="CV247" s="104" t="str">
        <f t="shared" si="266"/>
        <v/>
      </c>
      <c r="CW247" s="104" t="str">
        <f t="shared" si="267"/>
        <v/>
      </c>
      <c r="CX247" s="104" t="str">
        <f t="shared" si="268"/>
        <v/>
      </c>
      <c r="CY247" s="104"/>
      <c r="CZ247" s="104" t="str">
        <f t="shared" ca="1" si="269"/>
        <v/>
      </c>
      <c r="DA247" s="104" t="str">
        <f t="shared" ca="1" si="270"/>
        <v/>
      </c>
      <c r="DB247" s="104" t="str" cm="1">
        <f t="array" aca="1" ref="DB247" ca="1">IF(COUNTIFS($CQ$11:$CQ$260,$CQ247,$E$11:$E$260,$E247)&lt;&gt;COUNTIFS($CQ$11:$CQ$260,$CQ247,$E$11:$E$260,$E247,L$11:L$260,L247),DB$8&amp;" for this company in this year is inconsistent across funds, please update accordingly. "&amp;CHAR(10),IF(L247="","",IF(IFERROR(OR(INT(L247)&lt;&gt;L247,ISTEXT(L247),L247&gt;INDIRECT("MaxYear")+1),TRUE),"Invalid year of initial investment - Please ensure that the input is a year (not a date) and is not future dated. "&amp;CHAR(10),IF(AND(L247&gt;E247, OR(Q247&lt;&gt;"", Q247&lt;&gt;0)),"Invalid year of initial investment on Fund '"&amp;IF(H247&lt;&gt;"",H247,I247)&amp;"' - you have indicate a non-0 percent fund ownership in year "&amp;E247&amp;" (meaning Fund '"&amp;IF(H247&lt;&gt;"",H247,I247)&amp;"' has already invested in this PortCo in "&amp;E247&amp;"), but the year of initial investment input is on a later year. Please update accordingly. ",""))))</f>
        <v/>
      </c>
      <c r="DC247" s="104" t="str">
        <f t="shared" ca="1" si="338"/>
        <v/>
      </c>
      <c r="DD247" s="104" t="str">
        <f t="shared" ca="1" si="339"/>
        <v/>
      </c>
      <c r="DE247" s="104" t="str">
        <f t="shared" si="271"/>
        <v/>
      </c>
      <c r="DF247" s="104" t="str">
        <f t="shared" si="272"/>
        <v/>
      </c>
      <c r="DG247" s="149" t="str">
        <f t="shared" si="273"/>
        <v/>
      </c>
      <c r="DH247" s="104" t="str">
        <f t="shared" si="274"/>
        <v/>
      </c>
      <c r="DI247" s="104" t="str">
        <f t="shared" si="275"/>
        <v/>
      </c>
      <c r="DJ247" s="104" t="str">
        <f t="shared" ca="1" si="276"/>
        <v/>
      </c>
      <c r="DK247" s="104" t="str">
        <f t="shared" ca="1" si="277"/>
        <v/>
      </c>
      <c r="DL247" s="104" t="str">
        <f t="shared" ca="1" si="278"/>
        <v/>
      </c>
      <c r="DM247" s="104" t="str">
        <f t="shared" ca="1" si="279"/>
        <v/>
      </c>
      <c r="DN247" s="104" t="str">
        <f t="shared" ca="1" si="280"/>
        <v/>
      </c>
      <c r="DO247" s="104" t="str">
        <f t="shared" ca="1" si="281"/>
        <v/>
      </c>
      <c r="DP247" s="104" t="str">
        <f t="shared" ca="1" si="282"/>
        <v/>
      </c>
      <c r="DQ247" s="104" t="str">
        <f t="shared" ca="1" si="283"/>
        <v/>
      </c>
      <c r="DR247" s="104" t="str">
        <f t="shared" si="284"/>
        <v/>
      </c>
      <c r="DS247" s="104" t="str">
        <f t="shared" si="285"/>
        <v/>
      </c>
      <c r="DT247" s="104" t="str">
        <f t="shared" si="286"/>
        <v/>
      </c>
      <c r="DU247" s="104" t="str">
        <f t="shared" si="287"/>
        <v/>
      </c>
      <c r="DV247" s="104" t="str">
        <f t="shared" si="288"/>
        <v/>
      </c>
      <c r="DW247" s="104" t="str">
        <f t="shared" si="289"/>
        <v/>
      </c>
      <c r="DX247" s="104" t="str">
        <f t="shared" ca="1" si="290"/>
        <v/>
      </c>
      <c r="DY247" s="104" t="str">
        <f t="shared" si="291"/>
        <v/>
      </c>
      <c r="DZ247" s="104" t="str">
        <f t="shared" ca="1" si="292"/>
        <v/>
      </c>
      <c r="EA247" s="104" t="str">
        <f t="shared" si="293"/>
        <v/>
      </c>
      <c r="EB247" s="104" t="str">
        <f t="shared" ca="1" si="294"/>
        <v/>
      </c>
      <c r="EC247" s="104" t="str">
        <f t="shared" ca="1" si="295"/>
        <v/>
      </c>
      <c r="ED247" s="104" t="str">
        <f t="shared" si="296"/>
        <v/>
      </c>
      <c r="EE247" s="104" t="str">
        <f t="shared" si="297"/>
        <v/>
      </c>
      <c r="EF247" s="104" t="str">
        <f t="shared" si="298"/>
        <v/>
      </c>
      <c r="EG247" s="104" t="str">
        <f t="shared" si="299"/>
        <v/>
      </c>
      <c r="EH247" s="104" t="str">
        <f t="shared" si="300"/>
        <v/>
      </c>
      <c r="EI247" s="104" t="str">
        <f t="shared" si="301"/>
        <v/>
      </c>
      <c r="EJ247" s="104" t="str">
        <f t="shared" si="302"/>
        <v/>
      </c>
      <c r="EK247" s="104" t="str">
        <f t="shared" si="303"/>
        <v/>
      </c>
      <c r="EL247" s="104" t="str">
        <f t="shared" si="304"/>
        <v/>
      </c>
      <c r="EM247" s="104" t="str">
        <f t="shared" si="305"/>
        <v/>
      </c>
      <c r="EN247" s="104" t="str">
        <f t="shared" si="306"/>
        <v/>
      </c>
      <c r="EO247" s="104" t="str">
        <f t="shared" si="307"/>
        <v/>
      </c>
      <c r="EP247" s="104" t="str">
        <f t="shared" si="308"/>
        <v/>
      </c>
      <c r="EQ247" s="104" t="str">
        <f t="shared" si="309"/>
        <v/>
      </c>
      <c r="ER247" s="104" t="str">
        <f t="shared" si="310"/>
        <v/>
      </c>
      <c r="ES247" s="104" t="str">
        <f t="shared" ca="1" si="311"/>
        <v/>
      </c>
      <c r="ET247" s="149" t="str">
        <f t="shared" si="312"/>
        <v/>
      </c>
      <c r="EU247" s="104" t="str">
        <f t="shared" si="313"/>
        <v/>
      </c>
      <c r="EV247" s="104" t="str">
        <f t="shared" ca="1" si="340"/>
        <v/>
      </c>
      <c r="EW247" s="104" t="str">
        <f t="shared" ca="1" si="341"/>
        <v/>
      </c>
      <c r="EX247" s="104" t="str">
        <f t="shared" ca="1" si="342"/>
        <v/>
      </c>
      <c r="EY247" s="104" t="str">
        <f t="shared" si="314"/>
        <v/>
      </c>
      <c r="EZ247" s="104" t="str">
        <f t="shared" si="315"/>
        <v/>
      </c>
      <c r="FA247" s="104"/>
      <c r="FB247" s="104" t="str">
        <f t="shared" ca="1" si="316"/>
        <v/>
      </c>
      <c r="FC247" s="104"/>
      <c r="FD247" s="104" t="str">
        <f t="shared" si="317"/>
        <v/>
      </c>
      <c r="FE247" s="104" t="str">
        <f t="shared" si="318"/>
        <v/>
      </c>
      <c r="FF247" s="104" t="str">
        <f t="shared" si="319"/>
        <v/>
      </c>
      <c r="FG247" s="104" t="str">
        <f t="shared" si="320"/>
        <v/>
      </c>
      <c r="FH247" s="104" t="str">
        <f t="shared" si="321"/>
        <v/>
      </c>
      <c r="FI247" s="104" t="str">
        <f t="shared" si="322"/>
        <v/>
      </c>
      <c r="FJ247" s="104" t="str">
        <f t="shared" ca="1" si="323"/>
        <v/>
      </c>
      <c r="FK247" s="104" t="str">
        <f t="shared" si="324"/>
        <v/>
      </c>
      <c r="FL247" s="104" t="str">
        <f t="shared" si="325"/>
        <v/>
      </c>
      <c r="FM247" s="104" t="str">
        <f t="shared" si="326"/>
        <v/>
      </c>
      <c r="FN247" s="104" t="str">
        <f t="shared" si="327"/>
        <v/>
      </c>
      <c r="FO247" s="104" t="str">
        <f t="shared" ca="1" si="328"/>
        <v/>
      </c>
      <c r="FP247" s="104" t="str">
        <f t="shared" si="329"/>
        <v/>
      </c>
      <c r="FQ247" s="104" t="str">
        <f t="shared" si="330"/>
        <v/>
      </c>
      <c r="FR247" s="104" t="str">
        <f t="shared" si="331"/>
        <v/>
      </c>
      <c r="FS247" s="104"/>
      <c r="FT247" s="104" t="str">
        <f t="shared" si="332"/>
        <v/>
      </c>
      <c r="FU247" s="104" t="str">
        <f t="shared" si="343"/>
        <v/>
      </c>
      <c r="FV247" s="104" t="str">
        <f t="shared" si="344"/>
        <v/>
      </c>
      <c r="FW247" s="104" t="str">
        <f t="shared" si="345"/>
        <v/>
      </c>
      <c r="FX247" s="104" t="str">
        <f t="shared" si="346"/>
        <v/>
      </c>
      <c r="FY247" s="104" t="str">
        <f t="shared" si="347"/>
        <v/>
      </c>
      <c r="FZ247" s="150" t="str">
        <f t="shared" si="333"/>
        <v/>
      </c>
      <c r="GA247" s="150" t="str">
        <f t="shared" si="334"/>
        <v/>
      </c>
      <c r="GB247" s="104" t="str">
        <f t="shared" si="335"/>
        <v/>
      </c>
    </row>
    <row r="248" spans="1:184" s="268" customFormat="1" ht="60" customHeight="1" x14ac:dyDescent="0.35">
      <c r="A248" s="77"/>
      <c r="B248" s="445" t="str" cm="1">
        <f t="array" aca="1" ref="B248" ca="1">_xlfn.CONCAT(CS248:DA248,DC248:GB248,IFERROR(INDEX($DB$11:$DB$260,MATCH(1,($C$11:$C$260=$C248)*($E$11:$E$260=$E248)*($DB$11:$DB$260&lt;&gt;""),0)),""))</f>
        <v/>
      </c>
      <c r="C248" s="288" t="str">
        <f>IF('EDCI Data'!B248="","",'EDCI Data'!B248)</f>
        <v/>
      </c>
      <c r="D248" s="288" t="str">
        <f>IF('EDCI Data'!C248="","",'EDCI Data'!C248)</f>
        <v/>
      </c>
      <c r="E248" s="287" t="str">
        <f>IF('EDCI Data'!D248="","",'EDCI Data'!D248)</f>
        <v/>
      </c>
      <c r="F248" s="287" t="str">
        <f>IF('EDCI Data'!E248="","",'EDCI Data'!E248)</f>
        <v/>
      </c>
      <c r="G248" s="288" t="str">
        <f>IF('EDCI Data'!F248="","",'EDCI Data'!F248)</f>
        <v/>
      </c>
      <c r="H248" s="288" t="str">
        <f>IF('EDCI Data'!G248="","",'EDCI Data'!G248)</f>
        <v/>
      </c>
      <c r="I248" s="288" t="str">
        <f>IF('EDCI Data'!H248="","",'EDCI Data'!H248)</f>
        <v/>
      </c>
      <c r="J248" s="287" t="str">
        <f>IF('EDCI Data'!I248="","",'EDCI Data'!I248)</f>
        <v/>
      </c>
      <c r="K248" s="287" t="str">
        <f>IF('EDCI Data'!J248="","",'EDCI Data'!J248)</f>
        <v/>
      </c>
      <c r="L248" s="288" t="str">
        <f>IF('EDCI Data'!K248="","",'EDCI Data'!K248)</f>
        <v/>
      </c>
      <c r="M248" s="288" t="str">
        <f>IF('EDCI Data'!L248="","",'EDCI Data'!L248)</f>
        <v/>
      </c>
      <c r="N248" s="288" t="str">
        <f>IF('EDCI Data'!M248="","",'EDCI Data'!M248)</f>
        <v/>
      </c>
      <c r="O248" s="288" t="str">
        <f>IF('EDCI Data'!N248="","",'EDCI Data'!N248)</f>
        <v/>
      </c>
      <c r="P248" s="289" t="str">
        <f>IF('EDCI Data'!O248="","",'EDCI Data'!O248)</f>
        <v/>
      </c>
      <c r="Q248" s="289" t="str">
        <f>IF('EDCI Data'!P248="","",'EDCI Data'!P248)</f>
        <v/>
      </c>
      <c r="R248" s="289" t="str">
        <f>IF('EDCI Data'!Q248="","",'EDCI Data'!Q248)</f>
        <v/>
      </c>
      <c r="S248" s="289" t="str">
        <f>IF('EDCI Data'!R248="","",'EDCI Data'!R248)</f>
        <v/>
      </c>
      <c r="T248" s="288" t="str">
        <f>IF('EDCI Data'!S248="","",'EDCI Data'!S248)</f>
        <v/>
      </c>
      <c r="U248" s="288" t="str">
        <f>IF('EDCI Data'!T248="","",'EDCI Data'!T248)</f>
        <v/>
      </c>
      <c r="V248" s="288" t="str">
        <f>IF('EDCI Data'!U248="","",'EDCI Data'!U248)</f>
        <v/>
      </c>
      <c r="W248" s="288" t="str">
        <f>IF('EDCI Data'!V248="","",'EDCI Data'!V248)</f>
        <v/>
      </c>
      <c r="X248" s="288" t="str">
        <f>IF('EDCI Data'!W248="","",'EDCI Data'!W248)</f>
        <v/>
      </c>
      <c r="Y248" s="288" t="str">
        <f>IF('EDCI Data'!X248="","",'EDCI Data'!X248)</f>
        <v/>
      </c>
      <c r="Z248" s="288" t="str">
        <f>IF('EDCI Data'!Y248="","",'EDCI Data'!Y248)</f>
        <v/>
      </c>
      <c r="AA248" s="288" t="str">
        <f>IF('EDCI Data'!Z248="","",'EDCI Data'!Z248)</f>
        <v/>
      </c>
      <c r="AB248" s="424" t="str">
        <f>IF('EDCI Data'!AA248="","",'EDCI Data'!AA248)</f>
        <v/>
      </c>
      <c r="AC248" s="425" t="str">
        <f>IF('EDCI Data'!AB248="","",'EDCI Data'!AB248)</f>
        <v/>
      </c>
      <c r="AD248" s="425" t="str">
        <f>IF('EDCI Data'!AC248="","",'EDCI Data'!AC248)</f>
        <v/>
      </c>
      <c r="AE248" s="425" t="str">
        <f>IF('EDCI Data'!AD248="","",'EDCI Data'!AD248)</f>
        <v/>
      </c>
      <c r="AF248" s="425" t="str">
        <f>IF('EDCI Data'!AE248="","",'EDCI Data'!AE248)</f>
        <v/>
      </c>
      <c r="AG248" s="426" t="str">
        <f>IF('EDCI Data'!AF248="","",'EDCI Data'!AF248)</f>
        <v/>
      </c>
      <c r="AH248" s="288" t="str">
        <f>IF('EDCI Data'!AG248="","",'EDCI Data'!AG248)</f>
        <v/>
      </c>
      <c r="AI248" s="426" t="str">
        <f>IF('EDCI Data'!AH248="","",'EDCI Data'!AH248)</f>
        <v/>
      </c>
      <c r="AJ248" s="288" t="str">
        <f>IF('EDCI Data'!AI248="","",'EDCI Data'!AI248)</f>
        <v/>
      </c>
      <c r="AK248" s="426" t="str">
        <f>IF('EDCI Data'!AJ248="","",'EDCI Data'!AJ248)</f>
        <v/>
      </c>
      <c r="AL248" s="288" t="str">
        <f>IF('EDCI Data'!AK248="","",'EDCI Data'!AK248)</f>
        <v/>
      </c>
      <c r="AM248" s="288" t="str">
        <f>IF('EDCI Data'!AL248="","",'EDCI Data'!AL248)</f>
        <v/>
      </c>
      <c r="AN248" s="288" t="str">
        <f>IF('EDCI Data'!AM248="","",'EDCI Data'!AM248)</f>
        <v/>
      </c>
      <c r="AO248" s="288" t="str">
        <f>IF('EDCI Data'!AN248="","",'EDCI Data'!AN248)</f>
        <v/>
      </c>
      <c r="AP248" s="288" t="str">
        <f>IF('EDCI Data'!AO248="","",'EDCI Data'!AO248)</f>
        <v/>
      </c>
      <c r="AQ248" s="288" t="str">
        <f>IF('EDCI Data'!AP248="","",'EDCI Data'!AP248)</f>
        <v/>
      </c>
      <c r="AR248" s="288" t="str">
        <f>IF('EDCI Data'!AQ248="","",'EDCI Data'!AQ248)</f>
        <v/>
      </c>
      <c r="AS248" s="288" t="str">
        <f>IF('EDCI Data'!AR248="","",'EDCI Data'!AR248)</f>
        <v/>
      </c>
      <c r="AT248" s="288" t="str">
        <f>IF('EDCI Data'!AS248="","",'EDCI Data'!AS248)</f>
        <v/>
      </c>
      <c r="AU248" s="288" t="str">
        <f>IF('EDCI Data'!AT248="","",'EDCI Data'!AT248)</f>
        <v/>
      </c>
      <c r="AV248" s="288" t="str">
        <f>IF('EDCI Data'!AU248="","",'EDCI Data'!AU248)</f>
        <v/>
      </c>
      <c r="AW248" s="288" t="str">
        <f>IF('EDCI Data'!AV248="","",'EDCI Data'!AV248)</f>
        <v/>
      </c>
      <c r="AX248" s="288" t="str">
        <f>IF('EDCI Data'!AW248="","",'EDCI Data'!AW248)</f>
        <v/>
      </c>
      <c r="AY248" s="288" t="str">
        <f>IF('EDCI Data'!AX248="","",'EDCI Data'!AX248)</f>
        <v/>
      </c>
      <c r="AZ248" s="288" t="str">
        <f>IF('EDCI Data'!AY248="","",'EDCI Data'!AY248)</f>
        <v/>
      </c>
      <c r="BA248" s="288" t="str">
        <f>IF('EDCI Data'!AZ248="","",'EDCI Data'!AZ248)</f>
        <v/>
      </c>
      <c r="BB248" s="288" t="str">
        <f>IF('EDCI Data'!BA248="","",'EDCI Data'!BA248)</f>
        <v/>
      </c>
      <c r="BC248" s="288" t="str">
        <f>IF('EDCI Data'!BB248="","",'EDCI Data'!BB248)</f>
        <v/>
      </c>
      <c r="BD248" s="446" t="str">
        <f>IF('EDCI Data'!BC248="","",'EDCI Data'!BC248)</f>
        <v/>
      </c>
      <c r="BE248" s="446" t="str">
        <f>IF('EDCI Data'!BD248="","",'EDCI Data'!BD248)</f>
        <v/>
      </c>
      <c r="BF248" s="453" t="str">
        <f>IF('EDCI Data'!BE248="","",'EDCI Data'!BE248)</f>
        <v/>
      </c>
      <c r="BG248" s="453" t="str">
        <f>IF('EDCI Data'!BF248="","",'EDCI Data'!BF248)</f>
        <v/>
      </c>
      <c r="BH248" s="453" t="str">
        <f>IF('EDCI Data'!BG248="","",'EDCI Data'!BG248)</f>
        <v/>
      </c>
      <c r="BI248" s="427" t="str">
        <f>IF('EDCI Data'!BH248="","",'EDCI Data'!BH248)</f>
        <v/>
      </c>
      <c r="BJ248" s="427" t="str">
        <f>IF('EDCI Data'!BI248="","",'EDCI Data'!BI248)</f>
        <v/>
      </c>
      <c r="BK248" s="428" t="str">
        <f>IF('EDCI Data'!BH248="","", IF('EDCI Data'!BH248=0,0,IF(AND('EDCI Data'!BH248&lt;&gt;"", 'EDCI Data'!BI248&lt;&gt;""), 'EDCI Data'!BI248/'EDCI Data'!BH248,"")))</f>
        <v/>
      </c>
      <c r="BL248" s="105" t="str">
        <f>IF('EDCI Data'!BJ248="","",'EDCI Data'!BJ248)</f>
        <v/>
      </c>
      <c r="BM248" s="448" t="str">
        <f>IF('EDCI Data'!BK248="","",'EDCI Data'!BK248)</f>
        <v/>
      </c>
      <c r="BN248" s="287" t="str">
        <f>IF('EDCI Data'!BL248="","",'EDCI Data'!BL248)</f>
        <v/>
      </c>
      <c r="BO248" s="287" t="str">
        <f>IF('EDCI Data'!BM248="","",'EDCI Data'!BM248)</f>
        <v/>
      </c>
      <c r="BP248" s="287" t="str">
        <f>IF('EDCI Data'!BN248="","",'EDCI Data'!BN248)</f>
        <v/>
      </c>
      <c r="BQ248" s="287" t="str">
        <f>IF('EDCI Data'!BO248="","",'EDCI Data'!BO248)</f>
        <v/>
      </c>
      <c r="BR248" s="287" t="str">
        <f>IF('EDCI Data'!BP248="","",'EDCI Data'!BP248)</f>
        <v/>
      </c>
      <c r="BS248" s="287" t="str">
        <f>IF('EDCI Data'!BQ248="","",'EDCI Data'!BQ248)</f>
        <v/>
      </c>
      <c r="BT248" s="287" t="str">
        <f>IF('EDCI Data'!BR248="","",'EDCI Data'!BR248)</f>
        <v/>
      </c>
      <c r="BU248" s="287" t="str">
        <f>IF('EDCI Data'!BS248="","",'EDCI Data'!BS248)</f>
        <v/>
      </c>
      <c r="BV248" s="429" t="str">
        <f>IF('EDCI Data'!BT248="","",'EDCI Data'!BT248)</f>
        <v/>
      </c>
      <c r="BW248" s="429" t="str">
        <f>IF('EDCI Data'!BU248="","",'EDCI Data'!BU248)</f>
        <v/>
      </c>
      <c r="BX248" s="287" t="str">
        <f>IF('EDCI Data'!BV248="","",'EDCI Data'!BV248)</f>
        <v/>
      </c>
      <c r="BY248" s="430" t="str">
        <f>IF('EDCI Data'!BW248="","",'EDCI Data'!BW248)</f>
        <v/>
      </c>
      <c r="BZ248" s="431" t="str">
        <f>IF('EDCI Data'!BX248="","",'EDCI Data'!BX248)</f>
        <v/>
      </c>
      <c r="CA248" s="432" t="str">
        <f>IF('EDCI Data'!BY248="","",'EDCI Data'!BY248)</f>
        <v/>
      </c>
      <c r="CB248" s="432" t="str">
        <f>IF('EDCI Data'!BZ248="","",'EDCI Data'!BZ248)</f>
        <v/>
      </c>
      <c r="CC248" s="450" t="str">
        <f>IF('EDCI Data'!CA248="","",'EDCI Data'!CA248)</f>
        <v/>
      </c>
      <c r="CD248" s="433" t="str">
        <f>IF('EDCI Data'!CB248="","",'EDCI Data'!CB248)</f>
        <v/>
      </c>
      <c r="CE248" s="433" t="str">
        <f>IF('EDCI Data'!CC248="","",'EDCI Data'!CC248)</f>
        <v/>
      </c>
      <c r="CF248" s="433" t="str">
        <f>IF('EDCI Data'!CD248="","",'EDCI Data'!CD248)</f>
        <v/>
      </c>
      <c r="CG248" s="433" t="str">
        <f>IF('EDCI Data'!CE248="","",'EDCI Data'!CE248)</f>
        <v/>
      </c>
      <c r="CH248" s="433" t="str">
        <f>IF('EDCI Data'!CF248="","",'EDCI Data'!CF248)</f>
        <v/>
      </c>
      <c r="CI248" s="433" t="str">
        <f>IF('EDCI Data'!CG248="","",'EDCI Data'!CG248)</f>
        <v/>
      </c>
      <c r="CJ248" s="434" t="str">
        <f>IF('EDCI Data'!CH248="","",'EDCI Data'!CH248)</f>
        <v/>
      </c>
      <c r="CK248" s="434" t="str">
        <f>IF('EDCI Data'!CI248="","",'EDCI Data'!CI248)</f>
        <v/>
      </c>
      <c r="CL248" s="435" t="str">
        <f>IF('EDCI Data'!CJ248="","",'EDCI Data'!CJ248)</f>
        <v/>
      </c>
      <c r="CM248" s="77"/>
      <c r="CN248" s="197" t="str">
        <f t="shared" si="261"/>
        <v/>
      </c>
      <c r="CO248" s="104" t="str">
        <f t="shared" si="262"/>
        <v/>
      </c>
      <c r="CP248" s="104" t="str">
        <f t="shared" si="263"/>
        <v/>
      </c>
      <c r="CQ248" s="104" t="str">
        <f t="shared" si="336"/>
        <v/>
      </c>
      <c r="CR248" s="104" t="str">
        <f t="shared" ca="1" si="337"/>
        <v/>
      </c>
      <c r="CS248" s="104" t="str">
        <f t="shared" si="264"/>
        <v/>
      </c>
      <c r="CT248" s="104" t="str">
        <f t="shared" si="265"/>
        <v/>
      </c>
      <c r="CU248" s="104" t="str" cm="1">
        <f t="array" aca="1" ref="CU248" ca="1">IF(AND($CO248&lt;&gt;"",E248=""),"Please enter a reporting year. " &amp; CHAR(10),IF(E248="","",IF(IFERROR(OR(E248&lt;2019,E248&gt;INDIRECT("MaxYear"),INT(E248)&lt;&gt;E248,ISTEXT(E248)),TRUE),"Invalid year - The reporting year should be between 2019 and "&amp;INDIRECT("MaxYear")&amp;". " &amp; CHAR(10),"")))</f>
        <v/>
      </c>
      <c r="CV248" s="104" t="str">
        <f t="shared" si="266"/>
        <v/>
      </c>
      <c r="CW248" s="104" t="str">
        <f t="shared" si="267"/>
        <v/>
      </c>
      <c r="CX248" s="104" t="str">
        <f t="shared" si="268"/>
        <v/>
      </c>
      <c r="CY248" s="104"/>
      <c r="CZ248" s="104" t="str">
        <f t="shared" ca="1" si="269"/>
        <v/>
      </c>
      <c r="DA248" s="104" t="str">
        <f t="shared" ca="1" si="270"/>
        <v/>
      </c>
      <c r="DB248" s="104" t="str" cm="1">
        <f t="array" aca="1" ref="DB248" ca="1">IF(COUNTIFS($CQ$11:$CQ$260,$CQ248,$E$11:$E$260,$E248)&lt;&gt;COUNTIFS($CQ$11:$CQ$260,$CQ248,$E$11:$E$260,$E248,L$11:L$260,L248),DB$8&amp;" for this company in this year is inconsistent across funds, please update accordingly. "&amp;CHAR(10),IF(L248="","",IF(IFERROR(OR(INT(L248)&lt;&gt;L248,ISTEXT(L248),L248&gt;INDIRECT("MaxYear")+1),TRUE),"Invalid year of initial investment - Please ensure that the input is a year (not a date) and is not future dated. "&amp;CHAR(10),IF(AND(L248&gt;E248, OR(Q248&lt;&gt;"", Q248&lt;&gt;0)),"Invalid year of initial investment on Fund '"&amp;IF(H248&lt;&gt;"",H248,I248)&amp;"' - you have indicate a non-0 percent fund ownership in year "&amp;E248&amp;" (meaning Fund '"&amp;IF(H248&lt;&gt;"",H248,I248)&amp;"' has already invested in this PortCo in "&amp;E248&amp;"), but the year of initial investment input is on a later year. Please update accordingly. ",""))))</f>
        <v/>
      </c>
      <c r="DC248" s="104" t="str">
        <f t="shared" ca="1" si="338"/>
        <v/>
      </c>
      <c r="DD248" s="104" t="str">
        <f t="shared" ca="1" si="339"/>
        <v/>
      </c>
      <c r="DE248" s="104" t="str">
        <f t="shared" si="271"/>
        <v/>
      </c>
      <c r="DF248" s="104" t="str">
        <f t="shared" si="272"/>
        <v/>
      </c>
      <c r="DG248" s="149" t="str">
        <f t="shared" si="273"/>
        <v/>
      </c>
      <c r="DH248" s="104" t="str">
        <f t="shared" si="274"/>
        <v/>
      </c>
      <c r="DI248" s="104" t="str">
        <f t="shared" si="275"/>
        <v/>
      </c>
      <c r="DJ248" s="104" t="str">
        <f t="shared" ca="1" si="276"/>
        <v/>
      </c>
      <c r="DK248" s="104" t="str">
        <f t="shared" ca="1" si="277"/>
        <v/>
      </c>
      <c r="DL248" s="104" t="str">
        <f t="shared" ca="1" si="278"/>
        <v/>
      </c>
      <c r="DM248" s="104" t="str">
        <f t="shared" ca="1" si="279"/>
        <v/>
      </c>
      <c r="DN248" s="104" t="str">
        <f t="shared" ca="1" si="280"/>
        <v/>
      </c>
      <c r="DO248" s="104" t="str">
        <f t="shared" ca="1" si="281"/>
        <v/>
      </c>
      <c r="DP248" s="104" t="str">
        <f t="shared" ca="1" si="282"/>
        <v/>
      </c>
      <c r="DQ248" s="104" t="str">
        <f t="shared" ca="1" si="283"/>
        <v/>
      </c>
      <c r="DR248" s="104" t="str">
        <f t="shared" si="284"/>
        <v/>
      </c>
      <c r="DS248" s="104" t="str">
        <f t="shared" si="285"/>
        <v/>
      </c>
      <c r="DT248" s="104" t="str">
        <f t="shared" si="286"/>
        <v/>
      </c>
      <c r="DU248" s="104" t="str">
        <f t="shared" si="287"/>
        <v/>
      </c>
      <c r="DV248" s="104" t="str">
        <f t="shared" si="288"/>
        <v/>
      </c>
      <c r="DW248" s="104" t="str">
        <f t="shared" si="289"/>
        <v/>
      </c>
      <c r="DX248" s="104" t="str">
        <f t="shared" ca="1" si="290"/>
        <v/>
      </c>
      <c r="DY248" s="104" t="str">
        <f t="shared" si="291"/>
        <v/>
      </c>
      <c r="DZ248" s="104" t="str">
        <f t="shared" ca="1" si="292"/>
        <v/>
      </c>
      <c r="EA248" s="104" t="str">
        <f t="shared" si="293"/>
        <v/>
      </c>
      <c r="EB248" s="104" t="str">
        <f t="shared" ca="1" si="294"/>
        <v/>
      </c>
      <c r="EC248" s="104" t="str">
        <f t="shared" ca="1" si="295"/>
        <v/>
      </c>
      <c r="ED248" s="104" t="str">
        <f t="shared" si="296"/>
        <v/>
      </c>
      <c r="EE248" s="104" t="str">
        <f t="shared" si="297"/>
        <v/>
      </c>
      <c r="EF248" s="104" t="str">
        <f t="shared" si="298"/>
        <v/>
      </c>
      <c r="EG248" s="104" t="str">
        <f t="shared" si="299"/>
        <v/>
      </c>
      <c r="EH248" s="104" t="str">
        <f t="shared" si="300"/>
        <v/>
      </c>
      <c r="EI248" s="104" t="str">
        <f t="shared" si="301"/>
        <v/>
      </c>
      <c r="EJ248" s="104" t="str">
        <f t="shared" si="302"/>
        <v/>
      </c>
      <c r="EK248" s="104" t="str">
        <f t="shared" si="303"/>
        <v/>
      </c>
      <c r="EL248" s="104" t="str">
        <f t="shared" si="304"/>
        <v/>
      </c>
      <c r="EM248" s="104" t="str">
        <f t="shared" si="305"/>
        <v/>
      </c>
      <c r="EN248" s="104" t="str">
        <f t="shared" si="306"/>
        <v/>
      </c>
      <c r="EO248" s="104" t="str">
        <f t="shared" si="307"/>
        <v/>
      </c>
      <c r="EP248" s="104" t="str">
        <f t="shared" si="308"/>
        <v/>
      </c>
      <c r="EQ248" s="104" t="str">
        <f t="shared" si="309"/>
        <v/>
      </c>
      <c r="ER248" s="104" t="str">
        <f t="shared" si="310"/>
        <v/>
      </c>
      <c r="ES248" s="104" t="str">
        <f t="shared" ca="1" si="311"/>
        <v/>
      </c>
      <c r="ET248" s="149" t="str">
        <f t="shared" si="312"/>
        <v/>
      </c>
      <c r="EU248" s="104" t="str">
        <f t="shared" si="313"/>
        <v/>
      </c>
      <c r="EV248" s="104" t="str">
        <f t="shared" ca="1" si="340"/>
        <v/>
      </c>
      <c r="EW248" s="104" t="str">
        <f t="shared" ca="1" si="341"/>
        <v/>
      </c>
      <c r="EX248" s="104" t="str">
        <f t="shared" ca="1" si="342"/>
        <v/>
      </c>
      <c r="EY248" s="104" t="str">
        <f t="shared" si="314"/>
        <v/>
      </c>
      <c r="EZ248" s="104" t="str">
        <f t="shared" si="315"/>
        <v/>
      </c>
      <c r="FA248" s="104"/>
      <c r="FB248" s="104" t="str">
        <f t="shared" ca="1" si="316"/>
        <v/>
      </c>
      <c r="FC248" s="104"/>
      <c r="FD248" s="104" t="str">
        <f t="shared" si="317"/>
        <v/>
      </c>
      <c r="FE248" s="104" t="str">
        <f t="shared" si="318"/>
        <v/>
      </c>
      <c r="FF248" s="104" t="str">
        <f t="shared" si="319"/>
        <v/>
      </c>
      <c r="FG248" s="104" t="str">
        <f t="shared" si="320"/>
        <v/>
      </c>
      <c r="FH248" s="104" t="str">
        <f t="shared" si="321"/>
        <v/>
      </c>
      <c r="FI248" s="104" t="str">
        <f t="shared" si="322"/>
        <v/>
      </c>
      <c r="FJ248" s="104" t="str">
        <f t="shared" ca="1" si="323"/>
        <v/>
      </c>
      <c r="FK248" s="104" t="str">
        <f t="shared" si="324"/>
        <v/>
      </c>
      <c r="FL248" s="104" t="str">
        <f t="shared" si="325"/>
        <v/>
      </c>
      <c r="FM248" s="104" t="str">
        <f t="shared" si="326"/>
        <v/>
      </c>
      <c r="FN248" s="104" t="str">
        <f t="shared" si="327"/>
        <v/>
      </c>
      <c r="FO248" s="104" t="str">
        <f t="shared" ca="1" si="328"/>
        <v/>
      </c>
      <c r="FP248" s="104" t="str">
        <f t="shared" si="329"/>
        <v/>
      </c>
      <c r="FQ248" s="104" t="str">
        <f t="shared" si="330"/>
        <v/>
      </c>
      <c r="FR248" s="104" t="str">
        <f t="shared" si="331"/>
        <v/>
      </c>
      <c r="FS248" s="104"/>
      <c r="FT248" s="104" t="str">
        <f t="shared" si="332"/>
        <v/>
      </c>
      <c r="FU248" s="104" t="str">
        <f t="shared" si="343"/>
        <v/>
      </c>
      <c r="FV248" s="104" t="str">
        <f t="shared" si="344"/>
        <v/>
      </c>
      <c r="FW248" s="104" t="str">
        <f t="shared" si="345"/>
        <v/>
      </c>
      <c r="FX248" s="104" t="str">
        <f t="shared" si="346"/>
        <v/>
      </c>
      <c r="FY248" s="104" t="str">
        <f t="shared" si="347"/>
        <v/>
      </c>
      <c r="FZ248" s="150" t="str">
        <f t="shared" si="333"/>
        <v/>
      </c>
      <c r="GA248" s="150" t="str">
        <f t="shared" si="334"/>
        <v/>
      </c>
      <c r="GB248" s="104" t="str">
        <f t="shared" si="335"/>
        <v/>
      </c>
    </row>
    <row r="249" spans="1:184" s="268" customFormat="1" ht="60" customHeight="1" x14ac:dyDescent="0.35">
      <c r="A249" s="77"/>
      <c r="B249" s="445" t="str" cm="1">
        <f t="array" aca="1" ref="B249" ca="1">_xlfn.CONCAT(CS249:DA249,DC249:GB249,IFERROR(INDEX($DB$11:$DB$260,MATCH(1,($C$11:$C$260=$C249)*($E$11:$E$260=$E249)*($DB$11:$DB$260&lt;&gt;""),0)),""))</f>
        <v/>
      </c>
      <c r="C249" s="288" t="str">
        <f>IF('EDCI Data'!B249="","",'EDCI Data'!B249)</f>
        <v/>
      </c>
      <c r="D249" s="288" t="str">
        <f>IF('EDCI Data'!C249="","",'EDCI Data'!C249)</f>
        <v/>
      </c>
      <c r="E249" s="287" t="str">
        <f>IF('EDCI Data'!D249="","",'EDCI Data'!D249)</f>
        <v/>
      </c>
      <c r="F249" s="287" t="str">
        <f>IF('EDCI Data'!E249="","",'EDCI Data'!E249)</f>
        <v/>
      </c>
      <c r="G249" s="288" t="str">
        <f>IF('EDCI Data'!F249="","",'EDCI Data'!F249)</f>
        <v/>
      </c>
      <c r="H249" s="288" t="str">
        <f>IF('EDCI Data'!G249="","",'EDCI Data'!G249)</f>
        <v/>
      </c>
      <c r="I249" s="288" t="str">
        <f>IF('EDCI Data'!H249="","",'EDCI Data'!H249)</f>
        <v/>
      </c>
      <c r="J249" s="287" t="str">
        <f>IF('EDCI Data'!I249="","",'EDCI Data'!I249)</f>
        <v/>
      </c>
      <c r="K249" s="287" t="str">
        <f>IF('EDCI Data'!J249="","",'EDCI Data'!J249)</f>
        <v/>
      </c>
      <c r="L249" s="288" t="str">
        <f>IF('EDCI Data'!K249="","",'EDCI Data'!K249)</f>
        <v/>
      </c>
      <c r="M249" s="288" t="str">
        <f>IF('EDCI Data'!L249="","",'EDCI Data'!L249)</f>
        <v/>
      </c>
      <c r="N249" s="288" t="str">
        <f>IF('EDCI Data'!M249="","",'EDCI Data'!M249)</f>
        <v/>
      </c>
      <c r="O249" s="288" t="str">
        <f>IF('EDCI Data'!N249="","",'EDCI Data'!N249)</f>
        <v/>
      </c>
      <c r="P249" s="289" t="str">
        <f>IF('EDCI Data'!O249="","",'EDCI Data'!O249)</f>
        <v/>
      </c>
      <c r="Q249" s="289" t="str">
        <f>IF('EDCI Data'!P249="","",'EDCI Data'!P249)</f>
        <v/>
      </c>
      <c r="R249" s="289" t="str">
        <f>IF('EDCI Data'!Q249="","",'EDCI Data'!Q249)</f>
        <v/>
      </c>
      <c r="S249" s="289" t="str">
        <f>IF('EDCI Data'!R249="","",'EDCI Data'!R249)</f>
        <v/>
      </c>
      <c r="T249" s="288" t="str">
        <f>IF('EDCI Data'!S249="","",'EDCI Data'!S249)</f>
        <v/>
      </c>
      <c r="U249" s="288" t="str">
        <f>IF('EDCI Data'!T249="","",'EDCI Data'!T249)</f>
        <v/>
      </c>
      <c r="V249" s="288" t="str">
        <f>IF('EDCI Data'!U249="","",'EDCI Data'!U249)</f>
        <v/>
      </c>
      <c r="W249" s="288" t="str">
        <f>IF('EDCI Data'!V249="","",'EDCI Data'!V249)</f>
        <v/>
      </c>
      <c r="X249" s="288" t="str">
        <f>IF('EDCI Data'!W249="","",'EDCI Data'!W249)</f>
        <v/>
      </c>
      <c r="Y249" s="288" t="str">
        <f>IF('EDCI Data'!X249="","",'EDCI Data'!X249)</f>
        <v/>
      </c>
      <c r="Z249" s="288" t="str">
        <f>IF('EDCI Data'!Y249="","",'EDCI Data'!Y249)</f>
        <v/>
      </c>
      <c r="AA249" s="288" t="str">
        <f>IF('EDCI Data'!Z249="","",'EDCI Data'!Z249)</f>
        <v/>
      </c>
      <c r="AB249" s="424" t="str">
        <f>IF('EDCI Data'!AA249="","",'EDCI Data'!AA249)</f>
        <v/>
      </c>
      <c r="AC249" s="425" t="str">
        <f>IF('EDCI Data'!AB249="","",'EDCI Data'!AB249)</f>
        <v/>
      </c>
      <c r="AD249" s="425" t="str">
        <f>IF('EDCI Data'!AC249="","",'EDCI Data'!AC249)</f>
        <v/>
      </c>
      <c r="AE249" s="425" t="str">
        <f>IF('EDCI Data'!AD249="","",'EDCI Data'!AD249)</f>
        <v/>
      </c>
      <c r="AF249" s="425" t="str">
        <f>IF('EDCI Data'!AE249="","",'EDCI Data'!AE249)</f>
        <v/>
      </c>
      <c r="AG249" s="426" t="str">
        <f>IF('EDCI Data'!AF249="","",'EDCI Data'!AF249)</f>
        <v/>
      </c>
      <c r="AH249" s="288" t="str">
        <f>IF('EDCI Data'!AG249="","",'EDCI Data'!AG249)</f>
        <v/>
      </c>
      <c r="AI249" s="426" t="str">
        <f>IF('EDCI Data'!AH249="","",'EDCI Data'!AH249)</f>
        <v/>
      </c>
      <c r="AJ249" s="288" t="str">
        <f>IF('EDCI Data'!AI249="","",'EDCI Data'!AI249)</f>
        <v/>
      </c>
      <c r="AK249" s="426" t="str">
        <f>IF('EDCI Data'!AJ249="","",'EDCI Data'!AJ249)</f>
        <v/>
      </c>
      <c r="AL249" s="288" t="str">
        <f>IF('EDCI Data'!AK249="","",'EDCI Data'!AK249)</f>
        <v/>
      </c>
      <c r="AM249" s="288" t="str">
        <f>IF('EDCI Data'!AL249="","",'EDCI Data'!AL249)</f>
        <v/>
      </c>
      <c r="AN249" s="288" t="str">
        <f>IF('EDCI Data'!AM249="","",'EDCI Data'!AM249)</f>
        <v/>
      </c>
      <c r="AO249" s="288" t="str">
        <f>IF('EDCI Data'!AN249="","",'EDCI Data'!AN249)</f>
        <v/>
      </c>
      <c r="AP249" s="288" t="str">
        <f>IF('EDCI Data'!AO249="","",'EDCI Data'!AO249)</f>
        <v/>
      </c>
      <c r="AQ249" s="288" t="str">
        <f>IF('EDCI Data'!AP249="","",'EDCI Data'!AP249)</f>
        <v/>
      </c>
      <c r="AR249" s="288" t="str">
        <f>IF('EDCI Data'!AQ249="","",'EDCI Data'!AQ249)</f>
        <v/>
      </c>
      <c r="AS249" s="288" t="str">
        <f>IF('EDCI Data'!AR249="","",'EDCI Data'!AR249)</f>
        <v/>
      </c>
      <c r="AT249" s="288" t="str">
        <f>IF('EDCI Data'!AS249="","",'EDCI Data'!AS249)</f>
        <v/>
      </c>
      <c r="AU249" s="288" t="str">
        <f>IF('EDCI Data'!AT249="","",'EDCI Data'!AT249)</f>
        <v/>
      </c>
      <c r="AV249" s="288" t="str">
        <f>IF('EDCI Data'!AU249="","",'EDCI Data'!AU249)</f>
        <v/>
      </c>
      <c r="AW249" s="288" t="str">
        <f>IF('EDCI Data'!AV249="","",'EDCI Data'!AV249)</f>
        <v/>
      </c>
      <c r="AX249" s="288" t="str">
        <f>IF('EDCI Data'!AW249="","",'EDCI Data'!AW249)</f>
        <v/>
      </c>
      <c r="AY249" s="288" t="str">
        <f>IF('EDCI Data'!AX249="","",'EDCI Data'!AX249)</f>
        <v/>
      </c>
      <c r="AZ249" s="288" t="str">
        <f>IF('EDCI Data'!AY249="","",'EDCI Data'!AY249)</f>
        <v/>
      </c>
      <c r="BA249" s="288" t="str">
        <f>IF('EDCI Data'!AZ249="","",'EDCI Data'!AZ249)</f>
        <v/>
      </c>
      <c r="BB249" s="288" t="str">
        <f>IF('EDCI Data'!BA249="","",'EDCI Data'!BA249)</f>
        <v/>
      </c>
      <c r="BC249" s="288" t="str">
        <f>IF('EDCI Data'!BB249="","",'EDCI Data'!BB249)</f>
        <v/>
      </c>
      <c r="BD249" s="446" t="str">
        <f>IF('EDCI Data'!BC249="","",'EDCI Data'!BC249)</f>
        <v/>
      </c>
      <c r="BE249" s="446" t="str">
        <f>IF('EDCI Data'!BD249="","",'EDCI Data'!BD249)</f>
        <v/>
      </c>
      <c r="BF249" s="453" t="str">
        <f>IF('EDCI Data'!BE249="","",'EDCI Data'!BE249)</f>
        <v/>
      </c>
      <c r="BG249" s="453" t="str">
        <f>IF('EDCI Data'!BF249="","",'EDCI Data'!BF249)</f>
        <v/>
      </c>
      <c r="BH249" s="453" t="str">
        <f>IF('EDCI Data'!BG249="","",'EDCI Data'!BG249)</f>
        <v/>
      </c>
      <c r="BI249" s="427" t="str">
        <f>IF('EDCI Data'!BH249="","",'EDCI Data'!BH249)</f>
        <v/>
      </c>
      <c r="BJ249" s="427" t="str">
        <f>IF('EDCI Data'!BI249="","",'EDCI Data'!BI249)</f>
        <v/>
      </c>
      <c r="BK249" s="428" t="str">
        <f>IF('EDCI Data'!BH249="","", IF('EDCI Data'!BH249=0,0,IF(AND('EDCI Data'!BH249&lt;&gt;"", 'EDCI Data'!BI249&lt;&gt;""), 'EDCI Data'!BI249/'EDCI Data'!BH249,"")))</f>
        <v/>
      </c>
      <c r="BL249" s="105" t="str">
        <f>IF('EDCI Data'!BJ249="","",'EDCI Data'!BJ249)</f>
        <v/>
      </c>
      <c r="BM249" s="448" t="str">
        <f>IF('EDCI Data'!BK249="","",'EDCI Data'!BK249)</f>
        <v/>
      </c>
      <c r="BN249" s="287" t="str">
        <f>IF('EDCI Data'!BL249="","",'EDCI Data'!BL249)</f>
        <v/>
      </c>
      <c r="BO249" s="287" t="str">
        <f>IF('EDCI Data'!BM249="","",'EDCI Data'!BM249)</f>
        <v/>
      </c>
      <c r="BP249" s="287" t="str">
        <f>IF('EDCI Data'!BN249="","",'EDCI Data'!BN249)</f>
        <v/>
      </c>
      <c r="BQ249" s="287" t="str">
        <f>IF('EDCI Data'!BO249="","",'EDCI Data'!BO249)</f>
        <v/>
      </c>
      <c r="BR249" s="287" t="str">
        <f>IF('EDCI Data'!BP249="","",'EDCI Data'!BP249)</f>
        <v/>
      </c>
      <c r="BS249" s="287" t="str">
        <f>IF('EDCI Data'!BQ249="","",'EDCI Data'!BQ249)</f>
        <v/>
      </c>
      <c r="BT249" s="287" t="str">
        <f>IF('EDCI Data'!BR249="","",'EDCI Data'!BR249)</f>
        <v/>
      </c>
      <c r="BU249" s="287" t="str">
        <f>IF('EDCI Data'!BS249="","",'EDCI Data'!BS249)</f>
        <v/>
      </c>
      <c r="BV249" s="429" t="str">
        <f>IF('EDCI Data'!BT249="","",'EDCI Data'!BT249)</f>
        <v/>
      </c>
      <c r="BW249" s="429" t="str">
        <f>IF('EDCI Data'!BU249="","",'EDCI Data'!BU249)</f>
        <v/>
      </c>
      <c r="BX249" s="287" t="str">
        <f>IF('EDCI Data'!BV249="","",'EDCI Data'!BV249)</f>
        <v/>
      </c>
      <c r="BY249" s="430" t="str">
        <f>IF('EDCI Data'!BW249="","",'EDCI Data'!BW249)</f>
        <v/>
      </c>
      <c r="BZ249" s="431" t="str">
        <f>IF('EDCI Data'!BX249="","",'EDCI Data'!BX249)</f>
        <v/>
      </c>
      <c r="CA249" s="432" t="str">
        <f>IF('EDCI Data'!BY249="","",'EDCI Data'!BY249)</f>
        <v/>
      </c>
      <c r="CB249" s="432" t="str">
        <f>IF('EDCI Data'!BZ249="","",'EDCI Data'!BZ249)</f>
        <v/>
      </c>
      <c r="CC249" s="450" t="str">
        <f>IF('EDCI Data'!CA249="","",'EDCI Data'!CA249)</f>
        <v/>
      </c>
      <c r="CD249" s="433" t="str">
        <f>IF('EDCI Data'!CB249="","",'EDCI Data'!CB249)</f>
        <v/>
      </c>
      <c r="CE249" s="433" t="str">
        <f>IF('EDCI Data'!CC249="","",'EDCI Data'!CC249)</f>
        <v/>
      </c>
      <c r="CF249" s="433" t="str">
        <f>IF('EDCI Data'!CD249="","",'EDCI Data'!CD249)</f>
        <v/>
      </c>
      <c r="CG249" s="433" t="str">
        <f>IF('EDCI Data'!CE249="","",'EDCI Data'!CE249)</f>
        <v/>
      </c>
      <c r="CH249" s="433" t="str">
        <f>IF('EDCI Data'!CF249="","",'EDCI Data'!CF249)</f>
        <v/>
      </c>
      <c r="CI249" s="433" t="str">
        <f>IF('EDCI Data'!CG249="","",'EDCI Data'!CG249)</f>
        <v/>
      </c>
      <c r="CJ249" s="434" t="str">
        <f>IF('EDCI Data'!CH249="","",'EDCI Data'!CH249)</f>
        <v/>
      </c>
      <c r="CK249" s="434" t="str">
        <f>IF('EDCI Data'!CI249="","",'EDCI Data'!CI249)</f>
        <v/>
      </c>
      <c r="CL249" s="435" t="str">
        <f>IF('EDCI Data'!CJ249="","",'EDCI Data'!CJ249)</f>
        <v/>
      </c>
      <c r="CM249" s="77"/>
      <c r="CN249" s="197" t="str">
        <f t="shared" si="261"/>
        <v/>
      </c>
      <c r="CO249" s="104" t="str">
        <f t="shared" si="262"/>
        <v/>
      </c>
      <c r="CP249" s="104" t="str">
        <f t="shared" si="263"/>
        <v/>
      </c>
      <c r="CQ249" s="104" t="str">
        <f t="shared" si="336"/>
        <v/>
      </c>
      <c r="CR249" s="104" t="str">
        <f t="shared" ca="1" si="337"/>
        <v/>
      </c>
      <c r="CS249" s="104" t="str">
        <f t="shared" si="264"/>
        <v/>
      </c>
      <c r="CT249" s="104" t="str">
        <f t="shared" si="265"/>
        <v/>
      </c>
      <c r="CU249" s="104" t="str" cm="1">
        <f t="array" aca="1" ref="CU249" ca="1">IF(AND($CO249&lt;&gt;"",E249=""),"Please enter a reporting year. " &amp; CHAR(10),IF(E249="","",IF(IFERROR(OR(E249&lt;2019,E249&gt;INDIRECT("MaxYear"),INT(E249)&lt;&gt;E249,ISTEXT(E249)),TRUE),"Invalid year - The reporting year should be between 2019 and "&amp;INDIRECT("MaxYear")&amp;". " &amp; CHAR(10),"")))</f>
        <v/>
      </c>
      <c r="CV249" s="104" t="str">
        <f t="shared" si="266"/>
        <v/>
      </c>
      <c r="CW249" s="104" t="str">
        <f t="shared" si="267"/>
        <v/>
      </c>
      <c r="CX249" s="104" t="str">
        <f t="shared" si="268"/>
        <v/>
      </c>
      <c r="CY249" s="104"/>
      <c r="CZ249" s="104" t="str">
        <f t="shared" ca="1" si="269"/>
        <v/>
      </c>
      <c r="DA249" s="104" t="str">
        <f t="shared" ca="1" si="270"/>
        <v/>
      </c>
      <c r="DB249" s="104" t="str" cm="1">
        <f t="array" aca="1" ref="DB249" ca="1">IF(COUNTIFS($CQ$11:$CQ$260,$CQ249,$E$11:$E$260,$E249)&lt;&gt;COUNTIFS($CQ$11:$CQ$260,$CQ249,$E$11:$E$260,$E249,L$11:L$260,L249),DB$8&amp;" for this company in this year is inconsistent across funds, please update accordingly. "&amp;CHAR(10),IF(L249="","",IF(IFERROR(OR(INT(L249)&lt;&gt;L249,ISTEXT(L249),L249&gt;INDIRECT("MaxYear")+1),TRUE),"Invalid year of initial investment - Please ensure that the input is a year (not a date) and is not future dated. "&amp;CHAR(10),IF(AND(L249&gt;E249, OR(Q249&lt;&gt;"", Q249&lt;&gt;0)),"Invalid year of initial investment on Fund '"&amp;IF(H249&lt;&gt;"",H249,I249)&amp;"' - you have indicate a non-0 percent fund ownership in year "&amp;E249&amp;" (meaning Fund '"&amp;IF(H249&lt;&gt;"",H249,I249)&amp;"' has already invested in this PortCo in "&amp;E249&amp;"), but the year of initial investment input is on a later year. Please update accordingly. ",""))))</f>
        <v/>
      </c>
      <c r="DC249" s="104" t="str">
        <f t="shared" ca="1" si="338"/>
        <v/>
      </c>
      <c r="DD249" s="104" t="str">
        <f t="shared" ca="1" si="339"/>
        <v/>
      </c>
      <c r="DE249" s="104" t="str">
        <f t="shared" si="271"/>
        <v/>
      </c>
      <c r="DF249" s="104" t="str">
        <f t="shared" si="272"/>
        <v/>
      </c>
      <c r="DG249" s="149" t="str">
        <f t="shared" si="273"/>
        <v/>
      </c>
      <c r="DH249" s="104" t="str">
        <f t="shared" si="274"/>
        <v/>
      </c>
      <c r="DI249" s="104" t="str">
        <f t="shared" si="275"/>
        <v/>
      </c>
      <c r="DJ249" s="104" t="str">
        <f t="shared" ca="1" si="276"/>
        <v/>
      </c>
      <c r="DK249" s="104" t="str">
        <f t="shared" ca="1" si="277"/>
        <v/>
      </c>
      <c r="DL249" s="104" t="str">
        <f t="shared" ca="1" si="278"/>
        <v/>
      </c>
      <c r="DM249" s="104" t="str">
        <f t="shared" ca="1" si="279"/>
        <v/>
      </c>
      <c r="DN249" s="104" t="str">
        <f t="shared" ca="1" si="280"/>
        <v/>
      </c>
      <c r="DO249" s="104" t="str">
        <f t="shared" ca="1" si="281"/>
        <v/>
      </c>
      <c r="DP249" s="104" t="str">
        <f t="shared" ca="1" si="282"/>
        <v/>
      </c>
      <c r="DQ249" s="104" t="str">
        <f t="shared" ca="1" si="283"/>
        <v/>
      </c>
      <c r="DR249" s="104" t="str">
        <f t="shared" si="284"/>
        <v/>
      </c>
      <c r="DS249" s="104" t="str">
        <f t="shared" si="285"/>
        <v/>
      </c>
      <c r="DT249" s="104" t="str">
        <f t="shared" si="286"/>
        <v/>
      </c>
      <c r="DU249" s="104" t="str">
        <f t="shared" si="287"/>
        <v/>
      </c>
      <c r="DV249" s="104" t="str">
        <f t="shared" si="288"/>
        <v/>
      </c>
      <c r="DW249" s="104" t="str">
        <f t="shared" si="289"/>
        <v/>
      </c>
      <c r="DX249" s="104" t="str">
        <f t="shared" ca="1" si="290"/>
        <v/>
      </c>
      <c r="DY249" s="104" t="str">
        <f t="shared" si="291"/>
        <v/>
      </c>
      <c r="DZ249" s="104" t="str">
        <f t="shared" ca="1" si="292"/>
        <v/>
      </c>
      <c r="EA249" s="104" t="str">
        <f t="shared" si="293"/>
        <v/>
      </c>
      <c r="EB249" s="104" t="str">
        <f t="shared" ca="1" si="294"/>
        <v/>
      </c>
      <c r="EC249" s="104" t="str">
        <f t="shared" ca="1" si="295"/>
        <v/>
      </c>
      <c r="ED249" s="104" t="str">
        <f t="shared" si="296"/>
        <v/>
      </c>
      <c r="EE249" s="104" t="str">
        <f t="shared" si="297"/>
        <v/>
      </c>
      <c r="EF249" s="104" t="str">
        <f t="shared" si="298"/>
        <v/>
      </c>
      <c r="EG249" s="104" t="str">
        <f t="shared" si="299"/>
        <v/>
      </c>
      <c r="EH249" s="104" t="str">
        <f t="shared" si="300"/>
        <v/>
      </c>
      <c r="EI249" s="104" t="str">
        <f t="shared" si="301"/>
        <v/>
      </c>
      <c r="EJ249" s="104" t="str">
        <f t="shared" si="302"/>
        <v/>
      </c>
      <c r="EK249" s="104" t="str">
        <f t="shared" si="303"/>
        <v/>
      </c>
      <c r="EL249" s="104" t="str">
        <f t="shared" si="304"/>
        <v/>
      </c>
      <c r="EM249" s="104" t="str">
        <f t="shared" si="305"/>
        <v/>
      </c>
      <c r="EN249" s="104" t="str">
        <f t="shared" si="306"/>
        <v/>
      </c>
      <c r="EO249" s="104" t="str">
        <f t="shared" si="307"/>
        <v/>
      </c>
      <c r="EP249" s="104" t="str">
        <f t="shared" si="308"/>
        <v/>
      </c>
      <c r="EQ249" s="104" t="str">
        <f t="shared" si="309"/>
        <v/>
      </c>
      <c r="ER249" s="104" t="str">
        <f t="shared" si="310"/>
        <v/>
      </c>
      <c r="ES249" s="104" t="str">
        <f t="shared" ca="1" si="311"/>
        <v/>
      </c>
      <c r="ET249" s="149" t="str">
        <f t="shared" si="312"/>
        <v/>
      </c>
      <c r="EU249" s="104" t="str">
        <f t="shared" si="313"/>
        <v/>
      </c>
      <c r="EV249" s="104" t="str">
        <f t="shared" ca="1" si="340"/>
        <v/>
      </c>
      <c r="EW249" s="104" t="str">
        <f t="shared" ca="1" si="341"/>
        <v/>
      </c>
      <c r="EX249" s="104" t="str">
        <f t="shared" ca="1" si="342"/>
        <v/>
      </c>
      <c r="EY249" s="104" t="str">
        <f t="shared" si="314"/>
        <v/>
      </c>
      <c r="EZ249" s="104" t="str">
        <f t="shared" si="315"/>
        <v/>
      </c>
      <c r="FA249" s="104"/>
      <c r="FB249" s="104" t="str">
        <f t="shared" ca="1" si="316"/>
        <v/>
      </c>
      <c r="FC249" s="104"/>
      <c r="FD249" s="104" t="str">
        <f t="shared" si="317"/>
        <v/>
      </c>
      <c r="FE249" s="104" t="str">
        <f t="shared" si="318"/>
        <v/>
      </c>
      <c r="FF249" s="104" t="str">
        <f t="shared" si="319"/>
        <v/>
      </c>
      <c r="FG249" s="104" t="str">
        <f t="shared" si="320"/>
        <v/>
      </c>
      <c r="FH249" s="104" t="str">
        <f t="shared" si="321"/>
        <v/>
      </c>
      <c r="FI249" s="104" t="str">
        <f t="shared" si="322"/>
        <v/>
      </c>
      <c r="FJ249" s="104" t="str">
        <f t="shared" ca="1" si="323"/>
        <v/>
      </c>
      <c r="FK249" s="104" t="str">
        <f t="shared" si="324"/>
        <v/>
      </c>
      <c r="FL249" s="104" t="str">
        <f t="shared" si="325"/>
        <v/>
      </c>
      <c r="FM249" s="104" t="str">
        <f t="shared" si="326"/>
        <v/>
      </c>
      <c r="FN249" s="104" t="str">
        <f t="shared" si="327"/>
        <v/>
      </c>
      <c r="FO249" s="104" t="str">
        <f t="shared" ca="1" si="328"/>
        <v/>
      </c>
      <c r="FP249" s="104" t="str">
        <f t="shared" si="329"/>
        <v/>
      </c>
      <c r="FQ249" s="104" t="str">
        <f t="shared" si="330"/>
        <v/>
      </c>
      <c r="FR249" s="104" t="str">
        <f t="shared" si="331"/>
        <v/>
      </c>
      <c r="FS249" s="104"/>
      <c r="FT249" s="104" t="str">
        <f t="shared" si="332"/>
        <v/>
      </c>
      <c r="FU249" s="104" t="str">
        <f t="shared" si="343"/>
        <v/>
      </c>
      <c r="FV249" s="104" t="str">
        <f t="shared" si="344"/>
        <v/>
      </c>
      <c r="FW249" s="104" t="str">
        <f t="shared" si="345"/>
        <v/>
      </c>
      <c r="FX249" s="104" t="str">
        <f t="shared" si="346"/>
        <v/>
      </c>
      <c r="FY249" s="104" t="str">
        <f t="shared" si="347"/>
        <v/>
      </c>
      <c r="FZ249" s="150" t="str">
        <f t="shared" si="333"/>
        <v/>
      </c>
      <c r="GA249" s="150" t="str">
        <f t="shared" si="334"/>
        <v/>
      </c>
      <c r="GB249" s="104" t="str">
        <f t="shared" si="335"/>
        <v/>
      </c>
    </row>
    <row r="250" spans="1:184" s="268" customFormat="1" ht="60" customHeight="1" x14ac:dyDescent="0.35">
      <c r="A250" s="77"/>
      <c r="B250" s="445" t="str" cm="1">
        <f t="array" aca="1" ref="B250" ca="1">_xlfn.CONCAT(CS250:DA250,DC250:GB250,IFERROR(INDEX($DB$11:$DB$260,MATCH(1,($C$11:$C$260=$C250)*($E$11:$E$260=$E250)*($DB$11:$DB$260&lt;&gt;""),0)),""))</f>
        <v/>
      </c>
      <c r="C250" s="288" t="str">
        <f>IF('EDCI Data'!B250="","",'EDCI Data'!B250)</f>
        <v/>
      </c>
      <c r="D250" s="288" t="str">
        <f>IF('EDCI Data'!C250="","",'EDCI Data'!C250)</f>
        <v/>
      </c>
      <c r="E250" s="287" t="str">
        <f>IF('EDCI Data'!D250="","",'EDCI Data'!D250)</f>
        <v/>
      </c>
      <c r="F250" s="287" t="str">
        <f>IF('EDCI Data'!E250="","",'EDCI Data'!E250)</f>
        <v/>
      </c>
      <c r="G250" s="288" t="str">
        <f>IF('EDCI Data'!F250="","",'EDCI Data'!F250)</f>
        <v/>
      </c>
      <c r="H250" s="288" t="str">
        <f>IF('EDCI Data'!G250="","",'EDCI Data'!G250)</f>
        <v/>
      </c>
      <c r="I250" s="288" t="str">
        <f>IF('EDCI Data'!H250="","",'EDCI Data'!H250)</f>
        <v/>
      </c>
      <c r="J250" s="287" t="str">
        <f>IF('EDCI Data'!I250="","",'EDCI Data'!I250)</f>
        <v/>
      </c>
      <c r="K250" s="287" t="str">
        <f>IF('EDCI Data'!J250="","",'EDCI Data'!J250)</f>
        <v/>
      </c>
      <c r="L250" s="288" t="str">
        <f>IF('EDCI Data'!K250="","",'EDCI Data'!K250)</f>
        <v/>
      </c>
      <c r="M250" s="288" t="str">
        <f>IF('EDCI Data'!L250="","",'EDCI Data'!L250)</f>
        <v/>
      </c>
      <c r="N250" s="288" t="str">
        <f>IF('EDCI Data'!M250="","",'EDCI Data'!M250)</f>
        <v/>
      </c>
      <c r="O250" s="288" t="str">
        <f>IF('EDCI Data'!N250="","",'EDCI Data'!N250)</f>
        <v/>
      </c>
      <c r="P250" s="289" t="str">
        <f>IF('EDCI Data'!O250="","",'EDCI Data'!O250)</f>
        <v/>
      </c>
      <c r="Q250" s="289" t="str">
        <f>IF('EDCI Data'!P250="","",'EDCI Data'!P250)</f>
        <v/>
      </c>
      <c r="R250" s="289" t="str">
        <f>IF('EDCI Data'!Q250="","",'EDCI Data'!Q250)</f>
        <v/>
      </c>
      <c r="S250" s="289" t="str">
        <f>IF('EDCI Data'!R250="","",'EDCI Data'!R250)</f>
        <v/>
      </c>
      <c r="T250" s="288" t="str">
        <f>IF('EDCI Data'!S250="","",'EDCI Data'!S250)</f>
        <v/>
      </c>
      <c r="U250" s="288" t="str">
        <f>IF('EDCI Data'!T250="","",'EDCI Data'!T250)</f>
        <v/>
      </c>
      <c r="V250" s="288" t="str">
        <f>IF('EDCI Data'!U250="","",'EDCI Data'!U250)</f>
        <v/>
      </c>
      <c r="W250" s="288" t="str">
        <f>IF('EDCI Data'!V250="","",'EDCI Data'!V250)</f>
        <v/>
      </c>
      <c r="X250" s="288" t="str">
        <f>IF('EDCI Data'!W250="","",'EDCI Data'!W250)</f>
        <v/>
      </c>
      <c r="Y250" s="288" t="str">
        <f>IF('EDCI Data'!X250="","",'EDCI Data'!X250)</f>
        <v/>
      </c>
      <c r="Z250" s="288" t="str">
        <f>IF('EDCI Data'!Y250="","",'EDCI Data'!Y250)</f>
        <v/>
      </c>
      <c r="AA250" s="288" t="str">
        <f>IF('EDCI Data'!Z250="","",'EDCI Data'!Z250)</f>
        <v/>
      </c>
      <c r="AB250" s="424" t="str">
        <f>IF('EDCI Data'!AA250="","",'EDCI Data'!AA250)</f>
        <v/>
      </c>
      <c r="AC250" s="425" t="str">
        <f>IF('EDCI Data'!AB250="","",'EDCI Data'!AB250)</f>
        <v/>
      </c>
      <c r="AD250" s="425" t="str">
        <f>IF('EDCI Data'!AC250="","",'EDCI Data'!AC250)</f>
        <v/>
      </c>
      <c r="AE250" s="425" t="str">
        <f>IF('EDCI Data'!AD250="","",'EDCI Data'!AD250)</f>
        <v/>
      </c>
      <c r="AF250" s="425" t="str">
        <f>IF('EDCI Data'!AE250="","",'EDCI Data'!AE250)</f>
        <v/>
      </c>
      <c r="AG250" s="426" t="str">
        <f>IF('EDCI Data'!AF250="","",'EDCI Data'!AF250)</f>
        <v/>
      </c>
      <c r="AH250" s="288" t="str">
        <f>IF('EDCI Data'!AG250="","",'EDCI Data'!AG250)</f>
        <v/>
      </c>
      <c r="AI250" s="426" t="str">
        <f>IF('EDCI Data'!AH250="","",'EDCI Data'!AH250)</f>
        <v/>
      </c>
      <c r="AJ250" s="288" t="str">
        <f>IF('EDCI Data'!AI250="","",'EDCI Data'!AI250)</f>
        <v/>
      </c>
      <c r="AK250" s="426" t="str">
        <f>IF('EDCI Data'!AJ250="","",'EDCI Data'!AJ250)</f>
        <v/>
      </c>
      <c r="AL250" s="288" t="str">
        <f>IF('EDCI Data'!AK250="","",'EDCI Data'!AK250)</f>
        <v/>
      </c>
      <c r="AM250" s="288" t="str">
        <f>IF('EDCI Data'!AL250="","",'EDCI Data'!AL250)</f>
        <v/>
      </c>
      <c r="AN250" s="288" t="str">
        <f>IF('EDCI Data'!AM250="","",'EDCI Data'!AM250)</f>
        <v/>
      </c>
      <c r="AO250" s="288" t="str">
        <f>IF('EDCI Data'!AN250="","",'EDCI Data'!AN250)</f>
        <v/>
      </c>
      <c r="AP250" s="288" t="str">
        <f>IF('EDCI Data'!AO250="","",'EDCI Data'!AO250)</f>
        <v/>
      </c>
      <c r="AQ250" s="288" t="str">
        <f>IF('EDCI Data'!AP250="","",'EDCI Data'!AP250)</f>
        <v/>
      </c>
      <c r="AR250" s="288" t="str">
        <f>IF('EDCI Data'!AQ250="","",'EDCI Data'!AQ250)</f>
        <v/>
      </c>
      <c r="AS250" s="288" t="str">
        <f>IF('EDCI Data'!AR250="","",'EDCI Data'!AR250)</f>
        <v/>
      </c>
      <c r="AT250" s="288" t="str">
        <f>IF('EDCI Data'!AS250="","",'EDCI Data'!AS250)</f>
        <v/>
      </c>
      <c r="AU250" s="288" t="str">
        <f>IF('EDCI Data'!AT250="","",'EDCI Data'!AT250)</f>
        <v/>
      </c>
      <c r="AV250" s="288" t="str">
        <f>IF('EDCI Data'!AU250="","",'EDCI Data'!AU250)</f>
        <v/>
      </c>
      <c r="AW250" s="288" t="str">
        <f>IF('EDCI Data'!AV250="","",'EDCI Data'!AV250)</f>
        <v/>
      </c>
      <c r="AX250" s="288" t="str">
        <f>IF('EDCI Data'!AW250="","",'EDCI Data'!AW250)</f>
        <v/>
      </c>
      <c r="AY250" s="288" t="str">
        <f>IF('EDCI Data'!AX250="","",'EDCI Data'!AX250)</f>
        <v/>
      </c>
      <c r="AZ250" s="288" t="str">
        <f>IF('EDCI Data'!AY250="","",'EDCI Data'!AY250)</f>
        <v/>
      </c>
      <c r="BA250" s="288" t="str">
        <f>IF('EDCI Data'!AZ250="","",'EDCI Data'!AZ250)</f>
        <v/>
      </c>
      <c r="BB250" s="288" t="str">
        <f>IF('EDCI Data'!BA250="","",'EDCI Data'!BA250)</f>
        <v/>
      </c>
      <c r="BC250" s="288" t="str">
        <f>IF('EDCI Data'!BB250="","",'EDCI Data'!BB250)</f>
        <v/>
      </c>
      <c r="BD250" s="446" t="str">
        <f>IF('EDCI Data'!BC250="","",'EDCI Data'!BC250)</f>
        <v/>
      </c>
      <c r="BE250" s="446" t="str">
        <f>IF('EDCI Data'!BD250="","",'EDCI Data'!BD250)</f>
        <v/>
      </c>
      <c r="BF250" s="453" t="str">
        <f>IF('EDCI Data'!BE250="","",'EDCI Data'!BE250)</f>
        <v/>
      </c>
      <c r="BG250" s="453" t="str">
        <f>IF('EDCI Data'!BF250="","",'EDCI Data'!BF250)</f>
        <v/>
      </c>
      <c r="BH250" s="453" t="str">
        <f>IF('EDCI Data'!BG250="","",'EDCI Data'!BG250)</f>
        <v/>
      </c>
      <c r="BI250" s="427" t="str">
        <f>IF('EDCI Data'!BH250="","",'EDCI Data'!BH250)</f>
        <v/>
      </c>
      <c r="BJ250" s="427" t="str">
        <f>IF('EDCI Data'!BI250="","",'EDCI Data'!BI250)</f>
        <v/>
      </c>
      <c r="BK250" s="428" t="str">
        <f>IF('EDCI Data'!BH250="","", IF('EDCI Data'!BH250=0,0,IF(AND('EDCI Data'!BH250&lt;&gt;"", 'EDCI Data'!BI250&lt;&gt;""), 'EDCI Data'!BI250/'EDCI Data'!BH250,"")))</f>
        <v/>
      </c>
      <c r="BL250" s="105" t="str">
        <f>IF('EDCI Data'!BJ250="","",'EDCI Data'!BJ250)</f>
        <v/>
      </c>
      <c r="BM250" s="448" t="str">
        <f>IF('EDCI Data'!BK250="","",'EDCI Data'!BK250)</f>
        <v/>
      </c>
      <c r="BN250" s="287" t="str">
        <f>IF('EDCI Data'!BL250="","",'EDCI Data'!BL250)</f>
        <v/>
      </c>
      <c r="BO250" s="287" t="str">
        <f>IF('EDCI Data'!BM250="","",'EDCI Data'!BM250)</f>
        <v/>
      </c>
      <c r="BP250" s="287" t="str">
        <f>IF('EDCI Data'!BN250="","",'EDCI Data'!BN250)</f>
        <v/>
      </c>
      <c r="BQ250" s="287" t="str">
        <f>IF('EDCI Data'!BO250="","",'EDCI Data'!BO250)</f>
        <v/>
      </c>
      <c r="BR250" s="287" t="str">
        <f>IF('EDCI Data'!BP250="","",'EDCI Data'!BP250)</f>
        <v/>
      </c>
      <c r="BS250" s="287" t="str">
        <f>IF('EDCI Data'!BQ250="","",'EDCI Data'!BQ250)</f>
        <v/>
      </c>
      <c r="BT250" s="287" t="str">
        <f>IF('EDCI Data'!BR250="","",'EDCI Data'!BR250)</f>
        <v/>
      </c>
      <c r="BU250" s="287" t="str">
        <f>IF('EDCI Data'!BS250="","",'EDCI Data'!BS250)</f>
        <v/>
      </c>
      <c r="BV250" s="429" t="str">
        <f>IF('EDCI Data'!BT250="","",'EDCI Data'!BT250)</f>
        <v/>
      </c>
      <c r="BW250" s="429" t="str">
        <f>IF('EDCI Data'!BU250="","",'EDCI Data'!BU250)</f>
        <v/>
      </c>
      <c r="BX250" s="287" t="str">
        <f>IF('EDCI Data'!BV250="","",'EDCI Data'!BV250)</f>
        <v/>
      </c>
      <c r="BY250" s="430" t="str">
        <f>IF('EDCI Data'!BW250="","",'EDCI Data'!BW250)</f>
        <v/>
      </c>
      <c r="BZ250" s="431" t="str">
        <f>IF('EDCI Data'!BX250="","",'EDCI Data'!BX250)</f>
        <v/>
      </c>
      <c r="CA250" s="432" t="str">
        <f>IF('EDCI Data'!BY250="","",'EDCI Data'!BY250)</f>
        <v/>
      </c>
      <c r="CB250" s="432" t="str">
        <f>IF('EDCI Data'!BZ250="","",'EDCI Data'!BZ250)</f>
        <v/>
      </c>
      <c r="CC250" s="450" t="str">
        <f>IF('EDCI Data'!CA250="","",'EDCI Data'!CA250)</f>
        <v/>
      </c>
      <c r="CD250" s="433" t="str">
        <f>IF('EDCI Data'!CB250="","",'EDCI Data'!CB250)</f>
        <v/>
      </c>
      <c r="CE250" s="433" t="str">
        <f>IF('EDCI Data'!CC250="","",'EDCI Data'!CC250)</f>
        <v/>
      </c>
      <c r="CF250" s="433" t="str">
        <f>IF('EDCI Data'!CD250="","",'EDCI Data'!CD250)</f>
        <v/>
      </c>
      <c r="CG250" s="433" t="str">
        <f>IF('EDCI Data'!CE250="","",'EDCI Data'!CE250)</f>
        <v/>
      </c>
      <c r="CH250" s="433" t="str">
        <f>IF('EDCI Data'!CF250="","",'EDCI Data'!CF250)</f>
        <v/>
      </c>
      <c r="CI250" s="433" t="str">
        <f>IF('EDCI Data'!CG250="","",'EDCI Data'!CG250)</f>
        <v/>
      </c>
      <c r="CJ250" s="434" t="str">
        <f>IF('EDCI Data'!CH250="","",'EDCI Data'!CH250)</f>
        <v/>
      </c>
      <c r="CK250" s="434" t="str">
        <f>IF('EDCI Data'!CI250="","",'EDCI Data'!CI250)</f>
        <v/>
      </c>
      <c r="CL250" s="435" t="str">
        <f>IF('EDCI Data'!CJ250="","",'EDCI Data'!CJ250)</f>
        <v/>
      </c>
      <c r="CM250" s="77"/>
      <c r="CN250" s="197" t="str">
        <f t="shared" si="261"/>
        <v/>
      </c>
      <c r="CO250" s="104" t="str">
        <f t="shared" si="262"/>
        <v/>
      </c>
      <c r="CP250" s="104" t="str">
        <f t="shared" si="263"/>
        <v/>
      </c>
      <c r="CQ250" s="104" t="str">
        <f t="shared" si="336"/>
        <v/>
      </c>
      <c r="CR250" s="104" t="str">
        <f t="shared" ca="1" si="337"/>
        <v/>
      </c>
      <c r="CS250" s="104" t="str">
        <f t="shared" si="264"/>
        <v/>
      </c>
      <c r="CT250" s="104" t="str">
        <f t="shared" si="265"/>
        <v/>
      </c>
      <c r="CU250" s="104" t="str" cm="1">
        <f t="array" aca="1" ref="CU250" ca="1">IF(AND($CO250&lt;&gt;"",E250=""),"Please enter a reporting year. " &amp; CHAR(10),IF(E250="","",IF(IFERROR(OR(E250&lt;2019,E250&gt;INDIRECT("MaxYear"),INT(E250)&lt;&gt;E250,ISTEXT(E250)),TRUE),"Invalid year - The reporting year should be between 2019 and "&amp;INDIRECT("MaxYear")&amp;". " &amp; CHAR(10),"")))</f>
        <v/>
      </c>
      <c r="CV250" s="104" t="str">
        <f t="shared" si="266"/>
        <v/>
      </c>
      <c r="CW250" s="104" t="str">
        <f t="shared" si="267"/>
        <v/>
      </c>
      <c r="CX250" s="104" t="str">
        <f t="shared" si="268"/>
        <v/>
      </c>
      <c r="CY250" s="104"/>
      <c r="CZ250" s="104" t="str">
        <f t="shared" ca="1" si="269"/>
        <v/>
      </c>
      <c r="DA250" s="104" t="str">
        <f t="shared" ca="1" si="270"/>
        <v/>
      </c>
      <c r="DB250" s="104" t="str" cm="1">
        <f t="array" aca="1" ref="DB250" ca="1">IF(COUNTIFS($CQ$11:$CQ$260,$CQ250,$E$11:$E$260,$E250)&lt;&gt;COUNTIFS($CQ$11:$CQ$260,$CQ250,$E$11:$E$260,$E250,L$11:L$260,L250),DB$8&amp;" for this company in this year is inconsistent across funds, please update accordingly. "&amp;CHAR(10),IF(L250="","",IF(IFERROR(OR(INT(L250)&lt;&gt;L250,ISTEXT(L250),L250&gt;INDIRECT("MaxYear")+1),TRUE),"Invalid year of initial investment - Please ensure that the input is a year (not a date) and is not future dated. "&amp;CHAR(10),IF(AND(L250&gt;E250, OR(Q250&lt;&gt;"", Q250&lt;&gt;0)),"Invalid year of initial investment on Fund '"&amp;IF(H250&lt;&gt;"",H250,I250)&amp;"' - you have indicate a non-0 percent fund ownership in year "&amp;E250&amp;" (meaning Fund '"&amp;IF(H250&lt;&gt;"",H250,I250)&amp;"' has already invested in this PortCo in "&amp;E250&amp;"), but the year of initial investment input is on a later year. Please update accordingly. ",""))))</f>
        <v/>
      </c>
      <c r="DC250" s="104" t="str">
        <f t="shared" ca="1" si="338"/>
        <v/>
      </c>
      <c r="DD250" s="104" t="str">
        <f t="shared" ca="1" si="339"/>
        <v/>
      </c>
      <c r="DE250" s="104" t="str">
        <f t="shared" si="271"/>
        <v/>
      </c>
      <c r="DF250" s="104" t="str">
        <f t="shared" si="272"/>
        <v/>
      </c>
      <c r="DG250" s="149" t="str">
        <f t="shared" si="273"/>
        <v/>
      </c>
      <c r="DH250" s="104" t="str">
        <f t="shared" si="274"/>
        <v/>
      </c>
      <c r="DI250" s="104" t="str">
        <f t="shared" si="275"/>
        <v/>
      </c>
      <c r="DJ250" s="104" t="str">
        <f t="shared" ca="1" si="276"/>
        <v/>
      </c>
      <c r="DK250" s="104" t="str">
        <f t="shared" ca="1" si="277"/>
        <v/>
      </c>
      <c r="DL250" s="104" t="str">
        <f t="shared" ca="1" si="278"/>
        <v/>
      </c>
      <c r="DM250" s="104" t="str">
        <f t="shared" ca="1" si="279"/>
        <v/>
      </c>
      <c r="DN250" s="104" t="str">
        <f t="shared" ca="1" si="280"/>
        <v/>
      </c>
      <c r="DO250" s="104" t="str">
        <f t="shared" ca="1" si="281"/>
        <v/>
      </c>
      <c r="DP250" s="104" t="str">
        <f t="shared" ca="1" si="282"/>
        <v/>
      </c>
      <c r="DQ250" s="104" t="str">
        <f t="shared" ca="1" si="283"/>
        <v/>
      </c>
      <c r="DR250" s="104" t="str">
        <f t="shared" si="284"/>
        <v/>
      </c>
      <c r="DS250" s="104" t="str">
        <f t="shared" si="285"/>
        <v/>
      </c>
      <c r="DT250" s="104" t="str">
        <f t="shared" si="286"/>
        <v/>
      </c>
      <c r="DU250" s="104" t="str">
        <f t="shared" si="287"/>
        <v/>
      </c>
      <c r="DV250" s="104" t="str">
        <f t="shared" si="288"/>
        <v/>
      </c>
      <c r="DW250" s="104" t="str">
        <f t="shared" si="289"/>
        <v/>
      </c>
      <c r="DX250" s="104" t="str">
        <f t="shared" ca="1" si="290"/>
        <v/>
      </c>
      <c r="DY250" s="104" t="str">
        <f t="shared" si="291"/>
        <v/>
      </c>
      <c r="DZ250" s="104" t="str">
        <f t="shared" ca="1" si="292"/>
        <v/>
      </c>
      <c r="EA250" s="104" t="str">
        <f t="shared" si="293"/>
        <v/>
      </c>
      <c r="EB250" s="104" t="str">
        <f t="shared" ca="1" si="294"/>
        <v/>
      </c>
      <c r="EC250" s="104" t="str">
        <f t="shared" ca="1" si="295"/>
        <v/>
      </c>
      <c r="ED250" s="104" t="str">
        <f t="shared" si="296"/>
        <v/>
      </c>
      <c r="EE250" s="104" t="str">
        <f t="shared" si="297"/>
        <v/>
      </c>
      <c r="EF250" s="104" t="str">
        <f t="shared" si="298"/>
        <v/>
      </c>
      <c r="EG250" s="104" t="str">
        <f t="shared" si="299"/>
        <v/>
      </c>
      <c r="EH250" s="104" t="str">
        <f t="shared" si="300"/>
        <v/>
      </c>
      <c r="EI250" s="104" t="str">
        <f t="shared" si="301"/>
        <v/>
      </c>
      <c r="EJ250" s="104" t="str">
        <f t="shared" si="302"/>
        <v/>
      </c>
      <c r="EK250" s="104" t="str">
        <f t="shared" si="303"/>
        <v/>
      </c>
      <c r="EL250" s="104" t="str">
        <f t="shared" si="304"/>
        <v/>
      </c>
      <c r="EM250" s="104" t="str">
        <f t="shared" si="305"/>
        <v/>
      </c>
      <c r="EN250" s="104" t="str">
        <f t="shared" si="306"/>
        <v/>
      </c>
      <c r="EO250" s="104" t="str">
        <f t="shared" si="307"/>
        <v/>
      </c>
      <c r="EP250" s="104" t="str">
        <f t="shared" si="308"/>
        <v/>
      </c>
      <c r="EQ250" s="104" t="str">
        <f t="shared" si="309"/>
        <v/>
      </c>
      <c r="ER250" s="104" t="str">
        <f t="shared" si="310"/>
        <v/>
      </c>
      <c r="ES250" s="104" t="str">
        <f t="shared" ca="1" si="311"/>
        <v/>
      </c>
      <c r="ET250" s="149" t="str">
        <f t="shared" si="312"/>
        <v/>
      </c>
      <c r="EU250" s="104" t="str">
        <f t="shared" si="313"/>
        <v/>
      </c>
      <c r="EV250" s="104" t="str">
        <f t="shared" ca="1" si="340"/>
        <v/>
      </c>
      <c r="EW250" s="104" t="str">
        <f t="shared" ca="1" si="341"/>
        <v/>
      </c>
      <c r="EX250" s="104" t="str">
        <f t="shared" ca="1" si="342"/>
        <v/>
      </c>
      <c r="EY250" s="104" t="str">
        <f t="shared" si="314"/>
        <v/>
      </c>
      <c r="EZ250" s="104" t="str">
        <f t="shared" si="315"/>
        <v/>
      </c>
      <c r="FA250" s="104"/>
      <c r="FB250" s="104" t="str">
        <f t="shared" ca="1" si="316"/>
        <v/>
      </c>
      <c r="FC250" s="104"/>
      <c r="FD250" s="104" t="str">
        <f t="shared" si="317"/>
        <v/>
      </c>
      <c r="FE250" s="104" t="str">
        <f t="shared" si="318"/>
        <v/>
      </c>
      <c r="FF250" s="104" t="str">
        <f t="shared" si="319"/>
        <v/>
      </c>
      <c r="FG250" s="104" t="str">
        <f t="shared" si="320"/>
        <v/>
      </c>
      <c r="FH250" s="104" t="str">
        <f t="shared" si="321"/>
        <v/>
      </c>
      <c r="FI250" s="104" t="str">
        <f t="shared" si="322"/>
        <v/>
      </c>
      <c r="FJ250" s="104" t="str">
        <f t="shared" ca="1" si="323"/>
        <v/>
      </c>
      <c r="FK250" s="104" t="str">
        <f t="shared" si="324"/>
        <v/>
      </c>
      <c r="FL250" s="104" t="str">
        <f t="shared" si="325"/>
        <v/>
      </c>
      <c r="FM250" s="104" t="str">
        <f t="shared" si="326"/>
        <v/>
      </c>
      <c r="FN250" s="104" t="str">
        <f t="shared" si="327"/>
        <v/>
      </c>
      <c r="FO250" s="104" t="str">
        <f t="shared" ca="1" si="328"/>
        <v/>
      </c>
      <c r="FP250" s="104" t="str">
        <f t="shared" si="329"/>
        <v/>
      </c>
      <c r="FQ250" s="104" t="str">
        <f t="shared" si="330"/>
        <v/>
      </c>
      <c r="FR250" s="104" t="str">
        <f t="shared" si="331"/>
        <v/>
      </c>
      <c r="FS250" s="104"/>
      <c r="FT250" s="104" t="str">
        <f t="shared" si="332"/>
        <v/>
      </c>
      <c r="FU250" s="104" t="str">
        <f t="shared" si="343"/>
        <v/>
      </c>
      <c r="FV250" s="104" t="str">
        <f t="shared" si="344"/>
        <v/>
      </c>
      <c r="FW250" s="104" t="str">
        <f t="shared" si="345"/>
        <v/>
      </c>
      <c r="FX250" s="104" t="str">
        <f t="shared" si="346"/>
        <v/>
      </c>
      <c r="FY250" s="104" t="str">
        <f t="shared" si="347"/>
        <v/>
      </c>
      <c r="FZ250" s="150" t="str">
        <f t="shared" si="333"/>
        <v/>
      </c>
      <c r="GA250" s="150" t="str">
        <f t="shared" si="334"/>
        <v/>
      </c>
      <c r="GB250" s="104" t="str">
        <f t="shared" si="335"/>
        <v/>
      </c>
    </row>
    <row r="251" spans="1:184" s="268" customFormat="1" ht="60" customHeight="1" x14ac:dyDescent="0.35">
      <c r="A251" s="77"/>
      <c r="B251" s="445" t="str" cm="1">
        <f t="array" aca="1" ref="B251" ca="1">_xlfn.CONCAT(CS251:DA251,DC251:GB251,IFERROR(INDEX($DB$11:$DB$260,MATCH(1,($C$11:$C$260=$C251)*($E$11:$E$260=$E251)*($DB$11:$DB$260&lt;&gt;""),0)),""))</f>
        <v/>
      </c>
      <c r="C251" s="288" t="str">
        <f>IF('EDCI Data'!B251="","",'EDCI Data'!B251)</f>
        <v/>
      </c>
      <c r="D251" s="288" t="str">
        <f>IF('EDCI Data'!C251="","",'EDCI Data'!C251)</f>
        <v/>
      </c>
      <c r="E251" s="287" t="str">
        <f>IF('EDCI Data'!D251="","",'EDCI Data'!D251)</f>
        <v/>
      </c>
      <c r="F251" s="287" t="str">
        <f>IF('EDCI Data'!E251="","",'EDCI Data'!E251)</f>
        <v/>
      </c>
      <c r="G251" s="288" t="str">
        <f>IF('EDCI Data'!F251="","",'EDCI Data'!F251)</f>
        <v/>
      </c>
      <c r="H251" s="288" t="str">
        <f>IF('EDCI Data'!G251="","",'EDCI Data'!G251)</f>
        <v/>
      </c>
      <c r="I251" s="288" t="str">
        <f>IF('EDCI Data'!H251="","",'EDCI Data'!H251)</f>
        <v/>
      </c>
      <c r="J251" s="287" t="str">
        <f>IF('EDCI Data'!I251="","",'EDCI Data'!I251)</f>
        <v/>
      </c>
      <c r="K251" s="287" t="str">
        <f>IF('EDCI Data'!J251="","",'EDCI Data'!J251)</f>
        <v/>
      </c>
      <c r="L251" s="288" t="str">
        <f>IF('EDCI Data'!K251="","",'EDCI Data'!K251)</f>
        <v/>
      </c>
      <c r="M251" s="288" t="str">
        <f>IF('EDCI Data'!L251="","",'EDCI Data'!L251)</f>
        <v/>
      </c>
      <c r="N251" s="288" t="str">
        <f>IF('EDCI Data'!M251="","",'EDCI Data'!M251)</f>
        <v/>
      </c>
      <c r="O251" s="288" t="str">
        <f>IF('EDCI Data'!N251="","",'EDCI Data'!N251)</f>
        <v/>
      </c>
      <c r="P251" s="289" t="str">
        <f>IF('EDCI Data'!O251="","",'EDCI Data'!O251)</f>
        <v/>
      </c>
      <c r="Q251" s="289" t="str">
        <f>IF('EDCI Data'!P251="","",'EDCI Data'!P251)</f>
        <v/>
      </c>
      <c r="R251" s="289" t="str">
        <f>IF('EDCI Data'!Q251="","",'EDCI Data'!Q251)</f>
        <v/>
      </c>
      <c r="S251" s="289" t="str">
        <f>IF('EDCI Data'!R251="","",'EDCI Data'!R251)</f>
        <v/>
      </c>
      <c r="T251" s="288" t="str">
        <f>IF('EDCI Data'!S251="","",'EDCI Data'!S251)</f>
        <v/>
      </c>
      <c r="U251" s="288" t="str">
        <f>IF('EDCI Data'!T251="","",'EDCI Data'!T251)</f>
        <v/>
      </c>
      <c r="V251" s="288" t="str">
        <f>IF('EDCI Data'!U251="","",'EDCI Data'!U251)</f>
        <v/>
      </c>
      <c r="W251" s="288" t="str">
        <f>IF('EDCI Data'!V251="","",'EDCI Data'!V251)</f>
        <v/>
      </c>
      <c r="X251" s="288" t="str">
        <f>IF('EDCI Data'!W251="","",'EDCI Data'!W251)</f>
        <v/>
      </c>
      <c r="Y251" s="288" t="str">
        <f>IF('EDCI Data'!X251="","",'EDCI Data'!X251)</f>
        <v/>
      </c>
      <c r="Z251" s="288" t="str">
        <f>IF('EDCI Data'!Y251="","",'EDCI Data'!Y251)</f>
        <v/>
      </c>
      <c r="AA251" s="288" t="str">
        <f>IF('EDCI Data'!Z251="","",'EDCI Data'!Z251)</f>
        <v/>
      </c>
      <c r="AB251" s="424" t="str">
        <f>IF('EDCI Data'!AA251="","",'EDCI Data'!AA251)</f>
        <v/>
      </c>
      <c r="AC251" s="425" t="str">
        <f>IF('EDCI Data'!AB251="","",'EDCI Data'!AB251)</f>
        <v/>
      </c>
      <c r="AD251" s="425" t="str">
        <f>IF('EDCI Data'!AC251="","",'EDCI Data'!AC251)</f>
        <v/>
      </c>
      <c r="AE251" s="425" t="str">
        <f>IF('EDCI Data'!AD251="","",'EDCI Data'!AD251)</f>
        <v/>
      </c>
      <c r="AF251" s="425" t="str">
        <f>IF('EDCI Data'!AE251="","",'EDCI Data'!AE251)</f>
        <v/>
      </c>
      <c r="AG251" s="426" t="str">
        <f>IF('EDCI Data'!AF251="","",'EDCI Data'!AF251)</f>
        <v/>
      </c>
      <c r="AH251" s="288" t="str">
        <f>IF('EDCI Data'!AG251="","",'EDCI Data'!AG251)</f>
        <v/>
      </c>
      <c r="AI251" s="426" t="str">
        <f>IF('EDCI Data'!AH251="","",'EDCI Data'!AH251)</f>
        <v/>
      </c>
      <c r="AJ251" s="288" t="str">
        <f>IF('EDCI Data'!AI251="","",'EDCI Data'!AI251)</f>
        <v/>
      </c>
      <c r="AK251" s="426" t="str">
        <f>IF('EDCI Data'!AJ251="","",'EDCI Data'!AJ251)</f>
        <v/>
      </c>
      <c r="AL251" s="288" t="str">
        <f>IF('EDCI Data'!AK251="","",'EDCI Data'!AK251)</f>
        <v/>
      </c>
      <c r="AM251" s="288" t="str">
        <f>IF('EDCI Data'!AL251="","",'EDCI Data'!AL251)</f>
        <v/>
      </c>
      <c r="AN251" s="288" t="str">
        <f>IF('EDCI Data'!AM251="","",'EDCI Data'!AM251)</f>
        <v/>
      </c>
      <c r="AO251" s="288" t="str">
        <f>IF('EDCI Data'!AN251="","",'EDCI Data'!AN251)</f>
        <v/>
      </c>
      <c r="AP251" s="288" t="str">
        <f>IF('EDCI Data'!AO251="","",'EDCI Data'!AO251)</f>
        <v/>
      </c>
      <c r="AQ251" s="288" t="str">
        <f>IF('EDCI Data'!AP251="","",'EDCI Data'!AP251)</f>
        <v/>
      </c>
      <c r="AR251" s="288" t="str">
        <f>IF('EDCI Data'!AQ251="","",'EDCI Data'!AQ251)</f>
        <v/>
      </c>
      <c r="AS251" s="288" t="str">
        <f>IF('EDCI Data'!AR251="","",'EDCI Data'!AR251)</f>
        <v/>
      </c>
      <c r="AT251" s="288" t="str">
        <f>IF('EDCI Data'!AS251="","",'EDCI Data'!AS251)</f>
        <v/>
      </c>
      <c r="AU251" s="288" t="str">
        <f>IF('EDCI Data'!AT251="","",'EDCI Data'!AT251)</f>
        <v/>
      </c>
      <c r="AV251" s="288" t="str">
        <f>IF('EDCI Data'!AU251="","",'EDCI Data'!AU251)</f>
        <v/>
      </c>
      <c r="AW251" s="288" t="str">
        <f>IF('EDCI Data'!AV251="","",'EDCI Data'!AV251)</f>
        <v/>
      </c>
      <c r="AX251" s="288" t="str">
        <f>IF('EDCI Data'!AW251="","",'EDCI Data'!AW251)</f>
        <v/>
      </c>
      <c r="AY251" s="288" t="str">
        <f>IF('EDCI Data'!AX251="","",'EDCI Data'!AX251)</f>
        <v/>
      </c>
      <c r="AZ251" s="288" t="str">
        <f>IF('EDCI Data'!AY251="","",'EDCI Data'!AY251)</f>
        <v/>
      </c>
      <c r="BA251" s="288" t="str">
        <f>IF('EDCI Data'!AZ251="","",'EDCI Data'!AZ251)</f>
        <v/>
      </c>
      <c r="BB251" s="288" t="str">
        <f>IF('EDCI Data'!BA251="","",'EDCI Data'!BA251)</f>
        <v/>
      </c>
      <c r="BC251" s="288" t="str">
        <f>IF('EDCI Data'!BB251="","",'EDCI Data'!BB251)</f>
        <v/>
      </c>
      <c r="BD251" s="446" t="str">
        <f>IF('EDCI Data'!BC251="","",'EDCI Data'!BC251)</f>
        <v/>
      </c>
      <c r="BE251" s="446" t="str">
        <f>IF('EDCI Data'!BD251="","",'EDCI Data'!BD251)</f>
        <v/>
      </c>
      <c r="BF251" s="453" t="str">
        <f>IF('EDCI Data'!BE251="","",'EDCI Data'!BE251)</f>
        <v/>
      </c>
      <c r="BG251" s="453" t="str">
        <f>IF('EDCI Data'!BF251="","",'EDCI Data'!BF251)</f>
        <v/>
      </c>
      <c r="BH251" s="453" t="str">
        <f>IF('EDCI Data'!BG251="","",'EDCI Data'!BG251)</f>
        <v/>
      </c>
      <c r="BI251" s="427" t="str">
        <f>IF('EDCI Data'!BH251="","",'EDCI Data'!BH251)</f>
        <v/>
      </c>
      <c r="BJ251" s="427" t="str">
        <f>IF('EDCI Data'!BI251="","",'EDCI Data'!BI251)</f>
        <v/>
      </c>
      <c r="BK251" s="428" t="str">
        <f>IF('EDCI Data'!BH251="","", IF('EDCI Data'!BH251=0,0,IF(AND('EDCI Data'!BH251&lt;&gt;"", 'EDCI Data'!BI251&lt;&gt;""), 'EDCI Data'!BI251/'EDCI Data'!BH251,"")))</f>
        <v/>
      </c>
      <c r="BL251" s="105" t="str">
        <f>IF('EDCI Data'!BJ251="","",'EDCI Data'!BJ251)</f>
        <v/>
      </c>
      <c r="BM251" s="448" t="str">
        <f>IF('EDCI Data'!BK251="","",'EDCI Data'!BK251)</f>
        <v/>
      </c>
      <c r="BN251" s="287" t="str">
        <f>IF('EDCI Data'!BL251="","",'EDCI Data'!BL251)</f>
        <v/>
      </c>
      <c r="BO251" s="287" t="str">
        <f>IF('EDCI Data'!BM251="","",'EDCI Data'!BM251)</f>
        <v/>
      </c>
      <c r="BP251" s="287" t="str">
        <f>IF('EDCI Data'!BN251="","",'EDCI Data'!BN251)</f>
        <v/>
      </c>
      <c r="BQ251" s="287" t="str">
        <f>IF('EDCI Data'!BO251="","",'EDCI Data'!BO251)</f>
        <v/>
      </c>
      <c r="BR251" s="287" t="str">
        <f>IF('EDCI Data'!BP251="","",'EDCI Data'!BP251)</f>
        <v/>
      </c>
      <c r="BS251" s="287" t="str">
        <f>IF('EDCI Data'!BQ251="","",'EDCI Data'!BQ251)</f>
        <v/>
      </c>
      <c r="BT251" s="287" t="str">
        <f>IF('EDCI Data'!BR251="","",'EDCI Data'!BR251)</f>
        <v/>
      </c>
      <c r="BU251" s="287" t="str">
        <f>IF('EDCI Data'!BS251="","",'EDCI Data'!BS251)</f>
        <v/>
      </c>
      <c r="BV251" s="429" t="str">
        <f>IF('EDCI Data'!BT251="","",'EDCI Data'!BT251)</f>
        <v/>
      </c>
      <c r="BW251" s="429" t="str">
        <f>IF('EDCI Data'!BU251="","",'EDCI Data'!BU251)</f>
        <v/>
      </c>
      <c r="BX251" s="287" t="str">
        <f>IF('EDCI Data'!BV251="","",'EDCI Data'!BV251)</f>
        <v/>
      </c>
      <c r="BY251" s="430" t="str">
        <f>IF('EDCI Data'!BW251="","",'EDCI Data'!BW251)</f>
        <v/>
      </c>
      <c r="BZ251" s="431" t="str">
        <f>IF('EDCI Data'!BX251="","",'EDCI Data'!BX251)</f>
        <v/>
      </c>
      <c r="CA251" s="432" t="str">
        <f>IF('EDCI Data'!BY251="","",'EDCI Data'!BY251)</f>
        <v/>
      </c>
      <c r="CB251" s="432" t="str">
        <f>IF('EDCI Data'!BZ251="","",'EDCI Data'!BZ251)</f>
        <v/>
      </c>
      <c r="CC251" s="450" t="str">
        <f>IF('EDCI Data'!CA251="","",'EDCI Data'!CA251)</f>
        <v/>
      </c>
      <c r="CD251" s="433" t="str">
        <f>IF('EDCI Data'!CB251="","",'EDCI Data'!CB251)</f>
        <v/>
      </c>
      <c r="CE251" s="433" t="str">
        <f>IF('EDCI Data'!CC251="","",'EDCI Data'!CC251)</f>
        <v/>
      </c>
      <c r="CF251" s="433" t="str">
        <f>IF('EDCI Data'!CD251="","",'EDCI Data'!CD251)</f>
        <v/>
      </c>
      <c r="CG251" s="433" t="str">
        <f>IF('EDCI Data'!CE251="","",'EDCI Data'!CE251)</f>
        <v/>
      </c>
      <c r="CH251" s="433" t="str">
        <f>IF('EDCI Data'!CF251="","",'EDCI Data'!CF251)</f>
        <v/>
      </c>
      <c r="CI251" s="433" t="str">
        <f>IF('EDCI Data'!CG251="","",'EDCI Data'!CG251)</f>
        <v/>
      </c>
      <c r="CJ251" s="434" t="str">
        <f>IF('EDCI Data'!CH251="","",'EDCI Data'!CH251)</f>
        <v/>
      </c>
      <c r="CK251" s="434" t="str">
        <f>IF('EDCI Data'!CI251="","",'EDCI Data'!CI251)</f>
        <v/>
      </c>
      <c r="CL251" s="435" t="str">
        <f>IF('EDCI Data'!CJ251="","",'EDCI Data'!CJ251)</f>
        <v/>
      </c>
      <c r="CM251" s="77"/>
      <c r="CN251" s="197" t="str">
        <f t="shared" si="261"/>
        <v/>
      </c>
      <c r="CO251" s="104" t="str">
        <f t="shared" si="262"/>
        <v/>
      </c>
      <c r="CP251" s="104" t="str">
        <f t="shared" si="263"/>
        <v/>
      </c>
      <c r="CQ251" s="104" t="str">
        <f t="shared" si="336"/>
        <v/>
      </c>
      <c r="CR251" s="104" t="str">
        <f t="shared" ca="1" si="337"/>
        <v/>
      </c>
      <c r="CS251" s="104" t="str">
        <f t="shared" si="264"/>
        <v/>
      </c>
      <c r="CT251" s="104" t="str">
        <f t="shared" si="265"/>
        <v/>
      </c>
      <c r="CU251" s="104" t="str" cm="1">
        <f t="array" aca="1" ref="CU251" ca="1">IF(AND($CO251&lt;&gt;"",E251=""),"Please enter a reporting year. " &amp; CHAR(10),IF(E251="","",IF(IFERROR(OR(E251&lt;2019,E251&gt;INDIRECT("MaxYear"),INT(E251)&lt;&gt;E251,ISTEXT(E251)),TRUE),"Invalid year - The reporting year should be between 2019 and "&amp;INDIRECT("MaxYear")&amp;". " &amp; CHAR(10),"")))</f>
        <v/>
      </c>
      <c r="CV251" s="104" t="str">
        <f t="shared" si="266"/>
        <v/>
      </c>
      <c r="CW251" s="104" t="str">
        <f t="shared" si="267"/>
        <v/>
      </c>
      <c r="CX251" s="104" t="str">
        <f t="shared" si="268"/>
        <v/>
      </c>
      <c r="CY251" s="104"/>
      <c r="CZ251" s="104" t="str">
        <f t="shared" ca="1" si="269"/>
        <v/>
      </c>
      <c r="DA251" s="104" t="str">
        <f t="shared" ca="1" si="270"/>
        <v/>
      </c>
      <c r="DB251" s="104" t="str" cm="1">
        <f t="array" aca="1" ref="DB251" ca="1">IF(COUNTIFS($CQ$11:$CQ$260,$CQ251,$E$11:$E$260,$E251)&lt;&gt;COUNTIFS($CQ$11:$CQ$260,$CQ251,$E$11:$E$260,$E251,L$11:L$260,L251),DB$8&amp;" for this company in this year is inconsistent across funds, please update accordingly. "&amp;CHAR(10),IF(L251="","",IF(IFERROR(OR(INT(L251)&lt;&gt;L251,ISTEXT(L251),L251&gt;INDIRECT("MaxYear")+1),TRUE),"Invalid year of initial investment - Please ensure that the input is a year (not a date) and is not future dated. "&amp;CHAR(10),IF(AND(L251&gt;E251, OR(Q251&lt;&gt;"", Q251&lt;&gt;0)),"Invalid year of initial investment on Fund '"&amp;IF(H251&lt;&gt;"",H251,I251)&amp;"' - you have indicate a non-0 percent fund ownership in year "&amp;E251&amp;" (meaning Fund '"&amp;IF(H251&lt;&gt;"",H251,I251)&amp;"' has already invested in this PortCo in "&amp;E251&amp;"), but the year of initial investment input is on a later year. Please update accordingly. ",""))))</f>
        <v/>
      </c>
      <c r="DC251" s="104" t="str">
        <f t="shared" ca="1" si="338"/>
        <v/>
      </c>
      <c r="DD251" s="104" t="str">
        <f t="shared" ca="1" si="339"/>
        <v/>
      </c>
      <c r="DE251" s="104" t="str">
        <f t="shared" si="271"/>
        <v/>
      </c>
      <c r="DF251" s="104" t="str">
        <f t="shared" si="272"/>
        <v/>
      </c>
      <c r="DG251" s="149" t="str">
        <f t="shared" si="273"/>
        <v/>
      </c>
      <c r="DH251" s="104" t="str">
        <f t="shared" si="274"/>
        <v/>
      </c>
      <c r="DI251" s="104" t="str">
        <f t="shared" si="275"/>
        <v/>
      </c>
      <c r="DJ251" s="104" t="str">
        <f t="shared" ca="1" si="276"/>
        <v/>
      </c>
      <c r="DK251" s="104" t="str">
        <f t="shared" ca="1" si="277"/>
        <v/>
      </c>
      <c r="DL251" s="104" t="str">
        <f t="shared" ca="1" si="278"/>
        <v/>
      </c>
      <c r="DM251" s="104" t="str">
        <f t="shared" ca="1" si="279"/>
        <v/>
      </c>
      <c r="DN251" s="104" t="str">
        <f t="shared" ca="1" si="280"/>
        <v/>
      </c>
      <c r="DO251" s="104" t="str">
        <f t="shared" ca="1" si="281"/>
        <v/>
      </c>
      <c r="DP251" s="104" t="str">
        <f t="shared" ca="1" si="282"/>
        <v/>
      </c>
      <c r="DQ251" s="104" t="str">
        <f t="shared" ca="1" si="283"/>
        <v/>
      </c>
      <c r="DR251" s="104" t="str">
        <f t="shared" si="284"/>
        <v/>
      </c>
      <c r="DS251" s="104" t="str">
        <f t="shared" si="285"/>
        <v/>
      </c>
      <c r="DT251" s="104" t="str">
        <f t="shared" si="286"/>
        <v/>
      </c>
      <c r="DU251" s="104" t="str">
        <f t="shared" si="287"/>
        <v/>
      </c>
      <c r="DV251" s="104" t="str">
        <f t="shared" si="288"/>
        <v/>
      </c>
      <c r="DW251" s="104" t="str">
        <f t="shared" si="289"/>
        <v/>
      </c>
      <c r="DX251" s="104" t="str">
        <f t="shared" ca="1" si="290"/>
        <v/>
      </c>
      <c r="DY251" s="104" t="str">
        <f t="shared" si="291"/>
        <v/>
      </c>
      <c r="DZ251" s="104" t="str">
        <f t="shared" ca="1" si="292"/>
        <v/>
      </c>
      <c r="EA251" s="104" t="str">
        <f t="shared" si="293"/>
        <v/>
      </c>
      <c r="EB251" s="104" t="str">
        <f t="shared" ca="1" si="294"/>
        <v/>
      </c>
      <c r="EC251" s="104" t="str">
        <f t="shared" ca="1" si="295"/>
        <v/>
      </c>
      <c r="ED251" s="104" t="str">
        <f t="shared" si="296"/>
        <v/>
      </c>
      <c r="EE251" s="104" t="str">
        <f t="shared" si="297"/>
        <v/>
      </c>
      <c r="EF251" s="104" t="str">
        <f t="shared" si="298"/>
        <v/>
      </c>
      <c r="EG251" s="104" t="str">
        <f t="shared" si="299"/>
        <v/>
      </c>
      <c r="EH251" s="104" t="str">
        <f t="shared" si="300"/>
        <v/>
      </c>
      <c r="EI251" s="104" t="str">
        <f t="shared" si="301"/>
        <v/>
      </c>
      <c r="EJ251" s="104" t="str">
        <f t="shared" si="302"/>
        <v/>
      </c>
      <c r="EK251" s="104" t="str">
        <f t="shared" si="303"/>
        <v/>
      </c>
      <c r="EL251" s="104" t="str">
        <f t="shared" si="304"/>
        <v/>
      </c>
      <c r="EM251" s="104" t="str">
        <f t="shared" si="305"/>
        <v/>
      </c>
      <c r="EN251" s="104" t="str">
        <f t="shared" si="306"/>
        <v/>
      </c>
      <c r="EO251" s="104" t="str">
        <f t="shared" si="307"/>
        <v/>
      </c>
      <c r="EP251" s="104" t="str">
        <f t="shared" si="308"/>
        <v/>
      </c>
      <c r="EQ251" s="104" t="str">
        <f t="shared" si="309"/>
        <v/>
      </c>
      <c r="ER251" s="104" t="str">
        <f t="shared" si="310"/>
        <v/>
      </c>
      <c r="ES251" s="104" t="str">
        <f t="shared" ca="1" si="311"/>
        <v/>
      </c>
      <c r="ET251" s="149" t="str">
        <f t="shared" si="312"/>
        <v/>
      </c>
      <c r="EU251" s="104" t="str">
        <f t="shared" si="313"/>
        <v/>
      </c>
      <c r="EV251" s="104" t="str">
        <f t="shared" ca="1" si="340"/>
        <v/>
      </c>
      <c r="EW251" s="104" t="str">
        <f t="shared" ca="1" si="341"/>
        <v/>
      </c>
      <c r="EX251" s="104" t="str">
        <f t="shared" ca="1" si="342"/>
        <v/>
      </c>
      <c r="EY251" s="104" t="str">
        <f t="shared" si="314"/>
        <v/>
      </c>
      <c r="EZ251" s="104" t="str">
        <f t="shared" si="315"/>
        <v/>
      </c>
      <c r="FA251" s="104"/>
      <c r="FB251" s="104" t="str">
        <f t="shared" ca="1" si="316"/>
        <v/>
      </c>
      <c r="FC251" s="104"/>
      <c r="FD251" s="104" t="str">
        <f t="shared" si="317"/>
        <v/>
      </c>
      <c r="FE251" s="104" t="str">
        <f t="shared" si="318"/>
        <v/>
      </c>
      <c r="FF251" s="104" t="str">
        <f t="shared" si="319"/>
        <v/>
      </c>
      <c r="FG251" s="104" t="str">
        <f t="shared" si="320"/>
        <v/>
      </c>
      <c r="FH251" s="104" t="str">
        <f t="shared" si="321"/>
        <v/>
      </c>
      <c r="FI251" s="104" t="str">
        <f t="shared" si="322"/>
        <v/>
      </c>
      <c r="FJ251" s="104" t="str">
        <f t="shared" ca="1" si="323"/>
        <v/>
      </c>
      <c r="FK251" s="104" t="str">
        <f t="shared" si="324"/>
        <v/>
      </c>
      <c r="FL251" s="104" t="str">
        <f t="shared" si="325"/>
        <v/>
      </c>
      <c r="FM251" s="104" t="str">
        <f t="shared" si="326"/>
        <v/>
      </c>
      <c r="FN251" s="104" t="str">
        <f t="shared" si="327"/>
        <v/>
      </c>
      <c r="FO251" s="104" t="str">
        <f t="shared" ca="1" si="328"/>
        <v/>
      </c>
      <c r="FP251" s="104" t="str">
        <f t="shared" si="329"/>
        <v/>
      </c>
      <c r="FQ251" s="104" t="str">
        <f t="shared" si="330"/>
        <v/>
      </c>
      <c r="FR251" s="104" t="str">
        <f t="shared" si="331"/>
        <v/>
      </c>
      <c r="FS251" s="104"/>
      <c r="FT251" s="104" t="str">
        <f t="shared" si="332"/>
        <v/>
      </c>
      <c r="FU251" s="104" t="str">
        <f t="shared" si="343"/>
        <v/>
      </c>
      <c r="FV251" s="104" t="str">
        <f t="shared" si="344"/>
        <v/>
      </c>
      <c r="FW251" s="104" t="str">
        <f t="shared" si="345"/>
        <v/>
      </c>
      <c r="FX251" s="104" t="str">
        <f t="shared" si="346"/>
        <v/>
      </c>
      <c r="FY251" s="104" t="str">
        <f t="shared" si="347"/>
        <v/>
      </c>
      <c r="FZ251" s="150" t="str">
        <f t="shared" si="333"/>
        <v/>
      </c>
      <c r="GA251" s="150" t="str">
        <f t="shared" si="334"/>
        <v/>
      </c>
      <c r="GB251" s="104" t="str">
        <f t="shared" si="335"/>
        <v/>
      </c>
    </row>
    <row r="252" spans="1:184" s="268" customFormat="1" ht="60" customHeight="1" x14ac:dyDescent="0.35">
      <c r="A252" s="77"/>
      <c r="B252" s="445" t="str" cm="1">
        <f t="array" aca="1" ref="B252" ca="1">_xlfn.CONCAT(CS252:DA252,DC252:GB252,IFERROR(INDEX($DB$11:$DB$260,MATCH(1,($C$11:$C$260=$C252)*($E$11:$E$260=$E252)*($DB$11:$DB$260&lt;&gt;""),0)),""))</f>
        <v/>
      </c>
      <c r="C252" s="288" t="str">
        <f>IF('EDCI Data'!B252="","",'EDCI Data'!B252)</f>
        <v/>
      </c>
      <c r="D252" s="288" t="str">
        <f>IF('EDCI Data'!C252="","",'EDCI Data'!C252)</f>
        <v/>
      </c>
      <c r="E252" s="287" t="str">
        <f>IF('EDCI Data'!D252="","",'EDCI Data'!D252)</f>
        <v/>
      </c>
      <c r="F252" s="287" t="str">
        <f>IF('EDCI Data'!E252="","",'EDCI Data'!E252)</f>
        <v/>
      </c>
      <c r="G252" s="288" t="str">
        <f>IF('EDCI Data'!F252="","",'EDCI Data'!F252)</f>
        <v/>
      </c>
      <c r="H252" s="288" t="str">
        <f>IF('EDCI Data'!G252="","",'EDCI Data'!G252)</f>
        <v/>
      </c>
      <c r="I252" s="288" t="str">
        <f>IF('EDCI Data'!H252="","",'EDCI Data'!H252)</f>
        <v/>
      </c>
      <c r="J252" s="287" t="str">
        <f>IF('EDCI Data'!I252="","",'EDCI Data'!I252)</f>
        <v/>
      </c>
      <c r="K252" s="287" t="str">
        <f>IF('EDCI Data'!J252="","",'EDCI Data'!J252)</f>
        <v/>
      </c>
      <c r="L252" s="288" t="str">
        <f>IF('EDCI Data'!K252="","",'EDCI Data'!K252)</f>
        <v/>
      </c>
      <c r="M252" s="288" t="str">
        <f>IF('EDCI Data'!L252="","",'EDCI Data'!L252)</f>
        <v/>
      </c>
      <c r="N252" s="288" t="str">
        <f>IF('EDCI Data'!M252="","",'EDCI Data'!M252)</f>
        <v/>
      </c>
      <c r="O252" s="288" t="str">
        <f>IF('EDCI Data'!N252="","",'EDCI Data'!N252)</f>
        <v/>
      </c>
      <c r="P252" s="289" t="str">
        <f>IF('EDCI Data'!O252="","",'EDCI Data'!O252)</f>
        <v/>
      </c>
      <c r="Q252" s="289" t="str">
        <f>IF('EDCI Data'!P252="","",'EDCI Data'!P252)</f>
        <v/>
      </c>
      <c r="R252" s="289" t="str">
        <f>IF('EDCI Data'!Q252="","",'EDCI Data'!Q252)</f>
        <v/>
      </c>
      <c r="S252" s="289" t="str">
        <f>IF('EDCI Data'!R252="","",'EDCI Data'!R252)</f>
        <v/>
      </c>
      <c r="T252" s="288" t="str">
        <f>IF('EDCI Data'!S252="","",'EDCI Data'!S252)</f>
        <v/>
      </c>
      <c r="U252" s="288" t="str">
        <f>IF('EDCI Data'!T252="","",'EDCI Data'!T252)</f>
        <v/>
      </c>
      <c r="V252" s="288" t="str">
        <f>IF('EDCI Data'!U252="","",'EDCI Data'!U252)</f>
        <v/>
      </c>
      <c r="W252" s="288" t="str">
        <f>IF('EDCI Data'!V252="","",'EDCI Data'!V252)</f>
        <v/>
      </c>
      <c r="X252" s="288" t="str">
        <f>IF('EDCI Data'!W252="","",'EDCI Data'!W252)</f>
        <v/>
      </c>
      <c r="Y252" s="288" t="str">
        <f>IF('EDCI Data'!X252="","",'EDCI Data'!X252)</f>
        <v/>
      </c>
      <c r="Z252" s="288" t="str">
        <f>IF('EDCI Data'!Y252="","",'EDCI Data'!Y252)</f>
        <v/>
      </c>
      <c r="AA252" s="288" t="str">
        <f>IF('EDCI Data'!Z252="","",'EDCI Data'!Z252)</f>
        <v/>
      </c>
      <c r="AB252" s="424" t="str">
        <f>IF('EDCI Data'!AA252="","",'EDCI Data'!AA252)</f>
        <v/>
      </c>
      <c r="AC252" s="425" t="str">
        <f>IF('EDCI Data'!AB252="","",'EDCI Data'!AB252)</f>
        <v/>
      </c>
      <c r="AD252" s="425" t="str">
        <f>IF('EDCI Data'!AC252="","",'EDCI Data'!AC252)</f>
        <v/>
      </c>
      <c r="AE252" s="425" t="str">
        <f>IF('EDCI Data'!AD252="","",'EDCI Data'!AD252)</f>
        <v/>
      </c>
      <c r="AF252" s="425" t="str">
        <f>IF('EDCI Data'!AE252="","",'EDCI Data'!AE252)</f>
        <v/>
      </c>
      <c r="AG252" s="426" t="str">
        <f>IF('EDCI Data'!AF252="","",'EDCI Data'!AF252)</f>
        <v/>
      </c>
      <c r="AH252" s="288" t="str">
        <f>IF('EDCI Data'!AG252="","",'EDCI Data'!AG252)</f>
        <v/>
      </c>
      <c r="AI252" s="426" t="str">
        <f>IF('EDCI Data'!AH252="","",'EDCI Data'!AH252)</f>
        <v/>
      </c>
      <c r="AJ252" s="288" t="str">
        <f>IF('EDCI Data'!AI252="","",'EDCI Data'!AI252)</f>
        <v/>
      </c>
      <c r="AK252" s="426" t="str">
        <f>IF('EDCI Data'!AJ252="","",'EDCI Data'!AJ252)</f>
        <v/>
      </c>
      <c r="AL252" s="288" t="str">
        <f>IF('EDCI Data'!AK252="","",'EDCI Data'!AK252)</f>
        <v/>
      </c>
      <c r="AM252" s="288" t="str">
        <f>IF('EDCI Data'!AL252="","",'EDCI Data'!AL252)</f>
        <v/>
      </c>
      <c r="AN252" s="288" t="str">
        <f>IF('EDCI Data'!AM252="","",'EDCI Data'!AM252)</f>
        <v/>
      </c>
      <c r="AO252" s="288" t="str">
        <f>IF('EDCI Data'!AN252="","",'EDCI Data'!AN252)</f>
        <v/>
      </c>
      <c r="AP252" s="288" t="str">
        <f>IF('EDCI Data'!AO252="","",'EDCI Data'!AO252)</f>
        <v/>
      </c>
      <c r="AQ252" s="288" t="str">
        <f>IF('EDCI Data'!AP252="","",'EDCI Data'!AP252)</f>
        <v/>
      </c>
      <c r="AR252" s="288" t="str">
        <f>IF('EDCI Data'!AQ252="","",'EDCI Data'!AQ252)</f>
        <v/>
      </c>
      <c r="AS252" s="288" t="str">
        <f>IF('EDCI Data'!AR252="","",'EDCI Data'!AR252)</f>
        <v/>
      </c>
      <c r="AT252" s="288" t="str">
        <f>IF('EDCI Data'!AS252="","",'EDCI Data'!AS252)</f>
        <v/>
      </c>
      <c r="AU252" s="288" t="str">
        <f>IF('EDCI Data'!AT252="","",'EDCI Data'!AT252)</f>
        <v/>
      </c>
      <c r="AV252" s="288" t="str">
        <f>IF('EDCI Data'!AU252="","",'EDCI Data'!AU252)</f>
        <v/>
      </c>
      <c r="AW252" s="288" t="str">
        <f>IF('EDCI Data'!AV252="","",'EDCI Data'!AV252)</f>
        <v/>
      </c>
      <c r="AX252" s="288" t="str">
        <f>IF('EDCI Data'!AW252="","",'EDCI Data'!AW252)</f>
        <v/>
      </c>
      <c r="AY252" s="288" t="str">
        <f>IF('EDCI Data'!AX252="","",'EDCI Data'!AX252)</f>
        <v/>
      </c>
      <c r="AZ252" s="288" t="str">
        <f>IF('EDCI Data'!AY252="","",'EDCI Data'!AY252)</f>
        <v/>
      </c>
      <c r="BA252" s="288" t="str">
        <f>IF('EDCI Data'!AZ252="","",'EDCI Data'!AZ252)</f>
        <v/>
      </c>
      <c r="BB252" s="288" t="str">
        <f>IF('EDCI Data'!BA252="","",'EDCI Data'!BA252)</f>
        <v/>
      </c>
      <c r="BC252" s="288" t="str">
        <f>IF('EDCI Data'!BB252="","",'EDCI Data'!BB252)</f>
        <v/>
      </c>
      <c r="BD252" s="446" t="str">
        <f>IF('EDCI Data'!BC252="","",'EDCI Data'!BC252)</f>
        <v/>
      </c>
      <c r="BE252" s="446" t="str">
        <f>IF('EDCI Data'!BD252="","",'EDCI Data'!BD252)</f>
        <v/>
      </c>
      <c r="BF252" s="453" t="str">
        <f>IF('EDCI Data'!BE252="","",'EDCI Data'!BE252)</f>
        <v/>
      </c>
      <c r="BG252" s="453" t="str">
        <f>IF('EDCI Data'!BF252="","",'EDCI Data'!BF252)</f>
        <v/>
      </c>
      <c r="BH252" s="453" t="str">
        <f>IF('EDCI Data'!BG252="","",'EDCI Data'!BG252)</f>
        <v/>
      </c>
      <c r="BI252" s="427" t="str">
        <f>IF('EDCI Data'!BH252="","",'EDCI Data'!BH252)</f>
        <v/>
      </c>
      <c r="BJ252" s="427" t="str">
        <f>IF('EDCI Data'!BI252="","",'EDCI Data'!BI252)</f>
        <v/>
      </c>
      <c r="BK252" s="428" t="str">
        <f>IF('EDCI Data'!BH252="","", IF('EDCI Data'!BH252=0,0,IF(AND('EDCI Data'!BH252&lt;&gt;"", 'EDCI Data'!BI252&lt;&gt;""), 'EDCI Data'!BI252/'EDCI Data'!BH252,"")))</f>
        <v/>
      </c>
      <c r="BL252" s="105" t="str">
        <f>IF('EDCI Data'!BJ252="","",'EDCI Data'!BJ252)</f>
        <v/>
      </c>
      <c r="BM252" s="448" t="str">
        <f>IF('EDCI Data'!BK252="","",'EDCI Data'!BK252)</f>
        <v/>
      </c>
      <c r="BN252" s="287" t="str">
        <f>IF('EDCI Data'!BL252="","",'EDCI Data'!BL252)</f>
        <v/>
      </c>
      <c r="BO252" s="287" t="str">
        <f>IF('EDCI Data'!BM252="","",'EDCI Data'!BM252)</f>
        <v/>
      </c>
      <c r="BP252" s="287" t="str">
        <f>IF('EDCI Data'!BN252="","",'EDCI Data'!BN252)</f>
        <v/>
      </c>
      <c r="BQ252" s="287" t="str">
        <f>IF('EDCI Data'!BO252="","",'EDCI Data'!BO252)</f>
        <v/>
      </c>
      <c r="BR252" s="287" t="str">
        <f>IF('EDCI Data'!BP252="","",'EDCI Data'!BP252)</f>
        <v/>
      </c>
      <c r="BS252" s="287" t="str">
        <f>IF('EDCI Data'!BQ252="","",'EDCI Data'!BQ252)</f>
        <v/>
      </c>
      <c r="BT252" s="287" t="str">
        <f>IF('EDCI Data'!BR252="","",'EDCI Data'!BR252)</f>
        <v/>
      </c>
      <c r="BU252" s="287" t="str">
        <f>IF('EDCI Data'!BS252="","",'EDCI Data'!BS252)</f>
        <v/>
      </c>
      <c r="BV252" s="429" t="str">
        <f>IF('EDCI Data'!BT252="","",'EDCI Data'!BT252)</f>
        <v/>
      </c>
      <c r="BW252" s="429" t="str">
        <f>IF('EDCI Data'!BU252="","",'EDCI Data'!BU252)</f>
        <v/>
      </c>
      <c r="BX252" s="287" t="str">
        <f>IF('EDCI Data'!BV252="","",'EDCI Data'!BV252)</f>
        <v/>
      </c>
      <c r="BY252" s="430" t="str">
        <f>IF('EDCI Data'!BW252="","",'EDCI Data'!BW252)</f>
        <v/>
      </c>
      <c r="BZ252" s="431" t="str">
        <f>IF('EDCI Data'!BX252="","",'EDCI Data'!BX252)</f>
        <v/>
      </c>
      <c r="CA252" s="432" t="str">
        <f>IF('EDCI Data'!BY252="","",'EDCI Data'!BY252)</f>
        <v/>
      </c>
      <c r="CB252" s="432" t="str">
        <f>IF('EDCI Data'!BZ252="","",'EDCI Data'!BZ252)</f>
        <v/>
      </c>
      <c r="CC252" s="450" t="str">
        <f>IF('EDCI Data'!CA252="","",'EDCI Data'!CA252)</f>
        <v/>
      </c>
      <c r="CD252" s="433" t="str">
        <f>IF('EDCI Data'!CB252="","",'EDCI Data'!CB252)</f>
        <v/>
      </c>
      <c r="CE252" s="433" t="str">
        <f>IF('EDCI Data'!CC252="","",'EDCI Data'!CC252)</f>
        <v/>
      </c>
      <c r="CF252" s="433" t="str">
        <f>IF('EDCI Data'!CD252="","",'EDCI Data'!CD252)</f>
        <v/>
      </c>
      <c r="CG252" s="433" t="str">
        <f>IF('EDCI Data'!CE252="","",'EDCI Data'!CE252)</f>
        <v/>
      </c>
      <c r="CH252" s="433" t="str">
        <f>IF('EDCI Data'!CF252="","",'EDCI Data'!CF252)</f>
        <v/>
      </c>
      <c r="CI252" s="433" t="str">
        <f>IF('EDCI Data'!CG252="","",'EDCI Data'!CG252)</f>
        <v/>
      </c>
      <c r="CJ252" s="434" t="str">
        <f>IF('EDCI Data'!CH252="","",'EDCI Data'!CH252)</f>
        <v/>
      </c>
      <c r="CK252" s="434" t="str">
        <f>IF('EDCI Data'!CI252="","",'EDCI Data'!CI252)</f>
        <v/>
      </c>
      <c r="CL252" s="435" t="str">
        <f>IF('EDCI Data'!CJ252="","",'EDCI Data'!CJ252)</f>
        <v/>
      </c>
      <c r="CM252" s="77"/>
      <c r="CN252" s="197" t="str">
        <f t="shared" si="261"/>
        <v/>
      </c>
      <c r="CO252" s="104" t="str">
        <f t="shared" si="262"/>
        <v/>
      </c>
      <c r="CP252" s="104" t="str">
        <f t="shared" si="263"/>
        <v/>
      </c>
      <c r="CQ252" s="104" t="str">
        <f t="shared" si="336"/>
        <v/>
      </c>
      <c r="CR252" s="104" t="str">
        <f t="shared" ca="1" si="337"/>
        <v/>
      </c>
      <c r="CS252" s="104" t="str">
        <f t="shared" si="264"/>
        <v/>
      </c>
      <c r="CT252" s="104" t="str">
        <f t="shared" si="265"/>
        <v/>
      </c>
      <c r="CU252" s="104" t="str" cm="1">
        <f t="array" aca="1" ref="CU252" ca="1">IF(AND($CO252&lt;&gt;"",E252=""),"Please enter a reporting year. " &amp; CHAR(10),IF(E252="","",IF(IFERROR(OR(E252&lt;2019,E252&gt;INDIRECT("MaxYear"),INT(E252)&lt;&gt;E252,ISTEXT(E252)),TRUE),"Invalid year - The reporting year should be between 2019 and "&amp;INDIRECT("MaxYear")&amp;". " &amp; CHAR(10),"")))</f>
        <v/>
      </c>
      <c r="CV252" s="104" t="str">
        <f t="shared" si="266"/>
        <v/>
      </c>
      <c r="CW252" s="104" t="str">
        <f t="shared" si="267"/>
        <v/>
      </c>
      <c r="CX252" s="104" t="str">
        <f t="shared" si="268"/>
        <v/>
      </c>
      <c r="CY252" s="104"/>
      <c r="CZ252" s="104" t="str">
        <f t="shared" ca="1" si="269"/>
        <v/>
      </c>
      <c r="DA252" s="104" t="str">
        <f t="shared" ca="1" si="270"/>
        <v/>
      </c>
      <c r="DB252" s="104" t="str" cm="1">
        <f t="array" aca="1" ref="DB252" ca="1">IF(COUNTIFS($CQ$11:$CQ$260,$CQ252,$E$11:$E$260,$E252)&lt;&gt;COUNTIFS($CQ$11:$CQ$260,$CQ252,$E$11:$E$260,$E252,L$11:L$260,L252),DB$8&amp;" for this company in this year is inconsistent across funds, please update accordingly. "&amp;CHAR(10),IF(L252="","",IF(IFERROR(OR(INT(L252)&lt;&gt;L252,ISTEXT(L252),L252&gt;INDIRECT("MaxYear")+1),TRUE),"Invalid year of initial investment - Please ensure that the input is a year (not a date) and is not future dated. "&amp;CHAR(10),IF(AND(L252&gt;E252, OR(Q252&lt;&gt;"", Q252&lt;&gt;0)),"Invalid year of initial investment on Fund '"&amp;IF(H252&lt;&gt;"",H252,I252)&amp;"' - you have indicate a non-0 percent fund ownership in year "&amp;E252&amp;" (meaning Fund '"&amp;IF(H252&lt;&gt;"",H252,I252)&amp;"' has already invested in this PortCo in "&amp;E252&amp;"), but the year of initial investment input is on a later year. Please update accordingly. ",""))))</f>
        <v/>
      </c>
      <c r="DC252" s="104" t="str">
        <f t="shared" ca="1" si="338"/>
        <v/>
      </c>
      <c r="DD252" s="104" t="str">
        <f t="shared" ca="1" si="339"/>
        <v/>
      </c>
      <c r="DE252" s="104" t="str">
        <f t="shared" si="271"/>
        <v/>
      </c>
      <c r="DF252" s="104" t="str">
        <f t="shared" si="272"/>
        <v/>
      </c>
      <c r="DG252" s="149" t="str">
        <f t="shared" si="273"/>
        <v/>
      </c>
      <c r="DH252" s="104" t="str">
        <f t="shared" si="274"/>
        <v/>
      </c>
      <c r="DI252" s="104" t="str">
        <f t="shared" si="275"/>
        <v/>
      </c>
      <c r="DJ252" s="104" t="str">
        <f t="shared" ca="1" si="276"/>
        <v/>
      </c>
      <c r="DK252" s="104" t="str">
        <f t="shared" ca="1" si="277"/>
        <v/>
      </c>
      <c r="DL252" s="104" t="str">
        <f t="shared" ca="1" si="278"/>
        <v/>
      </c>
      <c r="DM252" s="104" t="str">
        <f t="shared" ca="1" si="279"/>
        <v/>
      </c>
      <c r="DN252" s="104" t="str">
        <f t="shared" ca="1" si="280"/>
        <v/>
      </c>
      <c r="DO252" s="104" t="str">
        <f t="shared" ca="1" si="281"/>
        <v/>
      </c>
      <c r="DP252" s="104" t="str">
        <f t="shared" ca="1" si="282"/>
        <v/>
      </c>
      <c r="DQ252" s="104" t="str">
        <f t="shared" ca="1" si="283"/>
        <v/>
      </c>
      <c r="DR252" s="104" t="str">
        <f t="shared" si="284"/>
        <v/>
      </c>
      <c r="DS252" s="104" t="str">
        <f t="shared" si="285"/>
        <v/>
      </c>
      <c r="DT252" s="104" t="str">
        <f t="shared" si="286"/>
        <v/>
      </c>
      <c r="DU252" s="104" t="str">
        <f t="shared" si="287"/>
        <v/>
      </c>
      <c r="DV252" s="104" t="str">
        <f t="shared" si="288"/>
        <v/>
      </c>
      <c r="DW252" s="104" t="str">
        <f t="shared" si="289"/>
        <v/>
      </c>
      <c r="DX252" s="104" t="str">
        <f t="shared" ca="1" si="290"/>
        <v/>
      </c>
      <c r="DY252" s="104" t="str">
        <f t="shared" si="291"/>
        <v/>
      </c>
      <c r="DZ252" s="104" t="str">
        <f t="shared" ca="1" si="292"/>
        <v/>
      </c>
      <c r="EA252" s="104" t="str">
        <f t="shared" si="293"/>
        <v/>
      </c>
      <c r="EB252" s="104" t="str">
        <f t="shared" ca="1" si="294"/>
        <v/>
      </c>
      <c r="EC252" s="104" t="str">
        <f t="shared" ca="1" si="295"/>
        <v/>
      </c>
      <c r="ED252" s="104" t="str">
        <f t="shared" si="296"/>
        <v/>
      </c>
      <c r="EE252" s="104" t="str">
        <f t="shared" si="297"/>
        <v/>
      </c>
      <c r="EF252" s="104" t="str">
        <f t="shared" si="298"/>
        <v/>
      </c>
      <c r="EG252" s="104" t="str">
        <f t="shared" si="299"/>
        <v/>
      </c>
      <c r="EH252" s="104" t="str">
        <f t="shared" si="300"/>
        <v/>
      </c>
      <c r="EI252" s="104" t="str">
        <f t="shared" si="301"/>
        <v/>
      </c>
      <c r="EJ252" s="104" t="str">
        <f t="shared" si="302"/>
        <v/>
      </c>
      <c r="EK252" s="104" t="str">
        <f t="shared" si="303"/>
        <v/>
      </c>
      <c r="EL252" s="104" t="str">
        <f t="shared" si="304"/>
        <v/>
      </c>
      <c r="EM252" s="104" t="str">
        <f t="shared" si="305"/>
        <v/>
      </c>
      <c r="EN252" s="104" t="str">
        <f t="shared" si="306"/>
        <v/>
      </c>
      <c r="EO252" s="104" t="str">
        <f t="shared" si="307"/>
        <v/>
      </c>
      <c r="EP252" s="104" t="str">
        <f t="shared" si="308"/>
        <v/>
      </c>
      <c r="EQ252" s="104" t="str">
        <f t="shared" si="309"/>
        <v/>
      </c>
      <c r="ER252" s="104" t="str">
        <f t="shared" si="310"/>
        <v/>
      </c>
      <c r="ES252" s="104" t="str">
        <f t="shared" ca="1" si="311"/>
        <v/>
      </c>
      <c r="ET252" s="149" t="str">
        <f t="shared" si="312"/>
        <v/>
      </c>
      <c r="EU252" s="104" t="str">
        <f t="shared" si="313"/>
        <v/>
      </c>
      <c r="EV252" s="104" t="str">
        <f t="shared" ca="1" si="340"/>
        <v/>
      </c>
      <c r="EW252" s="104" t="str">
        <f t="shared" ca="1" si="341"/>
        <v/>
      </c>
      <c r="EX252" s="104" t="str">
        <f t="shared" ca="1" si="342"/>
        <v/>
      </c>
      <c r="EY252" s="104" t="str">
        <f t="shared" si="314"/>
        <v/>
      </c>
      <c r="EZ252" s="104" t="str">
        <f t="shared" si="315"/>
        <v/>
      </c>
      <c r="FA252" s="104"/>
      <c r="FB252" s="104" t="str">
        <f t="shared" ca="1" si="316"/>
        <v/>
      </c>
      <c r="FC252" s="104"/>
      <c r="FD252" s="104" t="str">
        <f t="shared" si="317"/>
        <v/>
      </c>
      <c r="FE252" s="104" t="str">
        <f t="shared" si="318"/>
        <v/>
      </c>
      <c r="FF252" s="104" t="str">
        <f t="shared" si="319"/>
        <v/>
      </c>
      <c r="FG252" s="104" t="str">
        <f t="shared" si="320"/>
        <v/>
      </c>
      <c r="FH252" s="104" t="str">
        <f t="shared" si="321"/>
        <v/>
      </c>
      <c r="FI252" s="104" t="str">
        <f t="shared" si="322"/>
        <v/>
      </c>
      <c r="FJ252" s="104" t="str">
        <f t="shared" ca="1" si="323"/>
        <v/>
      </c>
      <c r="FK252" s="104" t="str">
        <f t="shared" si="324"/>
        <v/>
      </c>
      <c r="FL252" s="104" t="str">
        <f t="shared" si="325"/>
        <v/>
      </c>
      <c r="FM252" s="104" t="str">
        <f t="shared" si="326"/>
        <v/>
      </c>
      <c r="FN252" s="104" t="str">
        <f t="shared" si="327"/>
        <v/>
      </c>
      <c r="FO252" s="104" t="str">
        <f t="shared" ca="1" si="328"/>
        <v/>
      </c>
      <c r="FP252" s="104" t="str">
        <f t="shared" si="329"/>
        <v/>
      </c>
      <c r="FQ252" s="104" t="str">
        <f t="shared" si="330"/>
        <v/>
      </c>
      <c r="FR252" s="104" t="str">
        <f t="shared" si="331"/>
        <v/>
      </c>
      <c r="FS252" s="104"/>
      <c r="FT252" s="104" t="str">
        <f t="shared" si="332"/>
        <v/>
      </c>
      <c r="FU252" s="104" t="str">
        <f t="shared" si="343"/>
        <v/>
      </c>
      <c r="FV252" s="104" t="str">
        <f t="shared" si="344"/>
        <v/>
      </c>
      <c r="FW252" s="104" t="str">
        <f t="shared" si="345"/>
        <v/>
      </c>
      <c r="FX252" s="104" t="str">
        <f t="shared" si="346"/>
        <v/>
      </c>
      <c r="FY252" s="104" t="str">
        <f t="shared" si="347"/>
        <v/>
      </c>
      <c r="FZ252" s="150" t="str">
        <f t="shared" si="333"/>
        <v/>
      </c>
      <c r="GA252" s="150" t="str">
        <f t="shared" si="334"/>
        <v/>
      </c>
      <c r="GB252" s="104" t="str">
        <f t="shared" si="335"/>
        <v/>
      </c>
    </row>
    <row r="253" spans="1:184" s="268" customFormat="1" ht="60" customHeight="1" x14ac:dyDescent="0.35">
      <c r="A253" s="77"/>
      <c r="B253" s="445" t="str" cm="1">
        <f t="array" aca="1" ref="B253" ca="1">_xlfn.CONCAT(CS253:DA253,DC253:GB253,IFERROR(INDEX($DB$11:$DB$260,MATCH(1,($C$11:$C$260=$C253)*($E$11:$E$260=$E253)*($DB$11:$DB$260&lt;&gt;""),0)),""))</f>
        <v/>
      </c>
      <c r="C253" s="288" t="str">
        <f>IF('EDCI Data'!B253="","",'EDCI Data'!B253)</f>
        <v/>
      </c>
      <c r="D253" s="288" t="str">
        <f>IF('EDCI Data'!C253="","",'EDCI Data'!C253)</f>
        <v/>
      </c>
      <c r="E253" s="287" t="str">
        <f>IF('EDCI Data'!D253="","",'EDCI Data'!D253)</f>
        <v/>
      </c>
      <c r="F253" s="287" t="str">
        <f>IF('EDCI Data'!E253="","",'EDCI Data'!E253)</f>
        <v/>
      </c>
      <c r="G253" s="288" t="str">
        <f>IF('EDCI Data'!F253="","",'EDCI Data'!F253)</f>
        <v/>
      </c>
      <c r="H253" s="288" t="str">
        <f>IF('EDCI Data'!G253="","",'EDCI Data'!G253)</f>
        <v/>
      </c>
      <c r="I253" s="288" t="str">
        <f>IF('EDCI Data'!H253="","",'EDCI Data'!H253)</f>
        <v/>
      </c>
      <c r="J253" s="287" t="str">
        <f>IF('EDCI Data'!I253="","",'EDCI Data'!I253)</f>
        <v/>
      </c>
      <c r="K253" s="287" t="str">
        <f>IF('EDCI Data'!J253="","",'EDCI Data'!J253)</f>
        <v/>
      </c>
      <c r="L253" s="288" t="str">
        <f>IF('EDCI Data'!K253="","",'EDCI Data'!K253)</f>
        <v/>
      </c>
      <c r="M253" s="288" t="str">
        <f>IF('EDCI Data'!L253="","",'EDCI Data'!L253)</f>
        <v/>
      </c>
      <c r="N253" s="288" t="str">
        <f>IF('EDCI Data'!M253="","",'EDCI Data'!M253)</f>
        <v/>
      </c>
      <c r="O253" s="288" t="str">
        <f>IF('EDCI Data'!N253="","",'EDCI Data'!N253)</f>
        <v/>
      </c>
      <c r="P253" s="289" t="str">
        <f>IF('EDCI Data'!O253="","",'EDCI Data'!O253)</f>
        <v/>
      </c>
      <c r="Q253" s="289" t="str">
        <f>IF('EDCI Data'!P253="","",'EDCI Data'!P253)</f>
        <v/>
      </c>
      <c r="R253" s="289" t="str">
        <f>IF('EDCI Data'!Q253="","",'EDCI Data'!Q253)</f>
        <v/>
      </c>
      <c r="S253" s="289" t="str">
        <f>IF('EDCI Data'!R253="","",'EDCI Data'!R253)</f>
        <v/>
      </c>
      <c r="T253" s="288" t="str">
        <f>IF('EDCI Data'!S253="","",'EDCI Data'!S253)</f>
        <v/>
      </c>
      <c r="U253" s="288" t="str">
        <f>IF('EDCI Data'!T253="","",'EDCI Data'!T253)</f>
        <v/>
      </c>
      <c r="V253" s="288" t="str">
        <f>IF('EDCI Data'!U253="","",'EDCI Data'!U253)</f>
        <v/>
      </c>
      <c r="W253" s="288" t="str">
        <f>IF('EDCI Data'!V253="","",'EDCI Data'!V253)</f>
        <v/>
      </c>
      <c r="X253" s="288" t="str">
        <f>IF('EDCI Data'!W253="","",'EDCI Data'!W253)</f>
        <v/>
      </c>
      <c r="Y253" s="288" t="str">
        <f>IF('EDCI Data'!X253="","",'EDCI Data'!X253)</f>
        <v/>
      </c>
      <c r="Z253" s="288" t="str">
        <f>IF('EDCI Data'!Y253="","",'EDCI Data'!Y253)</f>
        <v/>
      </c>
      <c r="AA253" s="288" t="str">
        <f>IF('EDCI Data'!Z253="","",'EDCI Data'!Z253)</f>
        <v/>
      </c>
      <c r="AB253" s="424" t="str">
        <f>IF('EDCI Data'!AA253="","",'EDCI Data'!AA253)</f>
        <v/>
      </c>
      <c r="AC253" s="425" t="str">
        <f>IF('EDCI Data'!AB253="","",'EDCI Data'!AB253)</f>
        <v/>
      </c>
      <c r="AD253" s="425" t="str">
        <f>IF('EDCI Data'!AC253="","",'EDCI Data'!AC253)</f>
        <v/>
      </c>
      <c r="AE253" s="425" t="str">
        <f>IF('EDCI Data'!AD253="","",'EDCI Data'!AD253)</f>
        <v/>
      </c>
      <c r="AF253" s="425" t="str">
        <f>IF('EDCI Data'!AE253="","",'EDCI Data'!AE253)</f>
        <v/>
      </c>
      <c r="AG253" s="426" t="str">
        <f>IF('EDCI Data'!AF253="","",'EDCI Data'!AF253)</f>
        <v/>
      </c>
      <c r="AH253" s="288" t="str">
        <f>IF('EDCI Data'!AG253="","",'EDCI Data'!AG253)</f>
        <v/>
      </c>
      <c r="AI253" s="426" t="str">
        <f>IF('EDCI Data'!AH253="","",'EDCI Data'!AH253)</f>
        <v/>
      </c>
      <c r="AJ253" s="288" t="str">
        <f>IF('EDCI Data'!AI253="","",'EDCI Data'!AI253)</f>
        <v/>
      </c>
      <c r="AK253" s="426" t="str">
        <f>IF('EDCI Data'!AJ253="","",'EDCI Data'!AJ253)</f>
        <v/>
      </c>
      <c r="AL253" s="288" t="str">
        <f>IF('EDCI Data'!AK253="","",'EDCI Data'!AK253)</f>
        <v/>
      </c>
      <c r="AM253" s="288" t="str">
        <f>IF('EDCI Data'!AL253="","",'EDCI Data'!AL253)</f>
        <v/>
      </c>
      <c r="AN253" s="288" t="str">
        <f>IF('EDCI Data'!AM253="","",'EDCI Data'!AM253)</f>
        <v/>
      </c>
      <c r="AO253" s="288" t="str">
        <f>IF('EDCI Data'!AN253="","",'EDCI Data'!AN253)</f>
        <v/>
      </c>
      <c r="AP253" s="288" t="str">
        <f>IF('EDCI Data'!AO253="","",'EDCI Data'!AO253)</f>
        <v/>
      </c>
      <c r="AQ253" s="288" t="str">
        <f>IF('EDCI Data'!AP253="","",'EDCI Data'!AP253)</f>
        <v/>
      </c>
      <c r="AR253" s="288" t="str">
        <f>IF('EDCI Data'!AQ253="","",'EDCI Data'!AQ253)</f>
        <v/>
      </c>
      <c r="AS253" s="288" t="str">
        <f>IF('EDCI Data'!AR253="","",'EDCI Data'!AR253)</f>
        <v/>
      </c>
      <c r="AT253" s="288" t="str">
        <f>IF('EDCI Data'!AS253="","",'EDCI Data'!AS253)</f>
        <v/>
      </c>
      <c r="AU253" s="288" t="str">
        <f>IF('EDCI Data'!AT253="","",'EDCI Data'!AT253)</f>
        <v/>
      </c>
      <c r="AV253" s="288" t="str">
        <f>IF('EDCI Data'!AU253="","",'EDCI Data'!AU253)</f>
        <v/>
      </c>
      <c r="AW253" s="288" t="str">
        <f>IF('EDCI Data'!AV253="","",'EDCI Data'!AV253)</f>
        <v/>
      </c>
      <c r="AX253" s="288" t="str">
        <f>IF('EDCI Data'!AW253="","",'EDCI Data'!AW253)</f>
        <v/>
      </c>
      <c r="AY253" s="288" t="str">
        <f>IF('EDCI Data'!AX253="","",'EDCI Data'!AX253)</f>
        <v/>
      </c>
      <c r="AZ253" s="288" t="str">
        <f>IF('EDCI Data'!AY253="","",'EDCI Data'!AY253)</f>
        <v/>
      </c>
      <c r="BA253" s="288" t="str">
        <f>IF('EDCI Data'!AZ253="","",'EDCI Data'!AZ253)</f>
        <v/>
      </c>
      <c r="BB253" s="288" t="str">
        <f>IF('EDCI Data'!BA253="","",'EDCI Data'!BA253)</f>
        <v/>
      </c>
      <c r="BC253" s="288" t="str">
        <f>IF('EDCI Data'!BB253="","",'EDCI Data'!BB253)</f>
        <v/>
      </c>
      <c r="BD253" s="446" t="str">
        <f>IF('EDCI Data'!BC253="","",'EDCI Data'!BC253)</f>
        <v/>
      </c>
      <c r="BE253" s="446" t="str">
        <f>IF('EDCI Data'!BD253="","",'EDCI Data'!BD253)</f>
        <v/>
      </c>
      <c r="BF253" s="453" t="str">
        <f>IF('EDCI Data'!BE253="","",'EDCI Data'!BE253)</f>
        <v/>
      </c>
      <c r="BG253" s="453" t="str">
        <f>IF('EDCI Data'!BF253="","",'EDCI Data'!BF253)</f>
        <v/>
      </c>
      <c r="BH253" s="453" t="str">
        <f>IF('EDCI Data'!BG253="","",'EDCI Data'!BG253)</f>
        <v/>
      </c>
      <c r="BI253" s="427" t="str">
        <f>IF('EDCI Data'!BH253="","",'EDCI Data'!BH253)</f>
        <v/>
      </c>
      <c r="BJ253" s="427" t="str">
        <f>IF('EDCI Data'!BI253="","",'EDCI Data'!BI253)</f>
        <v/>
      </c>
      <c r="BK253" s="428" t="str">
        <f>IF('EDCI Data'!BH253="","", IF('EDCI Data'!BH253=0,0,IF(AND('EDCI Data'!BH253&lt;&gt;"", 'EDCI Data'!BI253&lt;&gt;""), 'EDCI Data'!BI253/'EDCI Data'!BH253,"")))</f>
        <v/>
      </c>
      <c r="BL253" s="105" t="str">
        <f>IF('EDCI Data'!BJ253="","",'EDCI Data'!BJ253)</f>
        <v/>
      </c>
      <c r="BM253" s="448" t="str">
        <f>IF('EDCI Data'!BK253="","",'EDCI Data'!BK253)</f>
        <v/>
      </c>
      <c r="BN253" s="287" t="str">
        <f>IF('EDCI Data'!BL253="","",'EDCI Data'!BL253)</f>
        <v/>
      </c>
      <c r="BO253" s="287" t="str">
        <f>IF('EDCI Data'!BM253="","",'EDCI Data'!BM253)</f>
        <v/>
      </c>
      <c r="BP253" s="287" t="str">
        <f>IF('EDCI Data'!BN253="","",'EDCI Data'!BN253)</f>
        <v/>
      </c>
      <c r="BQ253" s="287" t="str">
        <f>IF('EDCI Data'!BO253="","",'EDCI Data'!BO253)</f>
        <v/>
      </c>
      <c r="BR253" s="287" t="str">
        <f>IF('EDCI Data'!BP253="","",'EDCI Data'!BP253)</f>
        <v/>
      </c>
      <c r="BS253" s="287" t="str">
        <f>IF('EDCI Data'!BQ253="","",'EDCI Data'!BQ253)</f>
        <v/>
      </c>
      <c r="BT253" s="287" t="str">
        <f>IF('EDCI Data'!BR253="","",'EDCI Data'!BR253)</f>
        <v/>
      </c>
      <c r="BU253" s="287" t="str">
        <f>IF('EDCI Data'!BS253="","",'EDCI Data'!BS253)</f>
        <v/>
      </c>
      <c r="BV253" s="429" t="str">
        <f>IF('EDCI Data'!BT253="","",'EDCI Data'!BT253)</f>
        <v/>
      </c>
      <c r="BW253" s="429" t="str">
        <f>IF('EDCI Data'!BU253="","",'EDCI Data'!BU253)</f>
        <v/>
      </c>
      <c r="BX253" s="287" t="str">
        <f>IF('EDCI Data'!BV253="","",'EDCI Data'!BV253)</f>
        <v/>
      </c>
      <c r="BY253" s="430" t="str">
        <f>IF('EDCI Data'!BW253="","",'EDCI Data'!BW253)</f>
        <v/>
      </c>
      <c r="BZ253" s="431" t="str">
        <f>IF('EDCI Data'!BX253="","",'EDCI Data'!BX253)</f>
        <v/>
      </c>
      <c r="CA253" s="432" t="str">
        <f>IF('EDCI Data'!BY253="","",'EDCI Data'!BY253)</f>
        <v/>
      </c>
      <c r="CB253" s="432" t="str">
        <f>IF('EDCI Data'!BZ253="","",'EDCI Data'!BZ253)</f>
        <v/>
      </c>
      <c r="CC253" s="450" t="str">
        <f>IF('EDCI Data'!CA253="","",'EDCI Data'!CA253)</f>
        <v/>
      </c>
      <c r="CD253" s="433" t="str">
        <f>IF('EDCI Data'!CB253="","",'EDCI Data'!CB253)</f>
        <v/>
      </c>
      <c r="CE253" s="433" t="str">
        <f>IF('EDCI Data'!CC253="","",'EDCI Data'!CC253)</f>
        <v/>
      </c>
      <c r="CF253" s="433" t="str">
        <f>IF('EDCI Data'!CD253="","",'EDCI Data'!CD253)</f>
        <v/>
      </c>
      <c r="CG253" s="433" t="str">
        <f>IF('EDCI Data'!CE253="","",'EDCI Data'!CE253)</f>
        <v/>
      </c>
      <c r="CH253" s="433" t="str">
        <f>IF('EDCI Data'!CF253="","",'EDCI Data'!CF253)</f>
        <v/>
      </c>
      <c r="CI253" s="433" t="str">
        <f>IF('EDCI Data'!CG253="","",'EDCI Data'!CG253)</f>
        <v/>
      </c>
      <c r="CJ253" s="434" t="str">
        <f>IF('EDCI Data'!CH253="","",'EDCI Data'!CH253)</f>
        <v/>
      </c>
      <c r="CK253" s="434" t="str">
        <f>IF('EDCI Data'!CI253="","",'EDCI Data'!CI253)</f>
        <v/>
      </c>
      <c r="CL253" s="435" t="str">
        <f>IF('EDCI Data'!CJ253="","",'EDCI Data'!CJ253)</f>
        <v/>
      </c>
      <c r="CM253" s="77"/>
      <c r="CN253" s="197" t="str">
        <f t="shared" si="261"/>
        <v/>
      </c>
      <c r="CO253" s="104" t="str">
        <f t="shared" si="262"/>
        <v/>
      </c>
      <c r="CP253" s="104" t="str">
        <f t="shared" si="263"/>
        <v/>
      </c>
      <c r="CQ253" s="104" t="str">
        <f t="shared" si="336"/>
        <v/>
      </c>
      <c r="CR253" s="104" t="str">
        <f t="shared" ca="1" si="337"/>
        <v/>
      </c>
      <c r="CS253" s="104" t="str">
        <f t="shared" si="264"/>
        <v/>
      </c>
      <c r="CT253" s="104" t="str">
        <f t="shared" si="265"/>
        <v/>
      </c>
      <c r="CU253" s="104" t="str" cm="1">
        <f t="array" aca="1" ref="CU253" ca="1">IF(AND($CO253&lt;&gt;"",E253=""),"Please enter a reporting year. " &amp; CHAR(10),IF(E253="","",IF(IFERROR(OR(E253&lt;2019,E253&gt;INDIRECT("MaxYear"),INT(E253)&lt;&gt;E253,ISTEXT(E253)),TRUE),"Invalid year - The reporting year should be between 2019 and "&amp;INDIRECT("MaxYear")&amp;". " &amp; CHAR(10),"")))</f>
        <v/>
      </c>
      <c r="CV253" s="104" t="str">
        <f t="shared" si="266"/>
        <v/>
      </c>
      <c r="CW253" s="104" t="str">
        <f t="shared" si="267"/>
        <v/>
      </c>
      <c r="CX253" s="104" t="str">
        <f t="shared" si="268"/>
        <v/>
      </c>
      <c r="CY253" s="104"/>
      <c r="CZ253" s="104" t="str">
        <f t="shared" ca="1" si="269"/>
        <v/>
      </c>
      <c r="DA253" s="104" t="str">
        <f t="shared" ca="1" si="270"/>
        <v/>
      </c>
      <c r="DB253" s="104" t="str" cm="1">
        <f t="array" aca="1" ref="DB253" ca="1">IF(COUNTIFS($CQ$11:$CQ$260,$CQ253,$E$11:$E$260,$E253)&lt;&gt;COUNTIFS($CQ$11:$CQ$260,$CQ253,$E$11:$E$260,$E253,L$11:L$260,L253),DB$8&amp;" for this company in this year is inconsistent across funds, please update accordingly. "&amp;CHAR(10),IF(L253="","",IF(IFERROR(OR(INT(L253)&lt;&gt;L253,ISTEXT(L253),L253&gt;INDIRECT("MaxYear")+1),TRUE),"Invalid year of initial investment - Please ensure that the input is a year (not a date) and is not future dated. "&amp;CHAR(10),IF(AND(L253&gt;E253, OR(Q253&lt;&gt;"", Q253&lt;&gt;0)),"Invalid year of initial investment on Fund '"&amp;IF(H253&lt;&gt;"",H253,I253)&amp;"' - you have indicate a non-0 percent fund ownership in year "&amp;E253&amp;" (meaning Fund '"&amp;IF(H253&lt;&gt;"",H253,I253)&amp;"' has already invested in this PortCo in "&amp;E253&amp;"), but the year of initial investment input is on a later year. Please update accordingly. ",""))))</f>
        <v/>
      </c>
      <c r="DC253" s="104" t="str">
        <f t="shared" ca="1" si="338"/>
        <v/>
      </c>
      <c r="DD253" s="104" t="str">
        <f t="shared" ca="1" si="339"/>
        <v/>
      </c>
      <c r="DE253" s="104" t="str">
        <f t="shared" si="271"/>
        <v/>
      </c>
      <c r="DF253" s="104" t="str">
        <f t="shared" si="272"/>
        <v/>
      </c>
      <c r="DG253" s="149" t="str">
        <f t="shared" si="273"/>
        <v/>
      </c>
      <c r="DH253" s="104" t="str">
        <f t="shared" si="274"/>
        <v/>
      </c>
      <c r="DI253" s="104" t="str">
        <f t="shared" si="275"/>
        <v/>
      </c>
      <c r="DJ253" s="104" t="str">
        <f t="shared" ca="1" si="276"/>
        <v/>
      </c>
      <c r="DK253" s="104" t="str">
        <f t="shared" ca="1" si="277"/>
        <v/>
      </c>
      <c r="DL253" s="104" t="str">
        <f t="shared" ca="1" si="278"/>
        <v/>
      </c>
      <c r="DM253" s="104" t="str">
        <f t="shared" ca="1" si="279"/>
        <v/>
      </c>
      <c r="DN253" s="104" t="str">
        <f t="shared" ca="1" si="280"/>
        <v/>
      </c>
      <c r="DO253" s="104" t="str">
        <f t="shared" ca="1" si="281"/>
        <v/>
      </c>
      <c r="DP253" s="104" t="str">
        <f t="shared" ca="1" si="282"/>
        <v/>
      </c>
      <c r="DQ253" s="104" t="str">
        <f t="shared" ca="1" si="283"/>
        <v/>
      </c>
      <c r="DR253" s="104" t="str">
        <f t="shared" si="284"/>
        <v/>
      </c>
      <c r="DS253" s="104" t="str">
        <f t="shared" si="285"/>
        <v/>
      </c>
      <c r="DT253" s="104" t="str">
        <f t="shared" si="286"/>
        <v/>
      </c>
      <c r="DU253" s="104" t="str">
        <f t="shared" si="287"/>
        <v/>
      </c>
      <c r="DV253" s="104" t="str">
        <f t="shared" si="288"/>
        <v/>
      </c>
      <c r="DW253" s="104" t="str">
        <f t="shared" si="289"/>
        <v/>
      </c>
      <c r="DX253" s="104" t="str">
        <f t="shared" ca="1" si="290"/>
        <v/>
      </c>
      <c r="DY253" s="104" t="str">
        <f t="shared" si="291"/>
        <v/>
      </c>
      <c r="DZ253" s="104" t="str">
        <f t="shared" ca="1" si="292"/>
        <v/>
      </c>
      <c r="EA253" s="104" t="str">
        <f t="shared" si="293"/>
        <v/>
      </c>
      <c r="EB253" s="104" t="str">
        <f t="shared" ca="1" si="294"/>
        <v/>
      </c>
      <c r="EC253" s="104" t="str">
        <f t="shared" ca="1" si="295"/>
        <v/>
      </c>
      <c r="ED253" s="104" t="str">
        <f t="shared" si="296"/>
        <v/>
      </c>
      <c r="EE253" s="104" t="str">
        <f t="shared" si="297"/>
        <v/>
      </c>
      <c r="EF253" s="104" t="str">
        <f t="shared" si="298"/>
        <v/>
      </c>
      <c r="EG253" s="104" t="str">
        <f t="shared" si="299"/>
        <v/>
      </c>
      <c r="EH253" s="104" t="str">
        <f t="shared" si="300"/>
        <v/>
      </c>
      <c r="EI253" s="104" t="str">
        <f t="shared" si="301"/>
        <v/>
      </c>
      <c r="EJ253" s="104" t="str">
        <f t="shared" si="302"/>
        <v/>
      </c>
      <c r="EK253" s="104" t="str">
        <f t="shared" si="303"/>
        <v/>
      </c>
      <c r="EL253" s="104" t="str">
        <f t="shared" si="304"/>
        <v/>
      </c>
      <c r="EM253" s="104" t="str">
        <f t="shared" si="305"/>
        <v/>
      </c>
      <c r="EN253" s="104" t="str">
        <f t="shared" si="306"/>
        <v/>
      </c>
      <c r="EO253" s="104" t="str">
        <f t="shared" si="307"/>
        <v/>
      </c>
      <c r="EP253" s="104" t="str">
        <f t="shared" si="308"/>
        <v/>
      </c>
      <c r="EQ253" s="104" t="str">
        <f t="shared" si="309"/>
        <v/>
      </c>
      <c r="ER253" s="104" t="str">
        <f t="shared" si="310"/>
        <v/>
      </c>
      <c r="ES253" s="104" t="str">
        <f t="shared" ca="1" si="311"/>
        <v/>
      </c>
      <c r="ET253" s="149" t="str">
        <f t="shared" si="312"/>
        <v/>
      </c>
      <c r="EU253" s="104" t="str">
        <f t="shared" si="313"/>
        <v/>
      </c>
      <c r="EV253" s="104" t="str">
        <f t="shared" ca="1" si="340"/>
        <v/>
      </c>
      <c r="EW253" s="104" t="str">
        <f t="shared" ca="1" si="341"/>
        <v/>
      </c>
      <c r="EX253" s="104" t="str">
        <f t="shared" ca="1" si="342"/>
        <v/>
      </c>
      <c r="EY253" s="104" t="str">
        <f t="shared" si="314"/>
        <v/>
      </c>
      <c r="EZ253" s="104" t="str">
        <f t="shared" si="315"/>
        <v/>
      </c>
      <c r="FA253" s="104"/>
      <c r="FB253" s="104" t="str">
        <f t="shared" ca="1" si="316"/>
        <v/>
      </c>
      <c r="FC253" s="104"/>
      <c r="FD253" s="104" t="str">
        <f t="shared" si="317"/>
        <v/>
      </c>
      <c r="FE253" s="104" t="str">
        <f t="shared" si="318"/>
        <v/>
      </c>
      <c r="FF253" s="104" t="str">
        <f t="shared" si="319"/>
        <v/>
      </c>
      <c r="FG253" s="104" t="str">
        <f t="shared" si="320"/>
        <v/>
      </c>
      <c r="FH253" s="104" t="str">
        <f t="shared" si="321"/>
        <v/>
      </c>
      <c r="FI253" s="104" t="str">
        <f t="shared" si="322"/>
        <v/>
      </c>
      <c r="FJ253" s="104" t="str">
        <f t="shared" ca="1" si="323"/>
        <v/>
      </c>
      <c r="FK253" s="104" t="str">
        <f t="shared" si="324"/>
        <v/>
      </c>
      <c r="FL253" s="104" t="str">
        <f t="shared" si="325"/>
        <v/>
      </c>
      <c r="FM253" s="104" t="str">
        <f t="shared" si="326"/>
        <v/>
      </c>
      <c r="FN253" s="104" t="str">
        <f t="shared" si="327"/>
        <v/>
      </c>
      <c r="FO253" s="104" t="str">
        <f t="shared" ca="1" si="328"/>
        <v/>
      </c>
      <c r="FP253" s="104" t="str">
        <f t="shared" si="329"/>
        <v/>
      </c>
      <c r="FQ253" s="104" t="str">
        <f t="shared" si="330"/>
        <v/>
      </c>
      <c r="FR253" s="104" t="str">
        <f t="shared" si="331"/>
        <v/>
      </c>
      <c r="FS253" s="104"/>
      <c r="FT253" s="104" t="str">
        <f t="shared" si="332"/>
        <v/>
      </c>
      <c r="FU253" s="104" t="str">
        <f t="shared" si="343"/>
        <v/>
      </c>
      <c r="FV253" s="104" t="str">
        <f t="shared" si="344"/>
        <v/>
      </c>
      <c r="FW253" s="104" t="str">
        <f t="shared" si="345"/>
        <v/>
      </c>
      <c r="FX253" s="104" t="str">
        <f t="shared" si="346"/>
        <v/>
      </c>
      <c r="FY253" s="104" t="str">
        <f t="shared" si="347"/>
        <v/>
      </c>
      <c r="FZ253" s="150" t="str">
        <f t="shared" si="333"/>
        <v/>
      </c>
      <c r="GA253" s="150" t="str">
        <f t="shared" si="334"/>
        <v/>
      </c>
      <c r="GB253" s="104" t="str">
        <f t="shared" si="335"/>
        <v/>
      </c>
    </row>
    <row r="254" spans="1:184" s="268" customFormat="1" ht="60" customHeight="1" x14ac:dyDescent="0.35">
      <c r="A254" s="77"/>
      <c r="B254" s="445" t="str" cm="1">
        <f t="array" aca="1" ref="B254" ca="1">_xlfn.CONCAT(CS254:DA254,DC254:GB254,IFERROR(INDEX($DB$11:$DB$260,MATCH(1,($C$11:$C$260=$C254)*($E$11:$E$260=$E254)*($DB$11:$DB$260&lt;&gt;""),0)),""))</f>
        <v/>
      </c>
      <c r="C254" s="288" t="str">
        <f>IF('EDCI Data'!B254="","",'EDCI Data'!B254)</f>
        <v/>
      </c>
      <c r="D254" s="288" t="str">
        <f>IF('EDCI Data'!C254="","",'EDCI Data'!C254)</f>
        <v/>
      </c>
      <c r="E254" s="287" t="str">
        <f>IF('EDCI Data'!D254="","",'EDCI Data'!D254)</f>
        <v/>
      </c>
      <c r="F254" s="287" t="str">
        <f>IF('EDCI Data'!E254="","",'EDCI Data'!E254)</f>
        <v/>
      </c>
      <c r="G254" s="288" t="str">
        <f>IF('EDCI Data'!F254="","",'EDCI Data'!F254)</f>
        <v/>
      </c>
      <c r="H254" s="288" t="str">
        <f>IF('EDCI Data'!G254="","",'EDCI Data'!G254)</f>
        <v/>
      </c>
      <c r="I254" s="288" t="str">
        <f>IF('EDCI Data'!H254="","",'EDCI Data'!H254)</f>
        <v/>
      </c>
      <c r="J254" s="287" t="str">
        <f>IF('EDCI Data'!I254="","",'EDCI Data'!I254)</f>
        <v/>
      </c>
      <c r="K254" s="287" t="str">
        <f>IF('EDCI Data'!J254="","",'EDCI Data'!J254)</f>
        <v/>
      </c>
      <c r="L254" s="288" t="str">
        <f>IF('EDCI Data'!K254="","",'EDCI Data'!K254)</f>
        <v/>
      </c>
      <c r="M254" s="288" t="str">
        <f>IF('EDCI Data'!L254="","",'EDCI Data'!L254)</f>
        <v/>
      </c>
      <c r="N254" s="288" t="str">
        <f>IF('EDCI Data'!M254="","",'EDCI Data'!M254)</f>
        <v/>
      </c>
      <c r="O254" s="288" t="str">
        <f>IF('EDCI Data'!N254="","",'EDCI Data'!N254)</f>
        <v/>
      </c>
      <c r="P254" s="289" t="str">
        <f>IF('EDCI Data'!O254="","",'EDCI Data'!O254)</f>
        <v/>
      </c>
      <c r="Q254" s="289" t="str">
        <f>IF('EDCI Data'!P254="","",'EDCI Data'!P254)</f>
        <v/>
      </c>
      <c r="R254" s="289" t="str">
        <f>IF('EDCI Data'!Q254="","",'EDCI Data'!Q254)</f>
        <v/>
      </c>
      <c r="S254" s="289" t="str">
        <f>IF('EDCI Data'!R254="","",'EDCI Data'!R254)</f>
        <v/>
      </c>
      <c r="T254" s="288" t="str">
        <f>IF('EDCI Data'!S254="","",'EDCI Data'!S254)</f>
        <v/>
      </c>
      <c r="U254" s="288" t="str">
        <f>IF('EDCI Data'!T254="","",'EDCI Data'!T254)</f>
        <v/>
      </c>
      <c r="V254" s="288" t="str">
        <f>IF('EDCI Data'!U254="","",'EDCI Data'!U254)</f>
        <v/>
      </c>
      <c r="W254" s="288" t="str">
        <f>IF('EDCI Data'!V254="","",'EDCI Data'!V254)</f>
        <v/>
      </c>
      <c r="X254" s="288" t="str">
        <f>IF('EDCI Data'!W254="","",'EDCI Data'!W254)</f>
        <v/>
      </c>
      <c r="Y254" s="288" t="str">
        <f>IF('EDCI Data'!X254="","",'EDCI Data'!X254)</f>
        <v/>
      </c>
      <c r="Z254" s="288" t="str">
        <f>IF('EDCI Data'!Y254="","",'EDCI Data'!Y254)</f>
        <v/>
      </c>
      <c r="AA254" s="288" t="str">
        <f>IF('EDCI Data'!Z254="","",'EDCI Data'!Z254)</f>
        <v/>
      </c>
      <c r="AB254" s="424" t="str">
        <f>IF('EDCI Data'!AA254="","",'EDCI Data'!AA254)</f>
        <v/>
      </c>
      <c r="AC254" s="425" t="str">
        <f>IF('EDCI Data'!AB254="","",'EDCI Data'!AB254)</f>
        <v/>
      </c>
      <c r="AD254" s="425" t="str">
        <f>IF('EDCI Data'!AC254="","",'EDCI Data'!AC254)</f>
        <v/>
      </c>
      <c r="AE254" s="425" t="str">
        <f>IF('EDCI Data'!AD254="","",'EDCI Data'!AD254)</f>
        <v/>
      </c>
      <c r="AF254" s="425" t="str">
        <f>IF('EDCI Data'!AE254="","",'EDCI Data'!AE254)</f>
        <v/>
      </c>
      <c r="AG254" s="426" t="str">
        <f>IF('EDCI Data'!AF254="","",'EDCI Data'!AF254)</f>
        <v/>
      </c>
      <c r="AH254" s="288" t="str">
        <f>IF('EDCI Data'!AG254="","",'EDCI Data'!AG254)</f>
        <v/>
      </c>
      <c r="AI254" s="426" t="str">
        <f>IF('EDCI Data'!AH254="","",'EDCI Data'!AH254)</f>
        <v/>
      </c>
      <c r="AJ254" s="288" t="str">
        <f>IF('EDCI Data'!AI254="","",'EDCI Data'!AI254)</f>
        <v/>
      </c>
      <c r="AK254" s="426" t="str">
        <f>IF('EDCI Data'!AJ254="","",'EDCI Data'!AJ254)</f>
        <v/>
      </c>
      <c r="AL254" s="288" t="str">
        <f>IF('EDCI Data'!AK254="","",'EDCI Data'!AK254)</f>
        <v/>
      </c>
      <c r="AM254" s="288" t="str">
        <f>IF('EDCI Data'!AL254="","",'EDCI Data'!AL254)</f>
        <v/>
      </c>
      <c r="AN254" s="288" t="str">
        <f>IF('EDCI Data'!AM254="","",'EDCI Data'!AM254)</f>
        <v/>
      </c>
      <c r="AO254" s="288" t="str">
        <f>IF('EDCI Data'!AN254="","",'EDCI Data'!AN254)</f>
        <v/>
      </c>
      <c r="AP254" s="288" t="str">
        <f>IF('EDCI Data'!AO254="","",'EDCI Data'!AO254)</f>
        <v/>
      </c>
      <c r="AQ254" s="288" t="str">
        <f>IF('EDCI Data'!AP254="","",'EDCI Data'!AP254)</f>
        <v/>
      </c>
      <c r="AR254" s="288" t="str">
        <f>IF('EDCI Data'!AQ254="","",'EDCI Data'!AQ254)</f>
        <v/>
      </c>
      <c r="AS254" s="288" t="str">
        <f>IF('EDCI Data'!AR254="","",'EDCI Data'!AR254)</f>
        <v/>
      </c>
      <c r="AT254" s="288" t="str">
        <f>IF('EDCI Data'!AS254="","",'EDCI Data'!AS254)</f>
        <v/>
      </c>
      <c r="AU254" s="288" t="str">
        <f>IF('EDCI Data'!AT254="","",'EDCI Data'!AT254)</f>
        <v/>
      </c>
      <c r="AV254" s="288" t="str">
        <f>IF('EDCI Data'!AU254="","",'EDCI Data'!AU254)</f>
        <v/>
      </c>
      <c r="AW254" s="288" t="str">
        <f>IF('EDCI Data'!AV254="","",'EDCI Data'!AV254)</f>
        <v/>
      </c>
      <c r="AX254" s="288" t="str">
        <f>IF('EDCI Data'!AW254="","",'EDCI Data'!AW254)</f>
        <v/>
      </c>
      <c r="AY254" s="288" t="str">
        <f>IF('EDCI Data'!AX254="","",'EDCI Data'!AX254)</f>
        <v/>
      </c>
      <c r="AZ254" s="288" t="str">
        <f>IF('EDCI Data'!AY254="","",'EDCI Data'!AY254)</f>
        <v/>
      </c>
      <c r="BA254" s="288" t="str">
        <f>IF('EDCI Data'!AZ254="","",'EDCI Data'!AZ254)</f>
        <v/>
      </c>
      <c r="BB254" s="288" t="str">
        <f>IF('EDCI Data'!BA254="","",'EDCI Data'!BA254)</f>
        <v/>
      </c>
      <c r="BC254" s="288" t="str">
        <f>IF('EDCI Data'!BB254="","",'EDCI Data'!BB254)</f>
        <v/>
      </c>
      <c r="BD254" s="446" t="str">
        <f>IF('EDCI Data'!BC254="","",'EDCI Data'!BC254)</f>
        <v/>
      </c>
      <c r="BE254" s="446" t="str">
        <f>IF('EDCI Data'!BD254="","",'EDCI Data'!BD254)</f>
        <v/>
      </c>
      <c r="BF254" s="453" t="str">
        <f>IF('EDCI Data'!BE254="","",'EDCI Data'!BE254)</f>
        <v/>
      </c>
      <c r="BG254" s="453" t="str">
        <f>IF('EDCI Data'!BF254="","",'EDCI Data'!BF254)</f>
        <v/>
      </c>
      <c r="BH254" s="453" t="str">
        <f>IF('EDCI Data'!BG254="","",'EDCI Data'!BG254)</f>
        <v/>
      </c>
      <c r="BI254" s="427" t="str">
        <f>IF('EDCI Data'!BH254="","",'EDCI Data'!BH254)</f>
        <v/>
      </c>
      <c r="BJ254" s="427" t="str">
        <f>IF('EDCI Data'!BI254="","",'EDCI Data'!BI254)</f>
        <v/>
      </c>
      <c r="BK254" s="428" t="str">
        <f>IF('EDCI Data'!BH254="","", IF('EDCI Data'!BH254=0,0,IF(AND('EDCI Data'!BH254&lt;&gt;"", 'EDCI Data'!BI254&lt;&gt;""), 'EDCI Data'!BI254/'EDCI Data'!BH254,"")))</f>
        <v/>
      </c>
      <c r="BL254" s="105" t="str">
        <f>IF('EDCI Data'!BJ254="","",'EDCI Data'!BJ254)</f>
        <v/>
      </c>
      <c r="BM254" s="448" t="str">
        <f>IF('EDCI Data'!BK254="","",'EDCI Data'!BK254)</f>
        <v/>
      </c>
      <c r="BN254" s="287" t="str">
        <f>IF('EDCI Data'!BL254="","",'EDCI Data'!BL254)</f>
        <v/>
      </c>
      <c r="BO254" s="287" t="str">
        <f>IF('EDCI Data'!BM254="","",'EDCI Data'!BM254)</f>
        <v/>
      </c>
      <c r="BP254" s="287" t="str">
        <f>IF('EDCI Data'!BN254="","",'EDCI Data'!BN254)</f>
        <v/>
      </c>
      <c r="BQ254" s="287" t="str">
        <f>IF('EDCI Data'!BO254="","",'EDCI Data'!BO254)</f>
        <v/>
      </c>
      <c r="BR254" s="287" t="str">
        <f>IF('EDCI Data'!BP254="","",'EDCI Data'!BP254)</f>
        <v/>
      </c>
      <c r="BS254" s="287" t="str">
        <f>IF('EDCI Data'!BQ254="","",'EDCI Data'!BQ254)</f>
        <v/>
      </c>
      <c r="BT254" s="287" t="str">
        <f>IF('EDCI Data'!BR254="","",'EDCI Data'!BR254)</f>
        <v/>
      </c>
      <c r="BU254" s="287" t="str">
        <f>IF('EDCI Data'!BS254="","",'EDCI Data'!BS254)</f>
        <v/>
      </c>
      <c r="BV254" s="429" t="str">
        <f>IF('EDCI Data'!BT254="","",'EDCI Data'!BT254)</f>
        <v/>
      </c>
      <c r="BW254" s="429" t="str">
        <f>IF('EDCI Data'!BU254="","",'EDCI Data'!BU254)</f>
        <v/>
      </c>
      <c r="BX254" s="287" t="str">
        <f>IF('EDCI Data'!BV254="","",'EDCI Data'!BV254)</f>
        <v/>
      </c>
      <c r="BY254" s="430" t="str">
        <f>IF('EDCI Data'!BW254="","",'EDCI Data'!BW254)</f>
        <v/>
      </c>
      <c r="BZ254" s="431" t="str">
        <f>IF('EDCI Data'!BX254="","",'EDCI Data'!BX254)</f>
        <v/>
      </c>
      <c r="CA254" s="432" t="str">
        <f>IF('EDCI Data'!BY254="","",'EDCI Data'!BY254)</f>
        <v/>
      </c>
      <c r="CB254" s="432" t="str">
        <f>IF('EDCI Data'!BZ254="","",'EDCI Data'!BZ254)</f>
        <v/>
      </c>
      <c r="CC254" s="450" t="str">
        <f>IF('EDCI Data'!CA254="","",'EDCI Data'!CA254)</f>
        <v/>
      </c>
      <c r="CD254" s="433" t="str">
        <f>IF('EDCI Data'!CB254="","",'EDCI Data'!CB254)</f>
        <v/>
      </c>
      <c r="CE254" s="433" t="str">
        <f>IF('EDCI Data'!CC254="","",'EDCI Data'!CC254)</f>
        <v/>
      </c>
      <c r="CF254" s="433" t="str">
        <f>IF('EDCI Data'!CD254="","",'EDCI Data'!CD254)</f>
        <v/>
      </c>
      <c r="CG254" s="433" t="str">
        <f>IF('EDCI Data'!CE254="","",'EDCI Data'!CE254)</f>
        <v/>
      </c>
      <c r="CH254" s="433" t="str">
        <f>IF('EDCI Data'!CF254="","",'EDCI Data'!CF254)</f>
        <v/>
      </c>
      <c r="CI254" s="433" t="str">
        <f>IF('EDCI Data'!CG254="","",'EDCI Data'!CG254)</f>
        <v/>
      </c>
      <c r="CJ254" s="434" t="str">
        <f>IF('EDCI Data'!CH254="","",'EDCI Data'!CH254)</f>
        <v/>
      </c>
      <c r="CK254" s="434" t="str">
        <f>IF('EDCI Data'!CI254="","",'EDCI Data'!CI254)</f>
        <v/>
      </c>
      <c r="CL254" s="435" t="str">
        <f>IF('EDCI Data'!CJ254="","",'EDCI Data'!CJ254)</f>
        <v/>
      </c>
      <c r="CM254" s="77"/>
      <c r="CN254" s="197" t="str">
        <f t="shared" si="261"/>
        <v/>
      </c>
      <c r="CO254" s="104" t="str">
        <f t="shared" si="262"/>
        <v/>
      </c>
      <c r="CP254" s="104" t="str">
        <f t="shared" si="263"/>
        <v/>
      </c>
      <c r="CQ254" s="104" t="str">
        <f t="shared" si="336"/>
        <v/>
      </c>
      <c r="CR254" s="104" t="str">
        <f t="shared" ca="1" si="337"/>
        <v/>
      </c>
      <c r="CS254" s="104" t="str">
        <f t="shared" si="264"/>
        <v/>
      </c>
      <c r="CT254" s="104" t="str">
        <f t="shared" si="265"/>
        <v/>
      </c>
      <c r="CU254" s="104" t="str" cm="1">
        <f t="array" aca="1" ref="CU254" ca="1">IF(AND($CO254&lt;&gt;"",E254=""),"Please enter a reporting year. " &amp; CHAR(10),IF(E254="","",IF(IFERROR(OR(E254&lt;2019,E254&gt;INDIRECT("MaxYear"),INT(E254)&lt;&gt;E254,ISTEXT(E254)),TRUE),"Invalid year - The reporting year should be between 2019 and "&amp;INDIRECT("MaxYear")&amp;". " &amp; CHAR(10),"")))</f>
        <v/>
      </c>
      <c r="CV254" s="104" t="str">
        <f t="shared" si="266"/>
        <v/>
      </c>
      <c r="CW254" s="104" t="str">
        <f t="shared" si="267"/>
        <v/>
      </c>
      <c r="CX254" s="104" t="str">
        <f t="shared" si="268"/>
        <v/>
      </c>
      <c r="CY254" s="104"/>
      <c r="CZ254" s="104" t="str">
        <f t="shared" ca="1" si="269"/>
        <v/>
      </c>
      <c r="DA254" s="104" t="str">
        <f t="shared" ca="1" si="270"/>
        <v/>
      </c>
      <c r="DB254" s="104" t="str" cm="1">
        <f t="array" aca="1" ref="DB254" ca="1">IF(COUNTIFS($CQ$11:$CQ$260,$CQ254,$E$11:$E$260,$E254)&lt;&gt;COUNTIFS($CQ$11:$CQ$260,$CQ254,$E$11:$E$260,$E254,L$11:L$260,L254),DB$8&amp;" for this company in this year is inconsistent across funds, please update accordingly. "&amp;CHAR(10),IF(L254="","",IF(IFERROR(OR(INT(L254)&lt;&gt;L254,ISTEXT(L254),L254&gt;INDIRECT("MaxYear")+1),TRUE),"Invalid year of initial investment - Please ensure that the input is a year (not a date) and is not future dated. "&amp;CHAR(10),IF(AND(L254&gt;E254, OR(Q254&lt;&gt;"", Q254&lt;&gt;0)),"Invalid year of initial investment on Fund '"&amp;IF(H254&lt;&gt;"",H254,I254)&amp;"' - you have indicate a non-0 percent fund ownership in year "&amp;E254&amp;" (meaning Fund '"&amp;IF(H254&lt;&gt;"",H254,I254)&amp;"' has already invested in this PortCo in "&amp;E254&amp;"), but the year of initial investment input is on a later year. Please update accordingly. ",""))))</f>
        <v/>
      </c>
      <c r="DC254" s="104" t="str">
        <f t="shared" ca="1" si="338"/>
        <v/>
      </c>
      <c r="DD254" s="104" t="str">
        <f t="shared" ca="1" si="339"/>
        <v/>
      </c>
      <c r="DE254" s="104" t="str">
        <f t="shared" si="271"/>
        <v/>
      </c>
      <c r="DF254" s="104" t="str">
        <f t="shared" si="272"/>
        <v/>
      </c>
      <c r="DG254" s="149" t="str">
        <f t="shared" si="273"/>
        <v/>
      </c>
      <c r="DH254" s="104" t="str">
        <f t="shared" si="274"/>
        <v/>
      </c>
      <c r="DI254" s="104" t="str">
        <f t="shared" si="275"/>
        <v/>
      </c>
      <c r="DJ254" s="104" t="str">
        <f t="shared" ca="1" si="276"/>
        <v/>
      </c>
      <c r="DK254" s="104" t="str">
        <f t="shared" ca="1" si="277"/>
        <v/>
      </c>
      <c r="DL254" s="104" t="str">
        <f t="shared" ca="1" si="278"/>
        <v/>
      </c>
      <c r="DM254" s="104" t="str">
        <f t="shared" ca="1" si="279"/>
        <v/>
      </c>
      <c r="DN254" s="104" t="str">
        <f t="shared" ca="1" si="280"/>
        <v/>
      </c>
      <c r="DO254" s="104" t="str">
        <f t="shared" ca="1" si="281"/>
        <v/>
      </c>
      <c r="DP254" s="104" t="str">
        <f t="shared" ca="1" si="282"/>
        <v/>
      </c>
      <c r="DQ254" s="104" t="str">
        <f t="shared" ca="1" si="283"/>
        <v/>
      </c>
      <c r="DR254" s="104" t="str">
        <f t="shared" si="284"/>
        <v/>
      </c>
      <c r="DS254" s="104" t="str">
        <f t="shared" si="285"/>
        <v/>
      </c>
      <c r="DT254" s="104" t="str">
        <f t="shared" si="286"/>
        <v/>
      </c>
      <c r="DU254" s="104" t="str">
        <f t="shared" si="287"/>
        <v/>
      </c>
      <c r="DV254" s="104" t="str">
        <f t="shared" si="288"/>
        <v/>
      </c>
      <c r="DW254" s="104" t="str">
        <f t="shared" si="289"/>
        <v/>
      </c>
      <c r="DX254" s="104" t="str">
        <f t="shared" ca="1" si="290"/>
        <v/>
      </c>
      <c r="DY254" s="104" t="str">
        <f t="shared" si="291"/>
        <v/>
      </c>
      <c r="DZ254" s="104" t="str">
        <f t="shared" ca="1" si="292"/>
        <v/>
      </c>
      <c r="EA254" s="104" t="str">
        <f t="shared" si="293"/>
        <v/>
      </c>
      <c r="EB254" s="104" t="str">
        <f t="shared" ca="1" si="294"/>
        <v/>
      </c>
      <c r="EC254" s="104" t="str">
        <f t="shared" ca="1" si="295"/>
        <v/>
      </c>
      <c r="ED254" s="104" t="str">
        <f t="shared" si="296"/>
        <v/>
      </c>
      <c r="EE254" s="104" t="str">
        <f t="shared" si="297"/>
        <v/>
      </c>
      <c r="EF254" s="104" t="str">
        <f t="shared" si="298"/>
        <v/>
      </c>
      <c r="EG254" s="104" t="str">
        <f t="shared" si="299"/>
        <v/>
      </c>
      <c r="EH254" s="104" t="str">
        <f t="shared" si="300"/>
        <v/>
      </c>
      <c r="EI254" s="104" t="str">
        <f t="shared" si="301"/>
        <v/>
      </c>
      <c r="EJ254" s="104" t="str">
        <f t="shared" si="302"/>
        <v/>
      </c>
      <c r="EK254" s="104" t="str">
        <f t="shared" si="303"/>
        <v/>
      </c>
      <c r="EL254" s="104" t="str">
        <f t="shared" si="304"/>
        <v/>
      </c>
      <c r="EM254" s="104" t="str">
        <f t="shared" si="305"/>
        <v/>
      </c>
      <c r="EN254" s="104" t="str">
        <f t="shared" si="306"/>
        <v/>
      </c>
      <c r="EO254" s="104" t="str">
        <f t="shared" si="307"/>
        <v/>
      </c>
      <c r="EP254" s="104" t="str">
        <f t="shared" si="308"/>
        <v/>
      </c>
      <c r="EQ254" s="104" t="str">
        <f t="shared" si="309"/>
        <v/>
      </c>
      <c r="ER254" s="104" t="str">
        <f t="shared" si="310"/>
        <v/>
      </c>
      <c r="ES254" s="104" t="str">
        <f t="shared" ca="1" si="311"/>
        <v/>
      </c>
      <c r="ET254" s="149" t="str">
        <f t="shared" si="312"/>
        <v/>
      </c>
      <c r="EU254" s="104" t="str">
        <f t="shared" si="313"/>
        <v/>
      </c>
      <c r="EV254" s="104" t="str">
        <f t="shared" ca="1" si="340"/>
        <v/>
      </c>
      <c r="EW254" s="104" t="str">
        <f t="shared" ca="1" si="341"/>
        <v/>
      </c>
      <c r="EX254" s="104" t="str">
        <f t="shared" ca="1" si="342"/>
        <v/>
      </c>
      <c r="EY254" s="104" t="str">
        <f t="shared" si="314"/>
        <v/>
      </c>
      <c r="EZ254" s="104" t="str">
        <f t="shared" si="315"/>
        <v/>
      </c>
      <c r="FA254" s="104"/>
      <c r="FB254" s="104" t="str">
        <f t="shared" ca="1" si="316"/>
        <v/>
      </c>
      <c r="FC254" s="104"/>
      <c r="FD254" s="104" t="str">
        <f t="shared" si="317"/>
        <v/>
      </c>
      <c r="FE254" s="104" t="str">
        <f t="shared" si="318"/>
        <v/>
      </c>
      <c r="FF254" s="104" t="str">
        <f t="shared" si="319"/>
        <v/>
      </c>
      <c r="FG254" s="104" t="str">
        <f t="shared" si="320"/>
        <v/>
      </c>
      <c r="FH254" s="104" t="str">
        <f t="shared" si="321"/>
        <v/>
      </c>
      <c r="FI254" s="104" t="str">
        <f t="shared" si="322"/>
        <v/>
      </c>
      <c r="FJ254" s="104" t="str">
        <f t="shared" ca="1" si="323"/>
        <v/>
      </c>
      <c r="FK254" s="104" t="str">
        <f t="shared" si="324"/>
        <v/>
      </c>
      <c r="FL254" s="104" t="str">
        <f t="shared" si="325"/>
        <v/>
      </c>
      <c r="FM254" s="104" t="str">
        <f t="shared" si="326"/>
        <v/>
      </c>
      <c r="FN254" s="104" t="str">
        <f t="shared" si="327"/>
        <v/>
      </c>
      <c r="FO254" s="104" t="str">
        <f t="shared" ca="1" si="328"/>
        <v/>
      </c>
      <c r="FP254" s="104" t="str">
        <f t="shared" si="329"/>
        <v/>
      </c>
      <c r="FQ254" s="104" t="str">
        <f t="shared" si="330"/>
        <v/>
      </c>
      <c r="FR254" s="104" t="str">
        <f t="shared" si="331"/>
        <v/>
      </c>
      <c r="FS254" s="104"/>
      <c r="FT254" s="104" t="str">
        <f t="shared" si="332"/>
        <v/>
      </c>
      <c r="FU254" s="104" t="str">
        <f t="shared" si="343"/>
        <v/>
      </c>
      <c r="FV254" s="104" t="str">
        <f t="shared" si="344"/>
        <v/>
      </c>
      <c r="FW254" s="104" t="str">
        <f t="shared" si="345"/>
        <v/>
      </c>
      <c r="FX254" s="104" t="str">
        <f t="shared" si="346"/>
        <v/>
      </c>
      <c r="FY254" s="104" t="str">
        <f t="shared" si="347"/>
        <v/>
      </c>
      <c r="FZ254" s="150" t="str">
        <f t="shared" si="333"/>
        <v/>
      </c>
      <c r="GA254" s="150" t="str">
        <f t="shared" si="334"/>
        <v/>
      </c>
      <c r="GB254" s="104" t="str">
        <f t="shared" si="335"/>
        <v/>
      </c>
    </row>
    <row r="255" spans="1:184" s="268" customFormat="1" ht="60" customHeight="1" x14ac:dyDescent="0.35">
      <c r="A255" s="77"/>
      <c r="B255" s="445" t="str" cm="1">
        <f t="array" aca="1" ref="B255" ca="1">_xlfn.CONCAT(CS255:DA255,DC255:GB255,IFERROR(INDEX($DB$11:$DB$260,MATCH(1,($C$11:$C$260=$C255)*($E$11:$E$260=$E255)*($DB$11:$DB$260&lt;&gt;""),0)),""))</f>
        <v/>
      </c>
      <c r="C255" s="288" t="str">
        <f>IF('EDCI Data'!B255="","",'EDCI Data'!B255)</f>
        <v/>
      </c>
      <c r="D255" s="288" t="str">
        <f>IF('EDCI Data'!C255="","",'EDCI Data'!C255)</f>
        <v/>
      </c>
      <c r="E255" s="287" t="str">
        <f>IF('EDCI Data'!D255="","",'EDCI Data'!D255)</f>
        <v/>
      </c>
      <c r="F255" s="287" t="str">
        <f>IF('EDCI Data'!E255="","",'EDCI Data'!E255)</f>
        <v/>
      </c>
      <c r="G255" s="288" t="str">
        <f>IF('EDCI Data'!F255="","",'EDCI Data'!F255)</f>
        <v/>
      </c>
      <c r="H255" s="288" t="str">
        <f>IF('EDCI Data'!G255="","",'EDCI Data'!G255)</f>
        <v/>
      </c>
      <c r="I255" s="288" t="str">
        <f>IF('EDCI Data'!H255="","",'EDCI Data'!H255)</f>
        <v/>
      </c>
      <c r="J255" s="287" t="str">
        <f>IF('EDCI Data'!I255="","",'EDCI Data'!I255)</f>
        <v/>
      </c>
      <c r="K255" s="287" t="str">
        <f>IF('EDCI Data'!J255="","",'EDCI Data'!J255)</f>
        <v/>
      </c>
      <c r="L255" s="288" t="str">
        <f>IF('EDCI Data'!K255="","",'EDCI Data'!K255)</f>
        <v/>
      </c>
      <c r="M255" s="288" t="str">
        <f>IF('EDCI Data'!L255="","",'EDCI Data'!L255)</f>
        <v/>
      </c>
      <c r="N255" s="288" t="str">
        <f>IF('EDCI Data'!M255="","",'EDCI Data'!M255)</f>
        <v/>
      </c>
      <c r="O255" s="288" t="str">
        <f>IF('EDCI Data'!N255="","",'EDCI Data'!N255)</f>
        <v/>
      </c>
      <c r="P255" s="289" t="str">
        <f>IF('EDCI Data'!O255="","",'EDCI Data'!O255)</f>
        <v/>
      </c>
      <c r="Q255" s="289" t="str">
        <f>IF('EDCI Data'!P255="","",'EDCI Data'!P255)</f>
        <v/>
      </c>
      <c r="R255" s="289" t="str">
        <f>IF('EDCI Data'!Q255="","",'EDCI Data'!Q255)</f>
        <v/>
      </c>
      <c r="S255" s="289" t="str">
        <f>IF('EDCI Data'!R255="","",'EDCI Data'!R255)</f>
        <v/>
      </c>
      <c r="T255" s="288" t="str">
        <f>IF('EDCI Data'!S255="","",'EDCI Data'!S255)</f>
        <v/>
      </c>
      <c r="U255" s="288" t="str">
        <f>IF('EDCI Data'!T255="","",'EDCI Data'!T255)</f>
        <v/>
      </c>
      <c r="V255" s="288" t="str">
        <f>IF('EDCI Data'!U255="","",'EDCI Data'!U255)</f>
        <v/>
      </c>
      <c r="W255" s="288" t="str">
        <f>IF('EDCI Data'!V255="","",'EDCI Data'!V255)</f>
        <v/>
      </c>
      <c r="X255" s="288" t="str">
        <f>IF('EDCI Data'!W255="","",'EDCI Data'!W255)</f>
        <v/>
      </c>
      <c r="Y255" s="288" t="str">
        <f>IF('EDCI Data'!X255="","",'EDCI Data'!X255)</f>
        <v/>
      </c>
      <c r="Z255" s="288" t="str">
        <f>IF('EDCI Data'!Y255="","",'EDCI Data'!Y255)</f>
        <v/>
      </c>
      <c r="AA255" s="288" t="str">
        <f>IF('EDCI Data'!Z255="","",'EDCI Data'!Z255)</f>
        <v/>
      </c>
      <c r="AB255" s="424" t="str">
        <f>IF('EDCI Data'!AA255="","",'EDCI Data'!AA255)</f>
        <v/>
      </c>
      <c r="AC255" s="425" t="str">
        <f>IF('EDCI Data'!AB255="","",'EDCI Data'!AB255)</f>
        <v/>
      </c>
      <c r="AD255" s="425" t="str">
        <f>IF('EDCI Data'!AC255="","",'EDCI Data'!AC255)</f>
        <v/>
      </c>
      <c r="AE255" s="425" t="str">
        <f>IF('EDCI Data'!AD255="","",'EDCI Data'!AD255)</f>
        <v/>
      </c>
      <c r="AF255" s="425" t="str">
        <f>IF('EDCI Data'!AE255="","",'EDCI Data'!AE255)</f>
        <v/>
      </c>
      <c r="AG255" s="426" t="str">
        <f>IF('EDCI Data'!AF255="","",'EDCI Data'!AF255)</f>
        <v/>
      </c>
      <c r="AH255" s="288" t="str">
        <f>IF('EDCI Data'!AG255="","",'EDCI Data'!AG255)</f>
        <v/>
      </c>
      <c r="AI255" s="426" t="str">
        <f>IF('EDCI Data'!AH255="","",'EDCI Data'!AH255)</f>
        <v/>
      </c>
      <c r="AJ255" s="288" t="str">
        <f>IF('EDCI Data'!AI255="","",'EDCI Data'!AI255)</f>
        <v/>
      </c>
      <c r="AK255" s="426" t="str">
        <f>IF('EDCI Data'!AJ255="","",'EDCI Data'!AJ255)</f>
        <v/>
      </c>
      <c r="AL255" s="288" t="str">
        <f>IF('EDCI Data'!AK255="","",'EDCI Data'!AK255)</f>
        <v/>
      </c>
      <c r="AM255" s="288" t="str">
        <f>IF('EDCI Data'!AL255="","",'EDCI Data'!AL255)</f>
        <v/>
      </c>
      <c r="AN255" s="288" t="str">
        <f>IF('EDCI Data'!AM255="","",'EDCI Data'!AM255)</f>
        <v/>
      </c>
      <c r="AO255" s="288" t="str">
        <f>IF('EDCI Data'!AN255="","",'EDCI Data'!AN255)</f>
        <v/>
      </c>
      <c r="AP255" s="288" t="str">
        <f>IF('EDCI Data'!AO255="","",'EDCI Data'!AO255)</f>
        <v/>
      </c>
      <c r="AQ255" s="288" t="str">
        <f>IF('EDCI Data'!AP255="","",'EDCI Data'!AP255)</f>
        <v/>
      </c>
      <c r="AR255" s="288" t="str">
        <f>IF('EDCI Data'!AQ255="","",'EDCI Data'!AQ255)</f>
        <v/>
      </c>
      <c r="AS255" s="288" t="str">
        <f>IF('EDCI Data'!AR255="","",'EDCI Data'!AR255)</f>
        <v/>
      </c>
      <c r="AT255" s="288" t="str">
        <f>IF('EDCI Data'!AS255="","",'EDCI Data'!AS255)</f>
        <v/>
      </c>
      <c r="AU255" s="288" t="str">
        <f>IF('EDCI Data'!AT255="","",'EDCI Data'!AT255)</f>
        <v/>
      </c>
      <c r="AV255" s="288" t="str">
        <f>IF('EDCI Data'!AU255="","",'EDCI Data'!AU255)</f>
        <v/>
      </c>
      <c r="AW255" s="288" t="str">
        <f>IF('EDCI Data'!AV255="","",'EDCI Data'!AV255)</f>
        <v/>
      </c>
      <c r="AX255" s="288" t="str">
        <f>IF('EDCI Data'!AW255="","",'EDCI Data'!AW255)</f>
        <v/>
      </c>
      <c r="AY255" s="288" t="str">
        <f>IF('EDCI Data'!AX255="","",'EDCI Data'!AX255)</f>
        <v/>
      </c>
      <c r="AZ255" s="288" t="str">
        <f>IF('EDCI Data'!AY255="","",'EDCI Data'!AY255)</f>
        <v/>
      </c>
      <c r="BA255" s="288" t="str">
        <f>IF('EDCI Data'!AZ255="","",'EDCI Data'!AZ255)</f>
        <v/>
      </c>
      <c r="BB255" s="288" t="str">
        <f>IF('EDCI Data'!BA255="","",'EDCI Data'!BA255)</f>
        <v/>
      </c>
      <c r="BC255" s="288" t="str">
        <f>IF('EDCI Data'!BB255="","",'EDCI Data'!BB255)</f>
        <v/>
      </c>
      <c r="BD255" s="446" t="str">
        <f>IF('EDCI Data'!BC255="","",'EDCI Data'!BC255)</f>
        <v/>
      </c>
      <c r="BE255" s="446" t="str">
        <f>IF('EDCI Data'!BD255="","",'EDCI Data'!BD255)</f>
        <v/>
      </c>
      <c r="BF255" s="453" t="str">
        <f>IF('EDCI Data'!BE255="","",'EDCI Data'!BE255)</f>
        <v/>
      </c>
      <c r="BG255" s="453" t="str">
        <f>IF('EDCI Data'!BF255="","",'EDCI Data'!BF255)</f>
        <v/>
      </c>
      <c r="BH255" s="453" t="str">
        <f>IF('EDCI Data'!BG255="","",'EDCI Data'!BG255)</f>
        <v/>
      </c>
      <c r="BI255" s="427" t="str">
        <f>IF('EDCI Data'!BH255="","",'EDCI Data'!BH255)</f>
        <v/>
      </c>
      <c r="BJ255" s="427" t="str">
        <f>IF('EDCI Data'!BI255="","",'EDCI Data'!BI255)</f>
        <v/>
      </c>
      <c r="BK255" s="428" t="str">
        <f>IF('EDCI Data'!BH255="","", IF('EDCI Data'!BH255=0,0,IF(AND('EDCI Data'!BH255&lt;&gt;"", 'EDCI Data'!BI255&lt;&gt;""), 'EDCI Data'!BI255/'EDCI Data'!BH255,"")))</f>
        <v/>
      </c>
      <c r="BL255" s="105" t="str">
        <f>IF('EDCI Data'!BJ255="","",'EDCI Data'!BJ255)</f>
        <v/>
      </c>
      <c r="BM255" s="448" t="str">
        <f>IF('EDCI Data'!BK255="","",'EDCI Data'!BK255)</f>
        <v/>
      </c>
      <c r="BN255" s="287" t="str">
        <f>IF('EDCI Data'!BL255="","",'EDCI Data'!BL255)</f>
        <v/>
      </c>
      <c r="BO255" s="287" t="str">
        <f>IF('EDCI Data'!BM255="","",'EDCI Data'!BM255)</f>
        <v/>
      </c>
      <c r="BP255" s="287" t="str">
        <f>IF('EDCI Data'!BN255="","",'EDCI Data'!BN255)</f>
        <v/>
      </c>
      <c r="BQ255" s="287" t="str">
        <f>IF('EDCI Data'!BO255="","",'EDCI Data'!BO255)</f>
        <v/>
      </c>
      <c r="BR255" s="287" t="str">
        <f>IF('EDCI Data'!BP255="","",'EDCI Data'!BP255)</f>
        <v/>
      </c>
      <c r="BS255" s="287" t="str">
        <f>IF('EDCI Data'!BQ255="","",'EDCI Data'!BQ255)</f>
        <v/>
      </c>
      <c r="BT255" s="287" t="str">
        <f>IF('EDCI Data'!BR255="","",'EDCI Data'!BR255)</f>
        <v/>
      </c>
      <c r="BU255" s="287" t="str">
        <f>IF('EDCI Data'!BS255="","",'EDCI Data'!BS255)</f>
        <v/>
      </c>
      <c r="BV255" s="429" t="str">
        <f>IF('EDCI Data'!BT255="","",'EDCI Data'!BT255)</f>
        <v/>
      </c>
      <c r="BW255" s="429" t="str">
        <f>IF('EDCI Data'!BU255="","",'EDCI Data'!BU255)</f>
        <v/>
      </c>
      <c r="BX255" s="287" t="str">
        <f>IF('EDCI Data'!BV255="","",'EDCI Data'!BV255)</f>
        <v/>
      </c>
      <c r="BY255" s="430" t="str">
        <f>IF('EDCI Data'!BW255="","",'EDCI Data'!BW255)</f>
        <v/>
      </c>
      <c r="BZ255" s="431" t="str">
        <f>IF('EDCI Data'!BX255="","",'EDCI Data'!BX255)</f>
        <v/>
      </c>
      <c r="CA255" s="432" t="str">
        <f>IF('EDCI Data'!BY255="","",'EDCI Data'!BY255)</f>
        <v/>
      </c>
      <c r="CB255" s="432" t="str">
        <f>IF('EDCI Data'!BZ255="","",'EDCI Data'!BZ255)</f>
        <v/>
      </c>
      <c r="CC255" s="450" t="str">
        <f>IF('EDCI Data'!CA255="","",'EDCI Data'!CA255)</f>
        <v/>
      </c>
      <c r="CD255" s="433" t="str">
        <f>IF('EDCI Data'!CB255="","",'EDCI Data'!CB255)</f>
        <v/>
      </c>
      <c r="CE255" s="433" t="str">
        <f>IF('EDCI Data'!CC255="","",'EDCI Data'!CC255)</f>
        <v/>
      </c>
      <c r="CF255" s="433" t="str">
        <f>IF('EDCI Data'!CD255="","",'EDCI Data'!CD255)</f>
        <v/>
      </c>
      <c r="CG255" s="433" t="str">
        <f>IF('EDCI Data'!CE255="","",'EDCI Data'!CE255)</f>
        <v/>
      </c>
      <c r="CH255" s="433" t="str">
        <f>IF('EDCI Data'!CF255="","",'EDCI Data'!CF255)</f>
        <v/>
      </c>
      <c r="CI255" s="433" t="str">
        <f>IF('EDCI Data'!CG255="","",'EDCI Data'!CG255)</f>
        <v/>
      </c>
      <c r="CJ255" s="434" t="str">
        <f>IF('EDCI Data'!CH255="","",'EDCI Data'!CH255)</f>
        <v/>
      </c>
      <c r="CK255" s="434" t="str">
        <f>IF('EDCI Data'!CI255="","",'EDCI Data'!CI255)</f>
        <v/>
      </c>
      <c r="CL255" s="435" t="str">
        <f>IF('EDCI Data'!CJ255="","",'EDCI Data'!CJ255)</f>
        <v/>
      </c>
      <c r="CM255" s="77"/>
      <c r="CN255" s="197" t="str">
        <f t="shared" si="261"/>
        <v/>
      </c>
      <c r="CO255" s="104" t="str">
        <f t="shared" si="262"/>
        <v/>
      </c>
      <c r="CP255" s="104" t="str">
        <f t="shared" si="263"/>
        <v/>
      </c>
      <c r="CQ255" s="104" t="str">
        <f t="shared" si="336"/>
        <v/>
      </c>
      <c r="CR255" s="104" t="str">
        <f t="shared" ca="1" si="337"/>
        <v/>
      </c>
      <c r="CS255" s="104" t="str">
        <f t="shared" si="264"/>
        <v/>
      </c>
      <c r="CT255" s="104" t="str">
        <f t="shared" si="265"/>
        <v/>
      </c>
      <c r="CU255" s="104" t="str" cm="1">
        <f t="array" aca="1" ref="CU255" ca="1">IF(AND($CO255&lt;&gt;"",E255=""),"Please enter a reporting year. " &amp; CHAR(10),IF(E255="","",IF(IFERROR(OR(E255&lt;2019,E255&gt;INDIRECT("MaxYear"),INT(E255)&lt;&gt;E255,ISTEXT(E255)),TRUE),"Invalid year - The reporting year should be between 2019 and "&amp;INDIRECT("MaxYear")&amp;". " &amp; CHAR(10),"")))</f>
        <v/>
      </c>
      <c r="CV255" s="104" t="str">
        <f t="shared" si="266"/>
        <v/>
      </c>
      <c r="CW255" s="104" t="str">
        <f t="shared" si="267"/>
        <v/>
      </c>
      <c r="CX255" s="104" t="str">
        <f t="shared" si="268"/>
        <v/>
      </c>
      <c r="CY255" s="104"/>
      <c r="CZ255" s="104" t="str">
        <f t="shared" ca="1" si="269"/>
        <v/>
      </c>
      <c r="DA255" s="104" t="str">
        <f t="shared" ca="1" si="270"/>
        <v/>
      </c>
      <c r="DB255" s="104" t="str" cm="1">
        <f t="array" aca="1" ref="DB255" ca="1">IF(COUNTIFS($CQ$11:$CQ$260,$CQ255,$E$11:$E$260,$E255)&lt;&gt;COUNTIFS($CQ$11:$CQ$260,$CQ255,$E$11:$E$260,$E255,L$11:L$260,L255),DB$8&amp;" for this company in this year is inconsistent across funds, please update accordingly. "&amp;CHAR(10),IF(L255="","",IF(IFERROR(OR(INT(L255)&lt;&gt;L255,ISTEXT(L255),L255&gt;INDIRECT("MaxYear")+1),TRUE),"Invalid year of initial investment - Please ensure that the input is a year (not a date) and is not future dated. "&amp;CHAR(10),IF(AND(L255&gt;E255, OR(Q255&lt;&gt;"", Q255&lt;&gt;0)),"Invalid year of initial investment on Fund '"&amp;IF(H255&lt;&gt;"",H255,I255)&amp;"' - you have indicate a non-0 percent fund ownership in year "&amp;E255&amp;" (meaning Fund '"&amp;IF(H255&lt;&gt;"",H255,I255)&amp;"' has already invested in this PortCo in "&amp;E255&amp;"), but the year of initial investment input is on a later year. Please update accordingly. ",""))))</f>
        <v/>
      </c>
      <c r="DC255" s="104" t="str">
        <f t="shared" ca="1" si="338"/>
        <v/>
      </c>
      <c r="DD255" s="104" t="str">
        <f t="shared" ca="1" si="339"/>
        <v/>
      </c>
      <c r="DE255" s="104" t="str">
        <f t="shared" si="271"/>
        <v/>
      </c>
      <c r="DF255" s="104" t="str">
        <f t="shared" si="272"/>
        <v/>
      </c>
      <c r="DG255" s="149" t="str">
        <f t="shared" si="273"/>
        <v/>
      </c>
      <c r="DH255" s="104" t="str">
        <f t="shared" si="274"/>
        <v/>
      </c>
      <c r="DI255" s="104" t="str">
        <f t="shared" si="275"/>
        <v/>
      </c>
      <c r="DJ255" s="104" t="str">
        <f t="shared" ca="1" si="276"/>
        <v/>
      </c>
      <c r="DK255" s="104" t="str">
        <f t="shared" ca="1" si="277"/>
        <v/>
      </c>
      <c r="DL255" s="104" t="str">
        <f t="shared" ca="1" si="278"/>
        <v/>
      </c>
      <c r="DM255" s="104" t="str">
        <f t="shared" ca="1" si="279"/>
        <v/>
      </c>
      <c r="DN255" s="104" t="str">
        <f t="shared" ca="1" si="280"/>
        <v/>
      </c>
      <c r="DO255" s="104" t="str">
        <f t="shared" ca="1" si="281"/>
        <v/>
      </c>
      <c r="DP255" s="104" t="str">
        <f t="shared" ca="1" si="282"/>
        <v/>
      </c>
      <c r="DQ255" s="104" t="str">
        <f t="shared" ca="1" si="283"/>
        <v/>
      </c>
      <c r="DR255" s="104" t="str">
        <f t="shared" si="284"/>
        <v/>
      </c>
      <c r="DS255" s="104" t="str">
        <f t="shared" si="285"/>
        <v/>
      </c>
      <c r="DT255" s="104" t="str">
        <f t="shared" si="286"/>
        <v/>
      </c>
      <c r="DU255" s="104" t="str">
        <f t="shared" si="287"/>
        <v/>
      </c>
      <c r="DV255" s="104" t="str">
        <f t="shared" si="288"/>
        <v/>
      </c>
      <c r="DW255" s="104" t="str">
        <f t="shared" si="289"/>
        <v/>
      </c>
      <c r="DX255" s="104" t="str">
        <f t="shared" ca="1" si="290"/>
        <v/>
      </c>
      <c r="DY255" s="104" t="str">
        <f t="shared" si="291"/>
        <v/>
      </c>
      <c r="DZ255" s="104" t="str">
        <f t="shared" ca="1" si="292"/>
        <v/>
      </c>
      <c r="EA255" s="104" t="str">
        <f t="shared" si="293"/>
        <v/>
      </c>
      <c r="EB255" s="104" t="str">
        <f t="shared" ca="1" si="294"/>
        <v/>
      </c>
      <c r="EC255" s="104" t="str">
        <f t="shared" ca="1" si="295"/>
        <v/>
      </c>
      <c r="ED255" s="104" t="str">
        <f t="shared" si="296"/>
        <v/>
      </c>
      <c r="EE255" s="104" t="str">
        <f t="shared" si="297"/>
        <v/>
      </c>
      <c r="EF255" s="104" t="str">
        <f t="shared" si="298"/>
        <v/>
      </c>
      <c r="EG255" s="104" t="str">
        <f t="shared" si="299"/>
        <v/>
      </c>
      <c r="EH255" s="104" t="str">
        <f t="shared" si="300"/>
        <v/>
      </c>
      <c r="EI255" s="104" t="str">
        <f t="shared" si="301"/>
        <v/>
      </c>
      <c r="EJ255" s="104" t="str">
        <f t="shared" si="302"/>
        <v/>
      </c>
      <c r="EK255" s="104" t="str">
        <f t="shared" si="303"/>
        <v/>
      </c>
      <c r="EL255" s="104" t="str">
        <f t="shared" si="304"/>
        <v/>
      </c>
      <c r="EM255" s="104" t="str">
        <f t="shared" si="305"/>
        <v/>
      </c>
      <c r="EN255" s="104" t="str">
        <f t="shared" si="306"/>
        <v/>
      </c>
      <c r="EO255" s="104" t="str">
        <f t="shared" si="307"/>
        <v/>
      </c>
      <c r="EP255" s="104" t="str">
        <f t="shared" si="308"/>
        <v/>
      </c>
      <c r="EQ255" s="104" t="str">
        <f t="shared" si="309"/>
        <v/>
      </c>
      <c r="ER255" s="104" t="str">
        <f t="shared" si="310"/>
        <v/>
      </c>
      <c r="ES255" s="104" t="str">
        <f t="shared" ca="1" si="311"/>
        <v/>
      </c>
      <c r="ET255" s="149" t="str">
        <f t="shared" si="312"/>
        <v/>
      </c>
      <c r="EU255" s="104" t="str">
        <f t="shared" si="313"/>
        <v/>
      </c>
      <c r="EV255" s="104" t="str">
        <f t="shared" ca="1" si="340"/>
        <v/>
      </c>
      <c r="EW255" s="104" t="str">
        <f t="shared" ca="1" si="341"/>
        <v/>
      </c>
      <c r="EX255" s="104" t="str">
        <f t="shared" ca="1" si="342"/>
        <v/>
      </c>
      <c r="EY255" s="104" t="str">
        <f t="shared" si="314"/>
        <v/>
      </c>
      <c r="EZ255" s="104" t="str">
        <f t="shared" si="315"/>
        <v/>
      </c>
      <c r="FA255" s="104"/>
      <c r="FB255" s="104" t="str">
        <f t="shared" ca="1" si="316"/>
        <v/>
      </c>
      <c r="FC255" s="104"/>
      <c r="FD255" s="104" t="str">
        <f t="shared" si="317"/>
        <v/>
      </c>
      <c r="FE255" s="104" t="str">
        <f t="shared" si="318"/>
        <v/>
      </c>
      <c r="FF255" s="104" t="str">
        <f t="shared" si="319"/>
        <v/>
      </c>
      <c r="FG255" s="104" t="str">
        <f t="shared" si="320"/>
        <v/>
      </c>
      <c r="FH255" s="104" t="str">
        <f t="shared" si="321"/>
        <v/>
      </c>
      <c r="FI255" s="104" t="str">
        <f t="shared" si="322"/>
        <v/>
      </c>
      <c r="FJ255" s="104" t="str">
        <f t="shared" ca="1" si="323"/>
        <v/>
      </c>
      <c r="FK255" s="104" t="str">
        <f t="shared" si="324"/>
        <v/>
      </c>
      <c r="FL255" s="104" t="str">
        <f t="shared" si="325"/>
        <v/>
      </c>
      <c r="FM255" s="104" t="str">
        <f t="shared" si="326"/>
        <v/>
      </c>
      <c r="FN255" s="104" t="str">
        <f t="shared" si="327"/>
        <v/>
      </c>
      <c r="FO255" s="104" t="str">
        <f t="shared" ca="1" si="328"/>
        <v/>
      </c>
      <c r="FP255" s="104" t="str">
        <f t="shared" si="329"/>
        <v/>
      </c>
      <c r="FQ255" s="104" t="str">
        <f t="shared" si="330"/>
        <v/>
      </c>
      <c r="FR255" s="104" t="str">
        <f t="shared" si="331"/>
        <v/>
      </c>
      <c r="FS255" s="104"/>
      <c r="FT255" s="104" t="str">
        <f t="shared" si="332"/>
        <v/>
      </c>
      <c r="FU255" s="104" t="str">
        <f t="shared" si="343"/>
        <v/>
      </c>
      <c r="FV255" s="104" t="str">
        <f t="shared" si="344"/>
        <v/>
      </c>
      <c r="FW255" s="104" t="str">
        <f t="shared" si="345"/>
        <v/>
      </c>
      <c r="FX255" s="104" t="str">
        <f t="shared" si="346"/>
        <v/>
      </c>
      <c r="FY255" s="104" t="str">
        <f t="shared" si="347"/>
        <v/>
      </c>
      <c r="FZ255" s="150" t="str">
        <f t="shared" si="333"/>
        <v/>
      </c>
      <c r="GA255" s="150" t="str">
        <f t="shared" si="334"/>
        <v/>
      </c>
      <c r="GB255" s="104" t="str">
        <f t="shared" si="335"/>
        <v/>
      </c>
    </row>
    <row r="256" spans="1:184" s="268" customFormat="1" ht="60" customHeight="1" x14ac:dyDescent="0.35">
      <c r="A256" s="77"/>
      <c r="B256" s="445" t="str" cm="1">
        <f t="array" aca="1" ref="B256" ca="1">_xlfn.CONCAT(CS256:DA256,DC256:GB256,IFERROR(INDEX($DB$11:$DB$260,MATCH(1,($C$11:$C$260=$C256)*($E$11:$E$260=$E256)*($DB$11:$DB$260&lt;&gt;""),0)),""))</f>
        <v/>
      </c>
      <c r="C256" s="288" t="str">
        <f>IF('EDCI Data'!B256="","",'EDCI Data'!B256)</f>
        <v/>
      </c>
      <c r="D256" s="288" t="str">
        <f>IF('EDCI Data'!C256="","",'EDCI Data'!C256)</f>
        <v/>
      </c>
      <c r="E256" s="287" t="str">
        <f>IF('EDCI Data'!D256="","",'EDCI Data'!D256)</f>
        <v/>
      </c>
      <c r="F256" s="287" t="str">
        <f>IF('EDCI Data'!E256="","",'EDCI Data'!E256)</f>
        <v/>
      </c>
      <c r="G256" s="288" t="str">
        <f>IF('EDCI Data'!F256="","",'EDCI Data'!F256)</f>
        <v/>
      </c>
      <c r="H256" s="288" t="str">
        <f>IF('EDCI Data'!G256="","",'EDCI Data'!G256)</f>
        <v/>
      </c>
      <c r="I256" s="288" t="str">
        <f>IF('EDCI Data'!H256="","",'EDCI Data'!H256)</f>
        <v/>
      </c>
      <c r="J256" s="287" t="str">
        <f>IF('EDCI Data'!I256="","",'EDCI Data'!I256)</f>
        <v/>
      </c>
      <c r="K256" s="287" t="str">
        <f>IF('EDCI Data'!J256="","",'EDCI Data'!J256)</f>
        <v/>
      </c>
      <c r="L256" s="288" t="str">
        <f>IF('EDCI Data'!K256="","",'EDCI Data'!K256)</f>
        <v/>
      </c>
      <c r="M256" s="288" t="str">
        <f>IF('EDCI Data'!L256="","",'EDCI Data'!L256)</f>
        <v/>
      </c>
      <c r="N256" s="288" t="str">
        <f>IF('EDCI Data'!M256="","",'EDCI Data'!M256)</f>
        <v/>
      </c>
      <c r="O256" s="288" t="str">
        <f>IF('EDCI Data'!N256="","",'EDCI Data'!N256)</f>
        <v/>
      </c>
      <c r="P256" s="289" t="str">
        <f>IF('EDCI Data'!O256="","",'EDCI Data'!O256)</f>
        <v/>
      </c>
      <c r="Q256" s="289" t="str">
        <f>IF('EDCI Data'!P256="","",'EDCI Data'!P256)</f>
        <v/>
      </c>
      <c r="R256" s="289" t="str">
        <f>IF('EDCI Data'!Q256="","",'EDCI Data'!Q256)</f>
        <v/>
      </c>
      <c r="S256" s="289" t="str">
        <f>IF('EDCI Data'!R256="","",'EDCI Data'!R256)</f>
        <v/>
      </c>
      <c r="T256" s="288" t="str">
        <f>IF('EDCI Data'!S256="","",'EDCI Data'!S256)</f>
        <v/>
      </c>
      <c r="U256" s="288" t="str">
        <f>IF('EDCI Data'!T256="","",'EDCI Data'!T256)</f>
        <v/>
      </c>
      <c r="V256" s="288" t="str">
        <f>IF('EDCI Data'!U256="","",'EDCI Data'!U256)</f>
        <v/>
      </c>
      <c r="W256" s="288" t="str">
        <f>IF('EDCI Data'!V256="","",'EDCI Data'!V256)</f>
        <v/>
      </c>
      <c r="X256" s="288" t="str">
        <f>IF('EDCI Data'!W256="","",'EDCI Data'!W256)</f>
        <v/>
      </c>
      <c r="Y256" s="288" t="str">
        <f>IF('EDCI Data'!X256="","",'EDCI Data'!X256)</f>
        <v/>
      </c>
      <c r="Z256" s="288" t="str">
        <f>IF('EDCI Data'!Y256="","",'EDCI Data'!Y256)</f>
        <v/>
      </c>
      <c r="AA256" s="288" t="str">
        <f>IF('EDCI Data'!Z256="","",'EDCI Data'!Z256)</f>
        <v/>
      </c>
      <c r="AB256" s="424" t="str">
        <f>IF('EDCI Data'!AA256="","",'EDCI Data'!AA256)</f>
        <v/>
      </c>
      <c r="AC256" s="425" t="str">
        <f>IF('EDCI Data'!AB256="","",'EDCI Data'!AB256)</f>
        <v/>
      </c>
      <c r="AD256" s="425" t="str">
        <f>IF('EDCI Data'!AC256="","",'EDCI Data'!AC256)</f>
        <v/>
      </c>
      <c r="AE256" s="425" t="str">
        <f>IF('EDCI Data'!AD256="","",'EDCI Data'!AD256)</f>
        <v/>
      </c>
      <c r="AF256" s="425" t="str">
        <f>IF('EDCI Data'!AE256="","",'EDCI Data'!AE256)</f>
        <v/>
      </c>
      <c r="AG256" s="426" t="str">
        <f>IF('EDCI Data'!AF256="","",'EDCI Data'!AF256)</f>
        <v/>
      </c>
      <c r="AH256" s="288" t="str">
        <f>IF('EDCI Data'!AG256="","",'EDCI Data'!AG256)</f>
        <v/>
      </c>
      <c r="AI256" s="426" t="str">
        <f>IF('EDCI Data'!AH256="","",'EDCI Data'!AH256)</f>
        <v/>
      </c>
      <c r="AJ256" s="288" t="str">
        <f>IF('EDCI Data'!AI256="","",'EDCI Data'!AI256)</f>
        <v/>
      </c>
      <c r="AK256" s="426" t="str">
        <f>IF('EDCI Data'!AJ256="","",'EDCI Data'!AJ256)</f>
        <v/>
      </c>
      <c r="AL256" s="288" t="str">
        <f>IF('EDCI Data'!AK256="","",'EDCI Data'!AK256)</f>
        <v/>
      </c>
      <c r="AM256" s="288" t="str">
        <f>IF('EDCI Data'!AL256="","",'EDCI Data'!AL256)</f>
        <v/>
      </c>
      <c r="AN256" s="288" t="str">
        <f>IF('EDCI Data'!AM256="","",'EDCI Data'!AM256)</f>
        <v/>
      </c>
      <c r="AO256" s="288" t="str">
        <f>IF('EDCI Data'!AN256="","",'EDCI Data'!AN256)</f>
        <v/>
      </c>
      <c r="AP256" s="288" t="str">
        <f>IF('EDCI Data'!AO256="","",'EDCI Data'!AO256)</f>
        <v/>
      </c>
      <c r="AQ256" s="288" t="str">
        <f>IF('EDCI Data'!AP256="","",'EDCI Data'!AP256)</f>
        <v/>
      </c>
      <c r="AR256" s="288" t="str">
        <f>IF('EDCI Data'!AQ256="","",'EDCI Data'!AQ256)</f>
        <v/>
      </c>
      <c r="AS256" s="288" t="str">
        <f>IF('EDCI Data'!AR256="","",'EDCI Data'!AR256)</f>
        <v/>
      </c>
      <c r="AT256" s="288" t="str">
        <f>IF('EDCI Data'!AS256="","",'EDCI Data'!AS256)</f>
        <v/>
      </c>
      <c r="AU256" s="288" t="str">
        <f>IF('EDCI Data'!AT256="","",'EDCI Data'!AT256)</f>
        <v/>
      </c>
      <c r="AV256" s="288" t="str">
        <f>IF('EDCI Data'!AU256="","",'EDCI Data'!AU256)</f>
        <v/>
      </c>
      <c r="AW256" s="288" t="str">
        <f>IF('EDCI Data'!AV256="","",'EDCI Data'!AV256)</f>
        <v/>
      </c>
      <c r="AX256" s="288" t="str">
        <f>IF('EDCI Data'!AW256="","",'EDCI Data'!AW256)</f>
        <v/>
      </c>
      <c r="AY256" s="288" t="str">
        <f>IF('EDCI Data'!AX256="","",'EDCI Data'!AX256)</f>
        <v/>
      </c>
      <c r="AZ256" s="288" t="str">
        <f>IF('EDCI Data'!AY256="","",'EDCI Data'!AY256)</f>
        <v/>
      </c>
      <c r="BA256" s="288" t="str">
        <f>IF('EDCI Data'!AZ256="","",'EDCI Data'!AZ256)</f>
        <v/>
      </c>
      <c r="BB256" s="288" t="str">
        <f>IF('EDCI Data'!BA256="","",'EDCI Data'!BA256)</f>
        <v/>
      </c>
      <c r="BC256" s="288" t="str">
        <f>IF('EDCI Data'!BB256="","",'EDCI Data'!BB256)</f>
        <v/>
      </c>
      <c r="BD256" s="446" t="str">
        <f>IF('EDCI Data'!BC256="","",'EDCI Data'!BC256)</f>
        <v/>
      </c>
      <c r="BE256" s="446" t="str">
        <f>IF('EDCI Data'!BD256="","",'EDCI Data'!BD256)</f>
        <v/>
      </c>
      <c r="BF256" s="453" t="str">
        <f>IF('EDCI Data'!BE256="","",'EDCI Data'!BE256)</f>
        <v/>
      </c>
      <c r="BG256" s="453" t="str">
        <f>IF('EDCI Data'!BF256="","",'EDCI Data'!BF256)</f>
        <v/>
      </c>
      <c r="BH256" s="453" t="str">
        <f>IF('EDCI Data'!BG256="","",'EDCI Data'!BG256)</f>
        <v/>
      </c>
      <c r="BI256" s="427" t="str">
        <f>IF('EDCI Data'!BH256="","",'EDCI Data'!BH256)</f>
        <v/>
      </c>
      <c r="BJ256" s="427" t="str">
        <f>IF('EDCI Data'!BI256="","",'EDCI Data'!BI256)</f>
        <v/>
      </c>
      <c r="BK256" s="428" t="str">
        <f>IF('EDCI Data'!BH256="","", IF('EDCI Data'!BH256=0,0,IF(AND('EDCI Data'!BH256&lt;&gt;"", 'EDCI Data'!BI256&lt;&gt;""), 'EDCI Data'!BI256/'EDCI Data'!BH256,"")))</f>
        <v/>
      </c>
      <c r="BL256" s="105" t="str">
        <f>IF('EDCI Data'!BJ256="","",'EDCI Data'!BJ256)</f>
        <v/>
      </c>
      <c r="BM256" s="448" t="str">
        <f>IF('EDCI Data'!BK256="","",'EDCI Data'!BK256)</f>
        <v/>
      </c>
      <c r="BN256" s="287" t="str">
        <f>IF('EDCI Data'!BL256="","",'EDCI Data'!BL256)</f>
        <v/>
      </c>
      <c r="BO256" s="287" t="str">
        <f>IF('EDCI Data'!BM256="","",'EDCI Data'!BM256)</f>
        <v/>
      </c>
      <c r="BP256" s="287" t="str">
        <f>IF('EDCI Data'!BN256="","",'EDCI Data'!BN256)</f>
        <v/>
      </c>
      <c r="BQ256" s="287" t="str">
        <f>IF('EDCI Data'!BO256="","",'EDCI Data'!BO256)</f>
        <v/>
      </c>
      <c r="BR256" s="287" t="str">
        <f>IF('EDCI Data'!BP256="","",'EDCI Data'!BP256)</f>
        <v/>
      </c>
      <c r="BS256" s="287" t="str">
        <f>IF('EDCI Data'!BQ256="","",'EDCI Data'!BQ256)</f>
        <v/>
      </c>
      <c r="BT256" s="287" t="str">
        <f>IF('EDCI Data'!BR256="","",'EDCI Data'!BR256)</f>
        <v/>
      </c>
      <c r="BU256" s="287" t="str">
        <f>IF('EDCI Data'!BS256="","",'EDCI Data'!BS256)</f>
        <v/>
      </c>
      <c r="BV256" s="429" t="str">
        <f>IF('EDCI Data'!BT256="","",'EDCI Data'!BT256)</f>
        <v/>
      </c>
      <c r="BW256" s="429" t="str">
        <f>IF('EDCI Data'!BU256="","",'EDCI Data'!BU256)</f>
        <v/>
      </c>
      <c r="BX256" s="287" t="str">
        <f>IF('EDCI Data'!BV256="","",'EDCI Data'!BV256)</f>
        <v/>
      </c>
      <c r="BY256" s="430" t="str">
        <f>IF('EDCI Data'!BW256="","",'EDCI Data'!BW256)</f>
        <v/>
      </c>
      <c r="BZ256" s="431" t="str">
        <f>IF('EDCI Data'!BX256="","",'EDCI Data'!BX256)</f>
        <v/>
      </c>
      <c r="CA256" s="432" t="str">
        <f>IF('EDCI Data'!BY256="","",'EDCI Data'!BY256)</f>
        <v/>
      </c>
      <c r="CB256" s="432" t="str">
        <f>IF('EDCI Data'!BZ256="","",'EDCI Data'!BZ256)</f>
        <v/>
      </c>
      <c r="CC256" s="450" t="str">
        <f>IF('EDCI Data'!CA256="","",'EDCI Data'!CA256)</f>
        <v/>
      </c>
      <c r="CD256" s="433" t="str">
        <f>IF('EDCI Data'!CB256="","",'EDCI Data'!CB256)</f>
        <v/>
      </c>
      <c r="CE256" s="433" t="str">
        <f>IF('EDCI Data'!CC256="","",'EDCI Data'!CC256)</f>
        <v/>
      </c>
      <c r="CF256" s="433" t="str">
        <f>IF('EDCI Data'!CD256="","",'EDCI Data'!CD256)</f>
        <v/>
      </c>
      <c r="CG256" s="433" t="str">
        <f>IF('EDCI Data'!CE256="","",'EDCI Data'!CE256)</f>
        <v/>
      </c>
      <c r="CH256" s="433" t="str">
        <f>IF('EDCI Data'!CF256="","",'EDCI Data'!CF256)</f>
        <v/>
      </c>
      <c r="CI256" s="433" t="str">
        <f>IF('EDCI Data'!CG256="","",'EDCI Data'!CG256)</f>
        <v/>
      </c>
      <c r="CJ256" s="434" t="str">
        <f>IF('EDCI Data'!CH256="","",'EDCI Data'!CH256)</f>
        <v/>
      </c>
      <c r="CK256" s="434" t="str">
        <f>IF('EDCI Data'!CI256="","",'EDCI Data'!CI256)</f>
        <v/>
      </c>
      <c r="CL256" s="435" t="str">
        <f>IF('EDCI Data'!CJ256="","",'EDCI Data'!CJ256)</f>
        <v/>
      </c>
      <c r="CM256" s="77"/>
      <c r="CN256" s="197" t="str">
        <f t="shared" si="261"/>
        <v/>
      </c>
      <c r="CO256" s="104" t="str">
        <f t="shared" si="262"/>
        <v/>
      </c>
      <c r="CP256" s="104" t="str">
        <f t="shared" si="263"/>
        <v/>
      </c>
      <c r="CQ256" s="104" t="str">
        <f t="shared" si="336"/>
        <v/>
      </c>
      <c r="CR256" s="104" t="str">
        <f t="shared" ca="1" si="337"/>
        <v/>
      </c>
      <c r="CS256" s="104" t="str">
        <f t="shared" si="264"/>
        <v/>
      </c>
      <c r="CT256" s="104" t="str">
        <f t="shared" si="265"/>
        <v/>
      </c>
      <c r="CU256" s="104" t="str" cm="1">
        <f t="array" aca="1" ref="CU256" ca="1">IF(AND($CO256&lt;&gt;"",E256=""),"Please enter a reporting year. " &amp; CHAR(10),IF(E256="","",IF(IFERROR(OR(E256&lt;2019,E256&gt;INDIRECT("MaxYear"),INT(E256)&lt;&gt;E256,ISTEXT(E256)),TRUE),"Invalid year - The reporting year should be between 2019 and "&amp;INDIRECT("MaxYear")&amp;". " &amp; CHAR(10),"")))</f>
        <v/>
      </c>
      <c r="CV256" s="104" t="str">
        <f t="shared" si="266"/>
        <v/>
      </c>
      <c r="CW256" s="104" t="str">
        <f t="shared" si="267"/>
        <v/>
      </c>
      <c r="CX256" s="104" t="str">
        <f t="shared" si="268"/>
        <v/>
      </c>
      <c r="CY256" s="104"/>
      <c r="CZ256" s="104" t="str">
        <f t="shared" ca="1" si="269"/>
        <v/>
      </c>
      <c r="DA256" s="104" t="str">
        <f t="shared" ca="1" si="270"/>
        <v/>
      </c>
      <c r="DB256" s="104" t="str" cm="1">
        <f t="array" aca="1" ref="DB256" ca="1">IF(COUNTIFS($CQ$11:$CQ$260,$CQ256,$E$11:$E$260,$E256)&lt;&gt;COUNTIFS($CQ$11:$CQ$260,$CQ256,$E$11:$E$260,$E256,L$11:L$260,L256),DB$8&amp;" for this company in this year is inconsistent across funds, please update accordingly. "&amp;CHAR(10),IF(L256="","",IF(IFERROR(OR(INT(L256)&lt;&gt;L256,ISTEXT(L256),L256&gt;INDIRECT("MaxYear")+1),TRUE),"Invalid year of initial investment - Please ensure that the input is a year (not a date) and is not future dated. "&amp;CHAR(10),IF(AND(L256&gt;E256, OR(Q256&lt;&gt;"", Q256&lt;&gt;0)),"Invalid year of initial investment on Fund '"&amp;IF(H256&lt;&gt;"",H256,I256)&amp;"' - you have indicate a non-0 percent fund ownership in year "&amp;E256&amp;" (meaning Fund '"&amp;IF(H256&lt;&gt;"",H256,I256)&amp;"' has already invested in this PortCo in "&amp;E256&amp;"), but the year of initial investment input is on a later year. Please update accordingly. ",""))))</f>
        <v/>
      </c>
      <c r="DC256" s="104" t="str">
        <f t="shared" ca="1" si="338"/>
        <v/>
      </c>
      <c r="DD256" s="104" t="str">
        <f t="shared" ca="1" si="339"/>
        <v/>
      </c>
      <c r="DE256" s="104" t="str">
        <f t="shared" si="271"/>
        <v/>
      </c>
      <c r="DF256" s="104" t="str">
        <f t="shared" si="272"/>
        <v/>
      </c>
      <c r="DG256" s="149" t="str">
        <f t="shared" si="273"/>
        <v/>
      </c>
      <c r="DH256" s="104" t="str">
        <f t="shared" si="274"/>
        <v/>
      </c>
      <c r="DI256" s="104" t="str">
        <f t="shared" si="275"/>
        <v/>
      </c>
      <c r="DJ256" s="104" t="str">
        <f t="shared" ca="1" si="276"/>
        <v/>
      </c>
      <c r="DK256" s="104" t="str">
        <f t="shared" ca="1" si="277"/>
        <v/>
      </c>
      <c r="DL256" s="104" t="str">
        <f t="shared" ca="1" si="278"/>
        <v/>
      </c>
      <c r="DM256" s="104" t="str">
        <f t="shared" ca="1" si="279"/>
        <v/>
      </c>
      <c r="DN256" s="104" t="str">
        <f t="shared" ca="1" si="280"/>
        <v/>
      </c>
      <c r="DO256" s="104" t="str">
        <f t="shared" ca="1" si="281"/>
        <v/>
      </c>
      <c r="DP256" s="104" t="str">
        <f t="shared" ca="1" si="282"/>
        <v/>
      </c>
      <c r="DQ256" s="104" t="str">
        <f t="shared" ca="1" si="283"/>
        <v/>
      </c>
      <c r="DR256" s="104" t="str">
        <f t="shared" si="284"/>
        <v/>
      </c>
      <c r="DS256" s="104" t="str">
        <f t="shared" si="285"/>
        <v/>
      </c>
      <c r="DT256" s="104" t="str">
        <f t="shared" si="286"/>
        <v/>
      </c>
      <c r="DU256" s="104" t="str">
        <f t="shared" si="287"/>
        <v/>
      </c>
      <c r="DV256" s="104" t="str">
        <f t="shared" si="288"/>
        <v/>
      </c>
      <c r="DW256" s="104" t="str">
        <f t="shared" si="289"/>
        <v/>
      </c>
      <c r="DX256" s="104" t="str">
        <f t="shared" ca="1" si="290"/>
        <v/>
      </c>
      <c r="DY256" s="104" t="str">
        <f t="shared" si="291"/>
        <v/>
      </c>
      <c r="DZ256" s="104" t="str">
        <f t="shared" ca="1" si="292"/>
        <v/>
      </c>
      <c r="EA256" s="104" t="str">
        <f t="shared" si="293"/>
        <v/>
      </c>
      <c r="EB256" s="104" t="str">
        <f t="shared" ca="1" si="294"/>
        <v/>
      </c>
      <c r="EC256" s="104" t="str">
        <f t="shared" ca="1" si="295"/>
        <v/>
      </c>
      <c r="ED256" s="104" t="str">
        <f t="shared" si="296"/>
        <v/>
      </c>
      <c r="EE256" s="104" t="str">
        <f t="shared" si="297"/>
        <v/>
      </c>
      <c r="EF256" s="104" t="str">
        <f t="shared" si="298"/>
        <v/>
      </c>
      <c r="EG256" s="104" t="str">
        <f t="shared" si="299"/>
        <v/>
      </c>
      <c r="EH256" s="104" t="str">
        <f t="shared" si="300"/>
        <v/>
      </c>
      <c r="EI256" s="104" t="str">
        <f t="shared" si="301"/>
        <v/>
      </c>
      <c r="EJ256" s="104" t="str">
        <f t="shared" si="302"/>
        <v/>
      </c>
      <c r="EK256" s="104" t="str">
        <f t="shared" si="303"/>
        <v/>
      </c>
      <c r="EL256" s="104" t="str">
        <f t="shared" si="304"/>
        <v/>
      </c>
      <c r="EM256" s="104" t="str">
        <f t="shared" si="305"/>
        <v/>
      </c>
      <c r="EN256" s="104" t="str">
        <f t="shared" si="306"/>
        <v/>
      </c>
      <c r="EO256" s="104" t="str">
        <f t="shared" si="307"/>
        <v/>
      </c>
      <c r="EP256" s="104" t="str">
        <f t="shared" si="308"/>
        <v/>
      </c>
      <c r="EQ256" s="104" t="str">
        <f t="shared" si="309"/>
        <v/>
      </c>
      <c r="ER256" s="104" t="str">
        <f t="shared" si="310"/>
        <v/>
      </c>
      <c r="ES256" s="104" t="str">
        <f t="shared" ca="1" si="311"/>
        <v/>
      </c>
      <c r="ET256" s="149" t="str">
        <f t="shared" si="312"/>
        <v/>
      </c>
      <c r="EU256" s="104" t="str">
        <f t="shared" si="313"/>
        <v/>
      </c>
      <c r="EV256" s="104" t="str">
        <f t="shared" ca="1" si="340"/>
        <v/>
      </c>
      <c r="EW256" s="104" t="str">
        <f t="shared" ca="1" si="341"/>
        <v/>
      </c>
      <c r="EX256" s="104" t="str">
        <f t="shared" ca="1" si="342"/>
        <v/>
      </c>
      <c r="EY256" s="104" t="str">
        <f t="shared" si="314"/>
        <v/>
      </c>
      <c r="EZ256" s="104" t="str">
        <f t="shared" si="315"/>
        <v/>
      </c>
      <c r="FA256" s="104"/>
      <c r="FB256" s="104" t="str">
        <f t="shared" ca="1" si="316"/>
        <v/>
      </c>
      <c r="FC256" s="104"/>
      <c r="FD256" s="104" t="str">
        <f t="shared" si="317"/>
        <v/>
      </c>
      <c r="FE256" s="104" t="str">
        <f t="shared" si="318"/>
        <v/>
      </c>
      <c r="FF256" s="104" t="str">
        <f t="shared" si="319"/>
        <v/>
      </c>
      <c r="FG256" s="104" t="str">
        <f t="shared" si="320"/>
        <v/>
      </c>
      <c r="FH256" s="104" t="str">
        <f t="shared" si="321"/>
        <v/>
      </c>
      <c r="FI256" s="104" t="str">
        <f t="shared" si="322"/>
        <v/>
      </c>
      <c r="FJ256" s="104" t="str">
        <f t="shared" ca="1" si="323"/>
        <v/>
      </c>
      <c r="FK256" s="104" t="str">
        <f t="shared" si="324"/>
        <v/>
      </c>
      <c r="FL256" s="104" t="str">
        <f t="shared" si="325"/>
        <v/>
      </c>
      <c r="FM256" s="104" t="str">
        <f t="shared" si="326"/>
        <v/>
      </c>
      <c r="FN256" s="104" t="str">
        <f t="shared" si="327"/>
        <v/>
      </c>
      <c r="FO256" s="104" t="str">
        <f t="shared" ca="1" si="328"/>
        <v/>
      </c>
      <c r="FP256" s="104" t="str">
        <f t="shared" si="329"/>
        <v/>
      </c>
      <c r="FQ256" s="104" t="str">
        <f t="shared" si="330"/>
        <v/>
      </c>
      <c r="FR256" s="104" t="str">
        <f t="shared" si="331"/>
        <v/>
      </c>
      <c r="FS256" s="104"/>
      <c r="FT256" s="104" t="str">
        <f t="shared" si="332"/>
        <v/>
      </c>
      <c r="FU256" s="104" t="str">
        <f t="shared" si="343"/>
        <v/>
      </c>
      <c r="FV256" s="104" t="str">
        <f t="shared" si="344"/>
        <v/>
      </c>
      <c r="FW256" s="104" t="str">
        <f t="shared" si="345"/>
        <v/>
      </c>
      <c r="FX256" s="104" t="str">
        <f t="shared" si="346"/>
        <v/>
      </c>
      <c r="FY256" s="104" t="str">
        <f t="shared" si="347"/>
        <v/>
      </c>
      <c r="FZ256" s="150" t="str">
        <f t="shared" si="333"/>
        <v/>
      </c>
      <c r="GA256" s="150" t="str">
        <f t="shared" si="334"/>
        <v/>
      </c>
      <c r="GB256" s="104" t="str">
        <f t="shared" si="335"/>
        <v/>
      </c>
    </row>
    <row r="257" spans="1:186" s="268" customFormat="1" ht="60" customHeight="1" x14ac:dyDescent="0.35">
      <c r="A257" s="77"/>
      <c r="B257" s="445" t="str" cm="1">
        <f t="array" aca="1" ref="B257" ca="1">_xlfn.CONCAT(CS257:DA257,DC257:GB257,IFERROR(INDEX($DB$11:$DB$260,MATCH(1,($C$11:$C$260=$C257)*($E$11:$E$260=$E257)*($DB$11:$DB$260&lt;&gt;""),0)),""))</f>
        <v/>
      </c>
      <c r="C257" s="288" t="str">
        <f>IF('EDCI Data'!B257="","",'EDCI Data'!B257)</f>
        <v/>
      </c>
      <c r="D257" s="288" t="str">
        <f>IF('EDCI Data'!C257="","",'EDCI Data'!C257)</f>
        <v/>
      </c>
      <c r="E257" s="287" t="str">
        <f>IF('EDCI Data'!D257="","",'EDCI Data'!D257)</f>
        <v/>
      </c>
      <c r="F257" s="287" t="str">
        <f>IF('EDCI Data'!E257="","",'EDCI Data'!E257)</f>
        <v/>
      </c>
      <c r="G257" s="288" t="str">
        <f>IF('EDCI Data'!F257="","",'EDCI Data'!F257)</f>
        <v/>
      </c>
      <c r="H257" s="288" t="str">
        <f>IF('EDCI Data'!G257="","",'EDCI Data'!G257)</f>
        <v/>
      </c>
      <c r="I257" s="288" t="str">
        <f>IF('EDCI Data'!H257="","",'EDCI Data'!H257)</f>
        <v/>
      </c>
      <c r="J257" s="287" t="str">
        <f>IF('EDCI Data'!I257="","",'EDCI Data'!I257)</f>
        <v/>
      </c>
      <c r="K257" s="287" t="str">
        <f>IF('EDCI Data'!J257="","",'EDCI Data'!J257)</f>
        <v/>
      </c>
      <c r="L257" s="288" t="str">
        <f>IF('EDCI Data'!K257="","",'EDCI Data'!K257)</f>
        <v/>
      </c>
      <c r="M257" s="288" t="str">
        <f>IF('EDCI Data'!L257="","",'EDCI Data'!L257)</f>
        <v/>
      </c>
      <c r="N257" s="288" t="str">
        <f>IF('EDCI Data'!M257="","",'EDCI Data'!M257)</f>
        <v/>
      </c>
      <c r="O257" s="288" t="str">
        <f>IF('EDCI Data'!N257="","",'EDCI Data'!N257)</f>
        <v/>
      </c>
      <c r="P257" s="289" t="str">
        <f>IF('EDCI Data'!O257="","",'EDCI Data'!O257)</f>
        <v/>
      </c>
      <c r="Q257" s="289" t="str">
        <f>IF('EDCI Data'!P257="","",'EDCI Data'!P257)</f>
        <v/>
      </c>
      <c r="R257" s="289" t="str">
        <f>IF('EDCI Data'!Q257="","",'EDCI Data'!Q257)</f>
        <v/>
      </c>
      <c r="S257" s="289" t="str">
        <f>IF('EDCI Data'!R257="","",'EDCI Data'!R257)</f>
        <v/>
      </c>
      <c r="T257" s="288" t="str">
        <f>IF('EDCI Data'!S257="","",'EDCI Data'!S257)</f>
        <v/>
      </c>
      <c r="U257" s="288" t="str">
        <f>IF('EDCI Data'!T257="","",'EDCI Data'!T257)</f>
        <v/>
      </c>
      <c r="V257" s="288" t="str">
        <f>IF('EDCI Data'!U257="","",'EDCI Data'!U257)</f>
        <v/>
      </c>
      <c r="W257" s="288" t="str">
        <f>IF('EDCI Data'!V257="","",'EDCI Data'!V257)</f>
        <v/>
      </c>
      <c r="X257" s="288" t="str">
        <f>IF('EDCI Data'!W257="","",'EDCI Data'!W257)</f>
        <v/>
      </c>
      <c r="Y257" s="288" t="str">
        <f>IF('EDCI Data'!X257="","",'EDCI Data'!X257)</f>
        <v/>
      </c>
      <c r="Z257" s="288" t="str">
        <f>IF('EDCI Data'!Y257="","",'EDCI Data'!Y257)</f>
        <v/>
      </c>
      <c r="AA257" s="288" t="str">
        <f>IF('EDCI Data'!Z257="","",'EDCI Data'!Z257)</f>
        <v/>
      </c>
      <c r="AB257" s="424" t="str">
        <f>IF('EDCI Data'!AA257="","",'EDCI Data'!AA257)</f>
        <v/>
      </c>
      <c r="AC257" s="425" t="str">
        <f>IF('EDCI Data'!AB257="","",'EDCI Data'!AB257)</f>
        <v/>
      </c>
      <c r="AD257" s="425" t="str">
        <f>IF('EDCI Data'!AC257="","",'EDCI Data'!AC257)</f>
        <v/>
      </c>
      <c r="AE257" s="425" t="str">
        <f>IF('EDCI Data'!AD257="","",'EDCI Data'!AD257)</f>
        <v/>
      </c>
      <c r="AF257" s="425" t="str">
        <f>IF('EDCI Data'!AE257="","",'EDCI Data'!AE257)</f>
        <v/>
      </c>
      <c r="AG257" s="426" t="str">
        <f>IF('EDCI Data'!AF257="","",'EDCI Data'!AF257)</f>
        <v/>
      </c>
      <c r="AH257" s="288" t="str">
        <f>IF('EDCI Data'!AG257="","",'EDCI Data'!AG257)</f>
        <v/>
      </c>
      <c r="AI257" s="426" t="str">
        <f>IF('EDCI Data'!AH257="","",'EDCI Data'!AH257)</f>
        <v/>
      </c>
      <c r="AJ257" s="288" t="str">
        <f>IF('EDCI Data'!AI257="","",'EDCI Data'!AI257)</f>
        <v/>
      </c>
      <c r="AK257" s="426" t="str">
        <f>IF('EDCI Data'!AJ257="","",'EDCI Data'!AJ257)</f>
        <v/>
      </c>
      <c r="AL257" s="288" t="str">
        <f>IF('EDCI Data'!AK257="","",'EDCI Data'!AK257)</f>
        <v/>
      </c>
      <c r="AM257" s="288" t="str">
        <f>IF('EDCI Data'!AL257="","",'EDCI Data'!AL257)</f>
        <v/>
      </c>
      <c r="AN257" s="288" t="str">
        <f>IF('EDCI Data'!AM257="","",'EDCI Data'!AM257)</f>
        <v/>
      </c>
      <c r="AO257" s="288" t="str">
        <f>IF('EDCI Data'!AN257="","",'EDCI Data'!AN257)</f>
        <v/>
      </c>
      <c r="AP257" s="288" t="str">
        <f>IF('EDCI Data'!AO257="","",'EDCI Data'!AO257)</f>
        <v/>
      </c>
      <c r="AQ257" s="288" t="str">
        <f>IF('EDCI Data'!AP257="","",'EDCI Data'!AP257)</f>
        <v/>
      </c>
      <c r="AR257" s="288" t="str">
        <f>IF('EDCI Data'!AQ257="","",'EDCI Data'!AQ257)</f>
        <v/>
      </c>
      <c r="AS257" s="288" t="str">
        <f>IF('EDCI Data'!AR257="","",'EDCI Data'!AR257)</f>
        <v/>
      </c>
      <c r="AT257" s="288" t="str">
        <f>IF('EDCI Data'!AS257="","",'EDCI Data'!AS257)</f>
        <v/>
      </c>
      <c r="AU257" s="288" t="str">
        <f>IF('EDCI Data'!AT257="","",'EDCI Data'!AT257)</f>
        <v/>
      </c>
      <c r="AV257" s="288" t="str">
        <f>IF('EDCI Data'!AU257="","",'EDCI Data'!AU257)</f>
        <v/>
      </c>
      <c r="AW257" s="288" t="str">
        <f>IF('EDCI Data'!AV257="","",'EDCI Data'!AV257)</f>
        <v/>
      </c>
      <c r="AX257" s="288" t="str">
        <f>IF('EDCI Data'!AW257="","",'EDCI Data'!AW257)</f>
        <v/>
      </c>
      <c r="AY257" s="288" t="str">
        <f>IF('EDCI Data'!AX257="","",'EDCI Data'!AX257)</f>
        <v/>
      </c>
      <c r="AZ257" s="288" t="str">
        <f>IF('EDCI Data'!AY257="","",'EDCI Data'!AY257)</f>
        <v/>
      </c>
      <c r="BA257" s="288" t="str">
        <f>IF('EDCI Data'!AZ257="","",'EDCI Data'!AZ257)</f>
        <v/>
      </c>
      <c r="BB257" s="288" t="str">
        <f>IF('EDCI Data'!BA257="","",'EDCI Data'!BA257)</f>
        <v/>
      </c>
      <c r="BC257" s="288" t="str">
        <f>IF('EDCI Data'!BB257="","",'EDCI Data'!BB257)</f>
        <v/>
      </c>
      <c r="BD257" s="446" t="str">
        <f>IF('EDCI Data'!BC257="","",'EDCI Data'!BC257)</f>
        <v/>
      </c>
      <c r="BE257" s="446" t="str">
        <f>IF('EDCI Data'!BD257="","",'EDCI Data'!BD257)</f>
        <v/>
      </c>
      <c r="BF257" s="453" t="str">
        <f>IF('EDCI Data'!BE257="","",'EDCI Data'!BE257)</f>
        <v/>
      </c>
      <c r="BG257" s="453" t="str">
        <f>IF('EDCI Data'!BF257="","",'EDCI Data'!BF257)</f>
        <v/>
      </c>
      <c r="BH257" s="453" t="str">
        <f>IF('EDCI Data'!BG257="","",'EDCI Data'!BG257)</f>
        <v/>
      </c>
      <c r="BI257" s="427" t="str">
        <f>IF('EDCI Data'!BH257="","",'EDCI Data'!BH257)</f>
        <v/>
      </c>
      <c r="BJ257" s="427" t="str">
        <f>IF('EDCI Data'!BI257="","",'EDCI Data'!BI257)</f>
        <v/>
      </c>
      <c r="BK257" s="428" t="str">
        <f>IF('EDCI Data'!BH257="","", IF('EDCI Data'!BH257=0,0,IF(AND('EDCI Data'!BH257&lt;&gt;"", 'EDCI Data'!BI257&lt;&gt;""), 'EDCI Data'!BI257/'EDCI Data'!BH257,"")))</f>
        <v/>
      </c>
      <c r="BL257" s="105" t="str">
        <f>IF('EDCI Data'!BJ257="","",'EDCI Data'!BJ257)</f>
        <v/>
      </c>
      <c r="BM257" s="448" t="str">
        <f>IF('EDCI Data'!BK257="","",'EDCI Data'!BK257)</f>
        <v/>
      </c>
      <c r="BN257" s="287" t="str">
        <f>IF('EDCI Data'!BL257="","",'EDCI Data'!BL257)</f>
        <v/>
      </c>
      <c r="BO257" s="287" t="str">
        <f>IF('EDCI Data'!BM257="","",'EDCI Data'!BM257)</f>
        <v/>
      </c>
      <c r="BP257" s="287" t="str">
        <f>IF('EDCI Data'!BN257="","",'EDCI Data'!BN257)</f>
        <v/>
      </c>
      <c r="BQ257" s="287" t="str">
        <f>IF('EDCI Data'!BO257="","",'EDCI Data'!BO257)</f>
        <v/>
      </c>
      <c r="BR257" s="287" t="str">
        <f>IF('EDCI Data'!BP257="","",'EDCI Data'!BP257)</f>
        <v/>
      </c>
      <c r="BS257" s="287" t="str">
        <f>IF('EDCI Data'!BQ257="","",'EDCI Data'!BQ257)</f>
        <v/>
      </c>
      <c r="BT257" s="287" t="str">
        <f>IF('EDCI Data'!BR257="","",'EDCI Data'!BR257)</f>
        <v/>
      </c>
      <c r="BU257" s="287" t="str">
        <f>IF('EDCI Data'!BS257="","",'EDCI Data'!BS257)</f>
        <v/>
      </c>
      <c r="BV257" s="429" t="str">
        <f>IF('EDCI Data'!BT257="","",'EDCI Data'!BT257)</f>
        <v/>
      </c>
      <c r="BW257" s="429" t="str">
        <f>IF('EDCI Data'!BU257="","",'EDCI Data'!BU257)</f>
        <v/>
      </c>
      <c r="BX257" s="287" t="str">
        <f>IF('EDCI Data'!BV257="","",'EDCI Data'!BV257)</f>
        <v/>
      </c>
      <c r="BY257" s="430" t="str">
        <f>IF('EDCI Data'!BW257="","",'EDCI Data'!BW257)</f>
        <v/>
      </c>
      <c r="BZ257" s="431" t="str">
        <f>IF('EDCI Data'!BX257="","",'EDCI Data'!BX257)</f>
        <v/>
      </c>
      <c r="CA257" s="432" t="str">
        <f>IF('EDCI Data'!BY257="","",'EDCI Data'!BY257)</f>
        <v/>
      </c>
      <c r="CB257" s="432" t="str">
        <f>IF('EDCI Data'!BZ257="","",'EDCI Data'!BZ257)</f>
        <v/>
      </c>
      <c r="CC257" s="450" t="str">
        <f>IF('EDCI Data'!CA257="","",'EDCI Data'!CA257)</f>
        <v/>
      </c>
      <c r="CD257" s="433" t="str">
        <f>IF('EDCI Data'!CB257="","",'EDCI Data'!CB257)</f>
        <v/>
      </c>
      <c r="CE257" s="433" t="str">
        <f>IF('EDCI Data'!CC257="","",'EDCI Data'!CC257)</f>
        <v/>
      </c>
      <c r="CF257" s="433" t="str">
        <f>IF('EDCI Data'!CD257="","",'EDCI Data'!CD257)</f>
        <v/>
      </c>
      <c r="CG257" s="433" t="str">
        <f>IF('EDCI Data'!CE257="","",'EDCI Data'!CE257)</f>
        <v/>
      </c>
      <c r="CH257" s="433" t="str">
        <f>IF('EDCI Data'!CF257="","",'EDCI Data'!CF257)</f>
        <v/>
      </c>
      <c r="CI257" s="433" t="str">
        <f>IF('EDCI Data'!CG257="","",'EDCI Data'!CG257)</f>
        <v/>
      </c>
      <c r="CJ257" s="434" t="str">
        <f>IF('EDCI Data'!CH257="","",'EDCI Data'!CH257)</f>
        <v/>
      </c>
      <c r="CK257" s="434" t="str">
        <f>IF('EDCI Data'!CI257="","",'EDCI Data'!CI257)</f>
        <v/>
      </c>
      <c r="CL257" s="435" t="str">
        <f>IF('EDCI Data'!CJ257="","",'EDCI Data'!CJ257)</f>
        <v/>
      </c>
      <c r="CM257" s="77"/>
      <c r="CN257" s="197" t="str">
        <f t="shared" si="261"/>
        <v/>
      </c>
      <c r="CO257" s="104" t="str">
        <f t="shared" si="262"/>
        <v/>
      </c>
      <c r="CP257" s="104" t="str">
        <f t="shared" si="263"/>
        <v/>
      </c>
      <c r="CQ257" s="104" t="str">
        <f t="shared" si="336"/>
        <v/>
      </c>
      <c r="CR257" s="104" t="str">
        <f t="shared" ca="1" si="337"/>
        <v/>
      </c>
      <c r="CS257" s="104" t="str">
        <f t="shared" si="264"/>
        <v/>
      </c>
      <c r="CT257" s="104" t="str">
        <f t="shared" si="265"/>
        <v/>
      </c>
      <c r="CU257" s="104" t="str" cm="1">
        <f t="array" aca="1" ref="CU257" ca="1">IF(AND($CO257&lt;&gt;"",E257=""),"Please enter a reporting year. " &amp; CHAR(10),IF(E257="","",IF(IFERROR(OR(E257&lt;2019,E257&gt;INDIRECT("MaxYear"),INT(E257)&lt;&gt;E257,ISTEXT(E257)),TRUE),"Invalid year - The reporting year should be between 2019 and "&amp;INDIRECT("MaxYear")&amp;". " &amp; CHAR(10),"")))</f>
        <v/>
      </c>
      <c r="CV257" s="104" t="str">
        <f t="shared" si="266"/>
        <v/>
      </c>
      <c r="CW257" s="104" t="str">
        <f t="shared" si="267"/>
        <v/>
      </c>
      <c r="CX257" s="104" t="str">
        <f t="shared" si="268"/>
        <v/>
      </c>
      <c r="CY257" s="104"/>
      <c r="CZ257" s="104" t="str">
        <f t="shared" ca="1" si="269"/>
        <v/>
      </c>
      <c r="DA257" s="104" t="str">
        <f t="shared" ca="1" si="270"/>
        <v/>
      </c>
      <c r="DB257" s="104" t="str" cm="1">
        <f t="array" aca="1" ref="DB257" ca="1">IF(COUNTIFS($CQ$11:$CQ$260,$CQ257,$E$11:$E$260,$E257)&lt;&gt;COUNTIFS($CQ$11:$CQ$260,$CQ257,$E$11:$E$260,$E257,L$11:L$260,L257),DB$8&amp;" for this company in this year is inconsistent across funds, please update accordingly. "&amp;CHAR(10),IF(L257="","",IF(IFERROR(OR(INT(L257)&lt;&gt;L257,ISTEXT(L257),L257&gt;INDIRECT("MaxYear")+1),TRUE),"Invalid year of initial investment - Please ensure that the input is a year (not a date) and is not future dated. "&amp;CHAR(10),IF(AND(L257&gt;E257, OR(Q257&lt;&gt;"", Q257&lt;&gt;0)),"Invalid year of initial investment on Fund '"&amp;IF(H257&lt;&gt;"",H257,I257)&amp;"' - you have indicate a non-0 percent fund ownership in year "&amp;E257&amp;" (meaning Fund '"&amp;IF(H257&lt;&gt;"",H257,I257)&amp;"' has already invested in this PortCo in "&amp;E257&amp;"), but the year of initial investment input is on a later year. Please update accordingly. ",""))))</f>
        <v/>
      </c>
      <c r="DC257" s="104" t="str">
        <f t="shared" ca="1" si="338"/>
        <v/>
      </c>
      <c r="DD257" s="104" t="str">
        <f t="shared" ca="1" si="339"/>
        <v/>
      </c>
      <c r="DE257" s="104" t="str">
        <f t="shared" si="271"/>
        <v/>
      </c>
      <c r="DF257" s="104" t="str">
        <f t="shared" si="272"/>
        <v/>
      </c>
      <c r="DG257" s="149" t="str">
        <f t="shared" si="273"/>
        <v/>
      </c>
      <c r="DH257" s="104" t="str">
        <f t="shared" si="274"/>
        <v/>
      </c>
      <c r="DI257" s="104" t="str">
        <f t="shared" si="275"/>
        <v/>
      </c>
      <c r="DJ257" s="104" t="str">
        <f t="shared" ca="1" si="276"/>
        <v/>
      </c>
      <c r="DK257" s="104" t="str">
        <f t="shared" ca="1" si="277"/>
        <v/>
      </c>
      <c r="DL257" s="104" t="str">
        <f t="shared" ca="1" si="278"/>
        <v/>
      </c>
      <c r="DM257" s="104" t="str">
        <f t="shared" ca="1" si="279"/>
        <v/>
      </c>
      <c r="DN257" s="104" t="str">
        <f t="shared" ca="1" si="280"/>
        <v/>
      </c>
      <c r="DO257" s="104" t="str">
        <f t="shared" ca="1" si="281"/>
        <v/>
      </c>
      <c r="DP257" s="104" t="str">
        <f t="shared" ca="1" si="282"/>
        <v/>
      </c>
      <c r="DQ257" s="104" t="str">
        <f t="shared" ca="1" si="283"/>
        <v/>
      </c>
      <c r="DR257" s="104" t="str">
        <f t="shared" si="284"/>
        <v/>
      </c>
      <c r="DS257" s="104" t="str">
        <f t="shared" si="285"/>
        <v/>
      </c>
      <c r="DT257" s="104" t="str">
        <f t="shared" si="286"/>
        <v/>
      </c>
      <c r="DU257" s="104" t="str">
        <f t="shared" si="287"/>
        <v/>
      </c>
      <c r="DV257" s="104" t="str">
        <f t="shared" si="288"/>
        <v/>
      </c>
      <c r="DW257" s="104" t="str">
        <f t="shared" si="289"/>
        <v/>
      </c>
      <c r="DX257" s="104" t="str">
        <f t="shared" ca="1" si="290"/>
        <v/>
      </c>
      <c r="DY257" s="104" t="str">
        <f t="shared" si="291"/>
        <v/>
      </c>
      <c r="DZ257" s="104" t="str">
        <f t="shared" ca="1" si="292"/>
        <v/>
      </c>
      <c r="EA257" s="104" t="str">
        <f t="shared" si="293"/>
        <v/>
      </c>
      <c r="EB257" s="104" t="str">
        <f t="shared" ca="1" si="294"/>
        <v/>
      </c>
      <c r="EC257" s="104" t="str">
        <f t="shared" ca="1" si="295"/>
        <v/>
      </c>
      <c r="ED257" s="104" t="str">
        <f t="shared" si="296"/>
        <v/>
      </c>
      <c r="EE257" s="104" t="str">
        <f t="shared" si="297"/>
        <v/>
      </c>
      <c r="EF257" s="104" t="str">
        <f t="shared" si="298"/>
        <v/>
      </c>
      <c r="EG257" s="104" t="str">
        <f t="shared" si="299"/>
        <v/>
      </c>
      <c r="EH257" s="104" t="str">
        <f t="shared" si="300"/>
        <v/>
      </c>
      <c r="EI257" s="104" t="str">
        <f t="shared" si="301"/>
        <v/>
      </c>
      <c r="EJ257" s="104" t="str">
        <f t="shared" si="302"/>
        <v/>
      </c>
      <c r="EK257" s="104" t="str">
        <f t="shared" si="303"/>
        <v/>
      </c>
      <c r="EL257" s="104" t="str">
        <f t="shared" si="304"/>
        <v/>
      </c>
      <c r="EM257" s="104" t="str">
        <f t="shared" si="305"/>
        <v/>
      </c>
      <c r="EN257" s="104" t="str">
        <f t="shared" si="306"/>
        <v/>
      </c>
      <c r="EO257" s="104" t="str">
        <f t="shared" si="307"/>
        <v/>
      </c>
      <c r="EP257" s="104" t="str">
        <f t="shared" si="308"/>
        <v/>
      </c>
      <c r="EQ257" s="104" t="str">
        <f t="shared" si="309"/>
        <v/>
      </c>
      <c r="ER257" s="104" t="str">
        <f t="shared" si="310"/>
        <v/>
      </c>
      <c r="ES257" s="104" t="str">
        <f t="shared" ca="1" si="311"/>
        <v/>
      </c>
      <c r="ET257" s="149" t="str">
        <f t="shared" si="312"/>
        <v/>
      </c>
      <c r="EU257" s="104" t="str">
        <f t="shared" si="313"/>
        <v/>
      </c>
      <c r="EV257" s="104" t="str">
        <f t="shared" ca="1" si="340"/>
        <v/>
      </c>
      <c r="EW257" s="104" t="str">
        <f t="shared" ca="1" si="341"/>
        <v/>
      </c>
      <c r="EX257" s="104" t="str">
        <f t="shared" ca="1" si="342"/>
        <v/>
      </c>
      <c r="EY257" s="104" t="str">
        <f t="shared" si="314"/>
        <v/>
      </c>
      <c r="EZ257" s="104" t="str">
        <f t="shared" si="315"/>
        <v/>
      </c>
      <c r="FA257" s="104"/>
      <c r="FB257" s="104" t="str">
        <f t="shared" ca="1" si="316"/>
        <v/>
      </c>
      <c r="FC257" s="104"/>
      <c r="FD257" s="104" t="str">
        <f t="shared" si="317"/>
        <v/>
      </c>
      <c r="FE257" s="104" t="str">
        <f t="shared" si="318"/>
        <v/>
      </c>
      <c r="FF257" s="104" t="str">
        <f t="shared" si="319"/>
        <v/>
      </c>
      <c r="FG257" s="104" t="str">
        <f t="shared" si="320"/>
        <v/>
      </c>
      <c r="FH257" s="104" t="str">
        <f t="shared" si="321"/>
        <v/>
      </c>
      <c r="FI257" s="104" t="str">
        <f t="shared" si="322"/>
        <v/>
      </c>
      <c r="FJ257" s="104" t="str">
        <f t="shared" ca="1" si="323"/>
        <v/>
      </c>
      <c r="FK257" s="104" t="str">
        <f t="shared" si="324"/>
        <v/>
      </c>
      <c r="FL257" s="104" t="str">
        <f t="shared" si="325"/>
        <v/>
      </c>
      <c r="FM257" s="104" t="str">
        <f t="shared" si="326"/>
        <v/>
      </c>
      <c r="FN257" s="104" t="str">
        <f t="shared" si="327"/>
        <v/>
      </c>
      <c r="FO257" s="104" t="str">
        <f t="shared" ca="1" si="328"/>
        <v/>
      </c>
      <c r="FP257" s="104" t="str">
        <f t="shared" si="329"/>
        <v/>
      </c>
      <c r="FQ257" s="104" t="str">
        <f t="shared" si="330"/>
        <v/>
      </c>
      <c r="FR257" s="104" t="str">
        <f t="shared" si="331"/>
        <v/>
      </c>
      <c r="FS257" s="104"/>
      <c r="FT257" s="104" t="str">
        <f t="shared" si="332"/>
        <v/>
      </c>
      <c r="FU257" s="104" t="str">
        <f t="shared" si="343"/>
        <v/>
      </c>
      <c r="FV257" s="104" t="str">
        <f t="shared" si="344"/>
        <v/>
      </c>
      <c r="FW257" s="104" t="str">
        <f t="shared" si="345"/>
        <v/>
      </c>
      <c r="FX257" s="104" t="str">
        <f t="shared" si="346"/>
        <v/>
      </c>
      <c r="FY257" s="104" t="str">
        <f t="shared" si="347"/>
        <v/>
      </c>
      <c r="FZ257" s="150" t="str">
        <f t="shared" si="333"/>
        <v/>
      </c>
      <c r="GA257" s="150" t="str">
        <f t="shared" si="334"/>
        <v/>
      </c>
      <c r="GB257" s="104" t="str">
        <f t="shared" si="335"/>
        <v/>
      </c>
    </row>
    <row r="258" spans="1:186" s="268" customFormat="1" ht="60" customHeight="1" x14ac:dyDescent="0.35">
      <c r="A258" s="77"/>
      <c r="B258" s="445" t="str" cm="1">
        <f t="array" aca="1" ref="B258" ca="1">_xlfn.CONCAT(CS258:DA258,DC258:GB258,IFERROR(INDEX($DB$11:$DB$260,MATCH(1,($C$11:$C$260=$C258)*($E$11:$E$260=$E258)*($DB$11:$DB$260&lt;&gt;""),0)),""))</f>
        <v/>
      </c>
      <c r="C258" s="288" t="str">
        <f>IF('EDCI Data'!B258="","",'EDCI Data'!B258)</f>
        <v/>
      </c>
      <c r="D258" s="288" t="str">
        <f>IF('EDCI Data'!C258="","",'EDCI Data'!C258)</f>
        <v/>
      </c>
      <c r="E258" s="287" t="str">
        <f>IF('EDCI Data'!D258="","",'EDCI Data'!D258)</f>
        <v/>
      </c>
      <c r="F258" s="287" t="str">
        <f>IF('EDCI Data'!E258="","",'EDCI Data'!E258)</f>
        <v/>
      </c>
      <c r="G258" s="288" t="str">
        <f>IF('EDCI Data'!F258="","",'EDCI Data'!F258)</f>
        <v/>
      </c>
      <c r="H258" s="288" t="str">
        <f>IF('EDCI Data'!G258="","",'EDCI Data'!G258)</f>
        <v/>
      </c>
      <c r="I258" s="288" t="str">
        <f>IF('EDCI Data'!H258="","",'EDCI Data'!H258)</f>
        <v/>
      </c>
      <c r="J258" s="287" t="str">
        <f>IF('EDCI Data'!I258="","",'EDCI Data'!I258)</f>
        <v/>
      </c>
      <c r="K258" s="287" t="str">
        <f>IF('EDCI Data'!J258="","",'EDCI Data'!J258)</f>
        <v/>
      </c>
      <c r="L258" s="288" t="str">
        <f>IF('EDCI Data'!K258="","",'EDCI Data'!K258)</f>
        <v/>
      </c>
      <c r="M258" s="288" t="str">
        <f>IF('EDCI Data'!L258="","",'EDCI Data'!L258)</f>
        <v/>
      </c>
      <c r="N258" s="288" t="str">
        <f>IF('EDCI Data'!M258="","",'EDCI Data'!M258)</f>
        <v/>
      </c>
      <c r="O258" s="288" t="str">
        <f>IF('EDCI Data'!N258="","",'EDCI Data'!N258)</f>
        <v/>
      </c>
      <c r="P258" s="289" t="str">
        <f>IF('EDCI Data'!O258="","",'EDCI Data'!O258)</f>
        <v/>
      </c>
      <c r="Q258" s="289" t="str">
        <f>IF('EDCI Data'!P258="","",'EDCI Data'!P258)</f>
        <v/>
      </c>
      <c r="R258" s="289" t="str">
        <f>IF('EDCI Data'!Q258="","",'EDCI Data'!Q258)</f>
        <v/>
      </c>
      <c r="S258" s="289" t="str">
        <f>IF('EDCI Data'!R258="","",'EDCI Data'!R258)</f>
        <v/>
      </c>
      <c r="T258" s="288" t="str">
        <f>IF('EDCI Data'!S258="","",'EDCI Data'!S258)</f>
        <v/>
      </c>
      <c r="U258" s="288" t="str">
        <f>IF('EDCI Data'!T258="","",'EDCI Data'!T258)</f>
        <v/>
      </c>
      <c r="V258" s="288" t="str">
        <f>IF('EDCI Data'!U258="","",'EDCI Data'!U258)</f>
        <v/>
      </c>
      <c r="W258" s="288" t="str">
        <f>IF('EDCI Data'!V258="","",'EDCI Data'!V258)</f>
        <v/>
      </c>
      <c r="X258" s="288" t="str">
        <f>IF('EDCI Data'!W258="","",'EDCI Data'!W258)</f>
        <v/>
      </c>
      <c r="Y258" s="288" t="str">
        <f>IF('EDCI Data'!X258="","",'EDCI Data'!X258)</f>
        <v/>
      </c>
      <c r="Z258" s="288" t="str">
        <f>IF('EDCI Data'!Y258="","",'EDCI Data'!Y258)</f>
        <v/>
      </c>
      <c r="AA258" s="288" t="str">
        <f>IF('EDCI Data'!Z258="","",'EDCI Data'!Z258)</f>
        <v/>
      </c>
      <c r="AB258" s="424" t="str">
        <f>IF('EDCI Data'!AA258="","",'EDCI Data'!AA258)</f>
        <v/>
      </c>
      <c r="AC258" s="425" t="str">
        <f>IF('EDCI Data'!AB258="","",'EDCI Data'!AB258)</f>
        <v/>
      </c>
      <c r="AD258" s="425" t="str">
        <f>IF('EDCI Data'!AC258="","",'EDCI Data'!AC258)</f>
        <v/>
      </c>
      <c r="AE258" s="425" t="str">
        <f>IF('EDCI Data'!AD258="","",'EDCI Data'!AD258)</f>
        <v/>
      </c>
      <c r="AF258" s="425" t="str">
        <f>IF('EDCI Data'!AE258="","",'EDCI Data'!AE258)</f>
        <v/>
      </c>
      <c r="AG258" s="426" t="str">
        <f>IF('EDCI Data'!AF258="","",'EDCI Data'!AF258)</f>
        <v/>
      </c>
      <c r="AH258" s="288" t="str">
        <f>IF('EDCI Data'!AG258="","",'EDCI Data'!AG258)</f>
        <v/>
      </c>
      <c r="AI258" s="426" t="str">
        <f>IF('EDCI Data'!AH258="","",'EDCI Data'!AH258)</f>
        <v/>
      </c>
      <c r="AJ258" s="288" t="str">
        <f>IF('EDCI Data'!AI258="","",'EDCI Data'!AI258)</f>
        <v/>
      </c>
      <c r="AK258" s="426" t="str">
        <f>IF('EDCI Data'!AJ258="","",'EDCI Data'!AJ258)</f>
        <v/>
      </c>
      <c r="AL258" s="288" t="str">
        <f>IF('EDCI Data'!AK258="","",'EDCI Data'!AK258)</f>
        <v/>
      </c>
      <c r="AM258" s="288" t="str">
        <f>IF('EDCI Data'!AL258="","",'EDCI Data'!AL258)</f>
        <v/>
      </c>
      <c r="AN258" s="288" t="str">
        <f>IF('EDCI Data'!AM258="","",'EDCI Data'!AM258)</f>
        <v/>
      </c>
      <c r="AO258" s="288" t="str">
        <f>IF('EDCI Data'!AN258="","",'EDCI Data'!AN258)</f>
        <v/>
      </c>
      <c r="AP258" s="288" t="str">
        <f>IF('EDCI Data'!AO258="","",'EDCI Data'!AO258)</f>
        <v/>
      </c>
      <c r="AQ258" s="288" t="str">
        <f>IF('EDCI Data'!AP258="","",'EDCI Data'!AP258)</f>
        <v/>
      </c>
      <c r="AR258" s="288" t="str">
        <f>IF('EDCI Data'!AQ258="","",'EDCI Data'!AQ258)</f>
        <v/>
      </c>
      <c r="AS258" s="288" t="str">
        <f>IF('EDCI Data'!AR258="","",'EDCI Data'!AR258)</f>
        <v/>
      </c>
      <c r="AT258" s="288" t="str">
        <f>IF('EDCI Data'!AS258="","",'EDCI Data'!AS258)</f>
        <v/>
      </c>
      <c r="AU258" s="288" t="str">
        <f>IF('EDCI Data'!AT258="","",'EDCI Data'!AT258)</f>
        <v/>
      </c>
      <c r="AV258" s="288" t="str">
        <f>IF('EDCI Data'!AU258="","",'EDCI Data'!AU258)</f>
        <v/>
      </c>
      <c r="AW258" s="288" t="str">
        <f>IF('EDCI Data'!AV258="","",'EDCI Data'!AV258)</f>
        <v/>
      </c>
      <c r="AX258" s="288" t="str">
        <f>IF('EDCI Data'!AW258="","",'EDCI Data'!AW258)</f>
        <v/>
      </c>
      <c r="AY258" s="288" t="str">
        <f>IF('EDCI Data'!AX258="","",'EDCI Data'!AX258)</f>
        <v/>
      </c>
      <c r="AZ258" s="288" t="str">
        <f>IF('EDCI Data'!AY258="","",'EDCI Data'!AY258)</f>
        <v/>
      </c>
      <c r="BA258" s="288" t="str">
        <f>IF('EDCI Data'!AZ258="","",'EDCI Data'!AZ258)</f>
        <v/>
      </c>
      <c r="BB258" s="288" t="str">
        <f>IF('EDCI Data'!BA258="","",'EDCI Data'!BA258)</f>
        <v/>
      </c>
      <c r="BC258" s="288" t="str">
        <f>IF('EDCI Data'!BB258="","",'EDCI Data'!BB258)</f>
        <v/>
      </c>
      <c r="BD258" s="446" t="str">
        <f>IF('EDCI Data'!BC258="","",'EDCI Data'!BC258)</f>
        <v/>
      </c>
      <c r="BE258" s="446" t="str">
        <f>IF('EDCI Data'!BD258="","",'EDCI Data'!BD258)</f>
        <v/>
      </c>
      <c r="BF258" s="453" t="str">
        <f>IF('EDCI Data'!BE258="","",'EDCI Data'!BE258)</f>
        <v/>
      </c>
      <c r="BG258" s="453" t="str">
        <f>IF('EDCI Data'!BF258="","",'EDCI Data'!BF258)</f>
        <v/>
      </c>
      <c r="BH258" s="453" t="str">
        <f>IF('EDCI Data'!BG258="","",'EDCI Data'!BG258)</f>
        <v/>
      </c>
      <c r="BI258" s="427" t="str">
        <f>IF('EDCI Data'!BH258="","",'EDCI Data'!BH258)</f>
        <v/>
      </c>
      <c r="BJ258" s="427" t="str">
        <f>IF('EDCI Data'!BI258="","",'EDCI Data'!BI258)</f>
        <v/>
      </c>
      <c r="BK258" s="428" t="str">
        <f>IF('EDCI Data'!BH258="","", IF('EDCI Data'!BH258=0,0,IF(AND('EDCI Data'!BH258&lt;&gt;"", 'EDCI Data'!BI258&lt;&gt;""), 'EDCI Data'!BI258/'EDCI Data'!BH258,"")))</f>
        <v/>
      </c>
      <c r="BL258" s="105" t="str">
        <f>IF('EDCI Data'!BJ258="","",'EDCI Data'!BJ258)</f>
        <v/>
      </c>
      <c r="BM258" s="448" t="str">
        <f>IF('EDCI Data'!BK258="","",'EDCI Data'!BK258)</f>
        <v/>
      </c>
      <c r="BN258" s="287" t="str">
        <f>IF('EDCI Data'!BL258="","",'EDCI Data'!BL258)</f>
        <v/>
      </c>
      <c r="BO258" s="287" t="str">
        <f>IF('EDCI Data'!BM258="","",'EDCI Data'!BM258)</f>
        <v/>
      </c>
      <c r="BP258" s="287" t="str">
        <f>IF('EDCI Data'!BN258="","",'EDCI Data'!BN258)</f>
        <v/>
      </c>
      <c r="BQ258" s="287" t="str">
        <f>IF('EDCI Data'!BO258="","",'EDCI Data'!BO258)</f>
        <v/>
      </c>
      <c r="BR258" s="287" t="str">
        <f>IF('EDCI Data'!BP258="","",'EDCI Data'!BP258)</f>
        <v/>
      </c>
      <c r="BS258" s="287" t="str">
        <f>IF('EDCI Data'!BQ258="","",'EDCI Data'!BQ258)</f>
        <v/>
      </c>
      <c r="BT258" s="287" t="str">
        <f>IF('EDCI Data'!BR258="","",'EDCI Data'!BR258)</f>
        <v/>
      </c>
      <c r="BU258" s="287" t="str">
        <f>IF('EDCI Data'!BS258="","",'EDCI Data'!BS258)</f>
        <v/>
      </c>
      <c r="BV258" s="429" t="str">
        <f>IF('EDCI Data'!BT258="","",'EDCI Data'!BT258)</f>
        <v/>
      </c>
      <c r="BW258" s="429" t="str">
        <f>IF('EDCI Data'!BU258="","",'EDCI Data'!BU258)</f>
        <v/>
      </c>
      <c r="BX258" s="287" t="str">
        <f>IF('EDCI Data'!BV258="","",'EDCI Data'!BV258)</f>
        <v/>
      </c>
      <c r="BY258" s="430" t="str">
        <f>IF('EDCI Data'!BW258="","",'EDCI Data'!BW258)</f>
        <v/>
      </c>
      <c r="BZ258" s="431" t="str">
        <f>IF('EDCI Data'!BX258="","",'EDCI Data'!BX258)</f>
        <v/>
      </c>
      <c r="CA258" s="432" t="str">
        <f>IF('EDCI Data'!BY258="","",'EDCI Data'!BY258)</f>
        <v/>
      </c>
      <c r="CB258" s="432" t="str">
        <f>IF('EDCI Data'!BZ258="","",'EDCI Data'!BZ258)</f>
        <v/>
      </c>
      <c r="CC258" s="450" t="str">
        <f>IF('EDCI Data'!CA258="","",'EDCI Data'!CA258)</f>
        <v/>
      </c>
      <c r="CD258" s="433" t="str">
        <f>IF('EDCI Data'!CB258="","",'EDCI Data'!CB258)</f>
        <v/>
      </c>
      <c r="CE258" s="433" t="str">
        <f>IF('EDCI Data'!CC258="","",'EDCI Data'!CC258)</f>
        <v/>
      </c>
      <c r="CF258" s="433" t="str">
        <f>IF('EDCI Data'!CD258="","",'EDCI Data'!CD258)</f>
        <v/>
      </c>
      <c r="CG258" s="433" t="str">
        <f>IF('EDCI Data'!CE258="","",'EDCI Data'!CE258)</f>
        <v/>
      </c>
      <c r="CH258" s="433" t="str">
        <f>IF('EDCI Data'!CF258="","",'EDCI Data'!CF258)</f>
        <v/>
      </c>
      <c r="CI258" s="433" t="str">
        <f>IF('EDCI Data'!CG258="","",'EDCI Data'!CG258)</f>
        <v/>
      </c>
      <c r="CJ258" s="434" t="str">
        <f>IF('EDCI Data'!CH258="","",'EDCI Data'!CH258)</f>
        <v/>
      </c>
      <c r="CK258" s="434" t="str">
        <f>IF('EDCI Data'!CI258="","",'EDCI Data'!CI258)</f>
        <v/>
      </c>
      <c r="CL258" s="435" t="str">
        <f>IF('EDCI Data'!CJ258="","",'EDCI Data'!CJ258)</f>
        <v/>
      </c>
      <c r="CM258" s="77"/>
      <c r="CN258" s="197" t="str">
        <f t="shared" si="261"/>
        <v/>
      </c>
      <c r="CO258" s="104" t="str">
        <f t="shared" si="262"/>
        <v/>
      </c>
      <c r="CP258" s="104" t="str">
        <f t="shared" si="263"/>
        <v/>
      </c>
      <c r="CQ258" s="104" t="str">
        <f t="shared" si="336"/>
        <v/>
      </c>
      <c r="CR258" s="104" t="str">
        <f t="shared" ca="1" si="337"/>
        <v/>
      </c>
      <c r="CS258" s="104" t="str">
        <f t="shared" si="264"/>
        <v/>
      </c>
      <c r="CT258" s="104" t="str">
        <f t="shared" si="265"/>
        <v/>
      </c>
      <c r="CU258" s="104" t="str" cm="1">
        <f t="array" aca="1" ref="CU258" ca="1">IF(AND($CO258&lt;&gt;"",E258=""),"Please enter a reporting year. " &amp; CHAR(10),IF(E258="","",IF(IFERROR(OR(E258&lt;2019,E258&gt;INDIRECT("MaxYear"),INT(E258)&lt;&gt;E258,ISTEXT(E258)),TRUE),"Invalid year - The reporting year should be between 2019 and "&amp;INDIRECT("MaxYear")&amp;". " &amp; CHAR(10),"")))</f>
        <v/>
      </c>
      <c r="CV258" s="104" t="str">
        <f t="shared" si="266"/>
        <v/>
      </c>
      <c r="CW258" s="104" t="str">
        <f t="shared" si="267"/>
        <v/>
      </c>
      <c r="CX258" s="104" t="str">
        <f t="shared" si="268"/>
        <v/>
      </c>
      <c r="CY258" s="104"/>
      <c r="CZ258" s="104" t="str">
        <f t="shared" ca="1" si="269"/>
        <v/>
      </c>
      <c r="DA258" s="104" t="str">
        <f t="shared" ca="1" si="270"/>
        <v/>
      </c>
      <c r="DB258" s="104" t="str" cm="1">
        <f t="array" aca="1" ref="DB258" ca="1">IF(COUNTIFS($CQ$11:$CQ$260,$CQ258,$E$11:$E$260,$E258)&lt;&gt;COUNTIFS($CQ$11:$CQ$260,$CQ258,$E$11:$E$260,$E258,L$11:L$260,L258),DB$8&amp;" for this company in this year is inconsistent across funds, please update accordingly. "&amp;CHAR(10),IF(L258="","",IF(IFERROR(OR(INT(L258)&lt;&gt;L258,ISTEXT(L258),L258&gt;INDIRECT("MaxYear")+1),TRUE),"Invalid year of initial investment - Please ensure that the input is a year (not a date) and is not future dated. "&amp;CHAR(10),IF(AND(L258&gt;E258, OR(Q258&lt;&gt;"", Q258&lt;&gt;0)),"Invalid year of initial investment on Fund '"&amp;IF(H258&lt;&gt;"",H258,I258)&amp;"' - you have indicate a non-0 percent fund ownership in year "&amp;E258&amp;" (meaning Fund '"&amp;IF(H258&lt;&gt;"",H258,I258)&amp;"' has already invested in this PortCo in "&amp;E258&amp;"), but the year of initial investment input is on a later year. Please update accordingly. ",""))))</f>
        <v/>
      </c>
      <c r="DC258" s="104" t="str">
        <f t="shared" ca="1" si="338"/>
        <v/>
      </c>
      <c r="DD258" s="104" t="str">
        <f t="shared" ca="1" si="339"/>
        <v/>
      </c>
      <c r="DE258" s="104" t="str">
        <f t="shared" si="271"/>
        <v/>
      </c>
      <c r="DF258" s="104" t="str">
        <f t="shared" si="272"/>
        <v/>
      </c>
      <c r="DG258" s="149" t="str">
        <f t="shared" si="273"/>
        <v/>
      </c>
      <c r="DH258" s="104" t="str">
        <f t="shared" si="274"/>
        <v/>
      </c>
      <c r="DI258" s="104" t="str">
        <f t="shared" si="275"/>
        <v/>
      </c>
      <c r="DJ258" s="104" t="str">
        <f t="shared" ca="1" si="276"/>
        <v/>
      </c>
      <c r="DK258" s="104" t="str">
        <f t="shared" ca="1" si="277"/>
        <v/>
      </c>
      <c r="DL258" s="104" t="str">
        <f t="shared" ca="1" si="278"/>
        <v/>
      </c>
      <c r="DM258" s="104" t="str">
        <f t="shared" ca="1" si="279"/>
        <v/>
      </c>
      <c r="DN258" s="104" t="str">
        <f t="shared" ca="1" si="280"/>
        <v/>
      </c>
      <c r="DO258" s="104" t="str">
        <f t="shared" ca="1" si="281"/>
        <v/>
      </c>
      <c r="DP258" s="104" t="str">
        <f t="shared" ca="1" si="282"/>
        <v/>
      </c>
      <c r="DQ258" s="104" t="str">
        <f t="shared" ca="1" si="283"/>
        <v/>
      </c>
      <c r="DR258" s="104" t="str">
        <f t="shared" si="284"/>
        <v/>
      </c>
      <c r="DS258" s="104" t="str">
        <f t="shared" si="285"/>
        <v/>
      </c>
      <c r="DT258" s="104" t="str">
        <f t="shared" si="286"/>
        <v/>
      </c>
      <c r="DU258" s="104" t="str">
        <f t="shared" si="287"/>
        <v/>
      </c>
      <c r="DV258" s="104" t="str">
        <f t="shared" si="288"/>
        <v/>
      </c>
      <c r="DW258" s="104" t="str">
        <f t="shared" si="289"/>
        <v/>
      </c>
      <c r="DX258" s="104" t="str">
        <f t="shared" ca="1" si="290"/>
        <v/>
      </c>
      <c r="DY258" s="104" t="str">
        <f t="shared" si="291"/>
        <v/>
      </c>
      <c r="DZ258" s="104" t="str">
        <f t="shared" ca="1" si="292"/>
        <v/>
      </c>
      <c r="EA258" s="104" t="str">
        <f t="shared" si="293"/>
        <v/>
      </c>
      <c r="EB258" s="104" t="str">
        <f t="shared" ca="1" si="294"/>
        <v/>
      </c>
      <c r="EC258" s="104" t="str">
        <f t="shared" ca="1" si="295"/>
        <v/>
      </c>
      <c r="ED258" s="104" t="str">
        <f t="shared" si="296"/>
        <v/>
      </c>
      <c r="EE258" s="104" t="str">
        <f t="shared" si="297"/>
        <v/>
      </c>
      <c r="EF258" s="104" t="str">
        <f t="shared" si="298"/>
        <v/>
      </c>
      <c r="EG258" s="104" t="str">
        <f t="shared" si="299"/>
        <v/>
      </c>
      <c r="EH258" s="104" t="str">
        <f t="shared" si="300"/>
        <v/>
      </c>
      <c r="EI258" s="104" t="str">
        <f t="shared" si="301"/>
        <v/>
      </c>
      <c r="EJ258" s="104" t="str">
        <f t="shared" si="302"/>
        <v/>
      </c>
      <c r="EK258" s="104" t="str">
        <f t="shared" si="303"/>
        <v/>
      </c>
      <c r="EL258" s="104" t="str">
        <f t="shared" si="304"/>
        <v/>
      </c>
      <c r="EM258" s="104" t="str">
        <f t="shared" si="305"/>
        <v/>
      </c>
      <c r="EN258" s="104" t="str">
        <f t="shared" si="306"/>
        <v/>
      </c>
      <c r="EO258" s="104" t="str">
        <f t="shared" si="307"/>
        <v/>
      </c>
      <c r="EP258" s="104" t="str">
        <f t="shared" si="308"/>
        <v/>
      </c>
      <c r="EQ258" s="104" t="str">
        <f t="shared" si="309"/>
        <v/>
      </c>
      <c r="ER258" s="104" t="str">
        <f t="shared" si="310"/>
        <v/>
      </c>
      <c r="ES258" s="104" t="str">
        <f t="shared" ca="1" si="311"/>
        <v/>
      </c>
      <c r="ET258" s="149" t="str">
        <f t="shared" si="312"/>
        <v/>
      </c>
      <c r="EU258" s="104" t="str">
        <f t="shared" si="313"/>
        <v/>
      </c>
      <c r="EV258" s="104" t="str">
        <f t="shared" ca="1" si="340"/>
        <v/>
      </c>
      <c r="EW258" s="104" t="str">
        <f t="shared" ca="1" si="341"/>
        <v/>
      </c>
      <c r="EX258" s="104" t="str">
        <f t="shared" ca="1" si="342"/>
        <v/>
      </c>
      <c r="EY258" s="104" t="str">
        <f t="shared" si="314"/>
        <v/>
      </c>
      <c r="EZ258" s="104" t="str">
        <f t="shared" si="315"/>
        <v/>
      </c>
      <c r="FA258" s="104"/>
      <c r="FB258" s="104" t="str">
        <f t="shared" ca="1" si="316"/>
        <v/>
      </c>
      <c r="FC258" s="104"/>
      <c r="FD258" s="104" t="str">
        <f t="shared" si="317"/>
        <v/>
      </c>
      <c r="FE258" s="104" t="str">
        <f t="shared" si="318"/>
        <v/>
      </c>
      <c r="FF258" s="104" t="str">
        <f t="shared" si="319"/>
        <v/>
      </c>
      <c r="FG258" s="104" t="str">
        <f t="shared" si="320"/>
        <v/>
      </c>
      <c r="FH258" s="104" t="str">
        <f t="shared" si="321"/>
        <v/>
      </c>
      <c r="FI258" s="104" t="str">
        <f t="shared" si="322"/>
        <v/>
      </c>
      <c r="FJ258" s="104" t="str">
        <f t="shared" ca="1" si="323"/>
        <v/>
      </c>
      <c r="FK258" s="104" t="str">
        <f t="shared" si="324"/>
        <v/>
      </c>
      <c r="FL258" s="104" t="str">
        <f t="shared" si="325"/>
        <v/>
      </c>
      <c r="FM258" s="104" t="str">
        <f t="shared" si="326"/>
        <v/>
      </c>
      <c r="FN258" s="104" t="str">
        <f t="shared" si="327"/>
        <v/>
      </c>
      <c r="FO258" s="104" t="str">
        <f t="shared" ca="1" si="328"/>
        <v/>
      </c>
      <c r="FP258" s="104" t="str">
        <f t="shared" si="329"/>
        <v/>
      </c>
      <c r="FQ258" s="104" t="str">
        <f t="shared" si="330"/>
        <v/>
      </c>
      <c r="FR258" s="104" t="str">
        <f t="shared" si="331"/>
        <v/>
      </c>
      <c r="FS258" s="104"/>
      <c r="FT258" s="104" t="str">
        <f t="shared" si="332"/>
        <v/>
      </c>
      <c r="FU258" s="104" t="str">
        <f t="shared" si="343"/>
        <v/>
      </c>
      <c r="FV258" s="104" t="str">
        <f t="shared" si="344"/>
        <v/>
      </c>
      <c r="FW258" s="104" t="str">
        <f t="shared" si="345"/>
        <v/>
      </c>
      <c r="FX258" s="104" t="str">
        <f t="shared" si="346"/>
        <v/>
      </c>
      <c r="FY258" s="104" t="str">
        <f t="shared" si="347"/>
        <v/>
      </c>
      <c r="FZ258" s="150" t="str">
        <f t="shared" si="333"/>
        <v/>
      </c>
      <c r="GA258" s="150" t="str">
        <f t="shared" si="334"/>
        <v/>
      </c>
      <c r="GB258" s="104" t="str">
        <f t="shared" si="335"/>
        <v/>
      </c>
    </row>
    <row r="259" spans="1:186" s="268" customFormat="1" ht="60" customHeight="1" x14ac:dyDescent="0.35">
      <c r="A259" s="77"/>
      <c r="B259" s="445" t="str" cm="1">
        <f t="array" aca="1" ref="B259" ca="1">_xlfn.CONCAT(CS259:DA259,DC259:GB259,IFERROR(INDEX($DB$11:$DB$260,MATCH(1,($C$11:$C$260=$C259)*($E$11:$E$260=$E259)*($DB$11:$DB$260&lt;&gt;""),0)),""))</f>
        <v/>
      </c>
      <c r="C259" s="288" t="str">
        <f>IF('EDCI Data'!B259="","",'EDCI Data'!B259)</f>
        <v/>
      </c>
      <c r="D259" s="288" t="str">
        <f>IF('EDCI Data'!C259="","",'EDCI Data'!C259)</f>
        <v/>
      </c>
      <c r="E259" s="287" t="str">
        <f>IF('EDCI Data'!D259="","",'EDCI Data'!D259)</f>
        <v/>
      </c>
      <c r="F259" s="287" t="str">
        <f>IF('EDCI Data'!E259="","",'EDCI Data'!E259)</f>
        <v/>
      </c>
      <c r="G259" s="288" t="str">
        <f>IF('EDCI Data'!F259="","",'EDCI Data'!F259)</f>
        <v/>
      </c>
      <c r="H259" s="288" t="str">
        <f>IF('EDCI Data'!G259="","",'EDCI Data'!G259)</f>
        <v/>
      </c>
      <c r="I259" s="288" t="str">
        <f>IF('EDCI Data'!H259="","",'EDCI Data'!H259)</f>
        <v/>
      </c>
      <c r="J259" s="287" t="str">
        <f>IF('EDCI Data'!I259="","",'EDCI Data'!I259)</f>
        <v/>
      </c>
      <c r="K259" s="287" t="str">
        <f>IF('EDCI Data'!J259="","",'EDCI Data'!J259)</f>
        <v/>
      </c>
      <c r="L259" s="288" t="str">
        <f>IF('EDCI Data'!K259="","",'EDCI Data'!K259)</f>
        <v/>
      </c>
      <c r="M259" s="288" t="str">
        <f>IF('EDCI Data'!L259="","",'EDCI Data'!L259)</f>
        <v/>
      </c>
      <c r="N259" s="288" t="str">
        <f>IF('EDCI Data'!M259="","",'EDCI Data'!M259)</f>
        <v/>
      </c>
      <c r="O259" s="288" t="str">
        <f>IF('EDCI Data'!N259="","",'EDCI Data'!N259)</f>
        <v/>
      </c>
      <c r="P259" s="289" t="str">
        <f>IF('EDCI Data'!O259="","",'EDCI Data'!O259)</f>
        <v/>
      </c>
      <c r="Q259" s="289" t="str">
        <f>IF('EDCI Data'!P259="","",'EDCI Data'!P259)</f>
        <v/>
      </c>
      <c r="R259" s="289" t="str">
        <f>IF('EDCI Data'!Q259="","",'EDCI Data'!Q259)</f>
        <v/>
      </c>
      <c r="S259" s="289" t="str">
        <f>IF('EDCI Data'!R259="","",'EDCI Data'!R259)</f>
        <v/>
      </c>
      <c r="T259" s="288" t="str">
        <f>IF('EDCI Data'!S259="","",'EDCI Data'!S259)</f>
        <v/>
      </c>
      <c r="U259" s="288" t="str">
        <f>IF('EDCI Data'!T259="","",'EDCI Data'!T259)</f>
        <v/>
      </c>
      <c r="V259" s="288" t="str">
        <f>IF('EDCI Data'!U259="","",'EDCI Data'!U259)</f>
        <v/>
      </c>
      <c r="W259" s="288" t="str">
        <f>IF('EDCI Data'!V259="","",'EDCI Data'!V259)</f>
        <v/>
      </c>
      <c r="X259" s="288" t="str">
        <f>IF('EDCI Data'!W259="","",'EDCI Data'!W259)</f>
        <v/>
      </c>
      <c r="Y259" s="288" t="str">
        <f>IF('EDCI Data'!X259="","",'EDCI Data'!X259)</f>
        <v/>
      </c>
      <c r="Z259" s="288" t="str">
        <f>IF('EDCI Data'!Y259="","",'EDCI Data'!Y259)</f>
        <v/>
      </c>
      <c r="AA259" s="288" t="str">
        <f>IF('EDCI Data'!Z259="","",'EDCI Data'!Z259)</f>
        <v/>
      </c>
      <c r="AB259" s="424" t="str">
        <f>IF('EDCI Data'!AA259="","",'EDCI Data'!AA259)</f>
        <v/>
      </c>
      <c r="AC259" s="425" t="str">
        <f>IF('EDCI Data'!AB259="","",'EDCI Data'!AB259)</f>
        <v/>
      </c>
      <c r="AD259" s="425" t="str">
        <f>IF('EDCI Data'!AC259="","",'EDCI Data'!AC259)</f>
        <v/>
      </c>
      <c r="AE259" s="425" t="str">
        <f>IF('EDCI Data'!AD259="","",'EDCI Data'!AD259)</f>
        <v/>
      </c>
      <c r="AF259" s="425" t="str">
        <f>IF('EDCI Data'!AE259="","",'EDCI Data'!AE259)</f>
        <v/>
      </c>
      <c r="AG259" s="426" t="str">
        <f>IF('EDCI Data'!AF259="","",'EDCI Data'!AF259)</f>
        <v/>
      </c>
      <c r="AH259" s="288" t="str">
        <f>IF('EDCI Data'!AG259="","",'EDCI Data'!AG259)</f>
        <v/>
      </c>
      <c r="AI259" s="426" t="str">
        <f>IF('EDCI Data'!AH259="","",'EDCI Data'!AH259)</f>
        <v/>
      </c>
      <c r="AJ259" s="288" t="str">
        <f>IF('EDCI Data'!AI259="","",'EDCI Data'!AI259)</f>
        <v/>
      </c>
      <c r="AK259" s="426" t="str">
        <f>IF('EDCI Data'!AJ259="","",'EDCI Data'!AJ259)</f>
        <v/>
      </c>
      <c r="AL259" s="288" t="str">
        <f>IF('EDCI Data'!AK259="","",'EDCI Data'!AK259)</f>
        <v/>
      </c>
      <c r="AM259" s="288" t="str">
        <f>IF('EDCI Data'!AL259="","",'EDCI Data'!AL259)</f>
        <v/>
      </c>
      <c r="AN259" s="288" t="str">
        <f>IF('EDCI Data'!AM259="","",'EDCI Data'!AM259)</f>
        <v/>
      </c>
      <c r="AO259" s="288" t="str">
        <f>IF('EDCI Data'!AN259="","",'EDCI Data'!AN259)</f>
        <v/>
      </c>
      <c r="AP259" s="288" t="str">
        <f>IF('EDCI Data'!AO259="","",'EDCI Data'!AO259)</f>
        <v/>
      </c>
      <c r="AQ259" s="288" t="str">
        <f>IF('EDCI Data'!AP259="","",'EDCI Data'!AP259)</f>
        <v/>
      </c>
      <c r="AR259" s="288" t="str">
        <f>IF('EDCI Data'!AQ259="","",'EDCI Data'!AQ259)</f>
        <v/>
      </c>
      <c r="AS259" s="288" t="str">
        <f>IF('EDCI Data'!AR259="","",'EDCI Data'!AR259)</f>
        <v/>
      </c>
      <c r="AT259" s="288" t="str">
        <f>IF('EDCI Data'!AS259="","",'EDCI Data'!AS259)</f>
        <v/>
      </c>
      <c r="AU259" s="288" t="str">
        <f>IF('EDCI Data'!AT259="","",'EDCI Data'!AT259)</f>
        <v/>
      </c>
      <c r="AV259" s="288" t="str">
        <f>IF('EDCI Data'!AU259="","",'EDCI Data'!AU259)</f>
        <v/>
      </c>
      <c r="AW259" s="288" t="str">
        <f>IF('EDCI Data'!AV259="","",'EDCI Data'!AV259)</f>
        <v/>
      </c>
      <c r="AX259" s="288" t="str">
        <f>IF('EDCI Data'!AW259="","",'EDCI Data'!AW259)</f>
        <v/>
      </c>
      <c r="AY259" s="288" t="str">
        <f>IF('EDCI Data'!AX259="","",'EDCI Data'!AX259)</f>
        <v/>
      </c>
      <c r="AZ259" s="288" t="str">
        <f>IF('EDCI Data'!AY259="","",'EDCI Data'!AY259)</f>
        <v/>
      </c>
      <c r="BA259" s="288" t="str">
        <f>IF('EDCI Data'!AZ259="","",'EDCI Data'!AZ259)</f>
        <v/>
      </c>
      <c r="BB259" s="288" t="str">
        <f>IF('EDCI Data'!BA259="","",'EDCI Data'!BA259)</f>
        <v/>
      </c>
      <c r="BC259" s="288" t="str">
        <f>IF('EDCI Data'!BB259="","",'EDCI Data'!BB259)</f>
        <v/>
      </c>
      <c r="BD259" s="446" t="str">
        <f>IF('EDCI Data'!BC259="","",'EDCI Data'!BC259)</f>
        <v/>
      </c>
      <c r="BE259" s="446" t="str">
        <f>IF('EDCI Data'!BD259="","",'EDCI Data'!BD259)</f>
        <v/>
      </c>
      <c r="BF259" s="453" t="str">
        <f>IF('EDCI Data'!BE259="","",'EDCI Data'!BE259)</f>
        <v/>
      </c>
      <c r="BG259" s="453" t="str">
        <f>IF('EDCI Data'!BF259="","",'EDCI Data'!BF259)</f>
        <v/>
      </c>
      <c r="BH259" s="453" t="str">
        <f>IF('EDCI Data'!BG259="","",'EDCI Data'!BG259)</f>
        <v/>
      </c>
      <c r="BI259" s="427" t="str">
        <f>IF('EDCI Data'!BH259="","",'EDCI Data'!BH259)</f>
        <v/>
      </c>
      <c r="BJ259" s="427" t="str">
        <f>IF('EDCI Data'!BI259="","",'EDCI Data'!BI259)</f>
        <v/>
      </c>
      <c r="BK259" s="428" t="str">
        <f>IF('EDCI Data'!BH259="","", IF('EDCI Data'!BH259=0,0,IF(AND('EDCI Data'!BH259&lt;&gt;"", 'EDCI Data'!BI259&lt;&gt;""), 'EDCI Data'!BI259/'EDCI Data'!BH259,"")))</f>
        <v/>
      </c>
      <c r="BL259" s="105" t="str">
        <f>IF('EDCI Data'!BJ259="","",'EDCI Data'!BJ259)</f>
        <v/>
      </c>
      <c r="BM259" s="448" t="str">
        <f>IF('EDCI Data'!BK259="","",'EDCI Data'!BK259)</f>
        <v/>
      </c>
      <c r="BN259" s="287" t="str">
        <f>IF('EDCI Data'!BL259="","",'EDCI Data'!BL259)</f>
        <v/>
      </c>
      <c r="BO259" s="287" t="str">
        <f>IF('EDCI Data'!BM259="","",'EDCI Data'!BM259)</f>
        <v/>
      </c>
      <c r="BP259" s="287" t="str">
        <f>IF('EDCI Data'!BN259="","",'EDCI Data'!BN259)</f>
        <v/>
      </c>
      <c r="BQ259" s="287" t="str">
        <f>IF('EDCI Data'!BO259="","",'EDCI Data'!BO259)</f>
        <v/>
      </c>
      <c r="BR259" s="287" t="str">
        <f>IF('EDCI Data'!BP259="","",'EDCI Data'!BP259)</f>
        <v/>
      </c>
      <c r="BS259" s="287" t="str">
        <f>IF('EDCI Data'!BQ259="","",'EDCI Data'!BQ259)</f>
        <v/>
      </c>
      <c r="BT259" s="287" t="str">
        <f>IF('EDCI Data'!BR259="","",'EDCI Data'!BR259)</f>
        <v/>
      </c>
      <c r="BU259" s="287" t="str">
        <f>IF('EDCI Data'!BS259="","",'EDCI Data'!BS259)</f>
        <v/>
      </c>
      <c r="BV259" s="429" t="str">
        <f>IF('EDCI Data'!BT259="","",'EDCI Data'!BT259)</f>
        <v/>
      </c>
      <c r="BW259" s="429" t="str">
        <f>IF('EDCI Data'!BU259="","",'EDCI Data'!BU259)</f>
        <v/>
      </c>
      <c r="BX259" s="287" t="str">
        <f>IF('EDCI Data'!BV259="","",'EDCI Data'!BV259)</f>
        <v/>
      </c>
      <c r="BY259" s="430" t="str">
        <f>IF('EDCI Data'!BW259="","",'EDCI Data'!BW259)</f>
        <v/>
      </c>
      <c r="BZ259" s="431" t="str">
        <f>IF('EDCI Data'!BX259="","",'EDCI Data'!BX259)</f>
        <v/>
      </c>
      <c r="CA259" s="432" t="str">
        <f>IF('EDCI Data'!BY259="","",'EDCI Data'!BY259)</f>
        <v/>
      </c>
      <c r="CB259" s="432" t="str">
        <f>IF('EDCI Data'!BZ259="","",'EDCI Data'!BZ259)</f>
        <v/>
      </c>
      <c r="CC259" s="450" t="str">
        <f>IF('EDCI Data'!CA259="","",'EDCI Data'!CA259)</f>
        <v/>
      </c>
      <c r="CD259" s="433" t="str">
        <f>IF('EDCI Data'!CB259="","",'EDCI Data'!CB259)</f>
        <v/>
      </c>
      <c r="CE259" s="433" t="str">
        <f>IF('EDCI Data'!CC259="","",'EDCI Data'!CC259)</f>
        <v/>
      </c>
      <c r="CF259" s="433" t="str">
        <f>IF('EDCI Data'!CD259="","",'EDCI Data'!CD259)</f>
        <v/>
      </c>
      <c r="CG259" s="433" t="str">
        <f>IF('EDCI Data'!CE259="","",'EDCI Data'!CE259)</f>
        <v/>
      </c>
      <c r="CH259" s="433" t="str">
        <f>IF('EDCI Data'!CF259="","",'EDCI Data'!CF259)</f>
        <v/>
      </c>
      <c r="CI259" s="433" t="str">
        <f>IF('EDCI Data'!CG259="","",'EDCI Data'!CG259)</f>
        <v/>
      </c>
      <c r="CJ259" s="434" t="str">
        <f>IF('EDCI Data'!CH259="","",'EDCI Data'!CH259)</f>
        <v/>
      </c>
      <c r="CK259" s="434" t="str">
        <f>IF('EDCI Data'!CI259="","",'EDCI Data'!CI259)</f>
        <v/>
      </c>
      <c r="CL259" s="435" t="str">
        <f>IF('EDCI Data'!CJ259="","",'EDCI Data'!CJ259)</f>
        <v/>
      </c>
      <c r="CM259" s="77"/>
      <c r="CN259" s="197" t="str">
        <f t="shared" si="261"/>
        <v/>
      </c>
      <c r="CO259" s="104" t="str">
        <f t="shared" si="262"/>
        <v/>
      </c>
      <c r="CP259" s="104" t="str">
        <f t="shared" si="263"/>
        <v/>
      </c>
      <c r="CQ259" s="104" t="str">
        <f t="shared" si="336"/>
        <v/>
      </c>
      <c r="CR259" s="104" t="str">
        <f t="shared" ca="1" si="337"/>
        <v/>
      </c>
      <c r="CS259" s="104" t="str">
        <f t="shared" si="264"/>
        <v/>
      </c>
      <c r="CT259" s="104" t="str">
        <f t="shared" si="265"/>
        <v/>
      </c>
      <c r="CU259" s="104" t="str" cm="1">
        <f t="array" aca="1" ref="CU259" ca="1">IF(AND($CO259&lt;&gt;"",E259=""),"Please enter a reporting year. " &amp; CHAR(10),IF(E259="","",IF(IFERROR(OR(E259&lt;2019,E259&gt;INDIRECT("MaxYear"),INT(E259)&lt;&gt;E259,ISTEXT(E259)),TRUE),"Invalid year - The reporting year should be between 2019 and "&amp;INDIRECT("MaxYear")&amp;". " &amp; CHAR(10),"")))</f>
        <v/>
      </c>
      <c r="CV259" s="104" t="str">
        <f t="shared" si="266"/>
        <v/>
      </c>
      <c r="CW259" s="104" t="str">
        <f t="shared" si="267"/>
        <v/>
      </c>
      <c r="CX259" s="104" t="str">
        <f t="shared" si="268"/>
        <v/>
      </c>
      <c r="CY259" s="104"/>
      <c r="CZ259" s="104" t="str">
        <f t="shared" ca="1" si="269"/>
        <v/>
      </c>
      <c r="DA259" s="104" t="str">
        <f t="shared" ca="1" si="270"/>
        <v/>
      </c>
      <c r="DB259" s="104" t="str" cm="1">
        <f t="array" aca="1" ref="DB259" ca="1">IF(COUNTIFS($CQ$11:$CQ$260,$CQ259,$E$11:$E$260,$E259)&lt;&gt;COUNTIFS($CQ$11:$CQ$260,$CQ259,$E$11:$E$260,$E259,L$11:L$260,L259),DB$8&amp;" for this company in this year is inconsistent across funds, please update accordingly. "&amp;CHAR(10),IF(L259="","",IF(IFERROR(OR(INT(L259)&lt;&gt;L259,ISTEXT(L259),L259&gt;INDIRECT("MaxYear")+1),TRUE),"Invalid year of initial investment - Please ensure that the input is a year (not a date) and is not future dated. "&amp;CHAR(10),IF(AND(L259&gt;E259, OR(Q259&lt;&gt;"", Q259&lt;&gt;0)),"Invalid year of initial investment on Fund '"&amp;IF(H259&lt;&gt;"",H259,I259)&amp;"' - you have indicate a non-0 percent fund ownership in year "&amp;E259&amp;" (meaning Fund '"&amp;IF(H259&lt;&gt;"",H259,I259)&amp;"' has already invested in this PortCo in "&amp;E259&amp;"), but the year of initial investment input is on a later year. Please update accordingly. ",""))))</f>
        <v/>
      </c>
      <c r="DC259" s="104" t="str">
        <f t="shared" ca="1" si="338"/>
        <v/>
      </c>
      <c r="DD259" s="104" t="str">
        <f t="shared" ca="1" si="339"/>
        <v/>
      </c>
      <c r="DE259" s="104" t="str">
        <f t="shared" si="271"/>
        <v/>
      </c>
      <c r="DF259" s="104" t="str">
        <f t="shared" si="272"/>
        <v/>
      </c>
      <c r="DG259" s="149" t="str">
        <f t="shared" si="273"/>
        <v/>
      </c>
      <c r="DH259" s="104" t="str">
        <f t="shared" si="274"/>
        <v/>
      </c>
      <c r="DI259" s="104" t="str">
        <f t="shared" si="275"/>
        <v/>
      </c>
      <c r="DJ259" s="104" t="str">
        <f t="shared" ca="1" si="276"/>
        <v/>
      </c>
      <c r="DK259" s="104" t="str">
        <f t="shared" ca="1" si="277"/>
        <v/>
      </c>
      <c r="DL259" s="104" t="str">
        <f t="shared" ca="1" si="278"/>
        <v/>
      </c>
      <c r="DM259" s="104" t="str">
        <f t="shared" ca="1" si="279"/>
        <v/>
      </c>
      <c r="DN259" s="104" t="str">
        <f t="shared" ca="1" si="280"/>
        <v/>
      </c>
      <c r="DO259" s="104" t="str">
        <f t="shared" ca="1" si="281"/>
        <v/>
      </c>
      <c r="DP259" s="104" t="str">
        <f t="shared" ca="1" si="282"/>
        <v/>
      </c>
      <c r="DQ259" s="104" t="str">
        <f t="shared" ca="1" si="283"/>
        <v/>
      </c>
      <c r="DR259" s="104" t="str">
        <f t="shared" si="284"/>
        <v/>
      </c>
      <c r="DS259" s="104" t="str">
        <f t="shared" si="285"/>
        <v/>
      </c>
      <c r="DT259" s="104" t="str">
        <f t="shared" si="286"/>
        <v/>
      </c>
      <c r="DU259" s="104" t="str">
        <f t="shared" si="287"/>
        <v/>
      </c>
      <c r="DV259" s="104" t="str">
        <f t="shared" si="288"/>
        <v/>
      </c>
      <c r="DW259" s="104" t="str">
        <f t="shared" si="289"/>
        <v/>
      </c>
      <c r="DX259" s="104" t="str">
        <f t="shared" ca="1" si="290"/>
        <v/>
      </c>
      <c r="DY259" s="104" t="str">
        <f t="shared" si="291"/>
        <v/>
      </c>
      <c r="DZ259" s="104" t="str">
        <f t="shared" ca="1" si="292"/>
        <v/>
      </c>
      <c r="EA259" s="104" t="str">
        <f t="shared" si="293"/>
        <v/>
      </c>
      <c r="EB259" s="104" t="str">
        <f t="shared" ca="1" si="294"/>
        <v/>
      </c>
      <c r="EC259" s="104" t="str">
        <f t="shared" ca="1" si="295"/>
        <v/>
      </c>
      <c r="ED259" s="104" t="str">
        <f t="shared" si="296"/>
        <v/>
      </c>
      <c r="EE259" s="104" t="str">
        <f t="shared" si="297"/>
        <v/>
      </c>
      <c r="EF259" s="104" t="str">
        <f t="shared" si="298"/>
        <v/>
      </c>
      <c r="EG259" s="104" t="str">
        <f t="shared" si="299"/>
        <v/>
      </c>
      <c r="EH259" s="104" t="str">
        <f t="shared" si="300"/>
        <v/>
      </c>
      <c r="EI259" s="104" t="str">
        <f t="shared" si="301"/>
        <v/>
      </c>
      <c r="EJ259" s="104" t="str">
        <f t="shared" si="302"/>
        <v/>
      </c>
      <c r="EK259" s="104" t="str">
        <f t="shared" si="303"/>
        <v/>
      </c>
      <c r="EL259" s="104" t="str">
        <f t="shared" si="304"/>
        <v/>
      </c>
      <c r="EM259" s="104" t="str">
        <f t="shared" si="305"/>
        <v/>
      </c>
      <c r="EN259" s="104" t="str">
        <f t="shared" si="306"/>
        <v/>
      </c>
      <c r="EO259" s="104" t="str">
        <f t="shared" si="307"/>
        <v/>
      </c>
      <c r="EP259" s="104" t="str">
        <f t="shared" si="308"/>
        <v/>
      </c>
      <c r="EQ259" s="104" t="str">
        <f t="shared" si="309"/>
        <v/>
      </c>
      <c r="ER259" s="104" t="str">
        <f t="shared" si="310"/>
        <v/>
      </c>
      <c r="ES259" s="104" t="str">
        <f t="shared" ca="1" si="311"/>
        <v/>
      </c>
      <c r="ET259" s="149" t="str">
        <f t="shared" si="312"/>
        <v/>
      </c>
      <c r="EU259" s="104" t="str">
        <f t="shared" si="313"/>
        <v/>
      </c>
      <c r="EV259" s="104" t="str">
        <f t="shared" ca="1" si="340"/>
        <v/>
      </c>
      <c r="EW259" s="104" t="str">
        <f t="shared" ca="1" si="341"/>
        <v/>
      </c>
      <c r="EX259" s="104" t="str">
        <f t="shared" ca="1" si="342"/>
        <v/>
      </c>
      <c r="EY259" s="104" t="str">
        <f t="shared" si="314"/>
        <v/>
      </c>
      <c r="EZ259" s="104" t="str">
        <f t="shared" si="315"/>
        <v/>
      </c>
      <c r="FA259" s="104"/>
      <c r="FB259" s="104" t="str">
        <f t="shared" ca="1" si="316"/>
        <v/>
      </c>
      <c r="FC259" s="104"/>
      <c r="FD259" s="104" t="str">
        <f t="shared" si="317"/>
        <v/>
      </c>
      <c r="FE259" s="104" t="str">
        <f t="shared" si="318"/>
        <v/>
      </c>
      <c r="FF259" s="104" t="str">
        <f t="shared" si="319"/>
        <v/>
      </c>
      <c r="FG259" s="104" t="str">
        <f t="shared" si="320"/>
        <v/>
      </c>
      <c r="FH259" s="104" t="str">
        <f t="shared" si="321"/>
        <v/>
      </c>
      <c r="FI259" s="104" t="str">
        <f t="shared" si="322"/>
        <v/>
      </c>
      <c r="FJ259" s="104" t="str">
        <f t="shared" ca="1" si="323"/>
        <v/>
      </c>
      <c r="FK259" s="104" t="str">
        <f t="shared" si="324"/>
        <v/>
      </c>
      <c r="FL259" s="104" t="str">
        <f t="shared" si="325"/>
        <v/>
      </c>
      <c r="FM259" s="104" t="str">
        <f t="shared" si="326"/>
        <v/>
      </c>
      <c r="FN259" s="104" t="str">
        <f t="shared" si="327"/>
        <v/>
      </c>
      <c r="FO259" s="104" t="str">
        <f t="shared" ca="1" si="328"/>
        <v/>
      </c>
      <c r="FP259" s="104" t="str">
        <f t="shared" si="329"/>
        <v/>
      </c>
      <c r="FQ259" s="104" t="str">
        <f t="shared" si="330"/>
        <v/>
      </c>
      <c r="FR259" s="104" t="str">
        <f t="shared" si="331"/>
        <v/>
      </c>
      <c r="FS259" s="104"/>
      <c r="FT259" s="104" t="str">
        <f t="shared" si="332"/>
        <v/>
      </c>
      <c r="FU259" s="104" t="str">
        <f t="shared" si="343"/>
        <v/>
      </c>
      <c r="FV259" s="104" t="str">
        <f t="shared" si="344"/>
        <v/>
      </c>
      <c r="FW259" s="104" t="str">
        <f t="shared" si="345"/>
        <v/>
      </c>
      <c r="FX259" s="104" t="str">
        <f t="shared" si="346"/>
        <v/>
      </c>
      <c r="FY259" s="104" t="str">
        <f t="shared" si="347"/>
        <v/>
      </c>
      <c r="FZ259" s="150" t="str">
        <f t="shared" si="333"/>
        <v/>
      </c>
      <c r="GA259" s="150" t="str">
        <f t="shared" si="334"/>
        <v/>
      </c>
      <c r="GB259" s="104" t="str">
        <f t="shared" si="335"/>
        <v/>
      </c>
    </row>
    <row r="260" spans="1:186" s="268" customFormat="1" ht="60" customHeight="1" x14ac:dyDescent="0.35">
      <c r="A260" s="77"/>
      <c r="B260" s="445" t="str" cm="1">
        <f t="array" aca="1" ref="B260" ca="1">_xlfn.CONCAT(CS260:DA260,DC260:GB260,IFERROR(INDEX($DB$11:$DB$260,MATCH(1,($C$11:$C$260=$C260)*($E$11:$E$260=$E260)*($DB$11:$DB$260&lt;&gt;""),0)),""))</f>
        <v/>
      </c>
      <c r="C260" s="291" t="str">
        <f>IF('EDCI Data'!B260="","",'EDCI Data'!B260)</f>
        <v/>
      </c>
      <c r="D260" s="291" t="str">
        <f>IF('EDCI Data'!C260="","",'EDCI Data'!C260)</f>
        <v/>
      </c>
      <c r="E260" s="290" t="str">
        <f>IF('EDCI Data'!D260="","",'EDCI Data'!D260)</f>
        <v/>
      </c>
      <c r="F260" s="290" t="str">
        <f>IF('EDCI Data'!E260="","",'EDCI Data'!E260)</f>
        <v/>
      </c>
      <c r="G260" s="291" t="str">
        <f>IF('EDCI Data'!F260="","",'EDCI Data'!F260)</f>
        <v/>
      </c>
      <c r="H260" s="291" t="str">
        <f>IF('EDCI Data'!G260="","",'EDCI Data'!G260)</f>
        <v/>
      </c>
      <c r="I260" s="291" t="str">
        <f>IF('EDCI Data'!H260="","",'EDCI Data'!H260)</f>
        <v/>
      </c>
      <c r="J260" s="290" t="str">
        <f>IF('EDCI Data'!I260="","",'EDCI Data'!I260)</f>
        <v/>
      </c>
      <c r="K260" s="290" t="str">
        <f>IF('EDCI Data'!J260="","",'EDCI Data'!J260)</f>
        <v/>
      </c>
      <c r="L260" s="291" t="str">
        <f>IF('EDCI Data'!K260="","",'EDCI Data'!K260)</f>
        <v/>
      </c>
      <c r="M260" s="291" t="str">
        <f>IF('EDCI Data'!L260="","",'EDCI Data'!L260)</f>
        <v/>
      </c>
      <c r="N260" s="291" t="str">
        <f>IF('EDCI Data'!M260="","",'EDCI Data'!M260)</f>
        <v/>
      </c>
      <c r="O260" s="291" t="str">
        <f>IF('EDCI Data'!N260="","",'EDCI Data'!N260)</f>
        <v/>
      </c>
      <c r="P260" s="292" t="str">
        <f>IF('EDCI Data'!O260="","",'EDCI Data'!O260)</f>
        <v/>
      </c>
      <c r="Q260" s="292" t="str">
        <f>IF('EDCI Data'!P260="","",'EDCI Data'!P260)</f>
        <v/>
      </c>
      <c r="R260" s="292" t="str">
        <f>IF('EDCI Data'!Q260="","",'EDCI Data'!Q260)</f>
        <v/>
      </c>
      <c r="S260" s="292" t="str">
        <f>IF('EDCI Data'!R260="","",'EDCI Data'!R260)</f>
        <v/>
      </c>
      <c r="T260" s="291" t="str">
        <f>IF('EDCI Data'!S260="","",'EDCI Data'!S260)</f>
        <v/>
      </c>
      <c r="U260" s="291" t="str">
        <f>IF('EDCI Data'!T260="","",'EDCI Data'!T260)</f>
        <v/>
      </c>
      <c r="V260" s="291" t="str">
        <f>IF('EDCI Data'!U260="","",'EDCI Data'!U260)</f>
        <v/>
      </c>
      <c r="W260" s="291" t="str">
        <f>IF('EDCI Data'!V260="","",'EDCI Data'!V260)</f>
        <v/>
      </c>
      <c r="X260" s="291" t="str">
        <f>IF('EDCI Data'!W260="","",'EDCI Data'!W260)</f>
        <v/>
      </c>
      <c r="Y260" s="291" t="str">
        <f>IF('EDCI Data'!X260="","",'EDCI Data'!X260)</f>
        <v/>
      </c>
      <c r="Z260" s="291" t="str">
        <f>IF('EDCI Data'!Y260="","",'EDCI Data'!Y260)</f>
        <v/>
      </c>
      <c r="AA260" s="291" t="str">
        <f>IF('EDCI Data'!Z260="","",'EDCI Data'!Z260)</f>
        <v/>
      </c>
      <c r="AB260" s="436" t="str">
        <f>IF('EDCI Data'!AA260="","",'EDCI Data'!AA260)</f>
        <v/>
      </c>
      <c r="AC260" s="437" t="str">
        <f>IF('EDCI Data'!AB260="","",'EDCI Data'!AB260)</f>
        <v/>
      </c>
      <c r="AD260" s="437" t="str">
        <f>IF('EDCI Data'!AC260="","",'EDCI Data'!AC260)</f>
        <v/>
      </c>
      <c r="AE260" s="437" t="str">
        <f>IF('EDCI Data'!AD260="","",'EDCI Data'!AD260)</f>
        <v/>
      </c>
      <c r="AF260" s="437" t="str">
        <f>IF('EDCI Data'!AE260="","",'EDCI Data'!AE260)</f>
        <v/>
      </c>
      <c r="AG260" s="438" t="str">
        <f>IF('EDCI Data'!AF260="","",'EDCI Data'!AF260)</f>
        <v/>
      </c>
      <c r="AH260" s="291" t="str">
        <f>IF('EDCI Data'!AG260="","",'EDCI Data'!AG260)</f>
        <v/>
      </c>
      <c r="AI260" s="438" t="str">
        <f>IF('EDCI Data'!AH260="","",'EDCI Data'!AH260)</f>
        <v/>
      </c>
      <c r="AJ260" s="291" t="str">
        <f>IF('EDCI Data'!AI260="","",'EDCI Data'!AI260)</f>
        <v/>
      </c>
      <c r="AK260" s="438" t="str">
        <f>IF('EDCI Data'!AJ260="","",'EDCI Data'!AJ260)</f>
        <v/>
      </c>
      <c r="AL260" s="291" t="str">
        <f>IF('EDCI Data'!AK260="","",'EDCI Data'!AK260)</f>
        <v/>
      </c>
      <c r="AM260" s="291" t="str">
        <f>IF('EDCI Data'!AL260="","",'EDCI Data'!AL260)</f>
        <v/>
      </c>
      <c r="AN260" s="291" t="str">
        <f>IF('EDCI Data'!AM260="","",'EDCI Data'!AM260)</f>
        <v/>
      </c>
      <c r="AO260" s="291" t="str">
        <f>IF('EDCI Data'!AN260="","",'EDCI Data'!AN260)</f>
        <v/>
      </c>
      <c r="AP260" s="291" t="str">
        <f>IF('EDCI Data'!AO260="","",'EDCI Data'!AO260)</f>
        <v/>
      </c>
      <c r="AQ260" s="291" t="str">
        <f>IF('EDCI Data'!AP260="","",'EDCI Data'!AP260)</f>
        <v/>
      </c>
      <c r="AR260" s="291" t="str">
        <f>IF('EDCI Data'!AQ260="","",'EDCI Data'!AQ260)</f>
        <v/>
      </c>
      <c r="AS260" s="291" t="str">
        <f>IF('EDCI Data'!AR260="","",'EDCI Data'!AR260)</f>
        <v/>
      </c>
      <c r="AT260" s="291" t="str">
        <f>IF('EDCI Data'!AS260="","",'EDCI Data'!AS260)</f>
        <v/>
      </c>
      <c r="AU260" s="291" t="str">
        <f>IF('EDCI Data'!AT260="","",'EDCI Data'!AT260)</f>
        <v/>
      </c>
      <c r="AV260" s="291" t="str">
        <f>IF('EDCI Data'!AU260="","",'EDCI Data'!AU260)</f>
        <v/>
      </c>
      <c r="AW260" s="291" t="str">
        <f>IF('EDCI Data'!AV260="","",'EDCI Data'!AV260)</f>
        <v/>
      </c>
      <c r="AX260" s="291" t="str">
        <f>IF('EDCI Data'!AW260="","",'EDCI Data'!AW260)</f>
        <v/>
      </c>
      <c r="AY260" s="291" t="str">
        <f>IF('EDCI Data'!AX260="","",'EDCI Data'!AX260)</f>
        <v/>
      </c>
      <c r="AZ260" s="291" t="str">
        <f>IF('EDCI Data'!AY260="","",'EDCI Data'!AY260)</f>
        <v/>
      </c>
      <c r="BA260" s="291" t="str">
        <f>IF('EDCI Data'!AZ260="","",'EDCI Data'!AZ260)</f>
        <v/>
      </c>
      <c r="BB260" s="291" t="str">
        <f>IF('EDCI Data'!BA260="","",'EDCI Data'!BA260)</f>
        <v/>
      </c>
      <c r="BC260" s="291" t="str">
        <f>IF('EDCI Data'!BB260="","",'EDCI Data'!BB260)</f>
        <v/>
      </c>
      <c r="BD260" s="447" t="str">
        <f>IF('EDCI Data'!BC260="","",'EDCI Data'!BC260)</f>
        <v/>
      </c>
      <c r="BE260" s="447" t="str">
        <f>IF('EDCI Data'!BD260="","",'EDCI Data'!BD260)</f>
        <v/>
      </c>
      <c r="BF260" s="454" t="str">
        <f>IF('EDCI Data'!BE260="","",'EDCI Data'!BE260)</f>
        <v/>
      </c>
      <c r="BG260" s="454" t="str">
        <f>IF('EDCI Data'!BF260="","",'EDCI Data'!BF260)</f>
        <v/>
      </c>
      <c r="BH260" s="454" t="str">
        <f>IF('EDCI Data'!BG260="","",'EDCI Data'!BG260)</f>
        <v/>
      </c>
      <c r="BI260" s="439" t="str">
        <f>IF('EDCI Data'!BH260="","",'EDCI Data'!BH260)</f>
        <v/>
      </c>
      <c r="BJ260" s="439" t="str">
        <f>IF('EDCI Data'!BI260="","",'EDCI Data'!BI260)</f>
        <v/>
      </c>
      <c r="BK260" s="428" t="str">
        <f>IF('EDCI Data'!BH260="","", IF('EDCI Data'!BH260=0,0,IF(AND('EDCI Data'!BH260&lt;&gt;"", 'EDCI Data'!BI260&lt;&gt;""), 'EDCI Data'!BI260/'EDCI Data'!BH260,"")))</f>
        <v/>
      </c>
      <c r="BL260" s="293" t="str">
        <f>IF('EDCI Data'!BJ260="","",'EDCI Data'!BJ260)</f>
        <v/>
      </c>
      <c r="BM260" s="449" t="str">
        <f>IF('EDCI Data'!BK260="","",'EDCI Data'!BK260)</f>
        <v/>
      </c>
      <c r="BN260" s="290" t="str">
        <f>IF('EDCI Data'!BL260="","",'EDCI Data'!BL260)</f>
        <v/>
      </c>
      <c r="BO260" s="290" t="str">
        <f>IF('EDCI Data'!BM260="","",'EDCI Data'!BM260)</f>
        <v/>
      </c>
      <c r="BP260" s="290" t="str">
        <f>IF('EDCI Data'!BN260="","",'EDCI Data'!BN260)</f>
        <v/>
      </c>
      <c r="BQ260" s="290" t="str">
        <f>IF('EDCI Data'!BO260="","",'EDCI Data'!BO260)</f>
        <v/>
      </c>
      <c r="BR260" s="290" t="str">
        <f>IF('EDCI Data'!BP260="","",'EDCI Data'!BP260)</f>
        <v/>
      </c>
      <c r="BS260" s="290" t="str">
        <f>IF('EDCI Data'!BQ260="","",'EDCI Data'!BQ260)</f>
        <v/>
      </c>
      <c r="BT260" s="290" t="str">
        <f>IF('EDCI Data'!BR260="","",'EDCI Data'!BR260)</f>
        <v/>
      </c>
      <c r="BU260" s="290" t="str">
        <f>IF('EDCI Data'!BS260="","",'EDCI Data'!BS260)</f>
        <v/>
      </c>
      <c r="BV260" s="440" t="str">
        <f>IF('EDCI Data'!BT260="","",'EDCI Data'!BT260)</f>
        <v/>
      </c>
      <c r="BW260" s="440" t="str">
        <f>IF('EDCI Data'!BU260="","",'EDCI Data'!BU260)</f>
        <v/>
      </c>
      <c r="BX260" s="290" t="str">
        <f>IF('EDCI Data'!BV260="","",'EDCI Data'!BV260)</f>
        <v/>
      </c>
      <c r="BY260" s="441" t="str">
        <f>IF('EDCI Data'!BW260="","",'EDCI Data'!BW260)</f>
        <v/>
      </c>
      <c r="BZ260" s="442" t="str">
        <f>IF('EDCI Data'!BX260="","",'EDCI Data'!BX260)</f>
        <v/>
      </c>
      <c r="CA260" s="443" t="str">
        <f>IF('EDCI Data'!BY260="","",'EDCI Data'!BY260)</f>
        <v/>
      </c>
      <c r="CB260" s="443" t="str">
        <f>IF('EDCI Data'!BZ260="","",'EDCI Data'!BZ260)</f>
        <v/>
      </c>
      <c r="CC260" s="452" t="str">
        <f>IF('EDCI Data'!CA260="","",'EDCI Data'!CA260)</f>
        <v/>
      </c>
      <c r="CD260" s="444" t="str">
        <f>IF('EDCI Data'!CB260="","",'EDCI Data'!CB260)</f>
        <v/>
      </c>
      <c r="CE260" s="444" t="str">
        <f>IF('EDCI Data'!CC260="","",'EDCI Data'!CC260)</f>
        <v/>
      </c>
      <c r="CF260" s="444" t="str">
        <f>IF('EDCI Data'!CD260="","",'EDCI Data'!CD260)</f>
        <v/>
      </c>
      <c r="CG260" s="444" t="str">
        <f>IF('EDCI Data'!CE260="","",'EDCI Data'!CE260)</f>
        <v/>
      </c>
      <c r="CH260" s="444" t="str">
        <f>IF('EDCI Data'!CF260="","",'EDCI Data'!CF260)</f>
        <v/>
      </c>
      <c r="CI260" s="444" t="str">
        <f>IF('EDCI Data'!CG260="","",'EDCI Data'!CG260)</f>
        <v/>
      </c>
      <c r="CJ260" s="434" t="str">
        <f>IF('EDCI Data'!CH260="","",'EDCI Data'!CH260)</f>
        <v/>
      </c>
      <c r="CK260" s="434" t="str">
        <f>IF('EDCI Data'!CI260="","",'EDCI Data'!CI260)</f>
        <v/>
      </c>
      <c r="CL260" s="435" t="str">
        <f>IF('EDCI Data'!CJ260="","",'EDCI Data'!CJ260)</f>
        <v/>
      </c>
      <c r="CM260" s="77"/>
      <c r="CN260" s="197" t="str">
        <f t="shared" si="261"/>
        <v/>
      </c>
      <c r="CO260" s="104" t="str">
        <f t="shared" si="262"/>
        <v/>
      </c>
      <c r="CP260" s="104" t="str">
        <f t="shared" si="263"/>
        <v/>
      </c>
      <c r="CQ260" s="104" t="str">
        <f t="shared" si="336"/>
        <v/>
      </c>
      <c r="CR260" s="104" t="str">
        <f t="shared" ca="1" si="337"/>
        <v/>
      </c>
      <c r="CS260" s="104" t="str">
        <f t="shared" si="264"/>
        <v/>
      </c>
      <c r="CT260" s="104" t="str">
        <f t="shared" si="265"/>
        <v/>
      </c>
      <c r="CU260" s="104" t="str" cm="1">
        <f t="array" aca="1" ref="CU260" ca="1">IF(AND($CO260&lt;&gt;"",E260=""),"Please enter a reporting year. " &amp; CHAR(10),IF(E260="","",IF(IFERROR(OR(E260&lt;2019,E260&gt;INDIRECT("MaxYear"),INT(E260)&lt;&gt;E260,ISTEXT(E260)),TRUE),"Invalid year - The reporting year should be between 2019 and "&amp;INDIRECT("MaxYear")&amp;". " &amp; CHAR(10),"")))</f>
        <v/>
      </c>
      <c r="CV260" s="104" t="str">
        <f t="shared" si="266"/>
        <v/>
      </c>
      <c r="CW260" s="104" t="str">
        <f t="shared" si="267"/>
        <v/>
      </c>
      <c r="CX260" s="104" t="str">
        <f t="shared" si="268"/>
        <v/>
      </c>
      <c r="CY260" s="104"/>
      <c r="CZ260" s="104" t="str">
        <f t="shared" ca="1" si="269"/>
        <v/>
      </c>
      <c r="DA260" s="104" t="str">
        <f t="shared" ca="1" si="270"/>
        <v/>
      </c>
      <c r="DB260" s="104" t="str" cm="1">
        <f t="array" aca="1" ref="DB260" ca="1">IF(COUNTIFS($CQ$11:$CQ$260,$CQ260,$E$11:$E$260,$E260)&lt;&gt;COUNTIFS($CQ$11:$CQ$260,$CQ260,$E$11:$E$260,$E260,L$11:L$260,L260),DB$8&amp;" for this company in this year is inconsistent across funds, please update accordingly. "&amp;CHAR(10),IF(L260="","",IF(IFERROR(OR(INT(L260)&lt;&gt;L260,ISTEXT(L260),L260&gt;INDIRECT("MaxYear")+1),TRUE),"Invalid year of initial investment - Please ensure that the input is a year (not a date) and is not future dated. "&amp;CHAR(10),IF(AND(L260&gt;E260, OR(Q260&lt;&gt;"", Q260&lt;&gt;0)),"Invalid year of initial investment on Fund '"&amp;IF(H260&lt;&gt;"",H260,I260)&amp;"' - you have indicate a non-0 percent fund ownership in year "&amp;E260&amp;" (meaning Fund '"&amp;IF(H260&lt;&gt;"",H260,I260)&amp;"' has already invested in this PortCo in "&amp;E260&amp;"), but the year of initial investment input is on a later year. Please update accordingly. ",""))))</f>
        <v/>
      </c>
      <c r="DC260" s="104" t="str">
        <f t="shared" ca="1" si="338"/>
        <v/>
      </c>
      <c r="DD260" s="104" t="str">
        <f t="shared" ca="1" si="339"/>
        <v/>
      </c>
      <c r="DE260" s="104" t="str">
        <f t="shared" si="271"/>
        <v/>
      </c>
      <c r="DF260" s="104" t="str">
        <f t="shared" si="272"/>
        <v/>
      </c>
      <c r="DG260" s="149" t="str">
        <f t="shared" si="273"/>
        <v/>
      </c>
      <c r="DH260" s="104" t="str">
        <f t="shared" si="274"/>
        <v/>
      </c>
      <c r="DI260" s="104" t="str">
        <f t="shared" si="275"/>
        <v/>
      </c>
      <c r="DJ260" s="104" t="str">
        <f t="shared" ca="1" si="276"/>
        <v/>
      </c>
      <c r="DK260" s="104" t="str">
        <f t="shared" ca="1" si="277"/>
        <v/>
      </c>
      <c r="DL260" s="104" t="str">
        <f t="shared" ca="1" si="278"/>
        <v/>
      </c>
      <c r="DM260" s="104" t="str">
        <f t="shared" ca="1" si="279"/>
        <v/>
      </c>
      <c r="DN260" s="104" t="str">
        <f t="shared" ca="1" si="280"/>
        <v/>
      </c>
      <c r="DO260" s="104" t="str">
        <f t="shared" ca="1" si="281"/>
        <v/>
      </c>
      <c r="DP260" s="104" t="str">
        <f t="shared" ca="1" si="282"/>
        <v/>
      </c>
      <c r="DQ260" s="104" t="str">
        <f t="shared" ca="1" si="283"/>
        <v/>
      </c>
      <c r="DR260" s="104" t="str">
        <f t="shared" si="284"/>
        <v/>
      </c>
      <c r="DS260" s="104" t="str">
        <f t="shared" si="285"/>
        <v/>
      </c>
      <c r="DT260" s="104" t="str">
        <f t="shared" si="286"/>
        <v/>
      </c>
      <c r="DU260" s="104" t="str">
        <f t="shared" si="287"/>
        <v/>
      </c>
      <c r="DV260" s="104" t="str">
        <f t="shared" si="288"/>
        <v/>
      </c>
      <c r="DW260" s="104" t="str">
        <f t="shared" si="289"/>
        <v/>
      </c>
      <c r="DX260" s="104" t="str">
        <f t="shared" ca="1" si="290"/>
        <v/>
      </c>
      <c r="DY260" s="104" t="str">
        <f t="shared" si="291"/>
        <v/>
      </c>
      <c r="DZ260" s="104" t="str">
        <f t="shared" ca="1" si="292"/>
        <v/>
      </c>
      <c r="EA260" s="104" t="str">
        <f t="shared" si="293"/>
        <v/>
      </c>
      <c r="EB260" s="104" t="str">
        <f t="shared" ca="1" si="294"/>
        <v/>
      </c>
      <c r="EC260" s="104" t="str">
        <f t="shared" ca="1" si="295"/>
        <v/>
      </c>
      <c r="ED260" s="104" t="str">
        <f t="shared" si="296"/>
        <v/>
      </c>
      <c r="EE260" s="104" t="str">
        <f t="shared" si="297"/>
        <v/>
      </c>
      <c r="EF260" s="104" t="str">
        <f t="shared" si="298"/>
        <v/>
      </c>
      <c r="EG260" s="104" t="str">
        <f t="shared" si="299"/>
        <v/>
      </c>
      <c r="EH260" s="104" t="str">
        <f t="shared" si="300"/>
        <v/>
      </c>
      <c r="EI260" s="104" t="str">
        <f t="shared" si="301"/>
        <v/>
      </c>
      <c r="EJ260" s="104" t="str">
        <f t="shared" si="302"/>
        <v/>
      </c>
      <c r="EK260" s="104" t="str">
        <f t="shared" si="303"/>
        <v/>
      </c>
      <c r="EL260" s="104" t="str">
        <f t="shared" si="304"/>
        <v/>
      </c>
      <c r="EM260" s="104" t="str">
        <f t="shared" si="305"/>
        <v/>
      </c>
      <c r="EN260" s="104" t="str">
        <f t="shared" si="306"/>
        <v/>
      </c>
      <c r="EO260" s="104" t="str">
        <f t="shared" si="307"/>
        <v/>
      </c>
      <c r="EP260" s="104" t="str">
        <f t="shared" si="308"/>
        <v/>
      </c>
      <c r="EQ260" s="104" t="str">
        <f t="shared" si="309"/>
        <v/>
      </c>
      <c r="ER260" s="104" t="str">
        <f t="shared" si="310"/>
        <v/>
      </c>
      <c r="ES260" s="104" t="str">
        <f t="shared" ca="1" si="311"/>
        <v/>
      </c>
      <c r="ET260" s="149" t="str">
        <f t="shared" si="312"/>
        <v/>
      </c>
      <c r="EU260" s="104" t="str">
        <f t="shared" si="313"/>
        <v/>
      </c>
      <c r="EV260" s="104" t="str">
        <f t="shared" ca="1" si="340"/>
        <v/>
      </c>
      <c r="EW260" s="104" t="str">
        <f t="shared" ca="1" si="341"/>
        <v/>
      </c>
      <c r="EX260" s="104" t="str">
        <f t="shared" ca="1" si="342"/>
        <v/>
      </c>
      <c r="EY260" s="104" t="str">
        <f t="shared" si="314"/>
        <v/>
      </c>
      <c r="EZ260" s="104" t="str">
        <f t="shared" si="315"/>
        <v/>
      </c>
      <c r="FA260" s="104"/>
      <c r="FB260" s="104" t="str">
        <f t="shared" ca="1" si="316"/>
        <v/>
      </c>
      <c r="FC260" s="104"/>
      <c r="FD260" s="104" t="str">
        <f t="shared" si="317"/>
        <v/>
      </c>
      <c r="FE260" s="104" t="str">
        <f t="shared" si="318"/>
        <v/>
      </c>
      <c r="FF260" s="104" t="str">
        <f t="shared" si="319"/>
        <v/>
      </c>
      <c r="FG260" s="104" t="str">
        <f t="shared" si="320"/>
        <v/>
      </c>
      <c r="FH260" s="104" t="str">
        <f t="shared" si="321"/>
        <v/>
      </c>
      <c r="FI260" s="104" t="str">
        <f t="shared" si="322"/>
        <v/>
      </c>
      <c r="FJ260" s="104" t="str">
        <f t="shared" ca="1" si="323"/>
        <v/>
      </c>
      <c r="FK260" s="104" t="str">
        <f t="shared" si="324"/>
        <v/>
      </c>
      <c r="FL260" s="104" t="str">
        <f t="shared" si="325"/>
        <v/>
      </c>
      <c r="FM260" s="104" t="str">
        <f t="shared" si="326"/>
        <v/>
      </c>
      <c r="FN260" s="104" t="str">
        <f t="shared" si="327"/>
        <v/>
      </c>
      <c r="FO260" s="104" t="str">
        <f t="shared" ca="1" si="328"/>
        <v/>
      </c>
      <c r="FP260" s="104" t="str">
        <f t="shared" si="329"/>
        <v/>
      </c>
      <c r="FQ260" s="104" t="str">
        <f t="shared" si="330"/>
        <v/>
      </c>
      <c r="FR260" s="104" t="str">
        <f t="shared" si="331"/>
        <v/>
      </c>
      <c r="FS260" s="104"/>
      <c r="FT260" s="104" t="str">
        <f t="shared" si="332"/>
        <v/>
      </c>
      <c r="FU260" s="104" t="str">
        <f t="shared" si="343"/>
        <v/>
      </c>
      <c r="FV260" s="104" t="str">
        <f t="shared" si="344"/>
        <v/>
      </c>
      <c r="FW260" s="104" t="str">
        <f t="shared" si="345"/>
        <v/>
      </c>
      <c r="FX260" s="104" t="str">
        <f t="shared" si="346"/>
        <v/>
      </c>
      <c r="FY260" s="104" t="str">
        <f t="shared" si="347"/>
        <v/>
      </c>
      <c r="FZ260" s="150" t="str">
        <f t="shared" si="333"/>
        <v/>
      </c>
      <c r="GA260" s="150" t="str">
        <f t="shared" si="334"/>
        <v/>
      </c>
      <c r="GB260" s="104" t="str">
        <f t="shared" si="335"/>
        <v/>
      </c>
    </row>
    <row r="261" spans="1:186" ht="60" customHeight="1" x14ac:dyDescent="0.45">
      <c r="B261" s="38"/>
      <c r="E261" s="38"/>
      <c r="F261" s="38"/>
      <c r="G261" s="38"/>
      <c r="H261" s="38"/>
      <c r="I261" s="38"/>
      <c r="J261" s="38"/>
      <c r="K261" s="38"/>
      <c r="L261" s="38"/>
      <c r="M261" s="38"/>
      <c r="N261" s="38"/>
      <c r="O261" s="38"/>
      <c r="P261" s="38"/>
      <c r="Q261" s="38"/>
      <c r="R261" s="38"/>
      <c r="S261" s="38"/>
      <c r="T261" s="38"/>
      <c r="U261" s="38"/>
      <c r="V261" s="38"/>
      <c r="W261" s="38"/>
      <c r="X261" s="38"/>
      <c r="Y261" s="38"/>
      <c r="Z261" s="38"/>
      <c r="AA261" s="38"/>
      <c r="AB261" s="38"/>
      <c r="AC261" s="38"/>
      <c r="AD261" s="38"/>
      <c r="AE261" s="38"/>
      <c r="AF261" s="38"/>
      <c r="AG261" s="38"/>
      <c r="AH261" s="38"/>
      <c r="AI261" s="38"/>
      <c r="AJ261" s="38"/>
      <c r="AK261" s="38"/>
      <c r="AL261" s="38"/>
      <c r="AM261" s="38"/>
      <c r="AN261" s="38"/>
      <c r="AO261" s="38"/>
      <c r="AP261" s="38"/>
      <c r="AQ261" s="38"/>
      <c r="AR261" s="38"/>
      <c r="AS261" s="38"/>
      <c r="AT261" s="38"/>
      <c r="AU261" s="38"/>
      <c r="AV261" s="38"/>
      <c r="AW261" s="38"/>
      <c r="AX261" s="38"/>
      <c r="AY261" s="38"/>
      <c r="AZ261" s="38"/>
      <c r="BA261" s="38"/>
      <c r="BB261" s="38"/>
      <c r="BC261" s="38"/>
      <c r="BD261" s="38"/>
      <c r="BE261" s="38"/>
      <c r="BF261" s="38"/>
      <c r="BG261" s="38"/>
      <c r="BH261" s="38"/>
      <c r="BI261" s="38"/>
      <c r="BJ261" s="38"/>
      <c r="BK261" s="38"/>
      <c r="BL261" s="38"/>
      <c r="BM261" s="38"/>
      <c r="BN261" s="38"/>
      <c r="BO261" s="38"/>
      <c r="BP261" s="38"/>
      <c r="BQ261" s="38"/>
      <c r="BR261" s="38"/>
      <c r="BS261" s="38"/>
      <c r="BT261" s="38"/>
      <c r="BU261" s="38"/>
      <c r="BV261" s="38"/>
      <c r="BW261" s="38"/>
      <c r="BX261" s="38"/>
      <c r="BY261" s="38"/>
      <c r="BZ261" s="38"/>
      <c r="CA261" s="38"/>
      <c r="CB261" s="38"/>
      <c r="CC261" s="38"/>
      <c r="CD261" s="38"/>
      <c r="CE261" s="38"/>
      <c r="CF261" s="38"/>
      <c r="CG261" s="38"/>
      <c r="CH261" s="38"/>
      <c r="CI261" s="38"/>
      <c r="CJ261" s="38"/>
      <c r="CK261" s="38"/>
      <c r="CL261" s="38"/>
      <c r="DE261" s="104"/>
      <c r="GC261" s="92"/>
      <c r="GD261" s="92"/>
    </row>
    <row r="262" spans="1:186" ht="15.4" hidden="1" x14ac:dyDescent="0.45">
      <c r="C262" s="38" t="str">
        <f>IF('EDCI Data'!B262="","",'EDCI Data'!B262)</f>
        <v/>
      </c>
      <c r="D262" s="38" t="str">
        <f>IF('EDCI Data'!C262="","",'EDCI Data'!C262)</f>
        <v/>
      </c>
      <c r="E262" s="39" t="str">
        <f>IF('EDCI Data'!D262="","",'EDCI Data'!D262)</f>
        <v/>
      </c>
      <c r="F262" s="39" t="str">
        <f>IF('EDCI Data'!E262="","",'EDCI Data'!E262)</f>
        <v/>
      </c>
      <c r="G262" s="39" t="str">
        <f>IF('EDCI Data'!F262="","",'EDCI Data'!F262)</f>
        <v/>
      </c>
      <c r="H262" s="39" t="str">
        <f>IF('EDCI Data'!G262="","",'EDCI Data'!G262)</f>
        <v/>
      </c>
      <c r="I262" s="39" t="str">
        <f>IF('EDCI Data'!H262="","",'EDCI Data'!H262)</f>
        <v/>
      </c>
      <c r="J262" s="39" t="str">
        <f>IF('EDCI Data'!I262="","",'EDCI Data'!I262)</f>
        <v/>
      </c>
      <c r="K262" s="39" t="str">
        <f>IF('EDCI Data'!J262="","",'EDCI Data'!J262)</f>
        <v/>
      </c>
      <c r="L262" s="39" t="str">
        <f>IF('EDCI Data'!K262="","",'EDCI Data'!K262)</f>
        <v/>
      </c>
      <c r="M262" s="39" t="str">
        <f>IF('EDCI Data'!L262="","",'EDCI Data'!L262)</f>
        <v/>
      </c>
      <c r="N262" s="39" t="str">
        <f>IF('EDCI Data'!M262="","",'EDCI Data'!M262)</f>
        <v/>
      </c>
      <c r="O262" s="39" t="str">
        <f>IF('EDCI Data'!N262="","",'EDCI Data'!N262)</f>
        <v/>
      </c>
      <c r="P262" s="51" t="str">
        <f>IF('EDCI Data'!O262="","",'EDCI Data'!O262)</f>
        <v/>
      </c>
      <c r="Q262" s="51" t="str">
        <f>IF('EDCI Data'!P262="","",'EDCI Data'!P262)</f>
        <v/>
      </c>
      <c r="R262" s="51" t="str">
        <f>IF('EDCI Data'!Q262="","",'EDCI Data'!Q262)</f>
        <v/>
      </c>
      <c r="T262" s="39" t="str">
        <f>IF('EDCI Data'!S262="","",'EDCI Data'!S262)</f>
        <v/>
      </c>
      <c r="U262" s="39" t="str">
        <f>IF('EDCI Data'!T262="","",'EDCI Data'!T262)</f>
        <v/>
      </c>
      <c r="V262" s="39" t="str">
        <f>IF('EDCI Data'!U262="","",'EDCI Data'!U262)</f>
        <v/>
      </c>
      <c r="W262" s="39" t="str">
        <f>IF('EDCI Data'!V262="","",'EDCI Data'!V262)</f>
        <v/>
      </c>
      <c r="X262" s="39" t="str">
        <f>IF('EDCI Data'!W262="","",'EDCI Data'!W262)</f>
        <v/>
      </c>
      <c r="Y262" s="39" t="str">
        <f>IF('EDCI Data'!X262="","",'EDCI Data'!X262)</f>
        <v/>
      </c>
      <c r="Z262" s="39" t="str">
        <f>IF('EDCI Data'!Y262="","",'EDCI Data'!Y262)</f>
        <v/>
      </c>
      <c r="AA262" s="39" t="str">
        <f>IF('EDCI Data'!Z262="","",'EDCI Data'!Z262)</f>
        <v/>
      </c>
      <c r="AB262" s="40" t="str">
        <f>IF('EDCI Data'!AA262="","",'EDCI Data'!AA262)</f>
        <v/>
      </c>
      <c r="AC262" s="39" t="str">
        <f>IF('EDCI Data'!AB262="","",'EDCI Data'!AB262)</f>
        <v/>
      </c>
      <c r="AD262" s="39" t="str">
        <f>IF('EDCI Data'!AC262="","",'EDCI Data'!AC262)</f>
        <v/>
      </c>
      <c r="AE262" s="39" t="str">
        <f>IF('EDCI Data'!AD262="","",'EDCI Data'!AD262)</f>
        <v/>
      </c>
      <c r="AF262" s="39" t="str">
        <f>IF('EDCI Data'!AE262="","",'EDCI Data'!AE262)</f>
        <v/>
      </c>
      <c r="AG262" s="39" t="str">
        <f>IF('EDCI Data'!AF262="","",'EDCI Data'!AF262)</f>
        <v/>
      </c>
      <c r="AH262" s="39" t="str">
        <f>IF('EDCI Data'!AG262="","",'EDCI Data'!AG262)</f>
        <v/>
      </c>
      <c r="AI262" s="39" t="str">
        <f>IF('EDCI Data'!AH262="","",'EDCI Data'!AH262)</f>
        <v/>
      </c>
      <c r="AJ262" s="39" t="str">
        <f>IF('EDCI Data'!AI262="","",'EDCI Data'!AI262)</f>
        <v/>
      </c>
      <c r="AK262" s="39" t="str">
        <f>IF('EDCI Data'!AJ262="","",'EDCI Data'!AJ262)</f>
        <v/>
      </c>
      <c r="AL262" s="39" t="str">
        <f>IF('EDCI Data'!AK262="","",'EDCI Data'!AK262)</f>
        <v/>
      </c>
      <c r="AN262" s="39" t="str">
        <f>IF('EDCI Data'!AM262="","",'EDCI Data'!AM262)</f>
        <v/>
      </c>
      <c r="AO262" s="39" t="str">
        <f>IF('EDCI Data'!AN262="","",'EDCI Data'!AN262)</f>
        <v/>
      </c>
      <c r="AP262" s="39" t="str">
        <f>IF('EDCI Data'!AO262="","",'EDCI Data'!AO262)</f>
        <v/>
      </c>
      <c r="AQ262" s="39" t="str">
        <f>IF('EDCI Data'!AP262="","",'EDCI Data'!AP262)</f>
        <v/>
      </c>
      <c r="AR262" s="39" t="str">
        <f>IF('EDCI Data'!AQ262="","",'EDCI Data'!AQ262)</f>
        <v/>
      </c>
      <c r="AS262" s="39" t="str">
        <f>IF('EDCI Data'!AR262="","",'EDCI Data'!AR262)</f>
        <v/>
      </c>
      <c r="AT262" s="39" t="str">
        <f>IF('EDCI Data'!AS262="","",'EDCI Data'!AS262)</f>
        <v/>
      </c>
      <c r="AU262" s="39" t="str">
        <f>IF('EDCI Data'!AT262="","",'EDCI Data'!AT262)</f>
        <v/>
      </c>
      <c r="AV262" s="39" t="str">
        <f>IF('EDCI Data'!AU262="","",'EDCI Data'!AU262)</f>
        <v/>
      </c>
      <c r="AW262" s="39" t="str">
        <f>IF('EDCI Data'!AV262="","",'EDCI Data'!AV262)</f>
        <v/>
      </c>
      <c r="AX262" s="39" t="str">
        <f>IF('EDCI Data'!AW262="","",'EDCI Data'!AW262)</f>
        <v/>
      </c>
      <c r="AY262" s="39" t="str">
        <f>IF('EDCI Data'!AX262="","",'EDCI Data'!AX262)</f>
        <v/>
      </c>
      <c r="AZ262" s="39" t="str">
        <f>IF('EDCI Data'!AY262="","",'EDCI Data'!AY262)</f>
        <v/>
      </c>
      <c r="BA262" s="39" t="str">
        <f>IF('EDCI Data'!AZ262="","",'EDCI Data'!AZ262)</f>
        <v/>
      </c>
      <c r="BB262" s="39" t="str">
        <f>IF('EDCI Data'!BA262="","",'EDCI Data'!BA262)</f>
        <v/>
      </c>
      <c r="BC262" s="39" t="str">
        <f>IF('EDCI Data'!BB262="","",'EDCI Data'!BB262)</f>
        <v/>
      </c>
      <c r="BD262" s="39" t="str">
        <f>IF('EDCI Data'!BC262="","",'EDCI Data'!BC262)</f>
        <v/>
      </c>
      <c r="BE262" s="39" t="str">
        <f>IF('EDCI Data'!BD262="","",'EDCI Data'!BD262)</f>
        <v/>
      </c>
      <c r="BF262" s="39" t="str">
        <f>IF('EDCI Data'!BE262="","",'EDCI Data'!BE262)</f>
        <v/>
      </c>
      <c r="BG262" s="39" t="str">
        <f>IF('EDCI Data'!BF262="","",'EDCI Data'!BF262)</f>
        <v/>
      </c>
      <c r="BH262" s="39" t="str">
        <f>IF('EDCI Data'!BG262="","",'EDCI Data'!BG262)</f>
        <v/>
      </c>
      <c r="BI262" s="39" t="str">
        <f>IF('EDCI Data'!BH262="","",'EDCI Data'!BH262)</f>
        <v/>
      </c>
      <c r="BJ262" s="39" t="str">
        <f>IF('EDCI Data'!BI262="","",'EDCI Data'!BI262)</f>
        <v/>
      </c>
      <c r="BL262" s="39" t="str">
        <f>IF('EDCI Data'!BJ262="","",'EDCI Data'!BJ262)</f>
        <v/>
      </c>
      <c r="BM262" s="39" t="str">
        <f>IF('EDCI Data'!BK262="","",'EDCI Data'!BK262)</f>
        <v/>
      </c>
      <c r="BN262" s="41" t="str">
        <f>IF('EDCI Data'!BL262="","",'EDCI Data'!BL262)</f>
        <v/>
      </c>
      <c r="BO262" s="41" t="str">
        <f>IF('EDCI Data'!BM262="","",'EDCI Data'!BM262)</f>
        <v/>
      </c>
      <c r="BP262" s="41" t="str">
        <f>IF('EDCI Data'!BN262="","",'EDCI Data'!BN262)</f>
        <v/>
      </c>
      <c r="BQ262" s="41" t="str">
        <f>IF('EDCI Data'!BO262="","",'EDCI Data'!BO262)</f>
        <v/>
      </c>
      <c r="BR262" s="41" t="str">
        <f>IF('EDCI Data'!BP262="","",'EDCI Data'!BP262)</f>
        <v/>
      </c>
      <c r="BS262" s="41" t="str">
        <f>IF('EDCI Data'!BQ262="","",'EDCI Data'!BQ262)</f>
        <v/>
      </c>
      <c r="BT262" s="41" t="str">
        <f>IF('EDCI Data'!BR262="","",'EDCI Data'!BR262)</f>
        <v/>
      </c>
      <c r="BU262" s="41" t="str">
        <f>IF('EDCI Data'!BS262="","",'EDCI Data'!BS262)</f>
        <v/>
      </c>
      <c r="BV262" s="41" t="str">
        <f>IF('EDCI Data'!BT262="","",'EDCI Data'!BT262)</f>
        <v/>
      </c>
      <c r="BW262" s="41" t="str">
        <f>IF('EDCI Data'!BU262="","",'EDCI Data'!BU262)</f>
        <v/>
      </c>
      <c r="BX262" s="41" t="str">
        <f>IF('EDCI Data'!BV262="","",'EDCI Data'!BV262)</f>
        <v/>
      </c>
      <c r="BY262" s="39" t="str">
        <f>IF('EDCI Data'!BW262="","",'EDCI Data'!BW262)</f>
        <v/>
      </c>
      <c r="BZ262" s="39" t="str">
        <f>IF('EDCI Data'!BX262="","",'EDCI Data'!BX262)</f>
        <v/>
      </c>
      <c r="CA262" s="39" t="str">
        <f>IF('EDCI Data'!BY262="","",'EDCI Data'!BY262)</f>
        <v/>
      </c>
      <c r="CB262" s="39" t="str">
        <f>IF('EDCI Data'!BZ262="","",'EDCI Data'!BZ262)</f>
        <v/>
      </c>
      <c r="CD262" s="39" t="str">
        <f>IF('EDCI Data'!CB262="","",'EDCI Data'!CB262)</f>
        <v/>
      </c>
      <c r="CJ262" s="41" t="str">
        <f>IF('EDCI Data'!DA262="","",'EDCI Data'!DA262)</f>
        <v/>
      </c>
      <c r="CK262" s="41" t="str">
        <f>IF('EDCI Data'!DB262="","",'EDCI Data'!DB262)</f>
        <v/>
      </c>
      <c r="CL262" s="39" t="str">
        <f>IF('EDCI Data'!DB262="","",'EDCI Data'!DB262)</f>
        <v/>
      </c>
    </row>
    <row r="263" spans="1:186" ht="15.4" hidden="1" x14ac:dyDescent="0.45">
      <c r="C263" s="38" t="str">
        <f>IF('EDCI Data'!B263="","",'EDCI Data'!B263)</f>
        <v/>
      </c>
      <c r="D263" s="38" t="str">
        <f>IF('EDCI Data'!C263="","",'EDCI Data'!C263)</f>
        <v/>
      </c>
      <c r="E263" s="39" t="str">
        <f>IF('EDCI Data'!D263="","",'EDCI Data'!D263)</f>
        <v/>
      </c>
      <c r="F263" s="39" t="str">
        <f>IF('EDCI Data'!E263="","",'EDCI Data'!E263)</f>
        <v/>
      </c>
      <c r="G263" s="39" t="str">
        <f>IF('EDCI Data'!F263="","",'EDCI Data'!F263)</f>
        <v/>
      </c>
      <c r="H263" s="39" t="str">
        <f>IF('EDCI Data'!G263="","",'EDCI Data'!G263)</f>
        <v/>
      </c>
      <c r="I263" s="39" t="str">
        <f>IF('EDCI Data'!H263="","",'EDCI Data'!H263)</f>
        <v/>
      </c>
      <c r="J263" s="39" t="str">
        <f>IF('EDCI Data'!I263="","",'EDCI Data'!I263)</f>
        <v/>
      </c>
      <c r="K263" s="39" t="str">
        <f>IF('EDCI Data'!J263="","",'EDCI Data'!J263)</f>
        <v/>
      </c>
      <c r="L263" s="39" t="str">
        <f>IF('EDCI Data'!K263="","",'EDCI Data'!K263)</f>
        <v/>
      </c>
      <c r="M263" s="39" t="str">
        <f>IF('EDCI Data'!L263="","",'EDCI Data'!L263)</f>
        <v/>
      </c>
      <c r="N263" s="39" t="str">
        <f>IF('EDCI Data'!M263="","",'EDCI Data'!M263)</f>
        <v/>
      </c>
      <c r="O263" s="39" t="str">
        <f>IF('EDCI Data'!N263="","",'EDCI Data'!N263)</f>
        <v/>
      </c>
      <c r="P263" s="51" t="str">
        <f>IF('EDCI Data'!O263="","",'EDCI Data'!O263)</f>
        <v/>
      </c>
      <c r="Q263" s="51" t="str">
        <f>IF('EDCI Data'!P263="","",'EDCI Data'!P263)</f>
        <v/>
      </c>
      <c r="R263" s="51" t="str">
        <f>IF('EDCI Data'!Q263="","",'EDCI Data'!Q263)</f>
        <v/>
      </c>
      <c r="T263" s="39" t="str">
        <f>IF('EDCI Data'!S263="","",'EDCI Data'!S263)</f>
        <v/>
      </c>
      <c r="U263" s="39" t="str">
        <f>IF('EDCI Data'!T263="","",'EDCI Data'!T263)</f>
        <v/>
      </c>
      <c r="V263" s="39" t="str">
        <f>IF('EDCI Data'!U263="","",'EDCI Data'!U263)</f>
        <v/>
      </c>
      <c r="W263" s="39" t="str">
        <f>IF('EDCI Data'!V263="","",'EDCI Data'!V263)</f>
        <v/>
      </c>
      <c r="X263" s="39" t="str">
        <f>IF('EDCI Data'!W263="","",'EDCI Data'!W263)</f>
        <v/>
      </c>
      <c r="Y263" s="39" t="str">
        <f>IF('EDCI Data'!X263="","",'EDCI Data'!X263)</f>
        <v/>
      </c>
      <c r="Z263" s="39" t="str">
        <f>IF('EDCI Data'!Y263="","",'EDCI Data'!Y263)</f>
        <v/>
      </c>
      <c r="AA263" s="39" t="str">
        <f>IF('EDCI Data'!Z263="","",'EDCI Data'!Z263)</f>
        <v/>
      </c>
      <c r="AB263" s="40" t="str">
        <f>IF('EDCI Data'!AA263="","",'EDCI Data'!AA263)</f>
        <v/>
      </c>
      <c r="AC263" s="39" t="str">
        <f>IF('EDCI Data'!AB263="","",'EDCI Data'!AB263)</f>
        <v/>
      </c>
      <c r="AD263" s="39" t="str">
        <f>IF('EDCI Data'!AC263="","",'EDCI Data'!AC263)</f>
        <v/>
      </c>
      <c r="AE263" s="39" t="str">
        <f>IF('EDCI Data'!AD263="","",'EDCI Data'!AD263)</f>
        <v/>
      </c>
      <c r="AF263" s="39" t="str">
        <f>IF('EDCI Data'!AE263="","",'EDCI Data'!AE263)</f>
        <v/>
      </c>
      <c r="AG263" s="39" t="str">
        <f>IF('EDCI Data'!AF263="","",'EDCI Data'!AF263)</f>
        <v/>
      </c>
      <c r="AH263" s="39" t="str">
        <f>IF('EDCI Data'!AG263="","",'EDCI Data'!AG263)</f>
        <v/>
      </c>
      <c r="AI263" s="39" t="str">
        <f>IF('EDCI Data'!AH263="","",'EDCI Data'!AH263)</f>
        <v/>
      </c>
      <c r="AJ263" s="39" t="str">
        <f>IF('EDCI Data'!AI263="","",'EDCI Data'!AI263)</f>
        <v/>
      </c>
      <c r="AK263" s="39" t="str">
        <f>IF('EDCI Data'!AJ263="","",'EDCI Data'!AJ263)</f>
        <v/>
      </c>
      <c r="AL263" s="39" t="str">
        <f>IF('EDCI Data'!AK263="","",'EDCI Data'!AK263)</f>
        <v/>
      </c>
      <c r="AN263" s="39" t="str">
        <f>IF('EDCI Data'!AM263="","",'EDCI Data'!AM263)</f>
        <v/>
      </c>
      <c r="AO263" s="39" t="str">
        <f>IF('EDCI Data'!AN263="","",'EDCI Data'!AN263)</f>
        <v/>
      </c>
      <c r="AP263" s="39" t="str">
        <f>IF('EDCI Data'!AO263="","",'EDCI Data'!AO263)</f>
        <v/>
      </c>
      <c r="AQ263" s="39" t="str">
        <f>IF('EDCI Data'!AP263="","",'EDCI Data'!AP263)</f>
        <v/>
      </c>
      <c r="AR263" s="39" t="str">
        <f>IF('EDCI Data'!AQ263="","",'EDCI Data'!AQ263)</f>
        <v/>
      </c>
      <c r="AS263" s="39" t="str">
        <f>IF('EDCI Data'!AR263="","",'EDCI Data'!AR263)</f>
        <v/>
      </c>
      <c r="AT263" s="39" t="str">
        <f>IF('EDCI Data'!AS263="","",'EDCI Data'!AS263)</f>
        <v/>
      </c>
      <c r="AU263" s="39" t="str">
        <f>IF('EDCI Data'!AT263="","",'EDCI Data'!AT263)</f>
        <v/>
      </c>
      <c r="AV263" s="39" t="str">
        <f>IF('EDCI Data'!AU263="","",'EDCI Data'!AU263)</f>
        <v/>
      </c>
      <c r="AW263" s="39" t="str">
        <f>IF('EDCI Data'!AV263="","",'EDCI Data'!AV263)</f>
        <v/>
      </c>
      <c r="AX263" s="39" t="str">
        <f>IF('EDCI Data'!AW263="","",'EDCI Data'!AW263)</f>
        <v/>
      </c>
      <c r="AY263" s="39" t="str">
        <f>IF('EDCI Data'!AX263="","",'EDCI Data'!AX263)</f>
        <v/>
      </c>
      <c r="AZ263" s="39" t="str">
        <f>IF('EDCI Data'!AY263="","",'EDCI Data'!AY263)</f>
        <v/>
      </c>
      <c r="BA263" s="39" t="str">
        <f>IF('EDCI Data'!AZ263="","",'EDCI Data'!AZ263)</f>
        <v/>
      </c>
      <c r="BB263" s="39" t="str">
        <f>IF('EDCI Data'!BA263="","",'EDCI Data'!BA263)</f>
        <v/>
      </c>
      <c r="BC263" s="39" t="str">
        <f>IF('EDCI Data'!BB263="","",'EDCI Data'!BB263)</f>
        <v/>
      </c>
      <c r="BD263" s="39" t="str">
        <f>IF('EDCI Data'!BC263="","",'EDCI Data'!BC263)</f>
        <v/>
      </c>
      <c r="BE263" s="39" t="str">
        <f>IF('EDCI Data'!BD263="","",'EDCI Data'!BD263)</f>
        <v/>
      </c>
      <c r="BF263" s="39" t="str">
        <f>IF('EDCI Data'!BE263="","",'EDCI Data'!BE263)</f>
        <v/>
      </c>
      <c r="BG263" s="39" t="str">
        <f>IF('EDCI Data'!BF263="","",'EDCI Data'!BF263)</f>
        <v/>
      </c>
      <c r="BH263" s="39" t="str">
        <f>IF('EDCI Data'!BG263="","",'EDCI Data'!BG263)</f>
        <v/>
      </c>
      <c r="BI263" s="39" t="str">
        <f>IF('EDCI Data'!BH263="","",'EDCI Data'!BH263)</f>
        <v/>
      </c>
      <c r="BJ263" s="39" t="str">
        <f>IF('EDCI Data'!BI263="","",'EDCI Data'!BI263)</f>
        <v/>
      </c>
      <c r="BL263" s="39" t="str">
        <f>IF('EDCI Data'!BJ263="","",'EDCI Data'!BJ263)</f>
        <v/>
      </c>
      <c r="BM263" s="39" t="str">
        <f>IF('EDCI Data'!BK263="","",'EDCI Data'!BK263)</f>
        <v/>
      </c>
      <c r="BN263" s="41" t="str">
        <f>IF('EDCI Data'!BL263="","",'EDCI Data'!BL263)</f>
        <v/>
      </c>
      <c r="BO263" s="41" t="str">
        <f>IF('EDCI Data'!BM263="","",'EDCI Data'!BM263)</f>
        <v/>
      </c>
      <c r="BP263" s="41" t="str">
        <f>IF('EDCI Data'!BN263="","",'EDCI Data'!BN263)</f>
        <v/>
      </c>
      <c r="BQ263" s="41" t="str">
        <f>IF('EDCI Data'!BO263="","",'EDCI Data'!BO263)</f>
        <v/>
      </c>
      <c r="BR263" s="41" t="str">
        <f>IF('EDCI Data'!BP263="","",'EDCI Data'!BP263)</f>
        <v/>
      </c>
      <c r="BS263" s="41" t="str">
        <f>IF('EDCI Data'!BQ263="","",'EDCI Data'!BQ263)</f>
        <v/>
      </c>
      <c r="BT263" s="41" t="str">
        <f>IF('EDCI Data'!BR263="","",'EDCI Data'!BR263)</f>
        <v/>
      </c>
      <c r="BU263" s="41" t="str">
        <f>IF('EDCI Data'!BS263="","",'EDCI Data'!BS263)</f>
        <v/>
      </c>
      <c r="BV263" s="41" t="str">
        <f>IF('EDCI Data'!BT263="","",'EDCI Data'!BT263)</f>
        <v/>
      </c>
      <c r="BW263" s="41" t="str">
        <f>IF('EDCI Data'!BU263="","",'EDCI Data'!BU263)</f>
        <v/>
      </c>
      <c r="BX263" s="41" t="str">
        <f>IF('EDCI Data'!BV263="","",'EDCI Data'!BV263)</f>
        <v/>
      </c>
      <c r="BY263" s="39" t="str">
        <f>IF('EDCI Data'!BW263="","",'EDCI Data'!BW263)</f>
        <v/>
      </c>
      <c r="BZ263" s="39" t="str">
        <f>IF('EDCI Data'!BX263="","",'EDCI Data'!BX263)</f>
        <v/>
      </c>
      <c r="CA263" s="39" t="str">
        <f>IF('EDCI Data'!BY263="","",'EDCI Data'!BY263)</f>
        <v/>
      </c>
      <c r="CB263" s="39" t="str">
        <f>IF('EDCI Data'!BZ263="","",'EDCI Data'!BZ263)</f>
        <v/>
      </c>
      <c r="CD263" s="39" t="str">
        <f>IF('EDCI Data'!CB263="","",'EDCI Data'!CB263)</f>
        <v/>
      </c>
      <c r="CJ263" s="41" t="str">
        <f>IF('EDCI Data'!DA263="","",'EDCI Data'!DA263)</f>
        <v/>
      </c>
      <c r="CK263" s="41" t="str">
        <f>IF('EDCI Data'!DB263="","",'EDCI Data'!DB263)</f>
        <v/>
      </c>
      <c r="CL263" s="39" t="str">
        <f>IF('EDCI Data'!DB263="","",'EDCI Data'!DB263)</f>
        <v/>
      </c>
    </row>
    <row r="264" spans="1:186" ht="15.4" hidden="1" x14ac:dyDescent="0.45">
      <c r="C264" s="38" t="str">
        <f>IF('EDCI Data'!B264="","",'EDCI Data'!B264)</f>
        <v/>
      </c>
      <c r="D264" s="38" t="str">
        <f>IF('EDCI Data'!C264="","",'EDCI Data'!C264)</f>
        <v/>
      </c>
      <c r="E264" s="39" t="str">
        <f>IF('EDCI Data'!D264="","",'EDCI Data'!D264)</f>
        <v/>
      </c>
      <c r="F264" s="39" t="str">
        <f>IF('EDCI Data'!E264="","",'EDCI Data'!E264)</f>
        <v/>
      </c>
      <c r="G264" s="39" t="str">
        <f>IF('EDCI Data'!F264="","",'EDCI Data'!F264)</f>
        <v/>
      </c>
      <c r="H264" s="39" t="str">
        <f>IF('EDCI Data'!G264="","",'EDCI Data'!G264)</f>
        <v/>
      </c>
      <c r="I264" s="39" t="str">
        <f>IF('EDCI Data'!H264="","",'EDCI Data'!H264)</f>
        <v/>
      </c>
      <c r="J264" s="39" t="str">
        <f>IF('EDCI Data'!I264="","",'EDCI Data'!I264)</f>
        <v/>
      </c>
      <c r="K264" s="39" t="str">
        <f>IF('EDCI Data'!J264="","",'EDCI Data'!J264)</f>
        <v/>
      </c>
      <c r="L264" s="39" t="str">
        <f>IF('EDCI Data'!K264="","",'EDCI Data'!K264)</f>
        <v/>
      </c>
      <c r="M264" s="39" t="str">
        <f>IF('EDCI Data'!L264="","",'EDCI Data'!L264)</f>
        <v/>
      </c>
      <c r="N264" s="39" t="str">
        <f>IF('EDCI Data'!M264="","",'EDCI Data'!M264)</f>
        <v/>
      </c>
      <c r="O264" s="39" t="str">
        <f>IF('EDCI Data'!N264="","",'EDCI Data'!N264)</f>
        <v/>
      </c>
      <c r="P264" s="51" t="str">
        <f>IF('EDCI Data'!O264="","",'EDCI Data'!O264)</f>
        <v/>
      </c>
      <c r="Q264" s="51" t="str">
        <f>IF('EDCI Data'!P264="","",'EDCI Data'!P264)</f>
        <v/>
      </c>
      <c r="R264" s="51" t="str">
        <f>IF('EDCI Data'!Q264="","",'EDCI Data'!Q264)</f>
        <v/>
      </c>
      <c r="T264" s="39" t="str">
        <f>IF('EDCI Data'!S264="","",'EDCI Data'!S264)</f>
        <v/>
      </c>
      <c r="U264" s="39" t="str">
        <f>IF('EDCI Data'!T264="","",'EDCI Data'!T264)</f>
        <v/>
      </c>
      <c r="V264" s="39" t="str">
        <f>IF('EDCI Data'!U264="","",'EDCI Data'!U264)</f>
        <v/>
      </c>
      <c r="W264" s="39" t="str">
        <f>IF('EDCI Data'!V264="","",'EDCI Data'!V264)</f>
        <v/>
      </c>
      <c r="X264" s="39" t="str">
        <f>IF('EDCI Data'!W264="","",'EDCI Data'!W264)</f>
        <v/>
      </c>
      <c r="Y264" s="39" t="str">
        <f>IF('EDCI Data'!X264="","",'EDCI Data'!X264)</f>
        <v/>
      </c>
      <c r="Z264" s="39" t="str">
        <f>IF('EDCI Data'!Y264="","",'EDCI Data'!Y264)</f>
        <v/>
      </c>
      <c r="AA264" s="39" t="str">
        <f>IF('EDCI Data'!Z264="","",'EDCI Data'!Z264)</f>
        <v/>
      </c>
      <c r="AB264" s="40" t="str">
        <f>IF('EDCI Data'!AA264="","",'EDCI Data'!AA264)</f>
        <v/>
      </c>
      <c r="AC264" s="39" t="str">
        <f>IF('EDCI Data'!AB264="","",'EDCI Data'!AB264)</f>
        <v/>
      </c>
      <c r="AD264" s="39" t="str">
        <f>IF('EDCI Data'!AC264="","",'EDCI Data'!AC264)</f>
        <v/>
      </c>
      <c r="AE264" s="39" t="str">
        <f>IF('EDCI Data'!AD264="","",'EDCI Data'!AD264)</f>
        <v/>
      </c>
      <c r="AF264" s="39" t="str">
        <f>IF('EDCI Data'!AE264="","",'EDCI Data'!AE264)</f>
        <v/>
      </c>
      <c r="AG264" s="39" t="str">
        <f>IF('EDCI Data'!AF264="","",'EDCI Data'!AF264)</f>
        <v/>
      </c>
      <c r="AH264" s="39" t="str">
        <f>IF('EDCI Data'!AG264="","",'EDCI Data'!AG264)</f>
        <v/>
      </c>
      <c r="AI264" s="39" t="str">
        <f>IF('EDCI Data'!AH264="","",'EDCI Data'!AH264)</f>
        <v/>
      </c>
      <c r="AJ264" s="39" t="str">
        <f>IF('EDCI Data'!AI264="","",'EDCI Data'!AI264)</f>
        <v/>
      </c>
      <c r="AK264" s="39" t="str">
        <f>IF('EDCI Data'!AJ264="","",'EDCI Data'!AJ264)</f>
        <v/>
      </c>
      <c r="AL264" s="39" t="str">
        <f>IF('EDCI Data'!AK264="","",'EDCI Data'!AK264)</f>
        <v/>
      </c>
      <c r="AN264" s="39" t="str">
        <f>IF('EDCI Data'!AM264="","",'EDCI Data'!AM264)</f>
        <v/>
      </c>
      <c r="AO264" s="39" t="str">
        <f>IF('EDCI Data'!AN264="","",'EDCI Data'!AN264)</f>
        <v/>
      </c>
      <c r="AP264" s="39" t="str">
        <f>IF('EDCI Data'!AO264="","",'EDCI Data'!AO264)</f>
        <v/>
      </c>
      <c r="AQ264" s="39" t="str">
        <f>IF('EDCI Data'!AP264="","",'EDCI Data'!AP264)</f>
        <v/>
      </c>
      <c r="AR264" s="39" t="str">
        <f>IF('EDCI Data'!AQ264="","",'EDCI Data'!AQ264)</f>
        <v/>
      </c>
      <c r="AS264" s="39" t="str">
        <f>IF('EDCI Data'!AR264="","",'EDCI Data'!AR264)</f>
        <v/>
      </c>
      <c r="AT264" s="39" t="str">
        <f>IF('EDCI Data'!AS264="","",'EDCI Data'!AS264)</f>
        <v/>
      </c>
      <c r="AU264" s="39" t="str">
        <f>IF('EDCI Data'!AT264="","",'EDCI Data'!AT264)</f>
        <v/>
      </c>
      <c r="AV264" s="39" t="str">
        <f>IF('EDCI Data'!AU264="","",'EDCI Data'!AU264)</f>
        <v/>
      </c>
      <c r="AW264" s="39" t="str">
        <f>IF('EDCI Data'!AV264="","",'EDCI Data'!AV264)</f>
        <v/>
      </c>
      <c r="AX264" s="39" t="str">
        <f>IF('EDCI Data'!AW264="","",'EDCI Data'!AW264)</f>
        <v/>
      </c>
      <c r="AY264" s="39" t="str">
        <f>IF('EDCI Data'!AX264="","",'EDCI Data'!AX264)</f>
        <v/>
      </c>
      <c r="AZ264" s="39" t="str">
        <f>IF('EDCI Data'!AY264="","",'EDCI Data'!AY264)</f>
        <v/>
      </c>
      <c r="BA264" s="39" t="str">
        <f>IF('EDCI Data'!AZ264="","",'EDCI Data'!AZ264)</f>
        <v/>
      </c>
      <c r="BB264" s="39" t="str">
        <f>IF('EDCI Data'!BA264="","",'EDCI Data'!BA264)</f>
        <v/>
      </c>
      <c r="BC264" s="39" t="str">
        <f>IF('EDCI Data'!BB264="","",'EDCI Data'!BB264)</f>
        <v/>
      </c>
      <c r="BD264" s="39" t="str">
        <f>IF('EDCI Data'!BC264="","",'EDCI Data'!BC264)</f>
        <v/>
      </c>
      <c r="BE264" s="39" t="str">
        <f>IF('EDCI Data'!BD264="","",'EDCI Data'!BD264)</f>
        <v/>
      </c>
      <c r="BF264" s="39" t="str">
        <f>IF('EDCI Data'!BE264="","",'EDCI Data'!BE264)</f>
        <v/>
      </c>
      <c r="BG264" s="39" t="str">
        <f>IF('EDCI Data'!BF264="","",'EDCI Data'!BF264)</f>
        <v/>
      </c>
      <c r="BH264" s="39" t="str">
        <f>IF('EDCI Data'!BG264="","",'EDCI Data'!BG264)</f>
        <v/>
      </c>
      <c r="BI264" s="39" t="str">
        <f>IF('EDCI Data'!BH264="","",'EDCI Data'!BH264)</f>
        <v/>
      </c>
      <c r="BJ264" s="39" t="str">
        <f>IF('EDCI Data'!BI264="","",'EDCI Data'!BI264)</f>
        <v/>
      </c>
      <c r="BL264" s="39" t="str">
        <f>IF('EDCI Data'!BJ264="","",'EDCI Data'!BJ264)</f>
        <v/>
      </c>
      <c r="BM264" s="39" t="str">
        <f>IF('EDCI Data'!BK264="","",'EDCI Data'!BK264)</f>
        <v/>
      </c>
      <c r="BN264" s="41" t="str">
        <f>IF('EDCI Data'!BL264="","",'EDCI Data'!BL264)</f>
        <v/>
      </c>
      <c r="BO264" s="41" t="str">
        <f>IF('EDCI Data'!BM264="","",'EDCI Data'!BM264)</f>
        <v/>
      </c>
      <c r="BP264" s="41" t="str">
        <f>IF('EDCI Data'!BN264="","",'EDCI Data'!BN264)</f>
        <v/>
      </c>
      <c r="BQ264" s="41" t="str">
        <f>IF('EDCI Data'!BO264="","",'EDCI Data'!BO264)</f>
        <v/>
      </c>
      <c r="BR264" s="41" t="str">
        <f>IF('EDCI Data'!BP264="","",'EDCI Data'!BP264)</f>
        <v/>
      </c>
      <c r="BS264" s="41" t="str">
        <f>IF('EDCI Data'!BQ264="","",'EDCI Data'!BQ264)</f>
        <v/>
      </c>
      <c r="BT264" s="41" t="str">
        <f>IF('EDCI Data'!BR264="","",'EDCI Data'!BR264)</f>
        <v/>
      </c>
      <c r="BU264" s="41" t="str">
        <f>IF('EDCI Data'!BS264="","",'EDCI Data'!BS264)</f>
        <v/>
      </c>
      <c r="BV264" s="41" t="str">
        <f>IF('EDCI Data'!BT264="","",'EDCI Data'!BT264)</f>
        <v/>
      </c>
      <c r="BW264" s="41" t="str">
        <f>IF('EDCI Data'!BU264="","",'EDCI Data'!BU264)</f>
        <v/>
      </c>
      <c r="BX264" s="41" t="str">
        <f>IF('EDCI Data'!BV264="","",'EDCI Data'!BV264)</f>
        <v/>
      </c>
      <c r="BY264" s="39" t="str">
        <f>IF('EDCI Data'!BW264="","",'EDCI Data'!BW264)</f>
        <v/>
      </c>
      <c r="BZ264" s="39" t="str">
        <f>IF('EDCI Data'!BX264="","",'EDCI Data'!BX264)</f>
        <v/>
      </c>
      <c r="CA264" s="39" t="str">
        <f>IF('EDCI Data'!BY264="","",'EDCI Data'!BY264)</f>
        <v/>
      </c>
      <c r="CB264" s="39" t="str">
        <f>IF('EDCI Data'!BZ264="","",'EDCI Data'!BZ264)</f>
        <v/>
      </c>
      <c r="CD264" s="39" t="str">
        <f>IF('EDCI Data'!CB264="","",'EDCI Data'!CB264)</f>
        <v/>
      </c>
      <c r="CJ264" s="41" t="str">
        <f>IF('EDCI Data'!DA264="","",'EDCI Data'!DA264)</f>
        <v/>
      </c>
      <c r="CK264" s="41" t="str">
        <f>IF('EDCI Data'!DB264="","",'EDCI Data'!DB264)</f>
        <v/>
      </c>
      <c r="CL264" s="39" t="str">
        <f>IF('EDCI Data'!DB264="","",'EDCI Data'!DB264)</f>
        <v/>
      </c>
    </row>
    <row r="265" spans="1:186" ht="15.4" hidden="1" x14ac:dyDescent="0.45">
      <c r="C265" s="38" t="str">
        <f>IF('EDCI Data'!B265="","",'EDCI Data'!B265)</f>
        <v/>
      </c>
      <c r="D265" s="38" t="str">
        <f>IF('EDCI Data'!C265="","",'EDCI Data'!C265)</f>
        <v/>
      </c>
      <c r="E265" s="39" t="str">
        <f>IF('EDCI Data'!D265="","",'EDCI Data'!D265)</f>
        <v/>
      </c>
      <c r="F265" s="39" t="str">
        <f>IF('EDCI Data'!E265="","",'EDCI Data'!E265)</f>
        <v/>
      </c>
      <c r="G265" s="39" t="str">
        <f>IF('EDCI Data'!F265="","",'EDCI Data'!F265)</f>
        <v/>
      </c>
      <c r="H265" s="39" t="str">
        <f>IF('EDCI Data'!G265="","",'EDCI Data'!G265)</f>
        <v/>
      </c>
      <c r="I265" s="39" t="str">
        <f>IF('EDCI Data'!H265="","",'EDCI Data'!H265)</f>
        <v/>
      </c>
      <c r="J265" s="39" t="str">
        <f>IF('EDCI Data'!I265="","",'EDCI Data'!I265)</f>
        <v/>
      </c>
      <c r="K265" s="39" t="str">
        <f>IF('EDCI Data'!J265="","",'EDCI Data'!J265)</f>
        <v/>
      </c>
      <c r="L265" s="39" t="str">
        <f>IF('EDCI Data'!K265="","",'EDCI Data'!K265)</f>
        <v/>
      </c>
      <c r="M265" s="39" t="str">
        <f>IF('EDCI Data'!L265="","",'EDCI Data'!L265)</f>
        <v/>
      </c>
      <c r="N265" s="39" t="str">
        <f>IF('EDCI Data'!M265="","",'EDCI Data'!M265)</f>
        <v/>
      </c>
      <c r="O265" s="39" t="str">
        <f>IF('EDCI Data'!N265="","",'EDCI Data'!N265)</f>
        <v/>
      </c>
      <c r="P265" s="51" t="str">
        <f>IF('EDCI Data'!O265="","",'EDCI Data'!O265)</f>
        <v/>
      </c>
      <c r="Q265" s="51" t="str">
        <f>IF('EDCI Data'!P265="","",'EDCI Data'!P265)</f>
        <v/>
      </c>
      <c r="R265" s="51" t="str">
        <f>IF('EDCI Data'!Q265="","",'EDCI Data'!Q265)</f>
        <v/>
      </c>
      <c r="T265" s="39" t="str">
        <f>IF('EDCI Data'!S265="","",'EDCI Data'!S265)</f>
        <v/>
      </c>
      <c r="U265" s="39" t="str">
        <f>IF('EDCI Data'!T265="","",'EDCI Data'!T265)</f>
        <v/>
      </c>
      <c r="V265" s="39" t="str">
        <f>IF('EDCI Data'!U265="","",'EDCI Data'!U265)</f>
        <v/>
      </c>
      <c r="W265" s="39" t="str">
        <f>IF('EDCI Data'!V265="","",'EDCI Data'!V265)</f>
        <v/>
      </c>
      <c r="X265" s="39" t="str">
        <f>IF('EDCI Data'!W265="","",'EDCI Data'!W265)</f>
        <v/>
      </c>
      <c r="Y265" s="39" t="str">
        <f>IF('EDCI Data'!X265="","",'EDCI Data'!X265)</f>
        <v/>
      </c>
      <c r="Z265" s="39" t="str">
        <f>IF('EDCI Data'!Y265="","",'EDCI Data'!Y265)</f>
        <v/>
      </c>
      <c r="AA265" s="39" t="str">
        <f>IF('EDCI Data'!Z265="","",'EDCI Data'!Z265)</f>
        <v/>
      </c>
      <c r="AB265" s="40" t="str">
        <f>IF('EDCI Data'!AA265="","",'EDCI Data'!AA265)</f>
        <v/>
      </c>
      <c r="AC265" s="39" t="str">
        <f>IF('EDCI Data'!AB265="","",'EDCI Data'!AB265)</f>
        <v/>
      </c>
      <c r="AD265" s="39" t="str">
        <f>IF('EDCI Data'!AC265="","",'EDCI Data'!AC265)</f>
        <v/>
      </c>
      <c r="AE265" s="39" t="str">
        <f>IF('EDCI Data'!AD265="","",'EDCI Data'!AD265)</f>
        <v/>
      </c>
      <c r="AF265" s="39" t="str">
        <f>IF('EDCI Data'!AE265="","",'EDCI Data'!AE265)</f>
        <v/>
      </c>
      <c r="AG265" s="39" t="str">
        <f>IF('EDCI Data'!AF265="","",'EDCI Data'!AF265)</f>
        <v/>
      </c>
      <c r="AH265" s="39" t="str">
        <f>IF('EDCI Data'!AG265="","",'EDCI Data'!AG265)</f>
        <v/>
      </c>
      <c r="AI265" s="39" t="str">
        <f>IF('EDCI Data'!AH265="","",'EDCI Data'!AH265)</f>
        <v/>
      </c>
      <c r="AJ265" s="39" t="str">
        <f>IF('EDCI Data'!AI265="","",'EDCI Data'!AI265)</f>
        <v/>
      </c>
      <c r="AK265" s="39" t="str">
        <f>IF('EDCI Data'!AJ265="","",'EDCI Data'!AJ265)</f>
        <v/>
      </c>
      <c r="AL265" s="39" t="str">
        <f>IF('EDCI Data'!AK265="","",'EDCI Data'!AK265)</f>
        <v/>
      </c>
      <c r="AN265" s="39" t="str">
        <f>IF('EDCI Data'!AM265="","",'EDCI Data'!AM265)</f>
        <v/>
      </c>
      <c r="AO265" s="39" t="str">
        <f>IF('EDCI Data'!AN265="","",'EDCI Data'!AN265)</f>
        <v/>
      </c>
      <c r="AP265" s="39" t="str">
        <f>IF('EDCI Data'!AO265="","",'EDCI Data'!AO265)</f>
        <v/>
      </c>
      <c r="AQ265" s="39" t="str">
        <f>IF('EDCI Data'!AP265="","",'EDCI Data'!AP265)</f>
        <v/>
      </c>
      <c r="AR265" s="39" t="str">
        <f>IF('EDCI Data'!AQ265="","",'EDCI Data'!AQ265)</f>
        <v/>
      </c>
      <c r="AS265" s="39" t="str">
        <f>IF('EDCI Data'!AR265="","",'EDCI Data'!AR265)</f>
        <v/>
      </c>
      <c r="AT265" s="39" t="str">
        <f>IF('EDCI Data'!AS265="","",'EDCI Data'!AS265)</f>
        <v/>
      </c>
      <c r="AU265" s="39" t="str">
        <f>IF('EDCI Data'!AT265="","",'EDCI Data'!AT265)</f>
        <v/>
      </c>
      <c r="AV265" s="39" t="str">
        <f>IF('EDCI Data'!AU265="","",'EDCI Data'!AU265)</f>
        <v/>
      </c>
      <c r="AW265" s="39" t="str">
        <f>IF('EDCI Data'!AV265="","",'EDCI Data'!AV265)</f>
        <v/>
      </c>
      <c r="AX265" s="39" t="str">
        <f>IF('EDCI Data'!AW265="","",'EDCI Data'!AW265)</f>
        <v/>
      </c>
      <c r="AY265" s="39" t="str">
        <f>IF('EDCI Data'!AX265="","",'EDCI Data'!AX265)</f>
        <v/>
      </c>
      <c r="AZ265" s="39" t="str">
        <f>IF('EDCI Data'!AY265="","",'EDCI Data'!AY265)</f>
        <v/>
      </c>
      <c r="BA265" s="39" t="str">
        <f>IF('EDCI Data'!AZ265="","",'EDCI Data'!AZ265)</f>
        <v/>
      </c>
      <c r="BB265" s="39" t="str">
        <f>IF('EDCI Data'!BA265="","",'EDCI Data'!BA265)</f>
        <v/>
      </c>
      <c r="BC265" s="39" t="str">
        <f>IF('EDCI Data'!BB265="","",'EDCI Data'!BB265)</f>
        <v/>
      </c>
      <c r="BD265" s="39" t="str">
        <f>IF('EDCI Data'!BC265="","",'EDCI Data'!BC265)</f>
        <v/>
      </c>
      <c r="BE265" s="39" t="str">
        <f>IF('EDCI Data'!BD265="","",'EDCI Data'!BD265)</f>
        <v/>
      </c>
      <c r="BF265" s="39" t="str">
        <f>IF('EDCI Data'!BE265="","",'EDCI Data'!BE265)</f>
        <v/>
      </c>
      <c r="BG265" s="39" t="str">
        <f>IF('EDCI Data'!BF265="","",'EDCI Data'!BF265)</f>
        <v/>
      </c>
      <c r="BH265" s="39" t="str">
        <f>IF('EDCI Data'!BG265="","",'EDCI Data'!BG265)</f>
        <v/>
      </c>
      <c r="BI265" s="39" t="str">
        <f>IF('EDCI Data'!BH265="","",'EDCI Data'!BH265)</f>
        <v/>
      </c>
      <c r="BJ265" s="39" t="str">
        <f>IF('EDCI Data'!BI265="","",'EDCI Data'!BI265)</f>
        <v/>
      </c>
      <c r="BL265" s="39" t="str">
        <f>IF('EDCI Data'!BJ265="","",'EDCI Data'!BJ265)</f>
        <v/>
      </c>
      <c r="BM265" s="39" t="str">
        <f>IF('EDCI Data'!BK265="","",'EDCI Data'!BK265)</f>
        <v/>
      </c>
      <c r="BN265" s="41" t="str">
        <f>IF('EDCI Data'!BL265="","",'EDCI Data'!BL265)</f>
        <v/>
      </c>
      <c r="BO265" s="41" t="str">
        <f>IF('EDCI Data'!BM265="","",'EDCI Data'!BM265)</f>
        <v/>
      </c>
      <c r="BP265" s="41" t="str">
        <f>IF('EDCI Data'!BN265="","",'EDCI Data'!BN265)</f>
        <v/>
      </c>
      <c r="BQ265" s="41" t="str">
        <f>IF('EDCI Data'!BO265="","",'EDCI Data'!BO265)</f>
        <v/>
      </c>
      <c r="BR265" s="41" t="str">
        <f>IF('EDCI Data'!BP265="","",'EDCI Data'!BP265)</f>
        <v/>
      </c>
      <c r="BS265" s="41" t="str">
        <f>IF('EDCI Data'!BQ265="","",'EDCI Data'!BQ265)</f>
        <v/>
      </c>
      <c r="BT265" s="41" t="str">
        <f>IF('EDCI Data'!BR265="","",'EDCI Data'!BR265)</f>
        <v/>
      </c>
      <c r="BU265" s="41" t="str">
        <f>IF('EDCI Data'!BS265="","",'EDCI Data'!BS265)</f>
        <v/>
      </c>
      <c r="BV265" s="41" t="str">
        <f>IF('EDCI Data'!BT265="","",'EDCI Data'!BT265)</f>
        <v/>
      </c>
      <c r="BW265" s="41" t="str">
        <f>IF('EDCI Data'!BU265="","",'EDCI Data'!BU265)</f>
        <v/>
      </c>
      <c r="BX265" s="41" t="str">
        <f>IF('EDCI Data'!BV265="","",'EDCI Data'!BV265)</f>
        <v/>
      </c>
      <c r="BY265" s="39" t="str">
        <f>IF('EDCI Data'!BW265="","",'EDCI Data'!BW265)</f>
        <v/>
      </c>
      <c r="BZ265" s="39" t="str">
        <f>IF('EDCI Data'!BX265="","",'EDCI Data'!BX265)</f>
        <v/>
      </c>
      <c r="CA265" s="39" t="str">
        <f>IF('EDCI Data'!BY265="","",'EDCI Data'!BY265)</f>
        <v/>
      </c>
      <c r="CB265" s="39" t="str">
        <f>IF('EDCI Data'!BZ265="","",'EDCI Data'!BZ265)</f>
        <v/>
      </c>
      <c r="CD265" s="39" t="str">
        <f>IF('EDCI Data'!CB265="","",'EDCI Data'!CB265)</f>
        <v/>
      </c>
      <c r="CJ265" s="41" t="str">
        <f>IF('EDCI Data'!DA265="","",'EDCI Data'!DA265)</f>
        <v/>
      </c>
      <c r="CK265" s="41" t="str">
        <f>IF('EDCI Data'!DB265="","",'EDCI Data'!DB265)</f>
        <v/>
      </c>
      <c r="CL265" s="39" t="str">
        <f>IF('EDCI Data'!DB265="","",'EDCI Data'!DB265)</f>
        <v/>
      </c>
    </row>
    <row r="266" spans="1:186" ht="15.4" hidden="1" x14ac:dyDescent="0.45">
      <c r="C266" s="38" t="str">
        <f>IF('EDCI Data'!B266="","",'EDCI Data'!B266)</f>
        <v/>
      </c>
      <c r="D266" s="38" t="str">
        <f>IF('EDCI Data'!C266="","",'EDCI Data'!C266)</f>
        <v/>
      </c>
      <c r="E266" s="39" t="str">
        <f>IF('EDCI Data'!D266="","",'EDCI Data'!D266)</f>
        <v/>
      </c>
      <c r="F266" s="39" t="str">
        <f>IF('EDCI Data'!E266="","",'EDCI Data'!E266)</f>
        <v/>
      </c>
      <c r="G266" s="39" t="str">
        <f>IF('EDCI Data'!F266="","",'EDCI Data'!F266)</f>
        <v/>
      </c>
      <c r="H266" s="39" t="str">
        <f>IF('EDCI Data'!G266="","",'EDCI Data'!G266)</f>
        <v/>
      </c>
      <c r="I266" s="39" t="str">
        <f>IF('EDCI Data'!H266="","",'EDCI Data'!H266)</f>
        <v/>
      </c>
      <c r="J266" s="39" t="str">
        <f>IF('EDCI Data'!I266="","",'EDCI Data'!I266)</f>
        <v/>
      </c>
      <c r="K266" s="39" t="str">
        <f>IF('EDCI Data'!J266="","",'EDCI Data'!J266)</f>
        <v/>
      </c>
      <c r="L266" s="39" t="str">
        <f>IF('EDCI Data'!K266="","",'EDCI Data'!K266)</f>
        <v/>
      </c>
      <c r="M266" s="39" t="str">
        <f>IF('EDCI Data'!L266="","",'EDCI Data'!L266)</f>
        <v/>
      </c>
      <c r="N266" s="39" t="str">
        <f>IF('EDCI Data'!M266="","",'EDCI Data'!M266)</f>
        <v/>
      </c>
      <c r="O266" s="39" t="str">
        <f>IF('EDCI Data'!N266="","",'EDCI Data'!N266)</f>
        <v/>
      </c>
      <c r="P266" s="51" t="str">
        <f>IF('EDCI Data'!O266="","",'EDCI Data'!O266)</f>
        <v/>
      </c>
      <c r="Q266" s="51" t="str">
        <f>IF('EDCI Data'!P266="","",'EDCI Data'!P266)</f>
        <v/>
      </c>
      <c r="R266" s="51" t="str">
        <f>IF('EDCI Data'!Q266="","",'EDCI Data'!Q266)</f>
        <v/>
      </c>
      <c r="T266" s="39" t="str">
        <f>IF('EDCI Data'!S266="","",'EDCI Data'!S266)</f>
        <v/>
      </c>
      <c r="U266" s="39" t="str">
        <f>IF('EDCI Data'!T266="","",'EDCI Data'!T266)</f>
        <v/>
      </c>
      <c r="V266" s="39" t="str">
        <f>IF('EDCI Data'!U266="","",'EDCI Data'!U266)</f>
        <v/>
      </c>
      <c r="W266" s="39" t="str">
        <f>IF('EDCI Data'!V266="","",'EDCI Data'!V266)</f>
        <v/>
      </c>
      <c r="X266" s="39" t="str">
        <f>IF('EDCI Data'!W266="","",'EDCI Data'!W266)</f>
        <v/>
      </c>
      <c r="Y266" s="39" t="str">
        <f>IF('EDCI Data'!X266="","",'EDCI Data'!X266)</f>
        <v/>
      </c>
      <c r="Z266" s="39" t="str">
        <f>IF('EDCI Data'!Y266="","",'EDCI Data'!Y266)</f>
        <v/>
      </c>
      <c r="AA266" s="39" t="str">
        <f>IF('EDCI Data'!Z266="","",'EDCI Data'!Z266)</f>
        <v/>
      </c>
      <c r="AB266" s="40" t="str">
        <f>IF('EDCI Data'!AA266="","",'EDCI Data'!AA266)</f>
        <v/>
      </c>
      <c r="AC266" s="39" t="str">
        <f>IF('EDCI Data'!AB266="","",'EDCI Data'!AB266)</f>
        <v/>
      </c>
      <c r="AD266" s="39" t="str">
        <f>IF('EDCI Data'!AC266="","",'EDCI Data'!AC266)</f>
        <v/>
      </c>
      <c r="AE266" s="39" t="str">
        <f>IF('EDCI Data'!AD266="","",'EDCI Data'!AD266)</f>
        <v/>
      </c>
      <c r="AF266" s="39" t="str">
        <f>IF('EDCI Data'!AE266="","",'EDCI Data'!AE266)</f>
        <v/>
      </c>
      <c r="AG266" s="39" t="str">
        <f>IF('EDCI Data'!AF266="","",'EDCI Data'!AF266)</f>
        <v/>
      </c>
      <c r="AH266" s="39" t="str">
        <f>IF('EDCI Data'!AG266="","",'EDCI Data'!AG266)</f>
        <v/>
      </c>
      <c r="AI266" s="39" t="str">
        <f>IF('EDCI Data'!AH266="","",'EDCI Data'!AH266)</f>
        <v/>
      </c>
      <c r="AJ266" s="39" t="str">
        <f>IF('EDCI Data'!AI266="","",'EDCI Data'!AI266)</f>
        <v/>
      </c>
      <c r="AK266" s="39" t="str">
        <f>IF('EDCI Data'!AJ266="","",'EDCI Data'!AJ266)</f>
        <v/>
      </c>
      <c r="AL266" s="39" t="str">
        <f>IF('EDCI Data'!AK266="","",'EDCI Data'!AK266)</f>
        <v/>
      </c>
      <c r="AN266" s="39" t="str">
        <f>IF('EDCI Data'!AM266="","",'EDCI Data'!AM266)</f>
        <v/>
      </c>
      <c r="AO266" s="39" t="str">
        <f>IF('EDCI Data'!AN266="","",'EDCI Data'!AN266)</f>
        <v/>
      </c>
      <c r="AP266" s="39" t="str">
        <f>IF('EDCI Data'!AO266="","",'EDCI Data'!AO266)</f>
        <v/>
      </c>
      <c r="AQ266" s="39" t="str">
        <f>IF('EDCI Data'!AP266="","",'EDCI Data'!AP266)</f>
        <v/>
      </c>
      <c r="AR266" s="39" t="str">
        <f>IF('EDCI Data'!AQ266="","",'EDCI Data'!AQ266)</f>
        <v/>
      </c>
      <c r="AS266" s="39" t="str">
        <f>IF('EDCI Data'!AR266="","",'EDCI Data'!AR266)</f>
        <v/>
      </c>
      <c r="AT266" s="39" t="str">
        <f>IF('EDCI Data'!AS266="","",'EDCI Data'!AS266)</f>
        <v/>
      </c>
      <c r="AU266" s="39" t="str">
        <f>IF('EDCI Data'!AT266="","",'EDCI Data'!AT266)</f>
        <v/>
      </c>
      <c r="AV266" s="39" t="str">
        <f>IF('EDCI Data'!AU266="","",'EDCI Data'!AU266)</f>
        <v/>
      </c>
      <c r="AW266" s="39" t="str">
        <f>IF('EDCI Data'!AV266="","",'EDCI Data'!AV266)</f>
        <v/>
      </c>
      <c r="AX266" s="39" t="str">
        <f>IF('EDCI Data'!AW266="","",'EDCI Data'!AW266)</f>
        <v/>
      </c>
      <c r="AY266" s="39" t="str">
        <f>IF('EDCI Data'!AX266="","",'EDCI Data'!AX266)</f>
        <v/>
      </c>
      <c r="AZ266" s="39" t="str">
        <f>IF('EDCI Data'!AY266="","",'EDCI Data'!AY266)</f>
        <v/>
      </c>
      <c r="BA266" s="39" t="str">
        <f>IF('EDCI Data'!AZ266="","",'EDCI Data'!AZ266)</f>
        <v/>
      </c>
      <c r="BB266" s="39" t="str">
        <f>IF('EDCI Data'!BA266="","",'EDCI Data'!BA266)</f>
        <v/>
      </c>
      <c r="BC266" s="39" t="str">
        <f>IF('EDCI Data'!BB266="","",'EDCI Data'!BB266)</f>
        <v/>
      </c>
      <c r="BD266" s="39" t="str">
        <f>IF('EDCI Data'!BC266="","",'EDCI Data'!BC266)</f>
        <v/>
      </c>
      <c r="BE266" s="39" t="str">
        <f>IF('EDCI Data'!BD266="","",'EDCI Data'!BD266)</f>
        <v/>
      </c>
      <c r="BF266" s="39" t="str">
        <f>IF('EDCI Data'!BE266="","",'EDCI Data'!BE266)</f>
        <v/>
      </c>
      <c r="BG266" s="39" t="str">
        <f>IF('EDCI Data'!BF266="","",'EDCI Data'!BF266)</f>
        <v/>
      </c>
      <c r="BH266" s="39" t="str">
        <f>IF('EDCI Data'!BG266="","",'EDCI Data'!BG266)</f>
        <v/>
      </c>
      <c r="BI266" s="39" t="str">
        <f>IF('EDCI Data'!BH266="","",'EDCI Data'!BH266)</f>
        <v/>
      </c>
      <c r="BJ266" s="39" t="str">
        <f>IF('EDCI Data'!BI266="","",'EDCI Data'!BI266)</f>
        <v/>
      </c>
      <c r="BL266" s="39" t="str">
        <f>IF('EDCI Data'!BJ266="","",'EDCI Data'!BJ266)</f>
        <v/>
      </c>
      <c r="BM266" s="39" t="str">
        <f>IF('EDCI Data'!BK266="","",'EDCI Data'!BK266)</f>
        <v/>
      </c>
      <c r="BN266" s="41" t="str">
        <f>IF('EDCI Data'!BL266="","",'EDCI Data'!BL266)</f>
        <v/>
      </c>
      <c r="BO266" s="41" t="str">
        <f>IF('EDCI Data'!BM266="","",'EDCI Data'!BM266)</f>
        <v/>
      </c>
      <c r="BP266" s="41" t="str">
        <f>IF('EDCI Data'!BN266="","",'EDCI Data'!BN266)</f>
        <v/>
      </c>
      <c r="BQ266" s="41" t="str">
        <f>IF('EDCI Data'!BO266="","",'EDCI Data'!BO266)</f>
        <v/>
      </c>
      <c r="BR266" s="41" t="str">
        <f>IF('EDCI Data'!BP266="","",'EDCI Data'!BP266)</f>
        <v/>
      </c>
      <c r="BS266" s="41" t="str">
        <f>IF('EDCI Data'!BQ266="","",'EDCI Data'!BQ266)</f>
        <v/>
      </c>
      <c r="BT266" s="41" t="str">
        <f>IF('EDCI Data'!BR266="","",'EDCI Data'!BR266)</f>
        <v/>
      </c>
      <c r="BU266" s="41" t="str">
        <f>IF('EDCI Data'!BS266="","",'EDCI Data'!BS266)</f>
        <v/>
      </c>
      <c r="BV266" s="41" t="str">
        <f>IF('EDCI Data'!BT266="","",'EDCI Data'!BT266)</f>
        <v/>
      </c>
      <c r="BW266" s="41" t="str">
        <f>IF('EDCI Data'!BU266="","",'EDCI Data'!BU266)</f>
        <v/>
      </c>
      <c r="BX266" s="41" t="str">
        <f>IF('EDCI Data'!BV266="","",'EDCI Data'!BV266)</f>
        <v/>
      </c>
      <c r="BY266" s="39" t="str">
        <f>IF('EDCI Data'!BW266="","",'EDCI Data'!BW266)</f>
        <v/>
      </c>
      <c r="BZ266" s="39" t="str">
        <f>IF('EDCI Data'!BX266="","",'EDCI Data'!BX266)</f>
        <v/>
      </c>
      <c r="CA266" s="39" t="str">
        <f>IF('EDCI Data'!BY266="","",'EDCI Data'!BY266)</f>
        <v/>
      </c>
      <c r="CB266" s="39" t="str">
        <f>IF('EDCI Data'!BZ266="","",'EDCI Data'!BZ266)</f>
        <v/>
      </c>
      <c r="CD266" s="39" t="str">
        <f>IF('EDCI Data'!CB266="","",'EDCI Data'!CB266)</f>
        <v/>
      </c>
      <c r="CJ266" s="41" t="str">
        <f>IF('EDCI Data'!DA266="","",'EDCI Data'!DA266)</f>
        <v/>
      </c>
      <c r="CK266" s="41" t="str">
        <f>IF('EDCI Data'!DB266="","",'EDCI Data'!DB266)</f>
        <v/>
      </c>
      <c r="CL266" s="39" t="str">
        <f>IF('EDCI Data'!DB266="","",'EDCI Data'!DB266)</f>
        <v/>
      </c>
    </row>
    <row r="267" spans="1:186" ht="15.4" hidden="1" x14ac:dyDescent="0.45">
      <c r="C267" s="38" t="str">
        <f>IF('EDCI Data'!B267="","",'EDCI Data'!B267)</f>
        <v/>
      </c>
      <c r="D267" s="38" t="str">
        <f>IF('EDCI Data'!C267="","",'EDCI Data'!C267)</f>
        <v/>
      </c>
      <c r="E267" s="39" t="str">
        <f>IF('EDCI Data'!D267="","",'EDCI Data'!D267)</f>
        <v/>
      </c>
      <c r="F267" s="39" t="str">
        <f>IF('EDCI Data'!E267="","",'EDCI Data'!E267)</f>
        <v/>
      </c>
      <c r="G267" s="39" t="str">
        <f>IF('EDCI Data'!F267="","",'EDCI Data'!F267)</f>
        <v/>
      </c>
      <c r="H267" s="39" t="str">
        <f>IF('EDCI Data'!G267="","",'EDCI Data'!G267)</f>
        <v/>
      </c>
      <c r="I267" s="39" t="str">
        <f>IF('EDCI Data'!H267="","",'EDCI Data'!H267)</f>
        <v/>
      </c>
      <c r="J267" s="39" t="str">
        <f>IF('EDCI Data'!I267="","",'EDCI Data'!I267)</f>
        <v/>
      </c>
      <c r="K267" s="39" t="str">
        <f>IF('EDCI Data'!J267="","",'EDCI Data'!J267)</f>
        <v/>
      </c>
      <c r="L267" s="39" t="str">
        <f>IF('EDCI Data'!K267="","",'EDCI Data'!K267)</f>
        <v/>
      </c>
      <c r="M267" s="39" t="str">
        <f>IF('EDCI Data'!L267="","",'EDCI Data'!L267)</f>
        <v/>
      </c>
      <c r="N267" s="39" t="str">
        <f>IF('EDCI Data'!M267="","",'EDCI Data'!M267)</f>
        <v/>
      </c>
      <c r="O267" s="39" t="str">
        <f>IF('EDCI Data'!N267="","",'EDCI Data'!N267)</f>
        <v/>
      </c>
      <c r="P267" s="51" t="str">
        <f>IF('EDCI Data'!O267="","",'EDCI Data'!O267)</f>
        <v/>
      </c>
      <c r="Q267" s="51" t="str">
        <f>IF('EDCI Data'!P267="","",'EDCI Data'!P267)</f>
        <v/>
      </c>
      <c r="R267" s="51" t="str">
        <f>IF('EDCI Data'!Q267="","",'EDCI Data'!Q267)</f>
        <v/>
      </c>
      <c r="T267" s="39" t="str">
        <f>IF('EDCI Data'!S267="","",'EDCI Data'!S267)</f>
        <v/>
      </c>
      <c r="U267" s="39" t="str">
        <f>IF('EDCI Data'!T267="","",'EDCI Data'!T267)</f>
        <v/>
      </c>
      <c r="V267" s="39" t="str">
        <f>IF('EDCI Data'!U267="","",'EDCI Data'!U267)</f>
        <v/>
      </c>
      <c r="W267" s="39" t="str">
        <f>IF('EDCI Data'!V267="","",'EDCI Data'!V267)</f>
        <v/>
      </c>
      <c r="X267" s="39" t="str">
        <f>IF('EDCI Data'!W267="","",'EDCI Data'!W267)</f>
        <v/>
      </c>
      <c r="Y267" s="39" t="str">
        <f>IF('EDCI Data'!X267="","",'EDCI Data'!X267)</f>
        <v/>
      </c>
      <c r="Z267" s="39" t="str">
        <f>IF('EDCI Data'!Y267="","",'EDCI Data'!Y267)</f>
        <v/>
      </c>
      <c r="AA267" s="39" t="str">
        <f>IF('EDCI Data'!Z267="","",'EDCI Data'!Z267)</f>
        <v/>
      </c>
      <c r="AB267" s="40" t="str">
        <f>IF('EDCI Data'!AA267="","",'EDCI Data'!AA267)</f>
        <v/>
      </c>
      <c r="AC267" s="39" t="str">
        <f>IF('EDCI Data'!AB267="","",'EDCI Data'!AB267)</f>
        <v/>
      </c>
      <c r="AD267" s="39" t="str">
        <f>IF('EDCI Data'!AC267="","",'EDCI Data'!AC267)</f>
        <v/>
      </c>
      <c r="AE267" s="39" t="str">
        <f>IF('EDCI Data'!AD267="","",'EDCI Data'!AD267)</f>
        <v/>
      </c>
      <c r="AF267" s="39" t="str">
        <f>IF('EDCI Data'!AE267="","",'EDCI Data'!AE267)</f>
        <v/>
      </c>
      <c r="AG267" s="39" t="str">
        <f>IF('EDCI Data'!AF267="","",'EDCI Data'!AF267)</f>
        <v/>
      </c>
      <c r="AH267" s="39" t="str">
        <f>IF('EDCI Data'!AG267="","",'EDCI Data'!AG267)</f>
        <v/>
      </c>
      <c r="AI267" s="39" t="str">
        <f>IF('EDCI Data'!AH267="","",'EDCI Data'!AH267)</f>
        <v/>
      </c>
      <c r="AJ267" s="39" t="str">
        <f>IF('EDCI Data'!AI267="","",'EDCI Data'!AI267)</f>
        <v/>
      </c>
      <c r="AK267" s="39" t="str">
        <f>IF('EDCI Data'!AJ267="","",'EDCI Data'!AJ267)</f>
        <v/>
      </c>
      <c r="AL267" s="39" t="str">
        <f>IF('EDCI Data'!AK267="","",'EDCI Data'!AK267)</f>
        <v/>
      </c>
      <c r="AN267" s="39" t="str">
        <f>IF('EDCI Data'!AM267="","",'EDCI Data'!AM267)</f>
        <v/>
      </c>
      <c r="AO267" s="39" t="str">
        <f>IF('EDCI Data'!AN267="","",'EDCI Data'!AN267)</f>
        <v/>
      </c>
      <c r="AP267" s="39" t="str">
        <f>IF('EDCI Data'!AO267="","",'EDCI Data'!AO267)</f>
        <v/>
      </c>
      <c r="AQ267" s="39" t="str">
        <f>IF('EDCI Data'!AP267="","",'EDCI Data'!AP267)</f>
        <v/>
      </c>
      <c r="AR267" s="39" t="str">
        <f>IF('EDCI Data'!AQ267="","",'EDCI Data'!AQ267)</f>
        <v/>
      </c>
      <c r="AS267" s="39" t="str">
        <f>IF('EDCI Data'!AR267="","",'EDCI Data'!AR267)</f>
        <v/>
      </c>
      <c r="AT267" s="39" t="str">
        <f>IF('EDCI Data'!AS267="","",'EDCI Data'!AS267)</f>
        <v/>
      </c>
      <c r="AU267" s="39" t="str">
        <f>IF('EDCI Data'!AT267="","",'EDCI Data'!AT267)</f>
        <v/>
      </c>
      <c r="AV267" s="39" t="str">
        <f>IF('EDCI Data'!AU267="","",'EDCI Data'!AU267)</f>
        <v/>
      </c>
      <c r="AW267" s="39" t="str">
        <f>IF('EDCI Data'!AV267="","",'EDCI Data'!AV267)</f>
        <v/>
      </c>
      <c r="AX267" s="39" t="str">
        <f>IF('EDCI Data'!AW267="","",'EDCI Data'!AW267)</f>
        <v/>
      </c>
      <c r="AY267" s="39" t="str">
        <f>IF('EDCI Data'!AX267="","",'EDCI Data'!AX267)</f>
        <v/>
      </c>
      <c r="AZ267" s="39" t="str">
        <f>IF('EDCI Data'!AY267="","",'EDCI Data'!AY267)</f>
        <v/>
      </c>
      <c r="BA267" s="39" t="str">
        <f>IF('EDCI Data'!AZ267="","",'EDCI Data'!AZ267)</f>
        <v/>
      </c>
      <c r="BB267" s="39" t="str">
        <f>IF('EDCI Data'!BA267="","",'EDCI Data'!BA267)</f>
        <v/>
      </c>
      <c r="BC267" s="39" t="str">
        <f>IF('EDCI Data'!BB267="","",'EDCI Data'!BB267)</f>
        <v/>
      </c>
      <c r="BD267" s="39" t="str">
        <f>IF('EDCI Data'!BC267="","",'EDCI Data'!BC267)</f>
        <v/>
      </c>
      <c r="BE267" s="39" t="str">
        <f>IF('EDCI Data'!BD267="","",'EDCI Data'!BD267)</f>
        <v/>
      </c>
      <c r="BF267" s="39" t="str">
        <f>IF('EDCI Data'!BE267="","",'EDCI Data'!BE267)</f>
        <v/>
      </c>
      <c r="BG267" s="39" t="str">
        <f>IF('EDCI Data'!BF267="","",'EDCI Data'!BF267)</f>
        <v/>
      </c>
      <c r="BH267" s="39" t="str">
        <f>IF('EDCI Data'!BG267="","",'EDCI Data'!BG267)</f>
        <v/>
      </c>
      <c r="BI267" s="39" t="str">
        <f>IF('EDCI Data'!BH267="","",'EDCI Data'!BH267)</f>
        <v/>
      </c>
      <c r="BJ267" s="39" t="str">
        <f>IF('EDCI Data'!BI267="","",'EDCI Data'!BI267)</f>
        <v/>
      </c>
      <c r="BL267" s="39" t="str">
        <f>IF('EDCI Data'!BJ267="","",'EDCI Data'!BJ267)</f>
        <v/>
      </c>
      <c r="BM267" s="39" t="str">
        <f>IF('EDCI Data'!BK267="","",'EDCI Data'!BK267)</f>
        <v/>
      </c>
      <c r="BN267" s="41" t="str">
        <f>IF('EDCI Data'!BL267="","",'EDCI Data'!BL267)</f>
        <v/>
      </c>
      <c r="BO267" s="41" t="str">
        <f>IF('EDCI Data'!BM267="","",'EDCI Data'!BM267)</f>
        <v/>
      </c>
      <c r="BP267" s="41" t="str">
        <f>IF('EDCI Data'!BN267="","",'EDCI Data'!BN267)</f>
        <v/>
      </c>
      <c r="BQ267" s="41" t="str">
        <f>IF('EDCI Data'!BO267="","",'EDCI Data'!BO267)</f>
        <v/>
      </c>
      <c r="BR267" s="41" t="str">
        <f>IF('EDCI Data'!BP267="","",'EDCI Data'!BP267)</f>
        <v/>
      </c>
      <c r="BS267" s="41" t="str">
        <f>IF('EDCI Data'!BQ267="","",'EDCI Data'!BQ267)</f>
        <v/>
      </c>
      <c r="BT267" s="41" t="str">
        <f>IF('EDCI Data'!BR267="","",'EDCI Data'!BR267)</f>
        <v/>
      </c>
      <c r="BU267" s="41" t="str">
        <f>IF('EDCI Data'!BS267="","",'EDCI Data'!BS267)</f>
        <v/>
      </c>
      <c r="BV267" s="41" t="str">
        <f>IF('EDCI Data'!BT267="","",'EDCI Data'!BT267)</f>
        <v/>
      </c>
      <c r="BW267" s="41" t="str">
        <f>IF('EDCI Data'!BU267="","",'EDCI Data'!BU267)</f>
        <v/>
      </c>
      <c r="BX267" s="41" t="str">
        <f>IF('EDCI Data'!BV267="","",'EDCI Data'!BV267)</f>
        <v/>
      </c>
      <c r="BY267" s="39" t="str">
        <f>IF('EDCI Data'!BW267="","",'EDCI Data'!BW267)</f>
        <v/>
      </c>
      <c r="BZ267" s="39" t="str">
        <f>IF('EDCI Data'!BX267="","",'EDCI Data'!BX267)</f>
        <v/>
      </c>
      <c r="CA267" s="39" t="str">
        <f>IF('EDCI Data'!BY267="","",'EDCI Data'!BY267)</f>
        <v/>
      </c>
      <c r="CB267" s="39" t="str">
        <f>IF('EDCI Data'!BZ267="","",'EDCI Data'!BZ267)</f>
        <v/>
      </c>
      <c r="CD267" s="39" t="str">
        <f>IF('EDCI Data'!CB267="","",'EDCI Data'!CB267)</f>
        <v/>
      </c>
      <c r="CJ267" s="41" t="str">
        <f>IF('EDCI Data'!DA267="","",'EDCI Data'!DA267)</f>
        <v/>
      </c>
      <c r="CK267" s="41" t="str">
        <f>IF('EDCI Data'!DB267="","",'EDCI Data'!DB267)</f>
        <v/>
      </c>
      <c r="CL267" s="39" t="str">
        <f>IF('EDCI Data'!DB267="","",'EDCI Data'!DB267)</f>
        <v/>
      </c>
    </row>
    <row r="268" spans="1:186" ht="15.4" hidden="1" x14ac:dyDescent="0.45">
      <c r="C268" s="38" t="str">
        <f>IF('EDCI Data'!B268="","",'EDCI Data'!B268)</f>
        <v/>
      </c>
      <c r="D268" s="38" t="str">
        <f>IF('EDCI Data'!C268="","",'EDCI Data'!C268)</f>
        <v/>
      </c>
      <c r="E268" s="39" t="str">
        <f>IF('EDCI Data'!D268="","",'EDCI Data'!D268)</f>
        <v/>
      </c>
      <c r="F268" s="39" t="str">
        <f>IF('EDCI Data'!E268="","",'EDCI Data'!E268)</f>
        <v/>
      </c>
      <c r="G268" s="39" t="str">
        <f>IF('EDCI Data'!F268="","",'EDCI Data'!F268)</f>
        <v/>
      </c>
      <c r="H268" s="39" t="str">
        <f>IF('EDCI Data'!G268="","",'EDCI Data'!G268)</f>
        <v/>
      </c>
      <c r="I268" s="39" t="str">
        <f>IF('EDCI Data'!H268="","",'EDCI Data'!H268)</f>
        <v/>
      </c>
      <c r="J268" s="39" t="str">
        <f>IF('EDCI Data'!I268="","",'EDCI Data'!I268)</f>
        <v/>
      </c>
      <c r="K268" s="39" t="str">
        <f>IF('EDCI Data'!J268="","",'EDCI Data'!J268)</f>
        <v/>
      </c>
      <c r="L268" s="39" t="str">
        <f>IF('EDCI Data'!K268="","",'EDCI Data'!K268)</f>
        <v/>
      </c>
      <c r="M268" s="39" t="str">
        <f>IF('EDCI Data'!L268="","",'EDCI Data'!L268)</f>
        <v/>
      </c>
      <c r="N268" s="39" t="str">
        <f>IF('EDCI Data'!M268="","",'EDCI Data'!M268)</f>
        <v/>
      </c>
      <c r="O268" s="39" t="str">
        <f>IF('EDCI Data'!N268="","",'EDCI Data'!N268)</f>
        <v/>
      </c>
      <c r="P268" s="51" t="str">
        <f>IF('EDCI Data'!O268="","",'EDCI Data'!O268)</f>
        <v/>
      </c>
      <c r="Q268" s="51" t="str">
        <f>IF('EDCI Data'!P268="","",'EDCI Data'!P268)</f>
        <v/>
      </c>
      <c r="R268" s="51" t="str">
        <f>IF('EDCI Data'!Q268="","",'EDCI Data'!Q268)</f>
        <v/>
      </c>
      <c r="T268" s="39" t="str">
        <f>IF('EDCI Data'!S268="","",'EDCI Data'!S268)</f>
        <v/>
      </c>
      <c r="U268" s="39" t="str">
        <f>IF('EDCI Data'!T268="","",'EDCI Data'!T268)</f>
        <v/>
      </c>
      <c r="V268" s="39" t="str">
        <f>IF('EDCI Data'!U268="","",'EDCI Data'!U268)</f>
        <v/>
      </c>
      <c r="W268" s="39" t="str">
        <f>IF('EDCI Data'!V268="","",'EDCI Data'!V268)</f>
        <v/>
      </c>
      <c r="X268" s="39" t="str">
        <f>IF('EDCI Data'!W268="","",'EDCI Data'!W268)</f>
        <v/>
      </c>
      <c r="Y268" s="39" t="str">
        <f>IF('EDCI Data'!X268="","",'EDCI Data'!X268)</f>
        <v/>
      </c>
      <c r="Z268" s="39" t="str">
        <f>IF('EDCI Data'!Y268="","",'EDCI Data'!Y268)</f>
        <v/>
      </c>
      <c r="AA268" s="39" t="str">
        <f>IF('EDCI Data'!Z268="","",'EDCI Data'!Z268)</f>
        <v/>
      </c>
      <c r="AB268" s="40" t="str">
        <f>IF('EDCI Data'!AA268="","",'EDCI Data'!AA268)</f>
        <v/>
      </c>
      <c r="AC268" s="39" t="str">
        <f>IF('EDCI Data'!AB268="","",'EDCI Data'!AB268)</f>
        <v/>
      </c>
      <c r="AD268" s="39" t="str">
        <f>IF('EDCI Data'!AC268="","",'EDCI Data'!AC268)</f>
        <v/>
      </c>
      <c r="AE268" s="39" t="str">
        <f>IF('EDCI Data'!AD268="","",'EDCI Data'!AD268)</f>
        <v/>
      </c>
      <c r="AF268" s="39" t="str">
        <f>IF('EDCI Data'!AE268="","",'EDCI Data'!AE268)</f>
        <v/>
      </c>
      <c r="AG268" s="39" t="str">
        <f>IF('EDCI Data'!AF268="","",'EDCI Data'!AF268)</f>
        <v/>
      </c>
      <c r="AH268" s="39" t="str">
        <f>IF('EDCI Data'!AG268="","",'EDCI Data'!AG268)</f>
        <v/>
      </c>
      <c r="AI268" s="39" t="str">
        <f>IF('EDCI Data'!AH268="","",'EDCI Data'!AH268)</f>
        <v/>
      </c>
      <c r="AJ268" s="39" t="str">
        <f>IF('EDCI Data'!AI268="","",'EDCI Data'!AI268)</f>
        <v/>
      </c>
      <c r="AK268" s="39" t="str">
        <f>IF('EDCI Data'!AJ268="","",'EDCI Data'!AJ268)</f>
        <v/>
      </c>
      <c r="AL268" s="39" t="str">
        <f>IF('EDCI Data'!AK268="","",'EDCI Data'!AK268)</f>
        <v/>
      </c>
      <c r="AN268" s="39" t="str">
        <f>IF('EDCI Data'!AM268="","",'EDCI Data'!AM268)</f>
        <v/>
      </c>
      <c r="AO268" s="39" t="str">
        <f>IF('EDCI Data'!AN268="","",'EDCI Data'!AN268)</f>
        <v/>
      </c>
      <c r="AP268" s="39" t="str">
        <f>IF('EDCI Data'!AO268="","",'EDCI Data'!AO268)</f>
        <v/>
      </c>
      <c r="AQ268" s="39" t="str">
        <f>IF('EDCI Data'!AP268="","",'EDCI Data'!AP268)</f>
        <v/>
      </c>
      <c r="AR268" s="39" t="str">
        <f>IF('EDCI Data'!AQ268="","",'EDCI Data'!AQ268)</f>
        <v/>
      </c>
      <c r="AS268" s="39" t="str">
        <f>IF('EDCI Data'!AR268="","",'EDCI Data'!AR268)</f>
        <v/>
      </c>
      <c r="AT268" s="39" t="str">
        <f>IF('EDCI Data'!AS268="","",'EDCI Data'!AS268)</f>
        <v/>
      </c>
      <c r="AU268" s="39" t="str">
        <f>IF('EDCI Data'!AT268="","",'EDCI Data'!AT268)</f>
        <v/>
      </c>
      <c r="AV268" s="39" t="str">
        <f>IF('EDCI Data'!AU268="","",'EDCI Data'!AU268)</f>
        <v/>
      </c>
      <c r="AW268" s="39" t="str">
        <f>IF('EDCI Data'!AV268="","",'EDCI Data'!AV268)</f>
        <v/>
      </c>
      <c r="AX268" s="39" t="str">
        <f>IF('EDCI Data'!AW268="","",'EDCI Data'!AW268)</f>
        <v/>
      </c>
      <c r="AY268" s="39" t="str">
        <f>IF('EDCI Data'!AX268="","",'EDCI Data'!AX268)</f>
        <v/>
      </c>
      <c r="AZ268" s="39" t="str">
        <f>IF('EDCI Data'!AY268="","",'EDCI Data'!AY268)</f>
        <v/>
      </c>
      <c r="BA268" s="39" t="str">
        <f>IF('EDCI Data'!AZ268="","",'EDCI Data'!AZ268)</f>
        <v/>
      </c>
      <c r="BB268" s="39" t="str">
        <f>IF('EDCI Data'!BA268="","",'EDCI Data'!BA268)</f>
        <v/>
      </c>
      <c r="BC268" s="39" t="str">
        <f>IF('EDCI Data'!BB268="","",'EDCI Data'!BB268)</f>
        <v/>
      </c>
      <c r="BD268" s="39" t="str">
        <f>IF('EDCI Data'!BC268="","",'EDCI Data'!BC268)</f>
        <v/>
      </c>
      <c r="BE268" s="39" t="str">
        <f>IF('EDCI Data'!BD268="","",'EDCI Data'!BD268)</f>
        <v/>
      </c>
      <c r="BF268" s="39" t="str">
        <f>IF('EDCI Data'!BE268="","",'EDCI Data'!BE268)</f>
        <v/>
      </c>
      <c r="BG268" s="39" t="str">
        <f>IF('EDCI Data'!BF268="","",'EDCI Data'!BF268)</f>
        <v/>
      </c>
      <c r="BH268" s="39" t="str">
        <f>IF('EDCI Data'!BG268="","",'EDCI Data'!BG268)</f>
        <v/>
      </c>
      <c r="BI268" s="39" t="str">
        <f>IF('EDCI Data'!BH268="","",'EDCI Data'!BH268)</f>
        <v/>
      </c>
      <c r="BJ268" s="39" t="str">
        <f>IF('EDCI Data'!BI268="","",'EDCI Data'!BI268)</f>
        <v/>
      </c>
      <c r="BL268" s="39" t="str">
        <f>IF('EDCI Data'!BJ268="","",'EDCI Data'!BJ268)</f>
        <v/>
      </c>
      <c r="BM268" s="39" t="str">
        <f>IF('EDCI Data'!BK268="","",'EDCI Data'!BK268)</f>
        <v/>
      </c>
      <c r="BN268" s="41" t="str">
        <f>IF('EDCI Data'!BL268="","",'EDCI Data'!BL268)</f>
        <v/>
      </c>
      <c r="BO268" s="41" t="str">
        <f>IF('EDCI Data'!BM268="","",'EDCI Data'!BM268)</f>
        <v/>
      </c>
      <c r="BP268" s="41" t="str">
        <f>IF('EDCI Data'!BN268="","",'EDCI Data'!BN268)</f>
        <v/>
      </c>
      <c r="BQ268" s="41" t="str">
        <f>IF('EDCI Data'!BO268="","",'EDCI Data'!BO268)</f>
        <v/>
      </c>
      <c r="BR268" s="41" t="str">
        <f>IF('EDCI Data'!BP268="","",'EDCI Data'!BP268)</f>
        <v/>
      </c>
      <c r="BS268" s="41" t="str">
        <f>IF('EDCI Data'!BQ268="","",'EDCI Data'!BQ268)</f>
        <v/>
      </c>
      <c r="BT268" s="41" t="str">
        <f>IF('EDCI Data'!BR268="","",'EDCI Data'!BR268)</f>
        <v/>
      </c>
      <c r="BU268" s="41" t="str">
        <f>IF('EDCI Data'!BS268="","",'EDCI Data'!BS268)</f>
        <v/>
      </c>
      <c r="BV268" s="41" t="str">
        <f>IF('EDCI Data'!BT268="","",'EDCI Data'!BT268)</f>
        <v/>
      </c>
      <c r="BW268" s="41" t="str">
        <f>IF('EDCI Data'!BU268="","",'EDCI Data'!BU268)</f>
        <v/>
      </c>
      <c r="BX268" s="41" t="str">
        <f>IF('EDCI Data'!BV268="","",'EDCI Data'!BV268)</f>
        <v/>
      </c>
      <c r="BY268" s="39" t="str">
        <f>IF('EDCI Data'!BW268="","",'EDCI Data'!BW268)</f>
        <v/>
      </c>
      <c r="BZ268" s="39" t="str">
        <f>IF('EDCI Data'!BX268="","",'EDCI Data'!BX268)</f>
        <v/>
      </c>
      <c r="CA268" s="39" t="str">
        <f>IF('EDCI Data'!BY268="","",'EDCI Data'!BY268)</f>
        <v/>
      </c>
      <c r="CB268" s="39" t="str">
        <f>IF('EDCI Data'!BZ268="","",'EDCI Data'!BZ268)</f>
        <v/>
      </c>
      <c r="CD268" s="39" t="str">
        <f>IF('EDCI Data'!CB268="","",'EDCI Data'!CB268)</f>
        <v/>
      </c>
      <c r="CJ268" s="41" t="str">
        <f>IF('EDCI Data'!DA268="","",'EDCI Data'!DA268)</f>
        <v/>
      </c>
      <c r="CK268" s="41" t="str">
        <f>IF('EDCI Data'!DB268="","",'EDCI Data'!DB268)</f>
        <v/>
      </c>
      <c r="CL268" s="39" t="str">
        <f>IF('EDCI Data'!DB268="","",'EDCI Data'!DB268)</f>
        <v/>
      </c>
    </row>
    <row r="269" spans="1:186" ht="15.4" hidden="1" x14ac:dyDescent="0.45">
      <c r="C269" s="38" t="str">
        <f>IF('EDCI Data'!B269="","",'EDCI Data'!B269)</f>
        <v/>
      </c>
      <c r="D269" s="38" t="str">
        <f>IF('EDCI Data'!C269="","",'EDCI Data'!C269)</f>
        <v/>
      </c>
      <c r="E269" s="39" t="str">
        <f>IF('EDCI Data'!D269="","",'EDCI Data'!D269)</f>
        <v/>
      </c>
      <c r="F269" s="39" t="str">
        <f>IF('EDCI Data'!E269="","",'EDCI Data'!E269)</f>
        <v/>
      </c>
      <c r="G269" s="39" t="str">
        <f>IF('EDCI Data'!F269="","",'EDCI Data'!F269)</f>
        <v/>
      </c>
      <c r="H269" s="39" t="str">
        <f>IF('EDCI Data'!G269="","",'EDCI Data'!G269)</f>
        <v/>
      </c>
      <c r="I269" s="39" t="str">
        <f>IF('EDCI Data'!H269="","",'EDCI Data'!H269)</f>
        <v/>
      </c>
      <c r="J269" s="39" t="str">
        <f>IF('EDCI Data'!I269="","",'EDCI Data'!I269)</f>
        <v/>
      </c>
      <c r="K269" s="39" t="str">
        <f>IF('EDCI Data'!J269="","",'EDCI Data'!J269)</f>
        <v/>
      </c>
      <c r="L269" s="39" t="str">
        <f>IF('EDCI Data'!K269="","",'EDCI Data'!K269)</f>
        <v/>
      </c>
      <c r="M269" s="39" t="str">
        <f>IF('EDCI Data'!L269="","",'EDCI Data'!L269)</f>
        <v/>
      </c>
      <c r="N269" s="39" t="str">
        <f>IF('EDCI Data'!M269="","",'EDCI Data'!M269)</f>
        <v/>
      </c>
      <c r="O269" s="39" t="str">
        <f>IF('EDCI Data'!N269="","",'EDCI Data'!N269)</f>
        <v/>
      </c>
      <c r="P269" s="51" t="str">
        <f>IF('EDCI Data'!O269="","",'EDCI Data'!O269)</f>
        <v/>
      </c>
      <c r="Q269" s="51" t="str">
        <f>IF('EDCI Data'!P269="","",'EDCI Data'!P269)</f>
        <v/>
      </c>
      <c r="R269" s="51" t="str">
        <f>IF('EDCI Data'!Q269="","",'EDCI Data'!Q269)</f>
        <v/>
      </c>
      <c r="T269" s="39" t="str">
        <f>IF('EDCI Data'!S269="","",'EDCI Data'!S269)</f>
        <v/>
      </c>
      <c r="U269" s="39" t="str">
        <f>IF('EDCI Data'!T269="","",'EDCI Data'!T269)</f>
        <v/>
      </c>
      <c r="V269" s="39" t="str">
        <f>IF('EDCI Data'!U269="","",'EDCI Data'!U269)</f>
        <v/>
      </c>
      <c r="W269" s="39" t="str">
        <f>IF('EDCI Data'!V269="","",'EDCI Data'!V269)</f>
        <v/>
      </c>
      <c r="X269" s="39" t="str">
        <f>IF('EDCI Data'!W269="","",'EDCI Data'!W269)</f>
        <v/>
      </c>
      <c r="Y269" s="39" t="str">
        <f>IF('EDCI Data'!X269="","",'EDCI Data'!X269)</f>
        <v/>
      </c>
      <c r="Z269" s="39" t="str">
        <f>IF('EDCI Data'!Y269="","",'EDCI Data'!Y269)</f>
        <v/>
      </c>
      <c r="AA269" s="39" t="str">
        <f>IF('EDCI Data'!Z269="","",'EDCI Data'!Z269)</f>
        <v/>
      </c>
      <c r="AB269" s="40" t="str">
        <f>IF('EDCI Data'!AA269="","",'EDCI Data'!AA269)</f>
        <v/>
      </c>
      <c r="AC269" s="39" t="str">
        <f>IF('EDCI Data'!AB269="","",'EDCI Data'!AB269)</f>
        <v/>
      </c>
      <c r="AD269" s="39" t="str">
        <f>IF('EDCI Data'!AC269="","",'EDCI Data'!AC269)</f>
        <v/>
      </c>
      <c r="AE269" s="39" t="str">
        <f>IF('EDCI Data'!AD269="","",'EDCI Data'!AD269)</f>
        <v/>
      </c>
      <c r="AF269" s="39" t="str">
        <f>IF('EDCI Data'!AE269="","",'EDCI Data'!AE269)</f>
        <v/>
      </c>
      <c r="AG269" s="39" t="str">
        <f>IF('EDCI Data'!AF269="","",'EDCI Data'!AF269)</f>
        <v/>
      </c>
      <c r="AH269" s="39" t="str">
        <f>IF('EDCI Data'!AG269="","",'EDCI Data'!AG269)</f>
        <v/>
      </c>
      <c r="AI269" s="39" t="str">
        <f>IF('EDCI Data'!AH269="","",'EDCI Data'!AH269)</f>
        <v/>
      </c>
      <c r="AJ269" s="39" t="str">
        <f>IF('EDCI Data'!AI269="","",'EDCI Data'!AI269)</f>
        <v/>
      </c>
      <c r="AK269" s="39" t="str">
        <f>IF('EDCI Data'!AJ269="","",'EDCI Data'!AJ269)</f>
        <v/>
      </c>
      <c r="AL269" s="39" t="str">
        <f>IF('EDCI Data'!AK269="","",'EDCI Data'!AK269)</f>
        <v/>
      </c>
      <c r="AN269" s="39" t="str">
        <f>IF('EDCI Data'!AM269="","",'EDCI Data'!AM269)</f>
        <v/>
      </c>
      <c r="AO269" s="39" t="str">
        <f>IF('EDCI Data'!AN269="","",'EDCI Data'!AN269)</f>
        <v/>
      </c>
      <c r="AP269" s="39" t="str">
        <f>IF('EDCI Data'!AO269="","",'EDCI Data'!AO269)</f>
        <v/>
      </c>
      <c r="AQ269" s="39" t="str">
        <f>IF('EDCI Data'!AP269="","",'EDCI Data'!AP269)</f>
        <v/>
      </c>
      <c r="AR269" s="39" t="str">
        <f>IF('EDCI Data'!AQ269="","",'EDCI Data'!AQ269)</f>
        <v/>
      </c>
      <c r="AS269" s="39" t="str">
        <f>IF('EDCI Data'!AR269="","",'EDCI Data'!AR269)</f>
        <v/>
      </c>
      <c r="AT269" s="39" t="str">
        <f>IF('EDCI Data'!AS269="","",'EDCI Data'!AS269)</f>
        <v/>
      </c>
      <c r="AU269" s="39" t="str">
        <f>IF('EDCI Data'!AT269="","",'EDCI Data'!AT269)</f>
        <v/>
      </c>
      <c r="AV269" s="39" t="str">
        <f>IF('EDCI Data'!AU269="","",'EDCI Data'!AU269)</f>
        <v/>
      </c>
      <c r="AW269" s="39" t="str">
        <f>IF('EDCI Data'!AV269="","",'EDCI Data'!AV269)</f>
        <v/>
      </c>
      <c r="AX269" s="39" t="str">
        <f>IF('EDCI Data'!AW269="","",'EDCI Data'!AW269)</f>
        <v/>
      </c>
      <c r="AY269" s="39" t="str">
        <f>IF('EDCI Data'!AX269="","",'EDCI Data'!AX269)</f>
        <v/>
      </c>
      <c r="AZ269" s="39" t="str">
        <f>IF('EDCI Data'!AY269="","",'EDCI Data'!AY269)</f>
        <v/>
      </c>
      <c r="BA269" s="39" t="str">
        <f>IF('EDCI Data'!AZ269="","",'EDCI Data'!AZ269)</f>
        <v/>
      </c>
      <c r="BB269" s="39" t="str">
        <f>IF('EDCI Data'!BA269="","",'EDCI Data'!BA269)</f>
        <v/>
      </c>
      <c r="BC269" s="39" t="str">
        <f>IF('EDCI Data'!BB269="","",'EDCI Data'!BB269)</f>
        <v/>
      </c>
      <c r="BD269" s="39" t="str">
        <f>IF('EDCI Data'!BC269="","",'EDCI Data'!BC269)</f>
        <v/>
      </c>
      <c r="BE269" s="39" t="str">
        <f>IF('EDCI Data'!BD269="","",'EDCI Data'!BD269)</f>
        <v/>
      </c>
      <c r="BF269" s="39" t="str">
        <f>IF('EDCI Data'!BE269="","",'EDCI Data'!BE269)</f>
        <v/>
      </c>
      <c r="BG269" s="39" t="str">
        <f>IF('EDCI Data'!BF269="","",'EDCI Data'!BF269)</f>
        <v/>
      </c>
      <c r="BH269" s="39" t="str">
        <f>IF('EDCI Data'!BG269="","",'EDCI Data'!BG269)</f>
        <v/>
      </c>
      <c r="BI269" s="39" t="str">
        <f>IF('EDCI Data'!BH269="","",'EDCI Data'!BH269)</f>
        <v/>
      </c>
      <c r="BJ269" s="39" t="str">
        <f>IF('EDCI Data'!BI269="","",'EDCI Data'!BI269)</f>
        <v/>
      </c>
      <c r="BL269" s="39" t="str">
        <f>IF('EDCI Data'!BJ269="","",'EDCI Data'!BJ269)</f>
        <v/>
      </c>
      <c r="BM269" s="39" t="str">
        <f>IF('EDCI Data'!BK269="","",'EDCI Data'!BK269)</f>
        <v/>
      </c>
      <c r="BN269" s="41" t="str">
        <f>IF('EDCI Data'!BL269="","",'EDCI Data'!BL269)</f>
        <v/>
      </c>
      <c r="BO269" s="41" t="str">
        <f>IF('EDCI Data'!BM269="","",'EDCI Data'!BM269)</f>
        <v/>
      </c>
      <c r="BP269" s="41" t="str">
        <f>IF('EDCI Data'!BN269="","",'EDCI Data'!BN269)</f>
        <v/>
      </c>
      <c r="BQ269" s="41" t="str">
        <f>IF('EDCI Data'!BO269="","",'EDCI Data'!BO269)</f>
        <v/>
      </c>
      <c r="BR269" s="41" t="str">
        <f>IF('EDCI Data'!BP269="","",'EDCI Data'!BP269)</f>
        <v/>
      </c>
      <c r="BS269" s="41" t="str">
        <f>IF('EDCI Data'!BQ269="","",'EDCI Data'!BQ269)</f>
        <v/>
      </c>
      <c r="BT269" s="41" t="str">
        <f>IF('EDCI Data'!BR269="","",'EDCI Data'!BR269)</f>
        <v/>
      </c>
      <c r="BU269" s="41" t="str">
        <f>IF('EDCI Data'!BS269="","",'EDCI Data'!BS269)</f>
        <v/>
      </c>
      <c r="BV269" s="41" t="str">
        <f>IF('EDCI Data'!BT269="","",'EDCI Data'!BT269)</f>
        <v/>
      </c>
      <c r="BW269" s="41" t="str">
        <f>IF('EDCI Data'!BU269="","",'EDCI Data'!BU269)</f>
        <v/>
      </c>
      <c r="BX269" s="41" t="str">
        <f>IF('EDCI Data'!BV269="","",'EDCI Data'!BV269)</f>
        <v/>
      </c>
      <c r="BY269" s="39" t="str">
        <f>IF('EDCI Data'!BW269="","",'EDCI Data'!BW269)</f>
        <v/>
      </c>
      <c r="BZ269" s="39" t="str">
        <f>IF('EDCI Data'!BX269="","",'EDCI Data'!BX269)</f>
        <v/>
      </c>
      <c r="CA269" s="39" t="str">
        <f>IF('EDCI Data'!BY269="","",'EDCI Data'!BY269)</f>
        <v/>
      </c>
      <c r="CB269" s="39" t="str">
        <f>IF('EDCI Data'!BZ269="","",'EDCI Data'!BZ269)</f>
        <v/>
      </c>
      <c r="CD269" s="39" t="str">
        <f>IF('EDCI Data'!CB269="","",'EDCI Data'!CB269)</f>
        <v/>
      </c>
      <c r="CJ269" s="41" t="str">
        <f>IF('EDCI Data'!DA269="","",'EDCI Data'!DA269)</f>
        <v/>
      </c>
      <c r="CK269" s="41" t="str">
        <f>IF('EDCI Data'!DB269="","",'EDCI Data'!DB269)</f>
        <v/>
      </c>
      <c r="CL269" s="39" t="str">
        <f>IF('EDCI Data'!DB269="","",'EDCI Data'!DB269)</f>
        <v/>
      </c>
    </row>
    <row r="270" spans="1:186" ht="15.4" hidden="1" x14ac:dyDescent="0.45">
      <c r="C270" s="38" t="str">
        <f>IF('EDCI Data'!B270="","",'EDCI Data'!B270)</f>
        <v/>
      </c>
      <c r="D270" s="38" t="str">
        <f>IF('EDCI Data'!C270="","",'EDCI Data'!C270)</f>
        <v/>
      </c>
      <c r="E270" s="39" t="str">
        <f>IF('EDCI Data'!D270="","",'EDCI Data'!D270)</f>
        <v/>
      </c>
      <c r="F270" s="39" t="str">
        <f>IF('EDCI Data'!E270="","",'EDCI Data'!E270)</f>
        <v/>
      </c>
      <c r="G270" s="39" t="str">
        <f>IF('EDCI Data'!F270="","",'EDCI Data'!F270)</f>
        <v/>
      </c>
      <c r="H270" s="39" t="str">
        <f>IF('EDCI Data'!G270="","",'EDCI Data'!G270)</f>
        <v/>
      </c>
      <c r="I270" s="39" t="str">
        <f>IF('EDCI Data'!H270="","",'EDCI Data'!H270)</f>
        <v/>
      </c>
      <c r="J270" s="39" t="str">
        <f>IF('EDCI Data'!I270="","",'EDCI Data'!I270)</f>
        <v/>
      </c>
      <c r="K270" s="39" t="str">
        <f>IF('EDCI Data'!J270="","",'EDCI Data'!J270)</f>
        <v/>
      </c>
      <c r="L270" s="39" t="str">
        <f>IF('EDCI Data'!K270="","",'EDCI Data'!K270)</f>
        <v/>
      </c>
      <c r="M270" s="39" t="str">
        <f>IF('EDCI Data'!L270="","",'EDCI Data'!L270)</f>
        <v/>
      </c>
      <c r="N270" s="39" t="str">
        <f>IF('EDCI Data'!M270="","",'EDCI Data'!M270)</f>
        <v/>
      </c>
      <c r="O270" s="39" t="str">
        <f>IF('EDCI Data'!N270="","",'EDCI Data'!N270)</f>
        <v/>
      </c>
      <c r="P270" s="51" t="str">
        <f>IF('EDCI Data'!O270="","",'EDCI Data'!O270)</f>
        <v/>
      </c>
      <c r="Q270" s="51" t="str">
        <f>IF('EDCI Data'!P270="","",'EDCI Data'!P270)</f>
        <v/>
      </c>
      <c r="R270" s="51" t="str">
        <f>IF('EDCI Data'!Q270="","",'EDCI Data'!Q270)</f>
        <v/>
      </c>
      <c r="T270" s="39" t="str">
        <f>IF('EDCI Data'!S270="","",'EDCI Data'!S270)</f>
        <v/>
      </c>
      <c r="U270" s="39" t="str">
        <f>IF('EDCI Data'!T270="","",'EDCI Data'!T270)</f>
        <v/>
      </c>
      <c r="V270" s="39" t="str">
        <f>IF('EDCI Data'!U270="","",'EDCI Data'!U270)</f>
        <v/>
      </c>
      <c r="W270" s="39" t="str">
        <f>IF('EDCI Data'!V270="","",'EDCI Data'!V270)</f>
        <v/>
      </c>
      <c r="X270" s="39" t="str">
        <f>IF('EDCI Data'!W270="","",'EDCI Data'!W270)</f>
        <v/>
      </c>
      <c r="Y270" s="39" t="str">
        <f>IF('EDCI Data'!X270="","",'EDCI Data'!X270)</f>
        <v/>
      </c>
      <c r="Z270" s="39" t="str">
        <f>IF('EDCI Data'!Y270="","",'EDCI Data'!Y270)</f>
        <v/>
      </c>
      <c r="AA270" s="39" t="str">
        <f>IF('EDCI Data'!Z270="","",'EDCI Data'!Z270)</f>
        <v/>
      </c>
      <c r="AB270" s="40" t="str">
        <f>IF('EDCI Data'!AA270="","",'EDCI Data'!AA270)</f>
        <v/>
      </c>
      <c r="AC270" s="39" t="str">
        <f>IF('EDCI Data'!AB270="","",'EDCI Data'!AB270)</f>
        <v/>
      </c>
      <c r="AD270" s="39" t="str">
        <f>IF('EDCI Data'!AC270="","",'EDCI Data'!AC270)</f>
        <v/>
      </c>
      <c r="AE270" s="39" t="str">
        <f>IF('EDCI Data'!AD270="","",'EDCI Data'!AD270)</f>
        <v/>
      </c>
      <c r="AF270" s="39" t="str">
        <f>IF('EDCI Data'!AE270="","",'EDCI Data'!AE270)</f>
        <v/>
      </c>
      <c r="AG270" s="39" t="str">
        <f>IF('EDCI Data'!AF270="","",'EDCI Data'!AF270)</f>
        <v/>
      </c>
      <c r="AH270" s="39" t="str">
        <f>IF('EDCI Data'!AG270="","",'EDCI Data'!AG270)</f>
        <v/>
      </c>
      <c r="AI270" s="39" t="str">
        <f>IF('EDCI Data'!AH270="","",'EDCI Data'!AH270)</f>
        <v/>
      </c>
      <c r="AJ270" s="39" t="str">
        <f>IF('EDCI Data'!AI270="","",'EDCI Data'!AI270)</f>
        <v/>
      </c>
      <c r="AK270" s="39" t="str">
        <f>IF('EDCI Data'!AJ270="","",'EDCI Data'!AJ270)</f>
        <v/>
      </c>
      <c r="AL270" s="39" t="str">
        <f>IF('EDCI Data'!AK270="","",'EDCI Data'!AK270)</f>
        <v/>
      </c>
      <c r="AN270" s="39" t="str">
        <f>IF('EDCI Data'!AM270="","",'EDCI Data'!AM270)</f>
        <v/>
      </c>
      <c r="AO270" s="39" t="str">
        <f>IF('EDCI Data'!AN270="","",'EDCI Data'!AN270)</f>
        <v/>
      </c>
      <c r="AP270" s="39" t="str">
        <f>IF('EDCI Data'!AO270="","",'EDCI Data'!AO270)</f>
        <v/>
      </c>
      <c r="AQ270" s="39" t="str">
        <f>IF('EDCI Data'!AP270="","",'EDCI Data'!AP270)</f>
        <v/>
      </c>
      <c r="AR270" s="39" t="str">
        <f>IF('EDCI Data'!AQ270="","",'EDCI Data'!AQ270)</f>
        <v/>
      </c>
      <c r="AS270" s="39" t="str">
        <f>IF('EDCI Data'!AR270="","",'EDCI Data'!AR270)</f>
        <v/>
      </c>
      <c r="AT270" s="39" t="str">
        <f>IF('EDCI Data'!AS270="","",'EDCI Data'!AS270)</f>
        <v/>
      </c>
      <c r="AU270" s="39" t="str">
        <f>IF('EDCI Data'!AT270="","",'EDCI Data'!AT270)</f>
        <v/>
      </c>
      <c r="AV270" s="39" t="str">
        <f>IF('EDCI Data'!AU270="","",'EDCI Data'!AU270)</f>
        <v/>
      </c>
      <c r="AW270" s="39" t="str">
        <f>IF('EDCI Data'!AV270="","",'EDCI Data'!AV270)</f>
        <v/>
      </c>
      <c r="AX270" s="39" t="str">
        <f>IF('EDCI Data'!AW270="","",'EDCI Data'!AW270)</f>
        <v/>
      </c>
      <c r="AY270" s="39" t="str">
        <f>IF('EDCI Data'!AX270="","",'EDCI Data'!AX270)</f>
        <v/>
      </c>
      <c r="AZ270" s="39" t="str">
        <f>IF('EDCI Data'!AY270="","",'EDCI Data'!AY270)</f>
        <v/>
      </c>
      <c r="BA270" s="39" t="str">
        <f>IF('EDCI Data'!AZ270="","",'EDCI Data'!AZ270)</f>
        <v/>
      </c>
      <c r="BB270" s="39" t="str">
        <f>IF('EDCI Data'!BA270="","",'EDCI Data'!BA270)</f>
        <v/>
      </c>
      <c r="BC270" s="39" t="str">
        <f>IF('EDCI Data'!BB270="","",'EDCI Data'!BB270)</f>
        <v/>
      </c>
      <c r="BD270" s="39" t="str">
        <f>IF('EDCI Data'!BC270="","",'EDCI Data'!BC270)</f>
        <v/>
      </c>
      <c r="BE270" s="39" t="str">
        <f>IF('EDCI Data'!BD270="","",'EDCI Data'!BD270)</f>
        <v/>
      </c>
      <c r="BF270" s="39" t="str">
        <f>IF('EDCI Data'!BE270="","",'EDCI Data'!BE270)</f>
        <v/>
      </c>
      <c r="BG270" s="39" t="str">
        <f>IF('EDCI Data'!BF270="","",'EDCI Data'!BF270)</f>
        <v/>
      </c>
      <c r="BH270" s="39" t="str">
        <f>IF('EDCI Data'!BG270="","",'EDCI Data'!BG270)</f>
        <v/>
      </c>
      <c r="BI270" s="39" t="str">
        <f>IF('EDCI Data'!BH270="","",'EDCI Data'!BH270)</f>
        <v/>
      </c>
      <c r="BJ270" s="39" t="str">
        <f>IF('EDCI Data'!BI270="","",'EDCI Data'!BI270)</f>
        <v/>
      </c>
      <c r="BL270" s="39" t="str">
        <f>IF('EDCI Data'!BJ270="","",'EDCI Data'!BJ270)</f>
        <v/>
      </c>
      <c r="BM270" s="39" t="str">
        <f>IF('EDCI Data'!BK270="","",'EDCI Data'!BK270)</f>
        <v/>
      </c>
      <c r="BN270" s="41" t="str">
        <f>IF('EDCI Data'!BL270="","",'EDCI Data'!BL270)</f>
        <v/>
      </c>
      <c r="BO270" s="41" t="str">
        <f>IF('EDCI Data'!BM270="","",'EDCI Data'!BM270)</f>
        <v/>
      </c>
      <c r="BP270" s="41" t="str">
        <f>IF('EDCI Data'!BN270="","",'EDCI Data'!BN270)</f>
        <v/>
      </c>
      <c r="BQ270" s="41" t="str">
        <f>IF('EDCI Data'!BO270="","",'EDCI Data'!BO270)</f>
        <v/>
      </c>
      <c r="BR270" s="41" t="str">
        <f>IF('EDCI Data'!BP270="","",'EDCI Data'!BP270)</f>
        <v/>
      </c>
      <c r="BS270" s="41" t="str">
        <f>IF('EDCI Data'!BQ270="","",'EDCI Data'!BQ270)</f>
        <v/>
      </c>
      <c r="BT270" s="41" t="str">
        <f>IF('EDCI Data'!BR270="","",'EDCI Data'!BR270)</f>
        <v/>
      </c>
      <c r="BU270" s="41" t="str">
        <f>IF('EDCI Data'!BS270="","",'EDCI Data'!BS270)</f>
        <v/>
      </c>
      <c r="BV270" s="41" t="str">
        <f>IF('EDCI Data'!BT270="","",'EDCI Data'!BT270)</f>
        <v/>
      </c>
      <c r="BW270" s="41" t="str">
        <f>IF('EDCI Data'!BU270="","",'EDCI Data'!BU270)</f>
        <v/>
      </c>
      <c r="BX270" s="41" t="str">
        <f>IF('EDCI Data'!BV270="","",'EDCI Data'!BV270)</f>
        <v/>
      </c>
      <c r="BY270" s="39" t="str">
        <f>IF('EDCI Data'!BW270="","",'EDCI Data'!BW270)</f>
        <v/>
      </c>
      <c r="BZ270" s="39" t="str">
        <f>IF('EDCI Data'!BX270="","",'EDCI Data'!BX270)</f>
        <v/>
      </c>
      <c r="CA270" s="39" t="str">
        <f>IF('EDCI Data'!BY270="","",'EDCI Data'!BY270)</f>
        <v/>
      </c>
      <c r="CB270" s="39" t="str">
        <f>IF('EDCI Data'!BZ270="","",'EDCI Data'!BZ270)</f>
        <v/>
      </c>
      <c r="CD270" s="39" t="str">
        <f>IF('EDCI Data'!CB270="","",'EDCI Data'!CB270)</f>
        <v/>
      </c>
      <c r="CJ270" s="41" t="str">
        <f>IF('EDCI Data'!DA270="","",'EDCI Data'!DA270)</f>
        <v/>
      </c>
      <c r="CK270" s="41" t="str">
        <f>IF('EDCI Data'!DB270="","",'EDCI Data'!DB270)</f>
        <v/>
      </c>
      <c r="CL270" s="39" t="str">
        <f>IF('EDCI Data'!DB270="","",'EDCI Data'!DB270)</f>
        <v/>
      </c>
    </row>
    <row r="271" spans="1:186" ht="15.4" hidden="1" x14ac:dyDescent="0.45">
      <c r="C271" s="38" t="str">
        <f>IF('EDCI Data'!B271="","",'EDCI Data'!B271)</f>
        <v/>
      </c>
      <c r="D271" s="38" t="str">
        <f>IF('EDCI Data'!C271="","",'EDCI Data'!C271)</f>
        <v/>
      </c>
      <c r="E271" s="39" t="str">
        <f>IF('EDCI Data'!D271="","",'EDCI Data'!D271)</f>
        <v/>
      </c>
      <c r="F271" s="39" t="str">
        <f>IF('EDCI Data'!E271="","",'EDCI Data'!E271)</f>
        <v/>
      </c>
      <c r="G271" s="39" t="str">
        <f>IF('EDCI Data'!F271="","",'EDCI Data'!F271)</f>
        <v/>
      </c>
      <c r="H271" s="39" t="str">
        <f>IF('EDCI Data'!G271="","",'EDCI Data'!G271)</f>
        <v/>
      </c>
      <c r="I271" s="39" t="str">
        <f>IF('EDCI Data'!H271="","",'EDCI Data'!H271)</f>
        <v/>
      </c>
      <c r="J271" s="39" t="str">
        <f>IF('EDCI Data'!I271="","",'EDCI Data'!I271)</f>
        <v/>
      </c>
      <c r="K271" s="39" t="str">
        <f>IF('EDCI Data'!J271="","",'EDCI Data'!J271)</f>
        <v/>
      </c>
      <c r="L271" s="39" t="str">
        <f>IF('EDCI Data'!K271="","",'EDCI Data'!K271)</f>
        <v/>
      </c>
      <c r="M271" s="39" t="str">
        <f>IF('EDCI Data'!L271="","",'EDCI Data'!L271)</f>
        <v/>
      </c>
      <c r="N271" s="39" t="str">
        <f>IF('EDCI Data'!M271="","",'EDCI Data'!M271)</f>
        <v/>
      </c>
      <c r="O271" s="39" t="str">
        <f>IF('EDCI Data'!N271="","",'EDCI Data'!N271)</f>
        <v/>
      </c>
      <c r="P271" s="51" t="str">
        <f>IF('EDCI Data'!O271="","",'EDCI Data'!O271)</f>
        <v/>
      </c>
      <c r="Q271" s="51" t="str">
        <f>IF('EDCI Data'!P271="","",'EDCI Data'!P271)</f>
        <v/>
      </c>
      <c r="R271" s="51" t="str">
        <f>IF('EDCI Data'!Q271="","",'EDCI Data'!Q271)</f>
        <v/>
      </c>
      <c r="T271" s="39" t="str">
        <f>IF('EDCI Data'!S271="","",'EDCI Data'!S271)</f>
        <v/>
      </c>
      <c r="U271" s="39" t="str">
        <f>IF('EDCI Data'!T271="","",'EDCI Data'!T271)</f>
        <v/>
      </c>
      <c r="V271" s="39" t="str">
        <f>IF('EDCI Data'!U271="","",'EDCI Data'!U271)</f>
        <v/>
      </c>
      <c r="W271" s="39" t="str">
        <f>IF('EDCI Data'!V271="","",'EDCI Data'!V271)</f>
        <v/>
      </c>
      <c r="X271" s="39" t="str">
        <f>IF('EDCI Data'!W271="","",'EDCI Data'!W271)</f>
        <v/>
      </c>
      <c r="Y271" s="39" t="str">
        <f>IF('EDCI Data'!X271="","",'EDCI Data'!X271)</f>
        <v/>
      </c>
      <c r="Z271" s="39" t="str">
        <f>IF('EDCI Data'!Y271="","",'EDCI Data'!Y271)</f>
        <v/>
      </c>
      <c r="AA271" s="39" t="str">
        <f>IF('EDCI Data'!Z271="","",'EDCI Data'!Z271)</f>
        <v/>
      </c>
      <c r="AB271" s="40" t="str">
        <f>IF('EDCI Data'!AA271="","",'EDCI Data'!AA271)</f>
        <v/>
      </c>
      <c r="AC271" s="39" t="str">
        <f>IF('EDCI Data'!AB271="","",'EDCI Data'!AB271)</f>
        <v/>
      </c>
      <c r="AD271" s="39" t="str">
        <f>IF('EDCI Data'!AC271="","",'EDCI Data'!AC271)</f>
        <v/>
      </c>
      <c r="AE271" s="39" t="str">
        <f>IF('EDCI Data'!AD271="","",'EDCI Data'!AD271)</f>
        <v/>
      </c>
      <c r="AF271" s="39" t="str">
        <f>IF('EDCI Data'!AE271="","",'EDCI Data'!AE271)</f>
        <v/>
      </c>
      <c r="AG271" s="39" t="str">
        <f>IF('EDCI Data'!AF271="","",'EDCI Data'!AF271)</f>
        <v/>
      </c>
      <c r="AH271" s="39" t="str">
        <f>IF('EDCI Data'!AG271="","",'EDCI Data'!AG271)</f>
        <v/>
      </c>
      <c r="AI271" s="39" t="str">
        <f>IF('EDCI Data'!AH271="","",'EDCI Data'!AH271)</f>
        <v/>
      </c>
      <c r="AJ271" s="39" t="str">
        <f>IF('EDCI Data'!AI271="","",'EDCI Data'!AI271)</f>
        <v/>
      </c>
      <c r="AK271" s="39" t="str">
        <f>IF('EDCI Data'!AJ271="","",'EDCI Data'!AJ271)</f>
        <v/>
      </c>
      <c r="AL271" s="39" t="str">
        <f>IF('EDCI Data'!AK271="","",'EDCI Data'!AK271)</f>
        <v/>
      </c>
      <c r="AN271" s="39" t="str">
        <f>IF('EDCI Data'!AM271="","",'EDCI Data'!AM271)</f>
        <v/>
      </c>
      <c r="AO271" s="39" t="str">
        <f>IF('EDCI Data'!AN271="","",'EDCI Data'!AN271)</f>
        <v/>
      </c>
      <c r="AP271" s="39" t="str">
        <f>IF('EDCI Data'!AO271="","",'EDCI Data'!AO271)</f>
        <v/>
      </c>
      <c r="AQ271" s="39" t="str">
        <f>IF('EDCI Data'!AP271="","",'EDCI Data'!AP271)</f>
        <v/>
      </c>
      <c r="AR271" s="39" t="str">
        <f>IF('EDCI Data'!AQ271="","",'EDCI Data'!AQ271)</f>
        <v/>
      </c>
      <c r="AS271" s="39" t="str">
        <f>IF('EDCI Data'!AR271="","",'EDCI Data'!AR271)</f>
        <v/>
      </c>
      <c r="AT271" s="39" t="str">
        <f>IF('EDCI Data'!AS271="","",'EDCI Data'!AS271)</f>
        <v/>
      </c>
      <c r="AU271" s="39" t="str">
        <f>IF('EDCI Data'!AT271="","",'EDCI Data'!AT271)</f>
        <v/>
      </c>
      <c r="AV271" s="39" t="str">
        <f>IF('EDCI Data'!AU271="","",'EDCI Data'!AU271)</f>
        <v/>
      </c>
      <c r="AW271" s="39" t="str">
        <f>IF('EDCI Data'!AV271="","",'EDCI Data'!AV271)</f>
        <v/>
      </c>
      <c r="AX271" s="39" t="str">
        <f>IF('EDCI Data'!AW271="","",'EDCI Data'!AW271)</f>
        <v/>
      </c>
      <c r="AY271" s="39" t="str">
        <f>IF('EDCI Data'!AX271="","",'EDCI Data'!AX271)</f>
        <v/>
      </c>
      <c r="AZ271" s="39" t="str">
        <f>IF('EDCI Data'!AY271="","",'EDCI Data'!AY271)</f>
        <v/>
      </c>
      <c r="BA271" s="39" t="str">
        <f>IF('EDCI Data'!AZ271="","",'EDCI Data'!AZ271)</f>
        <v/>
      </c>
      <c r="BB271" s="39" t="str">
        <f>IF('EDCI Data'!BA271="","",'EDCI Data'!BA271)</f>
        <v/>
      </c>
      <c r="BC271" s="39" t="str">
        <f>IF('EDCI Data'!BB271="","",'EDCI Data'!BB271)</f>
        <v/>
      </c>
      <c r="BD271" s="39" t="str">
        <f>IF('EDCI Data'!BC271="","",'EDCI Data'!BC271)</f>
        <v/>
      </c>
      <c r="BE271" s="39" t="str">
        <f>IF('EDCI Data'!BD271="","",'EDCI Data'!BD271)</f>
        <v/>
      </c>
      <c r="BF271" s="39" t="str">
        <f>IF('EDCI Data'!BE271="","",'EDCI Data'!BE271)</f>
        <v/>
      </c>
      <c r="BG271" s="39" t="str">
        <f>IF('EDCI Data'!BF271="","",'EDCI Data'!BF271)</f>
        <v/>
      </c>
      <c r="BH271" s="39" t="str">
        <f>IF('EDCI Data'!BG271="","",'EDCI Data'!BG271)</f>
        <v/>
      </c>
      <c r="BI271" s="39" t="str">
        <f>IF('EDCI Data'!BH271="","",'EDCI Data'!BH271)</f>
        <v/>
      </c>
      <c r="BJ271" s="39" t="str">
        <f>IF('EDCI Data'!BI271="","",'EDCI Data'!BI271)</f>
        <v/>
      </c>
      <c r="BL271" s="39" t="str">
        <f>IF('EDCI Data'!BJ271="","",'EDCI Data'!BJ271)</f>
        <v/>
      </c>
      <c r="BM271" s="39" t="str">
        <f>IF('EDCI Data'!BK271="","",'EDCI Data'!BK271)</f>
        <v/>
      </c>
      <c r="BN271" s="41" t="str">
        <f>IF('EDCI Data'!BL271="","",'EDCI Data'!BL271)</f>
        <v/>
      </c>
      <c r="BO271" s="41" t="str">
        <f>IF('EDCI Data'!BM271="","",'EDCI Data'!BM271)</f>
        <v/>
      </c>
      <c r="BP271" s="41" t="str">
        <f>IF('EDCI Data'!BN271="","",'EDCI Data'!BN271)</f>
        <v/>
      </c>
      <c r="BQ271" s="41" t="str">
        <f>IF('EDCI Data'!BO271="","",'EDCI Data'!BO271)</f>
        <v/>
      </c>
      <c r="BR271" s="41" t="str">
        <f>IF('EDCI Data'!BP271="","",'EDCI Data'!BP271)</f>
        <v/>
      </c>
      <c r="BS271" s="41" t="str">
        <f>IF('EDCI Data'!BQ271="","",'EDCI Data'!BQ271)</f>
        <v/>
      </c>
      <c r="BT271" s="41" t="str">
        <f>IF('EDCI Data'!BR271="","",'EDCI Data'!BR271)</f>
        <v/>
      </c>
      <c r="BU271" s="41" t="str">
        <f>IF('EDCI Data'!BS271="","",'EDCI Data'!BS271)</f>
        <v/>
      </c>
      <c r="BV271" s="41" t="str">
        <f>IF('EDCI Data'!BT271="","",'EDCI Data'!BT271)</f>
        <v/>
      </c>
      <c r="BW271" s="41" t="str">
        <f>IF('EDCI Data'!BU271="","",'EDCI Data'!BU271)</f>
        <v/>
      </c>
      <c r="BX271" s="41" t="str">
        <f>IF('EDCI Data'!BV271="","",'EDCI Data'!BV271)</f>
        <v/>
      </c>
      <c r="BY271" s="39" t="str">
        <f>IF('EDCI Data'!BW271="","",'EDCI Data'!BW271)</f>
        <v/>
      </c>
      <c r="BZ271" s="39" t="str">
        <f>IF('EDCI Data'!BX271="","",'EDCI Data'!BX271)</f>
        <v/>
      </c>
      <c r="CA271" s="39" t="str">
        <f>IF('EDCI Data'!BY271="","",'EDCI Data'!BY271)</f>
        <v/>
      </c>
      <c r="CB271" s="39" t="str">
        <f>IF('EDCI Data'!BZ271="","",'EDCI Data'!BZ271)</f>
        <v/>
      </c>
      <c r="CD271" s="39" t="str">
        <f>IF('EDCI Data'!CB271="","",'EDCI Data'!CB271)</f>
        <v/>
      </c>
      <c r="CJ271" s="41" t="str">
        <f>IF('EDCI Data'!DA271="","",'EDCI Data'!DA271)</f>
        <v/>
      </c>
      <c r="CK271" s="41" t="str">
        <f>IF('EDCI Data'!DB271="","",'EDCI Data'!DB271)</f>
        <v/>
      </c>
      <c r="CL271" s="39" t="str">
        <f>IF('EDCI Data'!DB271="","",'EDCI Data'!DB271)</f>
        <v/>
      </c>
    </row>
    <row r="272" spans="1:186" ht="15.4" hidden="1" x14ac:dyDescent="0.45">
      <c r="C272" s="38" t="str">
        <f>IF('EDCI Data'!B272="","",'EDCI Data'!B272)</f>
        <v/>
      </c>
      <c r="D272" s="38" t="str">
        <f>IF('EDCI Data'!C272="","",'EDCI Data'!C272)</f>
        <v/>
      </c>
      <c r="E272" s="39" t="str">
        <f>IF('EDCI Data'!D272="","",'EDCI Data'!D272)</f>
        <v/>
      </c>
      <c r="F272" s="39" t="str">
        <f>IF('EDCI Data'!E272="","",'EDCI Data'!E272)</f>
        <v/>
      </c>
      <c r="G272" s="39" t="str">
        <f>IF('EDCI Data'!F272="","",'EDCI Data'!F272)</f>
        <v/>
      </c>
      <c r="H272" s="39" t="str">
        <f>IF('EDCI Data'!G272="","",'EDCI Data'!G272)</f>
        <v/>
      </c>
      <c r="I272" s="39" t="str">
        <f>IF('EDCI Data'!H272="","",'EDCI Data'!H272)</f>
        <v/>
      </c>
      <c r="J272" s="39" t="str">
        <f>IF('EDCI Data'!I272="","",'EDCI Data'!I272)</f>
        <v/>
      </c>
      <c r="K272" s="39" t="str">
        <f>IF('EDCI Data'!J272="","",'EDCI Data'!J272)</f>
        <v/>
      </c>
      <c r="L272" s="39" t="str">
        <f>IF('EDCI Data'!K272="","",'EDCI Data'!K272)</f>
        <v/>
      </c>
      <c r="M272" s="39" t="str">
        <f>IF('EDCI Data'!L272="","",'EDCI Data'!L272)</f>
        <v/>
      </c>
      <c r="N272" s="39" t="str">
        <f>IF('EDCI Data'!M272="","",'EDCI Data'!M272)</f>
        <v/>
      </c>
      <c r="O272" s="39" t="str">
        <f>IF('EDCI Data'!N272="","",'EDCI Data'!N272)</f>
        <v/>
      </c>
      <c r="P272" s="51" t="str">
        <f>IF('EDCI Data'!O272="","",'EDCI Data'!O272)</f>
        <v/>
      </c>
      <c r="Q272" s="51" t="str">
        <f>IF('EDCI Data'!P272="","",'EDCI Data'!P272)</f>
        <v/>
      </c>
      <c r="R272" s="51" t="str">
        <f>IF('EDCI Data'!Q272="","",'EDCI Data'!Q272)</f>
        <v/>
      </c>
      <c r="T272" s="39" t="str">
        <f>IF('EDCI Data'!S272="","",'EDCI Data'!S272)</f>
        <v/>
      </c>
      <c r="U272" s="39" t="str">
        <f>IF('EDCI Data'!T272="","",'EDCI Data'!T272)</f>
        <v/>
      </c>
      <c r="V272" s="39" t="str">
        <f>IF('EDCI Data'!U272="","",'EDCI Data'!U272)</f>
        <v/>
      </c>
      <c r="W272" s="39" t="str">
        <f>IF('EDCI Data'!V272="","",'EDCI Data'!V272)</f>
        <v/>
      </c>
      <c r="X272" s="39" t="str">
        <f>IF('EDCI Data'!W272="","",'EDCI Data'!W272)</f>
        <v/>
      </c>
      <c r="Y272" s="39" t="str">
        <f>IF('EDCI Data'!X272="","",'EDCI Data'!X272)</f>
        <v/>
      </c>
      <c r="Z272" s="39" t="str">
        <f>IF('EDCI Data'!Y272="","",'EDCI Data'!Y272)</f>
        <v/>
      </c>
      <c r="AA272" s="39" t="str">
        <f>IF('EDCI Data'!Z272="","",'EDCI Data'!Z272)</f>
        <v/>
      </c>
      <c r="AB272" s="40" t="str">
        <f>IF('EDCI Data'!AA272="","",'EDCI Data'!AA272)</f>
        <v/>
      </c>
      <c r="AC272" s="39" t="str">
        <f>IF('EDCI Data'!AB272="","",'EDCI Data'!AB272)</f>
        <v/>
      </c>
      <c r="AD272" s="39" t="str">
        <f>IF('EDCI Data'!AC272="","",'EDCI Data'!AC272)</f>
        <v/>
      </c>
      <c r="AE272" s="39" t="str">
        <f>IF('EDCI Data'!AD272="","",'EDCI Data'!AD272)</f>
        <v/>
      </c>
      <c r="AF272" s="39" t="str">
        <f>IF('EDCI Data'!AE272="","",'EDCI Data'!AE272)</f>
        <v/>
      </c>
      <c r="AG272" s="39" t="str">
        <f>IF('EDCI Data'!AF272="","",'EDCI Data'!AF272)</f>
        <v/>
      </c>
      <c r="AH272" s="39" t="str">
        <f>IF('EDCI Data'!AG272="","",'EDCI Data'!AG272)</f>
        <v/>
      </c>
      <c r="AI272" s="39" t="str">
        <f>IF('EDCI Data'!AH272="","",'EDCI Data'!AH272)</f>
        <v/>
      </c>
      <c r="AJ272" s="39" t="str">
        <f>IF('EDCI Data'!AI272="","",'EDCI Data'!AI272)</f>
        <v/>
      </c>
      <c r="AK272" s="39" t="str">
        <f>IF('EDCI Data'!AJ272="","",'EDCI Data'!AJ272)</f>
        <v/>
      </c>
      <c r="AL272" s="39" t="str">
        <f>IF('EDCI Data'!AK272="","",'EDCI Data'!AK272)</f>
        <v/>
      </c>
      <c r="AN272" s="39" t="str">
        <f>IF('EDCI Data'!AM272="","",'EDCI Data'!AM272)</f>
        <v/>
      </c>
      <c r="AO272" s="39" t="str">
        <f>IF('EDCI Data'!AN272="","",'EDCI Data'!AN272)</f>
        <v/>
      </c>
      <c r="AP272" s="39" t="str">
        <f>IF('EDCI Data'!AO272="","",'EDCI Data'!AO272)</f>
        <v/>
      </c>
      <c r="AQ272" s="39" t="str">
        <f>IF('EDCI Data'!AP272="","",'EDCI Data'!AP272)</f>
        <v/>
      </c>
      <c r="AR272" s="39" t="str">
        <f>IF('EDCI Data'!AQ272="","",'EDCI Data'!AQ272)</f>
        <v/>
      </c>
      <c r="AS272" s="39" t="str">
        <f>IF('EDCI Data'!AR272="","",'EDCI Data'!AR272)</f>
        <v/>
      </c>
      <c r="AT272" s="39" t="str">
        <f>IF('EDCI Data'!AS272="","",'EDCI Data'!AS272)</f>
        <v/>
      </c>
      <c r="AU272" s="39" t="str">
        <f>IF('EDCI Data'!AT272="","",'EDCI Data'!AT272)</f>
        <v/>
      </c>
      <c r="AV272" s="39" t="str">
        <f>IF('EDCI Data'!AU272="","",'EDCI Data'!AU272)</f>
        <v/>
      </c>
      <c r="AW272" s="39" t="str">
        <f>IF('EDCI Data'!AV272="","",'EDCI Data'!AV272)</f>
        <v/>
      </c>
      <c r="AX272" s="39" t="str">
        <f>IF('EDCI Data'!AW272="","",'EDCI Data'!AW272)</f>
        <v/>
      </c>
      <c r="AY272" s="39" t="str">
        <f>IF('EDCI Data'!AX272="","",'EDCI Data'!AX272)</f>
        <v/>
      </c>
      <c r="AZ272" s="39" t="str">
        <f>IF('EDCI Data'!AY272="","",'EDCI Data'!AY272)</f>
        <v/>
      </c>
      <c r="BA272" s="39" t="str">
        <f>IF('EDCI Data'!AZ272="","",'EDCI Data'!AZ272)</f>
        <v/>
      </c>
      <c r="BB272" s="39" t="str">
        <f>IF('EDCI Data'!BA272="","",'EDCI Data'!BA272)</f>
        <v/>
      </c>
      <c r="BC272" s="39" t="str">
        <f>IF('EDCI Data'!BB272="","",'EDCI Data'!BB272)</f>
        <v/>
      </c>
      <c r="BD272" s="39" t="str">
        <f>IF('EDCI Data'!BC272="","",'EDCI Data'!BC272)</f>
        <v/>
      </c>
      <c r="BE272" s="39" t="str">
        <f>IF('EDCI Data'!BD272="","",'EDCI Data'!BD272)</f>
        <v/>
      </c>
      <c r="BF272" s="39" t="str">
        <f>IF('EDCI Data'!BE272="","",'EDCI Data'!BE272)</f>
        <v/>
      </c>
      <c r="BG272" s="39" t="str">
        <f>IF('EDCI Data'!BF272="","",'EDCI Data'!BF272)</f>
        <v/>
      </c>
      <c r="BH272" s="39" t="str">
        <f>IF('EDCI Data'!BG272="","",'EDCI Data'!BG272)</f>
        <v/>
      </c>
      <c r="BI272" s="39" t="str">
        <f>IF('EDCI Data'!BH272="","",'EDCI Data'!BH272)</f>
        <v/>
      </c>
      <c r="BJ272" s="39" t="str">
        <f>IF('EDCI Data'!BI272="","",'EDCI Data'!BI272)</f>
        <v/>
      </c>
      <c r="BL272" s="39" t="str">
        <f>IF('EDCI Data'!BJ272="","",'EDCI Data'!BJ272)</f>
        <v/>
      </c>
      <c r="BM272" s="39" t="str">
        <f>IF('EDCI Data'!BK272="","",'EDCI Data'!BK272)</f>
        <v/>
      </c>
      <c r="BN272" s="41" t="str">
        <f>IF('EDCI Data'!BL272="","",'EDCI Data'!BL272)</f>
        <v/>
      </c>
      <c r="BO272" s="41" t="str">
        <f>IF('EDCI Data'!BM272="","",'EDCI Data'!BM272)</f>
        <v/>
      </c>
      <c r="BP272" s="41" t="str">
        <f>IF('EDCI Data'!BN272="","",'EDCI Data'!BN272)</f>
        <v/>
      </c>
      <c r="BQ272" s="41" t="str">
        <f>IF('EDCI Data'!BO272="","",'EDCI Data'!BO272)</f>
        <v/>
      </c>
      <c r="BR272" s="41" t="str">
        <f>IF('EDCI Data'!BP272="","",'EDCI Data'!BP272)</f>
        <v/>
      </c>
      <c r="BS272" s="41" t="str">
        <f>IF('EDCI Data'!BQ272="","",'EDCI Data'!BQ272)</f>
        <v/>
      </c>
      <c r="BT272" s="41" t="str">
        <f>IF('EDCI Data'!BR272="","",'EDCI Data'!BR272)</f>
        <v/>
      </c>
      <c r="BU272" s="41" t="str">
        <f>IF('EDCI Data'!BS272="","",'EDCI Data'!BS272)</f>
        <v/>
      </c>
      <c r="BV272" s="41" t="str">
        <f>IF('EDCI Data'!BT272="","",'EDCI Data'!BT272)</f>
        <v/>
      </c>
      <c r="BW272" s="41" t="str">
        <f>IF('EDCI Data'!BU272="","",'EDCI Data'!BU272)</f>
        <v/>
      </c>
      <c r="BX272" s="41" t="str">
        <f>IF('EDCI Data'!BV272="","",'EDCI Data'!BV272)</f>
        <v/>
      </c>
      <c r="BY272" s="39" t="str">
        <f>IF('EDCI Data'!BW272="","",'EDCI Data'!BW272)</f>
        <v/>
      </c>
      <c r="BZ272" s="39" t="str">
        <f>IF('EDCI Data'!BX272="","",'EDCI Data'!BX272)</f>
        <v/>
      </c>
      <c r="CA272" s="39" t="str">
        <f>IF('EDCI Data'!BY272="","",'EDCI Data'!BY272)</f>
        <v/>
      </c>
      <c r="CB272" s="39" t="str">
        <f>IF('EDCI Data'!BZ272="","",'EDCI Data'!BZ272)</f>
        <v/>
      </c>
      <c r="CD272" s="39" t="str">
        <f>IF('EDCI Data'!CB272="","",'EDCI Data'!CB272)</f>
        <v/>
      </c>
      <c r="CJ272" s="41" t="str">
        <f>IF('EDCI Data'!DA272="","",'EDCI Data'!DA272)</f>
        <v/>
      </c>
      <c r="CK272" s="41" t="str">
        <f>IF('EDCI Data'!DB272="","",'EDCI Data'!DB272)</f>
        <v/>
      </c>
      <c r="CL272" s="39" t="str">
        <f>IF('EDCI Data'!DB272="","",'EDCI Data'!DB272)</f>
        <v/>
      </c>
    </row>
    <row r="273" spans="3:90" ht="15.4" hidden="1" x14ac:dyDescent="0.45">
      <c r="C273" s="38" t="str">
        <f>IF('EDCI Data'!B273="","",'EDCI Data'!B273)</f>
        <v/>
      </c>
      <c r="D273" s="38" t="str">
        <f>IF('EDCI Data'!C273="","",'EDCI Data'!C273)</f>
        <v/>
      </c>
      <c r="E273" s="39" t="str">
        <f>IF('EDCI Data'!D273="","",'EDCI Data'!D273)</f>
        <v/>
      </c>
      <c r="F273" s="39" t="str">
        <f>IF('EDCI Data'!E273="","",'EDCI Data'!E273)</f>
        <v/>
      </c>
      <c r="G273" s="39" t="str">
        <f>IF('EDCI Data'!F273="","",'EDCI Data'!F273)</f>
        <v/>
      </c>
      <c r="H273" s="39" t="str">
        <f>IF('EDCI Data'!G273="","",'EDCI Data'!G273)</f>
        <v/>
      </c>
      <c r="I273" s="39" t="str">
        <f>IF('EDCI Data'!H273="","",'EDCI Data'!H273)</f>
        <v/>
      </c>
      <c r="J273" s="39" t="str">
        <f>IF('EDCI Data'!I273="","",'EDCI Data'!I273)</f>
        <v/>
      </c>
      <c r="K273" s="39" t="str">
        <f>IF('EDCI Data'!J273="","",'EDCI Data'!J273)</f>
        <v/>
      </c>
      <c r="L273" s="39" t="str">
        <f>IF('EDCI Data'!K273="","",'EDCI Data'!K273)</f>
        <v/>
      </c>
      <c r="M273" s="39" t="str">
        <f>IF('EDCI Data'!L273="","",'EDCI Data'!L273)</f>
        <v/>
      </c>
      <c r="N273" s="39" t="str">
        <f>IF('EDCI Data'!M273="","",'EDCI Data'!M273)</f>
        <v/>
      </c>
      <c r="O273" s="39" t="str">
        <f>IF('EDCI Data'!N273="","",'EDCI Data'!N273)</f>
        <v/>
      </c>
      <c r="P273" s="51" t="str">
        <f>IF('EDCI Data'!O273="","",'EDCI Data'!O273)</f>
        <v/>
      </c>
      <c r="Q273" s="51" t="str">
        <f>IF('EDCI Data'!P273="","",'EDCI Data'!P273)</f>
        <v/>
      </c>
      <c r="R273" s="51" t="str">
        <f>IF('EDCI Data'!Q273="","",'EDCI Data'!Q273)</f>
        <v/>
      </c>
      <c r="T273" s="39" t="str">
        <f>IF('EDCI Data'!S273="","",'EDCI Data'!S273)</f>
        <v/>
      </c>
      <c r="U273" s="39" t="str">
        <f>IF('EDCI Data'!T273="","",'EDCI Data'!T273)</f>
        <v/>
      </c>
      <c r="V273" s="39" t="str">
        <f>IF('EDCI Data'!U273="","",'EDCI Data'!U273)</f>
        <v/>
      </c>
      <c r="W273" s="39" t="str">
        <f>IF('EDCI Data'!V273="","",'EDCI Data'!V273)</f>
        <v/>
      </c>
      <c r="X273" s="39" t="str">
        <f>IF('EDCI Data'!W273="","",'EDCI Data'!W273)</f>
        <v/>
      </c>
      <c r="Y273" s="39" t="str">
        <f>IF('EDCI Data'!X273="","",'EDCI Data'!X273)</f>
        <v/>
      </c>
      <c r="Z273" s="39" t="str">
        <f>IF('EDCI Data'!Y273="","",'EDCI Data'!Y273)</f>
        <v/>
      </c>
      <c r="AA273" s="39" t="str">
        <f>IF('EDCI Data'!Z273="","",'EDCI Data'!Z273)</f>
        <v/>
      </c>
      <c r="AB273" s="40" t="str">
        <f>IF('EDCI Data'!AA273="","",'EDCI Data'!AA273)</f>
        <v/>
      </c>
      <c r="AC273" s="39" t="str">
        <f>IF('EDCI Data'!AB273="","",'EDCI Data'!AB273)</f>
        <v/>
      </c>
      <c r="AD273" s="39" t="str">
        <f>IF('EDCI Data'!AC273="","",'EDCI Data'!AC273)</f>
        <v/>
      </c>
      <c r="AE273" s="39" t="str">
        <f>IF('EDCI Data'!AD273="","",'EDCI Data'!AD273)</f>
        <v/>
      </c>
      <c r="AF273" s="39" t="str">
        <f>IF('EDCI Data'!AE273="","",'EDCI Data'!AE273)</f>
        <v/>
      </c>
      <c r="AG273" s="39" t="str">
        <f>IF('EDCI Data'!AF273="","",'EDCI Data'!AF273)</f>
        <v/>
      </c>
      <c r="AH273" s="39" t="str">
        <f>IF('EDCI Data'!AG273="","",'EDCI Data'!AG273)</f>
        <v/>
      </c>
      <c r="AI273" s="39" t="str">
        <f>IF('EDCI Data'!AH273="","",'EDCI Data'!AH273)</f>
        <v/>
      </c>
      <c r="AJ273" s="39" t="str">
        <f>IF('EDCI Data'!AI273="","",'EDCI Data'!AI273)</f>
        <v/>
      </c>
      <c r="AK273" s="39" t="str">
        <f>IF('EDCI Data'!AJ273="","",'EDCI Data'!AJ273)</f>
        <v/>
      </c>
      <c r="AL273" s="39" t="str">
        <f>IF('EDCI Data'!AK273="","",'EDCI Data'!AK273)</f>
        <v/>
      </c>
      <c r="AN273" s="39" t="str">
        <f>IF('EDCI Data'!AM273="","",'EDCI Data'!AM273)</f>
        <v/>
      </c>
      <c r="AO273" s="39" t="str">
        <f>IF('EDCI Data'!AN273="","",'EDCI Data'!AN273)</f>
        <v/>
      </c>
      <c r="AP273" s="39" t="str">
        <f>IF('EDCI Data'!AO273="","",'EDCI Data'!AO273)</f>
        <v/>
      </c>
      <c r="AQ273" s="39" t="str">
        <f>IF('EDCI Data'!AP273="","",'EDCI Data'!AP273)</f>
        <v/>
      </c>
      <c r="AR273" s="39" t="str">
        <f>IF('EDCI Data'!AQ273="","",'EDCI Data'!AQ273)</f>
        <v/>
      </c>
      <c r="AS273" s="39" t="str">
        <f>IF('EDCI Data'!AR273="","",'EDCI Data'!AR273)</f>
        <v/>
      </c>
      <c r="AT273" s="39" t="str">
        <f>IF('EDCI Data'!AS273="","",'EDCI Data'!AS273)</f>
        <v/>
      </c>
      <c r="AU273" s="39" t="str">
        <f>IF('EDCI Data'!AT273="","",'EDCI Data'!AT273)</f>
        <v/>
      </c>
      <c r="AV273" s="39" t="str">
        <f>IF('EDCI Data'!AU273="","",'EDCI Data'!AU273)</f>
        <v/>
      </c>
      <c r="AW273" s="39" t="str">
        <f>IF('EDCI Data'!AV273="","",'EDCI Data'!AV273)</f>
        <v/>
      </c>
      <c r="AX273" s="39" t="str">
        <f>IF('EDCI Data'!AW273="","",'EDCI Data'!AW273)</f>
        <v/>
      </c>
      <c r="AY273" s="39" t="str">
        <f>IF('EDCI Data'!AX273="","",'EDCI Data'!AX273)</f>
        <v/>
      </c>
      <c r="AZ273" s="39" t="str">
        <f>IF('EDCI Data'!AY273="","",'EDCI Data'!AY273)</f>
        <v/>
      </c>
      <c r="BA273" s="39" t="str">
        <f>IF('EDCI Data'!AZ273="","",'EDCI Data'!AZ273)</f>
        <v/>
      </c>
      <c r="BB273" s="39" t="str">
        <f>IF('EDCI Data'!BA273="","",'EDCI Data'!BA273)</f>
        <v/>
      </c>
      <c r="BC273" s="39" t="str">
        <f>IF('EDCI Data'!BB273="","",'EDCI Data'!BB273)</f>
        <v/>
      </c>
      <c r="BD273" s="39" t="str">
        <f>IF('EDCI Data'!BC273="","",'EDCI Data'!BC273)</f>
        <v/>
      </c>
      <c r="BE273" s="39" t="str">
        <f>IF('EDCI Data'!BD273="","",'EDCI Data'!BD273)</f>
        <v/>
      </c>
      <c r="BF273" s="39" t="str">
        <f>IF('EDCI Data'!BE273="","",'EDCI Data'!BE273)</f>
        <v/>
      </c>
      <c r="BG273" s="39" t="str">
        <f>IF('EDCI Data'!BF273="","",'EDCI Data'!BF273)</f>
        <v/>
      </c>
      <c r="BH273" s="39" t="str">
        <f>IF('EDCI Data'!BG273="","",'EDCI Data'!BG273)</f>
        <v/>
      </c>
      <c r="BI273" s="39" t="str">
        <f>IF('EDCI Data'!BH273="","",'EDCI Data'!BH273)</f>
        <v/>
      </c>
      <c r="BJ273" s="39" t="str">
        <f>IF('EDCI Data'!BI273="","",'EDCI Data'!BI273)</f>
        <v/>
      </c>
      <c r="BL273" s="39" t="str">
        <f>IF('EDCI Data'!BJ273="","",'EDCI Data'!BJ273)</f>
        <v/>
      </c>
      <c r="BM273" s="39" t="str">
        <f>IF('EDCI Data'!BK273="","",'EDCI Data'!BK273)</f>
        <v/>
      </c>
      <c r="BN273" s="41" t="str">
        <f>IF('EDCI Data'!BL273="","",'EDCI Data'!BL273)</f>
        <v/>
      </c>
      <c r="BO273" s="41" t="str">
        <f>IF('EDCI Data'!BM273="","",'EDCI Data'!BM273)</f>
        <v/>
      </c>
      <c r="BP273" s="41" t="str">
        <f>IF('EDCI Data'!BN273="","",'EDCI Data'!BN273)</f>
        <v/>
      </c>
      <c r="BQ273" s="41" t="str">
        <f>IF('EDCI Data'!BO273="","",'EDCI Data'!BO273)</f>
        <v/>
      </c>
      <c r="BR273" s="41" t="str">
        <f>IF('EDCI Data'!BP273="","",'EDCI Data'!BP273)</f>
        <v/>
      </c>
      <c r="BS273" s="41" t="str">
        <f>IF('EDCI Data'!BQ273="","",'EDCI Data'!BQ273)</f>
        <v/>
      </c>
      <c r="BT273" s="41" t="str">
        <f>IF('EDCI Data'!BR273="","",'EDCI Data'!BR273)</f>
        <v/>
      </c>
      <c r="BU273" s="41" t="str">
        <f>IF('EDCI Data'!BS273="","",'EDCI Data'!BS273)</f>
        <v/>
      </c>
      <c r="BV273" s="41" t="str">
        <f>IF('EDCI Data'!BT273="","",'EDCI Data'!BT273)</f>
        <v/>
      </c>
      <c r="BW273" s="41" t="str">
        <f>IF('EDCI Data'!BU273="","",'EDCI Data'!BU273)</f>
        <v/>
      </c>
      <c r="BX273" s="41" t="str">
        <f>IF('EDCI Data'!BV273="","",'EDCI Data'!BV273)</f>
        <v/>
      </c>
      <c r="BY273" s="39" t="str">
        <f>IF('EDCI Data'!BW273="","",'EDCI Data'!BW273)</f>
        <v/>
      </c>
      <c r="BZ273" s="39" t="str">
        <f>IF('EDCI Data'!BX273="","",'EDCI Data'!BX273)</f>
        <v/>
      </c>
      <c r="CA273" s="39" t="str">
        <f>IF('EDCI Data'!BY273="","",'EDCI Data'!BY273)</f>
        <v/>
      </c>
      <c r="CB273" s="39" t="str">
        <f>IF('EDCI Data'!BZ273="","",'EDCI Data'!BZ273)</f>
        <v/>
      </c>
      <c r="CD273" s="39" t="str">
        <f>IF('EDCI Data'!CB273="","",'EDCI Data'!CB273)</f>
        <v/>
      </c>
      <c r="CJ273" s="41" t="str">
        <f>IF('EDCI Data'!DA273="","",'EDCI Data'!DA273)</f>
        <v/>
      </c>
      <c r="CK273" s="41" t="str">
        <f>IF('EDCI Data'!DB273="","",'EDCI Data'!DB273)</f>
        <v/>
      </c>
      <c r="CL273" s="39" t="str">
        <f>IF('EDCI Data'!DB273="","",'EDCI Data'!DB273)</f>
        <v/>
      </c>
    </row>
    <row r="274" spans="3:90" ht="15.4" hidden="1" x14ac:dyDescent="0.45">
      <c r="C274" s="38" t="str">
        <f>IF('EDCI Data'!B274="","",'EDCI Data'!B274)</f>
        <v/>
      </c>
      <c r="D274" s="38" t="str">
        <f>IF('EDCI Data'!C274="","",'EDCI Data'!C274)</f>
        <v/>
      </c>
      <c r="E274" s="39" t="str">
        <f>IF('EDCI Data'!D274="","",'EDCI Data'!D274)</f>
        <v/>
      </c>
      <c r="F274" s="39" t="str">
        <f>IF('EDCI Data'!E274="","",'EDCI Data'!E274)</f>
        <v/>
      </c>
      <c r="G274" s="39" t="str">
        <f>IF('EDCI Data'!F274="","",'EDCI Data'!F274)</f>
        <v/>
      </c>
      <c r="H274" s="39" t="str">
        <f>IF('EDCI Data'!G274="","",'EDCI Data'!G274)</f>
        <v/>
      </c>
      <c r="I274" s="39" t="str">
        <f>IF('EDCI Data'!H274="","",'EDCI Data'!H274)</f>
        <v/>
      </c>
      <c r="J274" s="39" t="str">
        <f>IF('EDCI Data'!I274="","",'EDCI Data'!I274)</f>
        <v/>
      </c>
      <c r="K274" s="39" t="str">
        <f>IF('EDCI Data'!J274="","",'EDCI Data'!J274)</f>
        <v/>
      </c>
      <c r="L274" s="39" t="str">
        <f>IF('EDCI Data'!K274="","",'EDCI Data'!K274)</f>
        <v/>
      </c>
      <c r="M274" s="39" t="str">
        <f>IF('EDCI Data'!L274="","",'EDCI Data'!L274)</f>
        <v/>
      </c>
      <c r="N274" s="39" t="str">
        <f>IF('EDCI Data'!M274="","",'EDCI Data'!M274)</f>
        <v/>
      </c>
      <c r="O274" s="39" t="str">
        <f>IF('EDCI Data'!N274="","",'EDCI Data'!N274)</f>
        <v/>
      </c>
      <c r="P274" s="51" t="str">
        <f>IF('EDCI Data'!O274="","",'EDCI Data'!O274)</f>
        <v/>
      </c>
      <c r="Q274" s="51" t="str">
        <f>IF('EDCI Data'!P274="","",'EDCI Data'!P274)</f>
        <v/>
      </c>
      <c r="R274" s="51" t="str">
        <f>IF('EDCI Data'!Q274="","",'EDCI Data'!Q274)</f>
        <v/>
      </c>
      <c r="T274" s="39" t="str">
        <f>IF('EDCI Data'!S274="","",'EDCI Data'!S274)</f>
        <v/>
      </c>
      <c r="U274" s="39" t="str">
        <f>IF('EDCI Data'!T274="","",'EDCI Data'!T274)</f>
        <v/>
      </c>
      <c r="V274" s="39" t="str">
        <f>IF('EDCI Data'!U274="","",'EDCI Data'!U274)</f>
        <v/>
      </c>
      <c r="W274" s="39" t="str">
        <f>IF('EDCI Data'!V274="","",'EDCI Data'!V274)</f>
        <v/>
      </c>
      <c r="X274" s="39" t="str">
        <f>IF('EDCI Data'!W274="","",'EDCI Data'!W274)</f>
        <v/>
      </c>
      <c r="Y274" s="39" t="str">
        <f>IF('EDCI Data'!X274="","",'EDCI Data'!X274)</f>
        <v/>
      </c>
      <c r="Z274" s="39" t="str">
        <f>IF('EDCI Data'!Y274="","",'EDCI Data'!Y274)</f>
        <v/>
      </c>
      <c r="AA274" s="39" t="str">
        <f>IF('EDCI Data'!Z274="","",'EDCI Data'!Z274)</f>
        <v/>
      </c>
      <c r="AB274" s="40" t="str">
        <f>IF('EDCI Data'!AA274="","",'EDCI Data'!AA274)</f>
        <v/>
      </c>
      <c r="AC274" s="39" t="str">
        <f>IF('EDCI Data'!AB274="","",'EDCI Data'!AB274)</f>
        <v/>
      </c>
      <c r="AD274" s="39" t="str">
        <f>IF('EDCI Data'!AC274="","",'EDCI Data'!AC274)</f>
        <v/>
      </c>
      <c r="AE274" s="39" t="str">
        <f>IF('EDCI Data'!AD274="","",'EDCI Data'!AD274)</f>
        <v/>
      </c>
      <c r="AF274" s="39" t="str">
        <f>IF('EDCI Data'!AE274="","",'EDCI Data'!AE274)</f>
        <v/>
      </c>
      <c r="AG274" s="39" t="str">
        <f>IF('EDCI Data'!AF274="","",'EDCI Data'!AF274)</f>
        <v/>
      </c>
      <c r="AH274" s="39" t="str">
        <f>IF('EDCI Data'!AG274="","",'EDCI Data'!AG274)</f>
        <v/>
      </c>
      <c r="AI274" s="39" t="str">
        <f>IF('EDCI Data'!AH274="","",'EDCI Data'!AH274)</f>
        <v/>
      </c>
      <c r="AJ274" s="39" t="str">
        <f>IF('EDCI Data'!AI274="","",'EDCI Data'!AI274)</f>
        <v/>
      </c>
      <c r="AK274" s="39" t="str">
        <f>IF('EDCI Data'!AJ274="","",'EDCI Data'!AJ274)</f>
        <v/>
      </c>
      <c r="AL274" s="39" t="str">
        <f>IF('EDCI Data'!AK274="","",'EDCI Data'!AK274)</f>
        <v/>
      </c>
      <c r="AN274" s="39" t="str">
        <f>IF('EDCI Data'!AM274="","",'EDCI Data'!AM274)</f>
        <v/>
      </c>
      <c r="AO274" s="39" t="str">
        <f>IF('EDCI Data'!AN274="","",'EDCI Data'!AN274)</f>
        <v/>
      </c>
      <c r="AP274" s="39" t="str">
        <f>IF('EDCI Data'!AO274="","",'EDCI Data'!AO274)</f>
        <v/>
      </c>
      <c r="AQ274" s="39" t="str">
        <f>IF('EDCI Data'!AP274="","",'EDCI Data'!AP274)</f>
        <v/>
      </c>
      <c r="AR274" s="39" t="str">
        <f>IF('EDCI Data'!AQ274="","",'EDCI Data'!AQ274)</f>
        <v/>
      </c>
      <c r="AS274" s="39" t="str">
        <f>IF('EDCI Data'!AR274="","",'EDCI Data'!AR274)</f>
        <v/>
      </c>
      <c r="AT274" s="39" t="str">
        <f>IF('EDCI Data'!AS274="","",'EDCI Data'!AS274)</f>
        <v/>
      </c>
      <c r="AU274" s="39" t="str">
        <f>IF('EDCI Data'!AT274="","",'EDCI Data'!AT274)</f>
        <v/>
      </c>
      <c r="AV274" s="39" t="str">
        <f>IF('EDCI Data'!AU274="","",'EDCI Data'!AU274)</f>
        <v/>
      </c>
      <c r="AW274" s="39" t="str">
        <f>IF('EDCI Data'!AV274="","",'EDCI Data'!AV274)</f>
        <v/>
      </c>
      <c r="AX274" s="39" t="str">
        <f>IF('EDCI Data'!AW274="","",'EDCI Data'!AW274)</f>
        <v/>
      </c>
      <c r="AY274" s="39" t="str">
        <f>IF('EDCI Data'!AX274="","",'EDCI Data'!AX274)</f>
        <v/>
      </c>
      <c r="AZ274" s="39" t="str">
        <f>IF('EDCI Data'!AY274="","",'EDCI Data'!AY274)</f>
        <v/>
      </c>
      <c r="BA274" s="39" t="str">
        <f>IF('EDCI Data'!AZ274="","",'EDCI Data'!AZ274)</f>
        <v/>
      </c>
      <c r="BB274" s="39" t="str">
        <f>IF('EDCI Data'!BA274="","",'EDCI Data'!BA274)</f>
        <v/>
      </c>
      <c r="BC274" s="39" t="str">
        <f>IF('EDCI Data'!BB274="","",'EDCI Data'!BB274)</f>
        <v/>
      </c>
      <c r="BD274" s="39" t="str">
        <f>IF('EDCI Data'!BC274="","",'EDCI Data'!BC274)</f>
        <v/>
      </c>
      <c r="BE274" s="39" t="str">
        <f>IF('EDCI Data'!BD274="","",'EDCI Data'!BD274)</f>
        <v/>
      </c>
      <c r="BF274" s="39" t="str">
        <f>IF('EDCI Data'!BE274="","",'EDCI Data'!BE274)</f>
        <v/>
      </c>
      <c r="BG274" s="39" t="str">
        <f>IF('EDCI Data'!BF274="","",'EDCI Data'!BF274)</f>
        <v/>
      </c>
      <c r="BH274" s="39" t="str">
        <f>IF('EDCI Data'!BG274="","",'EDCI Data'!BG274)</f>
        <v/>
      </c>
      <c r="BI274" s="39" t="str">
        <f>IF('EDCI Data'!BH274="","",'EDCI Data'!BH274)</f>
        <v/>
      </c>
      <c r="BJ274" s="39" t="str">
        <f>IF('EDCI Data'!BI274="","",'EDCI Data'!BI274)</f>
        <v/>
      </c>
      <c r="BL274" s="39" t="str">
        <f>IF('EDCI Data'!BJ274="","",'EDCI Data'!BJ274)</f>
        <v/>
      </c>
      <c r="BM274" s="39" t="str">
        <f>IF('EDCI Data'!BK274="","",'EDCI Data'!BK274)</f>
        <v/>
      </c>
      <c r="BN274" s="41" t="str">
        <f>IF('EDCI Data'!BL274="","",'EDCI Data'!BL274)</f>
        <v/>
      </c>
      <c r="BO274" s="41" t="str">
        <f>IF('EDCI Data'!BM274="","",'EDCI Data'!BM274)</f>
        <v/>
      </c>
      <c r="BP274" s="41" t="str">
        <f>IF('EDCI Data'!BN274="","",'EDCI Data'!BN274)</f>
        <v/>
      </c>
      <c r="BQ274" s="41" t="str">
        <f>IF('EDCI Data'!BO274="","",'EDCI Data'!BO274)</f>
        <v/>
      </c>
      <c r="BR274" s="41" t="str">
        <f>IF('EDCI Data'!BP274="","",'EDCI Data'!BP274)</f>
        <v/>
      </c>
      <c r="BS274" s="41" t="str">
        <f>IF('EDCI Data'!BQ274="","",'EDCI Data'!BQ274)</f>
        <v/>
      </c>
      <c r="BT274" s="41" t="str">
        <f>IF('EDCI Data'!BR274="","",'EDCI Data'!BR274)</f>
        <v/>
      </c>
      <c r="BU274" s="41" t="str">
        <f>IF('EDCI Data'!BS274="","",'EDCI Data'!BS274)</f>
        <v/>
      </c>
      <c r="BV274" s="41" t="str">
        <f>IF('EDCI Data'!BT274="","",'EDCI Data'!BT274)</f>
        <v/>
      </c>
      <c r="BW274" s="41" t="str">
        <f>IF('EDCI Data'!BU274="","",'EDCI Data'!BU274)</f>
        <v/>
      </c>
      <c r="BX274" s="41" t="str">
        <f>IF('EDCI Data'!BV274="","",'EDCI Data'!BV274)</f>
        <v/>
      </c>
      <c r="BY274" s="39" t="str">
        <f>IF('EDCI Data'!BW274="","",'EDCI Data'!BW274)</f>
        <v/>
      </c>
      <c r="BZ274" s="39" t="str">
        <f>IF('EDCI Data'!BX274="","",'EDCI Data'!BX274)</f>
        <v/>
      </c>
      <c r="CA274" s="39" t="str">
        <f>IF('EDCI Data'!BY274="","",'EDCI Data'!BY274)</f>
        <v/>
      </c>
      <c r="CB274" s="39" t="str">
        <f>IF('EDCI Data'!BZ274="","",'EDCI Data'!BZ274)</f>
        <v/>
      </c>
      <c r="CD274" s="39" t="str">
        <f>IF('EDCI Data'!CB274="","",'EDCI Data'!CB274)</f>
        <v/>
      </c>
      <c r="CJ274" s="41" t="str">
        <f>IF('EDCI Data'!DA274="","",'EDCI Data'!DA274)</f>
        <v/>
      </c>
      <c r="CK274" s="41" t="str">
        <f>IF('EDCI Data'!DB274="","",'EDCI Data'!DB274)</f>
        <v/>
      </c>
      <c r="CL274" s="39" t="str">
        <f>IF('EDCI Data'!DB274="","",'EDCI Data'!DB274)</f>
        <v/>
      </c>
    </row>
    <row r="275" spans="3:90" ht="15.4" hidden="1" x14ac:dyDescent="0.45">
      <c r="C275" s="38" t="str">
        <f>IF('EDCI Data'!B275="","",'EDCI Data'!B275)</f>
        <v/>
      </c>
      <c r="D275" s="38" t="str">
        <f>IF('EDCI Data'!C275="","",'EDCI Data'!C275)</f>
        <v/>
      </c>
      <c r="E275" s="39" t="str">
        <f>IF('EDCI Data'!D275="","",'EDCI Data'!D275)</f>
        <v/>
      </c>
      <c r="F275" s="39" t="str">
        <f>IF('EDCI Data'!E275="","",'EDCI Data'!E275)</f>
        <v/>
      </c>
      <c r="G275" s="39" t="str">
        <f>IF('EDCI Data'!F275="","",'EDCI Data'!F275)</f>
        <v/>
      </c>
      <c r="H275" s="39" t="str">
        <f>IF('EDCI Data'!G275="","",'EDCI Data'!G275)</f>
        <v/>
      </c>
      <c r="I275" s="39" t="str">
        <f>IF('EDCI Data'!H275="","",'EDCI Data'!H275)</f>
        <v/>
      </c>
      <c r="J275" s="39" t="str">
        <f>IF('EDCI Data'!I275="","",'EDCI Data'!I275)</f>
        <v/>
      </c>
      <c r="K275" s="39" t="str">
        <f>IF('EDCI Data'!J275="","",'EDCI Data'!J275)</f>
        <v/>
      </c>
      <c r="L275" s="39" t="str">
        <f>IF('EDCI Data'!K275="","",'EDCI Data'!K275)</f>
        <v/>
      </c>
      <c r="M275" s="39" t="str">
        <f>IF('EDCI Data'!L275="","",'EDCI Data'!L275)</f>
        <v/>
      </c>
      <c r="N275" s="39" t="str">
        <f>IF('EDCI Data'!M275="","",'EDCI Data'!M275)</f>
        <v/>
      </c>
      <c r="O275" s="39" t="str">
        <f>IF('EDCI Data'!N275="","",'EDCI Data'!N275)</f>
        <v/>
      </c>
      <c r="P275" s="51" t="str">
        <f>IF('EDCI Data'!O275="","",'EDCI Data'!O275)</f>
        <v/>
      </c>
      <c r="Q275" s="51" t="str">
        <f>IF('EDCI Data'!P275="","",'EDCI Data'!P275)</f>
        <v/>
      </c>
      <c r="R275" s="51" t="str">
        <f>IF('EDCI Data'!Q275="","",'EDCI Data'!Q275)</f>
        <v/>
      </c>
      <c r="T275" s="39" t="str">
        <f>IF('EDCI Data'!S275="","",'EDCI Data'!S275)</f>
        <v/>
      </c>
      <c r="U275" s="39" t="str">
        <f>IF('EDCI Data'!T275="","",'EDCI Data'!T275)</f>
        <v/>
      </c>
      <c r="V275" s="39" t="str">
        <f>IF('EDCI Data'!U275="","",'EDCI Data'!U275)</f>
        <v/>
      </c>
      <c r="W275" s="39" t="str">
        <f>IF('EDCI Data'!V275="","",'EDCI Data'!V275)</f>
        <v/>
      </c>
      <c r="X275" s="39" t="str">
        <f>IF('EDCI Data'!W275="","",'EDCI Data'!W275)</f>
        <v/>
      </c>
      <c r="Y275" s="39" t="str">
        <f>IF('EDCI Data'!X275="","",'EDCI Data'!X275)</f>
        <v/>
      </c>
      <c r="Z275" s="39" t="str">
        <f>IF('EDCI Data'!Y275="","",'EDCI Data'!Y275)</f>
        <v/>
      </c>
      <c r="AA275" s="39" t="str">
        <f>IF('EDCI Data'!Z275="","",'EDCI Data'!Z275)</f>
        <v/>
      </c>
      <c r="AB275" s="40" t="str">
        <f>IF('EDCI Data'!AA275="","",'EDCI Data'!AA275)</f>
        <v/>
      </c>
      <c r="AC275" s="39" t="str">
        <f>IF('EDCI Data'!AB275="","",'EDCI Data'!AB275)</f>
        <v/>
      </c>
      <c r="AD275" s="39" t="str">
        <f>IF('EDCI Data'!AC275="","",'EDCI Data'!AC275)</f>
        <v/>
      </c>
      <c r="AE275" s="39" t="str">
        <f>IF('EDCI Data'!AD275="","",'EDCI Data'!AD275)</f>
        <v/>
      </c>
      <c r="AF275" s="39" t="str">
        <f>IF('EDCI Data'!AE275="","",'EDCI Data'!AE275)</f>
        <v/>
      </c>
      <c r="AG275" s="39" t="str">
        <f>IF('EDCI Data'!AF275="","",'EDCI Data'!AF275)</f>
        <v/>
      </c>
      <c r="AH275" s="39" t="str">
        <f>IF('EDCI Data'!AG275="","",'EDCI Data'!AG275)</f>
        <v/>
      </c>
      <c r="AI275" s="39" t="str">
        <f>IF('EDCI Data'!AH275="","",'EDCI Data'!AH275)</f>
        <v/>
      </c>
      <c r="AJ275" s="39" t="str">
        <f>IF('EDCI Data'!AI275="","",'EDCI Data'!AI275)</f>
        <v/>
      </c>
      <c r="AK275" s="39" t="str">
        <f>IF('EDCI Data'!AJ275="","",'EDCI Data'!AJ275)</f>
        <v/>
      </c>
      <c r="AL275" s="39" t="str">
        <f>IF('EDCI Data'!AK275="","",'EDCI Data'!AK275)</f>
        <v/>
      </c>
      <c r="AN275" s="39" t="str">
        <f>IF('EDCI Data'!AM275="","",'EDCI Data'!AM275)</f>
        <v/>
      </c>
      <c r="AO275" s="39" t="str">
        <f>IF('EDCI Data'!AN275="","",'EDCI Data'!AN275)</f>
        <v/>
      </c>
      <c r="AP275" s="39" t="str">
        <f>IF('EDCI Data'!AO275="","",'EDCI Data'!AO275)</f>
        <v/>
      </c>
      <c r="AQ275" s="39" t="str">
        <f>IF('EDCI Data'!AP275="","",'EDCI Data'!AP275)</f>
        <v/>
      </c>
      <c r="AR275" s="39" t="str">
        <f>IF('EDCI Data'!AQ275="","",'EDCI Data'!AQ275)</f>
        <v/>
      </c>
      <c r="AS275" s="39" t="str">
        <f>IF('EDCI Data'!AR275="","",'EDCI Data'!AR275)</f>
        <v/>
      </c>
      <c r="AT275" s="39" t="str">
        <f>IF('EDCI Data'!AS275="","",'EDCI Data'!AS275)</f>
        <v/>
      </c>
      <c r="AU275" s="39" t="str">
        <f>IF('EDCI Data'!AT275="","",'EDCI Data'!AT275)</f>
        <v/>
      </c>
      <c r="AV275" s="39" t="str">
        <f>IF('EDCI Data'!AU275="","",'EDCI Data'!AU275)</f>
        <v/>
      </c>
      <c r="AW275" s="39" t="str">
        <f>IF('EDCI Data'!AV275="","",'EDCI Data'!AV275)</f>
        <v/>
      </c>
      <c r="AX275" s="39" t="str">
        <f>IF('EDCI Data'!AW275="","",'EDCI Data'!AW275)</f>
        <v/>
      </c>
      <c r="AY275" s="39" t="str">
        <f>IF('EDCI Data'!AX275="","",'EDCI Data'!AX275)</f>
        <v/>
      </c>
      <c r="AZ275" s="39" t="str">
        <f>IF('EDCI Data'!AY275="","",'EDCI Data'!AY275)</f>
        <v/>
      </c>
      <c r="BA275" s="39" t="str">
        <f>IF('EDCI Data'!AZ275="","",'EDCI Data'!AZ275)</f>
        <v/>
      </c>
      <c r="BB275" s="39" t="str">
        <f>IF('EDCI Data'!BA275="","",'EDCI Data'!BA275)</f>
        <v/>
      </c>
      <c r="BC275" s="39" t="str">
        <f>IF('EDCI Data'!BB275="","",'EDCI Data'!BB275)</f>
        <v/>
      </c>
      <c r="BD275" s="39" t="str">
        <f>IF('EDCI Data'!BC275="","",'EDCI Data'!BC275)</f>
        <v/>
      </c>
      <c r="BE275" s="39" t="str">
        <f>IF('EDCI Data'!BD275="","",'EDCI Data'!BD275)</f>
        <v/>
      </c>
      <c r="BF275" s="39" t="str">
        <f>IF('EDCI Data'!BE275="","",'EDCI Data'!BE275)</f>
        <v/>
      </c>
      <c r="BG275" s="39" t="str">
        <f>IF('EDCI Data'!BF275="","",'EDCI Data'!BF275)</f>
        <v/>
      </c>
      <c r="BH275" s="39" t="str">
        <f>IF('EDCI Data'!BG275="","",'EDCI Data'!BG275)</f>
        <v/>
      </c>
      <c r="BI275" s="39" t="str">
        <f>IF('EDCI Data'!BH275="","",'EDCI Data'!BH275)</f>
        <v/>
      </c>
      <c r="BJ275" s="39" t="str">
        <f>IF('EDCI Data'!BI275="","",'EDCI Data'!BI275)</f>
        <v/>
      </c>
      <c r="BL275" s="39" t="str">
        <f>IF('EDCI Data'!BJ275="","",'EDCI Data'!BJ275)</f>
        <v/>
      </c>
      <c r="BM275" s="39" t="str">
        <f>IF('EDCI Data'!BK275="","",'EDCI Data'!BK275)</f>
        <v/>
      </c>
      <c r="BN275" s="41" t="str">
        <f>IF('EDCI Data'!BL275="","",'EDCI Data'!BL275)</f>
        <v/>
      </c>
      <c r="BO275" s="41" t="str">
        <f>IF('EDCI Data'!BM275="","",'EDCI Data'!BM275)</f>
        <v/>
      </c>
      <c r="BP275" s="41" t="str">
        <f>IF('EDCI Data'!BN275="","",'EDCI Data'!BN275)</f>
        <v/>
      </c>
      <c r="BQ275" s="41" t="str">
        <f>IF('EDCI Data'!BO275="","",'EDCI Data'!BO275)</f>
        <v/>
      </c>
      <c r="BR275" s="41" t="str">
        <f>IF('EDCI Data'!BP275="","",'EDCI Data'!BP275)</f>
        <v/>
      </c>
      <c r="BS275" s="41" t="str">
        <f>IF('EDCI Data'!BQ275="","",'EDCI Data'!BQ275)</f>
        <v/>
      </c>
      <c r="BT275" s="41" t="str">
        <f>IF('EDCI Data'!BR275="","",'EDCI Data'!BR275)</f>
        <v/>
      </c>
      <c r="BU275" s="41" t="str">
        <f>IF('EDCI Data'!BS275="","",'EDCI Data'!BS275)</f>
        <v/>
      </c>
      <c r="BV275" s="41" t="str">
        <f>IF('EDCI Data'!BT275="","",'EDCI Data'!BT275)</f>
        <v/>
      </c>
      <c r="BW275" s="41" t="str">
        <f>IF('EDCI Data'!BU275="","",'EDCI Data'!BU275)</f>
        <v/>
      </c>
      <c r="BX275" s="41" t="str">
        <f>IF('EDCI Data'!BV275="","",'EDCI Data'!BV275)</f>
        <v/>
      </c>
      <c r="BY275" s="39" t="str">
        <f>IF('EDCI Data'!BW275="","",'EDCI Data'!BW275)</f>
        <v/>
      </c>
      <c r="BZ275" s="39" t="str">
        <f>IF('EDCI Data'!BX275="","",'EDCI Data'!BX275)</f>
        <v/>
      </c>
      <c r="CA275" s="39" t="str">
        <f>IF('EDCI Data'!BY275="","",'EDCI Data'!BY275)</f>
        <v/>
      </c>
      <c r="CB275" s="39" t="str">
        <f>IF('EDCI Data'!BZ275="","",'EDCI Data'!BZ275)</f>
        <v/>
      </c>
      <c r="CD275" s="39" t="str">
        <f>IF('EDCI Data'!CB275="","",'EDCI Data'!CB275)</f>
        <v/>
      </c>
      <c r="CJ275" s="41" t="str">
        <f>IF('EDCI Data'!DA275="","",'EDCI Data'!DA275)</f>
        <v/>
      </c>
      <c r="CK275" s="41" t="str">
        <f>IF('EDCI Data'!DB275="","",'EDCI Data'!DB275)</f>
        <v/>
      </c>
      <c r="CL275" s="39" t="str">
        <f>IF('EDCI Data'!DB275="","",'EDCI Data'!DB275)</f>
        <v/>
      </c>
    </row>
    <row r="276" spans="3:90" ht="15.4" hidden="1" x14ac:dyDescent="0.45">
      <c r="C276" s="38" t="str">
        <f>IF('EDCI Data'!B276="","",'EDCI Data'!B276)</f>
        <v/>
      </c>
      <c r="D276" s="38" t="str">
        <f>IF('EDCI Data'!C276="","",'EDCI Data'!C276)</f>
        <v/>
      </c>
      <c r="E276" s="39" t="str">
        <f>IF('EDCI Data'!D276="","",'EDCI Data'!D276)</f>
        <v/>
      </c>
      <c r="F276" s="39" t="str">
        <f>IF('EDCI Data'!E276="","",'EDCI Data'!E276)</f>
        <v/>
      </c>
      <c r="G276" s="39" t="str">
        <f>IF('EDCI Data'!F276="","",'EDCI Data'!F276)</f>
        <v/>
      </c>
      <c r="H276" s="39" t="str">
        <f>IF('EDCI Data'!G276="","",'EDCI Data'!G276)</f>
        <v/>
      </c>
      <c r="I276" s="39" t="str">
        <f>IF('EDCI Data'!H276="","",'EDCI Data'!H276)</f>
        <v/>
      </c>
      <c r="J276" s="39" t="str">
        <f>IF('EDCI Data'!I276="","",'EDCI Data'!I276)</f>
        <v/>
      </c>
      <c r="K276" s="39" t="str">
        <f>IF('EDCI Data'!J276="","",'EDCI Data'!J276)</f>
        <v/>
      </c>
      <c r="L276" s="39" t="str">
        <f>IF('EDCI Data'!K276="","",'EDCI Data'!K276)</f>
        <v/>
      </c>
      <c r="M276" s="39" t="str">
        <f>IF('EDCI Data'!L276="","",'EDCI Data'!L276)</f>
        <v/>
      </c>
      <c r="N276" s="39" t="str">
        <f>IF('EDCI Data'!M276="","",'EDCI Data'!M276)</f>
        <v/>
      </c>
      <c r="O276" s="39" t="str">
        <f>IF('EDCI Data'!N276="","",'EDCI Data'!N276)</f>
        <v/>
      </c>
      <c r="P276" s="51" t="str">
        <f>IF('EDCI Data'!O276="","",'EDCI Data'!O276)</f>
        <v/>
      </c>
      <c r="Q276" s="51" t="str">
        <f>IF('EDCI Data'!P276="","",'EDCI Data'!P276)</f>
        <v/>
      </c>
      <c r="R276" s="51" t="str">
        <f>IF('EDCI Data'!Q276="","",'EDCI Data'!Q276)</f>
        <v/>
      </c>
      <c r="T276" s="39" t="str">
        <f>IF('EDCI Data'!S276="","",'EDCI Data'!S276)</f>
        <v/>
      </c>
      <c r="U276" s="39" t="str">
        <f>IF('EDCI Data'!T276="","",'EDCI Data'!T276)</f>
        <v/>
      </c>
      <c r="V276" s="39" t="str">
        <f>IF('EDCI Data'!U276="","",'EDCI Data'!U276)</f>
        <v/>
      </c>
      <c r="W276" s="39" t="str">
        <f>IF('EDCI Data'!V276="","",'EDCI Data'!V276)</f>
        <v/>
      </c>
      <c r="X276" s="39" t="str">
        <f>IF('EDCI Data'!W276="","",'EDCI Data'!W276)</f>
        <v/>
      </c>
      <c r="Y276" s="39" t="str">
        <f>IF('EDCI Data'!X276="","",'EDCI Data'!X276)</f>
        <v/>
      </c>
      <c r="Z276" s="39" t="str">
        <f>IF('EDCI Data'!Y276="","",'EDCI Data'!Y276)</f>
        <v/>
      </c>
      <c r="AA276" s="39" t="str">
        <f>IF('EDCI Data'!Z276="","",'EDCI Data'!Z276)</f>
        <v/>
      </c>
      <c r="AB276" s="40" t="str">
        <f>IF('EDCI Data'!AA276="","",'EDCI Data'!AA276)</f>
        <v/>
      </c>
      <c r="AC276" s="39" t="str">
        <f>IF('EDCI Data'!AB276="","",'EDCI Data'!AB276)</f>
        <v/>
      </c>
      <c r="AD276" s="39" t="str">
        <f>IF('EDCI Data'!AC276="","",'EDCI Data'!AC276)</f>
        <v/>
      </c>
      <c r="AE276" s="39" t="str">
        <f>IF('EDCI Data'!AD276="","",'EDCI Data'!AD276)</f>
        <v/>
      </c>
      <c r="AF276" s="39" t="str">
        <f>IF('EDCI Data'!AE276="","",'EDCI Data'!AE276)</f>
        <v/>
      </c>
      <c r="AG276" s="39" t="str">
        <f>IF('EDCI Data'!AF276="","",'EDCI Data'!AF276)</f>
        <v/>
      </c>
      <c r="AH276" s="39" t="str">
        <f>IF('EDCI Data'!AG276="","",'EDCI Data'!AG276)</f>
        <v/>
      </c>
      <c r="AI276" s="39" t="str">
        <f>IF('EDCI Data'!AH276="","",'EDCI Data'!AH276)</f>
        <v/>
      </c>
      <c r="AJ276" s="39" t="str">
        <f>IF('EDCI Data'!AI276="","",'EDCI Data'!AI276)</f>
        <v/>
      </c>
      <c r="AK276" s="39" t="str">
        <f>IF('EDCI Data'!AJ276="","",'EDCI Data'!AJ276)</f>
        <v/>
      </c>
      <c r="AL276" s="39" t="str">
        <f>IF('EDCI Data'!AK276="","",'EDCI Data'!AK276)</f>
        <v/>
      </c>
      <c r="AN276" s="39" t="str">
        <f>IF('EDCI Data'!AM276="","",'EDCI Data'!AM276)</f>
        <v/>
      </c>
      <c r="AO276" s="39" t="str">
        <f>IF('EDCI Data'!AN276="","",'EDCI Data'!AN276)</f>
        <v/>
      </c>
      <c r="AP276" s="39" t="str">
        <f>IF('EDCI Data'!AO276="","",'EDCI Data'!AO276)</f>
        <v/>
      </c>
      <c r="AQ276" s="39" t="str">
        <f>IF('EDCI Data'!AP276="","",'EDCI Data'!AP276)</f>
        <v/>
      </c>
      <c r="AR276" s="39" t="str">
        <f>IF('EDCI Data'!AQ276="","",'EDCI Data'!AQ276)</f>
        <v/>
      </c>
      <c r="AS276" s="39" t="str">
        <f>IF('EDCI Data'!AR276="","",'EDCI Data'!AR276)</f>
        <v/>
      </c>
      <c r="AT276" s="39" t="str">
        <f>IF('EDCI Data'!AS276="","",'EDCI Data'!AS276)</f>
        <v/>
      </c>
      <c r="AU276" s="39" t="str">
        <f>IF('EDCI Data'!AT276="","",'EDCI Data'!AT276)</f>
        <v/>
      </c>
      <c r="AV276" s="39" t="str">
        <f>IF('EDCI Data'!AU276="","",'EDCI Data'!AU276)</f>
        <v/>
      </c>
      <c r="AW276" s="39" t="str">
        <f>IF('EDCI Data'!AV276="","",'EDCI Data'!AV276)</f>
        <v/>
      </c>
      <c r="AX276" s="39" t="str">
        <f>IF('EDCI Data'!AW276="","",'EDCI Data'!AW276)</f>
        <v/>
      </c>
      <c r="AY276" s="39" t="str">
        <f>IF('EDCI Data'!AX276="","",'EDCI Data'!AX276)</f>
        <v/>
      </c>
      <c r="AZ276" s="39" t="str">
        <f>IF('EDCI Data'!AY276="","",'EDCI Data'!AY276)</f>
        <v/>
      </c>
      <c r="BA276" s="39" t="str">
        <f>IF('EDCI Data'!AZ276="","",'EDCI Data'!AZ276)</f>
        <v/>
      </c>
      <c r="BB276" s="39" t="str">
        <f>IF('EDCI Data'!BA276="","",'EDCI Data'!BA276)</f>
        <v/>
      </c>
      <c r="BC276" s="39" t="str">
        <f>IF('EDCI Data'!BB276="","",'EDCI Data'!BB276)</f>
        <v/>
      </c>
      <c r="BD276" s="39" t="str">
        <f>IF('EDCI Data'!BC276="","",'EDCI Data'!BC276)</f>
        <v/>
      </c>
      <c r="BE276" s="39" t="str">
        <f>IF('EDCI Data'!BD276="","",'EDCI Data'!BD276)</f>
        <v/>
      </c>
      <c r="BF276" s="39" t="str">
        <f>IF('EDCI Data'!BE276="","",'EDCI Data'!BE276)</f>
        <v/>
      </c>
      <c r="BG276" s="39" t="str">
        <f>IF('EDCI Data'!BF276="","",'EDCI Data'!BF276)</f>
        <v/>
      </c>
      <c r="BH276" s="39" t="str">
        <f>IF('EDCI Data'!BG276="","",'EDCI Data'!BG276)</f>
        <v/>
      </c>
      <c r="BI276" s="39" t="str">
        <f>IF('EDCI Data'!BH276="","",'EDCI Data'!BH276)</f>
        <v/>
      </c>
      <c r="BJ276" s="39" t="str">
        <f>IF('EDCI Data'!BI276="","",'EDCI Data'!BI276)</f>
        <v/>
      </c>
      <c r="BL276" s="39" t="str">
        <f>IF('EDCI Data'!BJ276="","",'EDCI Data'!BJ276)</f>
        <v/>
      </c>
      <c r="BM276" s="39" t="str">
        <f>IF('EDCI Data'!BK276="","",'EDCI Data'!BK276)</f>
        <v/>
      </c>
      <c r="BN276" s="41" t="str">
        <f>IF('EDCI Data'!BL276="","",'EDCI Data'!BL276)</f>
        <v/>
      </c>
      <c r="BO276" s="41" t="str">
        <f>IF('EDCI Data'!BM276="","",'EDCI Data'!BM276)</f>
        <v/>
      </c>
      <c r="BP276" s="41" t="str">
        <f>IF('EDCI Data'!BN276="","",'EDCI Data'!BN276)</f>
        <v/>
      </c>
      <c r="BQ276" s="41" t="str">
        <f>IF('EDCI Data'!BO276="","",'EDCI Data'!BO276)</f>
        <v/>
      </c>
      <c r="BR276" s="41" t="str">
        <f>IF('EDCI Data'!BP276="","",'EDCI Data'!BP276)</f>
        <v/>
      </c>
      <c r="BS276" s="41" t="str">
        <f>IF('EDCI Data'!BQ276="","",'EDCI Data'!BQ276)</f>
        <v/>
      </c>
      <c r="BT276" s="41" t="str">
        <f>IF('EDCI Data'!BR276="","",'EDCI Data'!BR276)</f>
        <v/>
      </c>
      <c r="BU276" s="41" t="str">
        <f>IF('EDCI Data'!BS276="","",'EDCI Data'!BS276)</f>
        <v/>
      </c>
      <c r="BV276" s="41" t="str">
        <f>IF('EDCI Data'!BT276="","",'EDCI Data'!BT276)</f>
        <v/>
      </c>
      <c r="BW276" s="41" t="str">
        <f>IF('EDCI Data'!BU276="","",'EDCI Data'!BU276)</f>
        <v/>
      </c>
      <c r="BX276" s="41" t="str">
        <f>IF('EDCI Data'!BV276="","",'EDCI Data'!BV276)</f>
        <v/>
      </c>
      <c r="BY276" s="39" t="str">
        <f>IF('EDCI Data'!BW276="","",'EDCI Data'!BW276)</f>
        <v/>
      </c>
      <c r="BZ276" s="39" t="str">
        <f>IF('EDCI Data'!BX276="","",'EDCI Data'!BX276)</f>
        <v/>
      </c>
      <c r="CA276" s="39" t="str">
        <f>IF('EDCI Data'!BY276="","",'EDCI Data'!BY276)</f>
        <v/>
      </c>
      <c r="CB276" s="39" t="str">
        <f>IF('EDCI Data'!BZ276="","",'EDCI Data'!BZ276)</f>
        <v/>
      </c>
      <c r="CD276" s="39" t="str">
        <f>IF('EDCI Data'!CB276="","",'EDCI Data'!CB276)</f>
        <v/>
      </c>
      <c r="CJ276" s="41" t="str">
        <f>IF('EDCI Data'!DA276="","",'EDCI Data'!DA276)</f>
        <v/>
      </c>
      <c r="CK276" s="41" t="str">
        <f>IF('EDCI Data'!DB276="","",'EDCI Data'!DB276)</f>
        <v/>
      </c>
      <c r="CL276" s="39" t="str">
        <f>IF('EDCI Data'!DB276="","",'EDCI Data'!DB276)</f>
        <v/>
      </c>
    </row>
    <row r="277" spans="3:90" ht="15.4" hidden="1" x14ac:dyDescent="0.45">
      <c r="C277" s="38" t="str">
        <f>IF('EDCI Data'!B277="","",'EDCI Data'!B277)</f>
        <v/>
      </c>
      <c r="D277" s="38" t="str">
        <f>IF('EDCI Data'!C277="","",'EDCI Data'!C277)</f>
        <v/>
      </c>
      <c r="E277" s="39" t="str">
        <f>IF('EDCI Data'!D277="","",'EDCI Data'!D277)</f>
        <v/>
      </c>
      <c r="F277" s="39" t="str">
        <f>IF('EDCI Data'!E277="","",'EDCI Data'!E277)</f>
        <v/>
      </c>
      <c r="G277" s="39" t="str">
        <f>IF('EDCI Data'!F277="","",'EDCI Data'!F277)</f>
        <v/>
      </c>
      <c r="H277" s="39" t="str">
        <f>IF('EDCI Data'!G277="","",'EDCI Data'!G277)</f>
        <v/>
      </c>
      <c r="I277" s="39" t="str">
        <f>IF('EDCI Data'!H277="","",'EDCI Data'!H277)</f>
        <v/>
      </c>
      <c r="J277" s="39" t="str">
        <f>IF('EDCI Data'!I277="","",'EDCI Data'!I277)</f>
        <v/>
      </c>
      <c r="K277" s="39" t="str">
        <f>IF('EDCI Data'!J277="","",'EDCI Data'!J277)</f>
        <v/>
      </c>
      <c r="L277" s="39" t="str">
        <f>IF('EDCI Data'!K277="","",'EDCI Data'!K277)</f>
        <v/>
      </c>
      <c r="M277" s="39" t="str">
        <f>IF('EDCI Data'!L277="","",'EDCI Data'!L277)</f>
        <v/>
      </c>
      <c r="N277" s="39" t="str">
        <f>IF('EDCI Data'!M277="","",'EDCI Data'!M277)</f>
        <v/>
      </c>
      <c r="O277" s="39" t="str">
        <f>IF('EDCI Data'!N277="","",'EDCI Data'!N277)</f>
        <v/>
      </c>
      <c r="P277" s="51" t="str">
        <f>IF('EDCI Data'!O277="","",'EDCI Data'!O277)</f>
        <v/>
      </c>
      <c r="Q277" s="51" t="str">
        <f>IF('EDCI Data'!P277="","",'EDCI Data'!P277)</f>
        <v/>
      </c>
      <c r="R277" s="51" t="str">
        <f>IF('EDCI Data'!Q277="","",'EDCI Data'!Q277)</f>
        <v/>
      </c>
      <c r="T277" s="39" t="str">
        <f>IF('EDCI Data'!S277="","",'EDCI Data'!S277)</f>
        <v/>
      </c>
      <c r="U277" s="39" t="str">
        <f>IF('EDCI Data'!T277="","",'EDCI Data'!T277)</f>
        <v/>
      </c>
      <c r="V277" s="39" t="str">
        <f>IF('EDCI Data'!U277="","",'EDCI Data'!U277)</f>
        <v/>
      </c>
      <c r="W277" s="39" t="str">
        <f>IF('EDCI Data'!V277="","",'EDCI Data'!V277)</f>
        <v/>
      </c>
      <c r="X277" s="39" t="str">
        <f>IF('EDCI Data'!W277="","",'EDCI Data'!W277)</f>
        <v/>
      </c>
      <c r="Y277" s="39" t="str">
        <f>IF('EDCI Data'!X277="","",'EDCI Data'!X277)</f>
        <v/>
      </c>
      <c r="Z277" s="39" t="str">
        <f>IF('EDCI Data'!Y277="","",'EDCI Data'!Y277)</f>
        <v/>
      </c>
      <c r="AA277" s="39" t="str">
        <f>IF('EDCI Data'!Z277="","",'EDCI Data'!Z277)</f>
        <v/>
      </c>
      <c r="AB277" s="40" t="str">
        <f>IF('EDCI Data'!AA277="","",'EDCI Data'!AA277)</f>
        <v/>
      </c>
      <c r="AC277" s="39" t="str">
        <f>IF('EDCI Data'!AB277="","",'EDCI Data'!AB277)</f>
        <v/>
      </c>
      <c r="AD277" s="39" t="str">
        <f>IF('EDCI Data'!AC277="","",'EDCI Data'!AC277)</f>
        <v/>
      </c>
      <c r="AE277" s="39" t="str">
        <f>IF('EDCI Data'!AD277="","",'EDCI Data'!AD277)</f>
        <v/>
      </c>
      <c r="AF277" s="39" t="str">
        <f>IF('EDCI Data'!AE277="","",'EDCI Data'!AE277)</f>
        <v/>
      </c>
      <c r="AG277" s="39" t="str">
        <f>IF('EDCI Data'!AF277="","",'EDCI Data'!AF277)</f>
        <v/>
      </c>
      <c r="AH277" s="39" t="str">
        <f>IF('EDCI Data'!AG277="","",'EDCI Data'!AG277)</f>
        <v/>
      </c>
      <c r="AI277" s="39" t="str">
        <f>IF('EDCI Data'!AH277="","",'EDCI Data'!AH277)</f>
        <v/>
      </c>
      <c r="AJ277" s="39" t="str">
        <f>IF('EDCI Data'!AI277="","",'EDCI Data'!AI277)</f>
        <v/>
      </c>
      <c r="AK277" s="39" t="str">
        <f>IF('EDCI Data'!AJ277="","",'EDCI Data'!AJ277)</f>
        <v/>
      </c>
      <c r="AL277" s="39" t="str">
        <f>IF('EDCI Data'!AK277="","",'EDCI Data'!AK277)</f>
        <v/>
      </c>
      <c r="AN277" s="39" t="str">
        <f>IF('EDCI Data'!AM277="","",'EDCI Data'!AM277)</f>
        <v/>
      </c>
      <c r="AO277" s="39" t="str">
        <f>IF('EDCI Data'!AN277="","",'EDCI Data'!AN277)</f>
        <v/>
      </c>
      <c r="AP277" s="39" t="str">
        <f>IF('EDCI Data'!AO277="","",'EDCI Data'!AO277)</f>
        <v/>
      </c>
      <c r="AQ277" s="39" t="str">
        <f>IF('EDCI Data'!AP277="","",'EDCI Data'!AP277)</f>
        <v/>
      </c>
      <c r="AR277" s="39" t="str">
        <f>IF('EDCI Data'!AQ277="","",'EDCI Data'!AQ277)</f>
        <v/>
      </c>
      <c r="AS277" s="39" t="str">
        <f>IF('EDCI Data'!AR277="","",'EDCI Data'!AR277)</f>
        <v/>
      </c>
      <c r="AT277" s="39" t="str">
        <f>IF('EDCI Data'!AS277="","",'EDCI Data'!AS277)</f>
        <v/>
      </c>
      <c r="AU277" s="39" t="str">
        <f>IF('EDCI Data'!AT277="","",'EDCI Data'!AT277)</f>
        <v/>
      </c>
      <c r="AV277" s="39" t="str">
        <f>IF('EDCI Data'!AU277="","",'EDCI Data'!AU277)</f>
        <v/>
      </c>
      <c r="AW277" s="39" t="str">
        <f>IF('EDCI Data'!AV277="","",'EDCI Data'!AV277)</f>
        <v/>
      </c>
      <c r="AX277" s="39" t="str">
        <f>IF('EDCI Data'!AW277="","",'EDCI Data'!AW277)</f>
        <v/>
      </c>
      <c r="AY277" s="39" t="str">
        <f>IF('EDCI Data'!AX277="","",'EDCI Data'!AX277)</f>
        <v/>
      </c>
      <c r="AZ277" s="39" t="str">
        <f>IF('EDCI Data'!AY277="","",'EDCI Data'!AY277)</f>
        <v/>
      </c>
      <c r="BA277" s="39" t="str">
        <f>IF('EDCI Data'!AZ277="","",'EDCI Data'!AZ277)</f>
        <v/>
      </c>
      <c r="BB277" s="39" t="str">
        <f>IF('EDCI Data'!BA277="","",'EDCI Data'!BA277)</f>
        <v/>
      </c>
      <c r="BC277" s="39" t="str">
        <f>IF('EDCI Data'!BB277="","",'EDCI Data'!BB277)</f>
        <v/>
      </c>
      <c r="BD277" s="39" t="str">
        <f>IF('EDCI Data'!BC277="","",'EDCI Data'!BC277)</f>
        <v/>
      </c>
      <c r="BE277" s="39" t="str">
        <f>IF('EDCI Data'!BD277="","",'EDCI Data'!BD277)</f>
        <v/>
      </c>
      <c r="BF277" s="39" t="str">
        <f>IF('EDCI Data'!BE277="","",'EDCI Data'!BE277)</f>
        <v/>
      </c>
      <c r="BG277" s="39" t="str">
        <f>IF('EDCI Data'!BF277="","",'EDCI Data'!BF277)</f>
        <v/>
      </c>
      <c r="BH277" s="39" t="str">
        <f>IF('EDCI Data'!BG277="","",'EDCI Data'!BG277)</f>
        <v/>
      </c>
      <c r="BI277" s="39" t="str">
        <f>IF('EDCI Data'!BH277="","",'EDCI Data'!BH277)</f>
        <v/>
      </c>
      <c r="BJ277" s="39" t="str">
        <f>IF('EDCI Data'!BI277="","",'EDCI Data'!BI277)</f>
        <v/>
      </c>
      <c r="BL277" s="39" t="str">
        <f>IF('EDCI Data'!BJ277="","",'EDCI Data'!BJ277)</f>
        <v/>
      </c>
      <c r="BM277" s="39" t="str">
        <f>IF('EDCI Data'!BK277="","",'EDCI Data'!BK277)</f>
        <v/>
      </c>
      <c r="BN277" s="41" t="str">
        <f>IF('EDCI Data'!BL277="","",'EDCI Data'!BL277)</f>
        <v/>
      </c>
      <c r="BO277" s="41" t="str">
        <f>IF('EDCI Data'!BM277="","",'EDCI Data'!BM277)</f>
        <v/>
      </c>
      <c r="BP277" s="41" t="str">
        <f>IF('EDCI Data'!BN277="","",'EDCI Data'!BN277)</f>
        <v/>
      </c>
      <c r="BQ277" s="41" t="str">
        <f>IF('EDCI Data'!BO277="","",'EDCI Data'!BO277)</f>
        <v/>
      </c>
      <c r="BR277" s="41" t="str">
        <f>IF('EDCI Data'!BP277="","",'EDCI Data'!BP277)</f>
        <v/>
      </c>
      <c r="BS277" s="41" t="str">
        <f>IF('EDCI Data'!BQ277="","",'EDCI Data'!BQ277)</f>
        <v/>
      </c>
      <c r="BT277" s="41" t="str">
        <f>IF('EDCI Data'!BR277="","",'EDCI Data'!BR277)</f>
        <v/>
      </c>
      <c r="BU277" s="41" t="str">
        <f>IF('EDCI Data'!BS277="","",'EDCI Data'!BS277)</f>
        <v/>
      </c>
      <c r="BV277" s="41" t="str">
        <f>IF('EDCI Data'!BT277="","",'EDCI Data'!BT277)</f>
        <v/>
      </c>
      <c r="BW277" s="41" t="str">
        <f>IF('EDCI Data'!BU277="","",'EDCI Data'!BU277)</f>
        <v/>
      </c>
      <c r="BX277" s="41" t="str">
        <f>IF('EDCI Data'!BV277="","",'EDCI Data'!BV277)</f>
        <v/>
      </c>
      <c r="BY277" s="39" t="str">
        <f>IF('EDCI Data'!BW277="","",'EDCI Data'!BW277)</f>
        <v/>
      </c>
      <c r="BZ277" s="39" t="str">
        <f>IF('EDCI Data'!BX277="","",'EDCI Data'!BX277)</f>
        <v/>
      </c>
      <c r="CA277" s="39" t="str">
        <f>IF('EDCI Data'!BY277="","",'EDCI Data'!BY277)</f>
        <v/>
      </c>
      <c r="CB277" s="39" t="str">
        <f>IF('EDCI Data'!BZ277="","",'EDCI Data'!BZ277)</f>
        <v/>
      </c>
      <c r="CD277" s="39" t="str">
        <f>IF('EDCI Data'!CB277="","",'EDCI Data'!CB277)</f>
        <v/>
      </c>
      <c r="CJ277" s="41" t="str">
        <f>IF('EDCI Data'!DA277="","",'EDCI Data'!DA277)</f>
        <v/>
      </c>
      <c r="CK277" s="41" t="str">
        <f>IF('EDCI Data'!DB277="","",'EDCI Data'!DB277)</f>
        <v/>
      </c>
      <c r="CL277" s="39" t="str">
        <f>IF('EDCI Data'!DB277="","",'EDCI Data'!DB277)</f>
        <v/>
      </c>
    </row>
    <row r="278" spans="3:90" ht="15.4" hidden="1" x14ac:dyDescent="0.45">
      <c r="C278" s="38" t="str">
        <f>IF('EDCI Data'!B278="","",'EDCI Data'!B278)</f>
        <v/>
      </c>
      <c r="D278" s="38" t="str">
        <f>IF('EDCI Data'!C278="","",'EDCI Data'!C278)</f>
        <v/>
      </c>
      <c r="E278" s="39" t="str">
        <f>IF('EDCI Data'!D278="","",'EDCI Data'!D278)</f>
        <v/>
      </c>
      <c r="F278" s="39" t="str">
        <f>IF('EDCI Data'!E278="","",'EDCI Data'!E278)</f>
        <v/>
      </c>
      <c r="G278" s="39" t="str">
        <f>IF('EDCI Data'!F278="","",'EDCI Data'!F278)</f>
        <v/>
      </c>
      <c r="H278" s="39" t="str">
        <f>IF('EDCI Data'!G278="","",'EDCI Data'!G278)</f>
        <v/>
      </c>
      <c r="I278" s="39" t="str">
        <f>IF('EDCI Data'!H278="","",'EDCI Data'!H278)</f>
        <v/>
      </c>
      <c r="J278" s="39" t="str">
        <f>IF('EDCI Data'!I278="","",'EDCI Data'!I278)</f>
        <v/>
      </c>
      <c r="K278" s="39" t="str">
        <f>IF('EDCI Data'!J278="","",'EDCI Data'!J278)</f>
        <v/>
      </c>
      <c r="L278" s="39" t="str">
        <f>IF('EDCI Data'!K278="","",'EDCI Data'!K278)</f>
        <v/>
      </c>
      <c r="M278" s="39" t="str">
        <f>IF('EDCI Data'!L278="","",'EDCI Data'!L278)</f>
        <v/>
      </c>
      <c r="N278" s="39" t="str">
        <f>IF('EDCI Data'!M278="","",'EDCI Data'!M278)</f>
        <v/>
      </c>
      <c r="O278" s="39" t="str">
        <f>IF('EDCI Data'!N278="","",'EDCI Data'!N278)</f>
        <v/>
      </c>
      <c r="P278" s="51" t="str">
        <f>IF('EDCI Data'!O278="","",'EDCI Data'!O278)</f>
        <v/>
      </c>
      <c r="Q278" s="51" t="str">
        <f>IF('EDCI Data'!P278="","",'EDCI Data'!P278)</f>
        <v/>
      </c>
      <c r="R278" s="51" t="str">
        <f>IF('EDCI Data'!Q278="","",'EDCI Data'!Q278)</f>
        <v/>
      </c>
      <c r="T278" s="39" t="str">
        <f>IF('EDCI Data'!S278="","",'EDCI Data'!S278)</f>
        <v/>
      </c>
      <c r="U278" s="39" t="str">
        <f>IF('EDCI Data'!T278="","",'EDCI Data'!T278)</f>
        <v/>
      </c>
      <c r="V278" s="39" t="str">
        <f>IF('EDCI Data'!U278="","",'EDCI Data'!U278)</f>
        <v/>
      </c>
      <c r="W278" s="39" t="str">
        <f>IF('EDCI Data'!V278="","",'EDCI Data'!V278)</f>
        <v/>
      </c>
      <c r="X278" s="39" t="str">
        <f>IF('EDCI Data'!W278="","",'EDCI Data'!W278)</f>
        <v/>
      </c>
      <c r="Y278" s="39" t="str">
        <f>IF('EDCI Data'!X278="","",'EDCI Data'!X278)</f>
        <v/>
      </c>
      <c r="Z278" s="39" t="str">
        <f>IF('EDCI Data'!Y278="","",'EDCI Data'!Y278)</f>
        <v/>
      </c>
      <c r="AA278" s="39" t="str">
        <f>IF('EDCI Data'!Z278="","",'EDCI Data'!Z278)</f>
        <v/>
      </c>
      <c r="AB278" s="40" t="str">
        <f>IF('EDCI Data'!AA278="","",'EDCI Data'!AA278)</f>
        <v/>
      </c>
      <c r="AC278" s="39" t="str">
        <f>IF('EDCI Data'!AB278="","",'EDCI Data'!AB278)</f>
        <v/>
      </c>
      <c r="AD278" s="39" t="str">
        <f>IF('EDCI Data'!AC278="","",'EDCI Data'!AC278)</f>
        <v/>
      </c>
      <c r="AE278" s="39" t="str">
        <f>IF('EDCI Data'!AD278="","",'EDCI Data'!AD278)</f>
        <v/>
      </c>
      <c r="AF278" s="39" t="str">
        <f>IF('EDCI Data'!AE278="","",'EDCI Data'!AE278)</f>
        <v/>
      </c>
      <c r="AG278" s="39" t="str">
        <f>IF('EDCI Data'!AF278="","",'EDCI Data'!AF278)</f>
        <v/>
      </c>
      <c r="AH278" s="39" t="str">
        <f>IF('EDCI Data'!AG278="","",'EDCI Data'!AG278)</f>
        <v/>
      </c>
      <c r="AI278" s="39" t="str">
        <f>IF('EDCI Data'!AH278="","",'EDCI Data'!AH278)</f>
        <v/>
      </c>
      <c r="AJ278" s="39" t="str">
        <f>IF('EDCI Data'!AI278="","",'EDCI Data'!AI278)</f>
        <v/>
      </c>
      <c r="AK278" s="39" t="str">
        <f>IF('EDCI Data'!AJ278="","",'EDCI Data'!AJ278)</f>
        <v/>
      </c>
      <c r="AL278" s="39" t="str">
        <f>IF('EDCI Data'!AK278="","",'EDCI Data'!AK278)</f>
        <v/>
      </c>
      <c r="AN278" s="39" t="str">
        <f>IF('EDCI Data'!AM278="","",'EDCI Data'!AM278)</f>
        <v/>
      </c>
      <c r="AO278" s="39" t="str">
        <f>IF('EDCI Data'!AN278="","",'EDCI Data'!AN278)</f>
        <v/>
      </c>
      <c r="AP278" s="39" t="str">
        <f>IF('EDCI Data'!AO278="","",'EDCI Data'!AO278)</f>
        <v/>
      </c>
      <c r="AQ278" s="39" t="str">
        <f>IF('EDCI Data'!AP278="","",'EDCI Data'!AP278)</f>
        <v/>
      </c>
      <c r="AR278" s="39" t="str">
        <f>IF('EDCI Data'!AQ278="","",'EDCI Data'!AQ278)</f>
        <v/>
      </c>
      <c r="AS278" s="39" t="str">
        <f>IF('EDCI Data'!AR278="","",'EDCI Data'!AR278)</f>
        <v/>
      </c>
      <c r="AT278" s="39" t="str">
        <f>IF('EDCI Data'!AS278="","",'EDCI Data'!AS278)</f>
        <v/>
      </c>
      <c r="AU278" s="39" t="str">
        <f>IF('EDCI Data'!AT278="","",'EDCI Data'!AT278)</f>
        <v/>
      </c>
      <c r="AV278" s="39" t="str">
        <f>IF('EDCI Data'!AU278="","",'EDCI Data'!AU278)</f>
        <v/>
      </c>
      <c r="AW278" s="39" t="str">
        <f>IF('EDCI Data'!AV278="","",'EDCI Data'!AV278)</f>
        <v/>
      </c>
      <c r="AX278" s="39" t="str">
        <f>IF('EDCI Data'!AW278="","",'EDCI Data'!AW278)</f>
        <v/>
      </c>
      <c r="AY278" s="39" t="str">
        <f>IF('EDCI Data'!AX278="","",'EDCI Data'!AX278)</f>
        <v/>
      </c>
      <c r="AZ278" s="39" t="str">
        <f>IF('EDCI Data'!AY278="","",'EDCI Data'!AY278)</f>
        <v/>
      </c>
      <c r="BA278" s="39" t="str">
        <f>IF('EDCI Data'!AZ278="","",'EDCI Data'!AZ278)</f>
        <v/>
      </c>
      <c r="BB278" s="39" t="str">
        <f>IF('EDCI Data'!BA278="","",'EDCI Data'!BA278)</f>
        <v/>
      </c>
      <c r="BC278" s="39" t="str">
        <f>IF('EDCI Data'!BB278="","",'EDCI Data'!BB278)</f>
        <v/>
      </c>
      <c r="BD278" s="39" t="str">
        <f>IF('EDCI Data'!BC278="","",'EDCI Data'!BC278)</f>
        <v/>
      </c>
      <c r="BE278" s="39" t="str">
        <f>IF('EDCI Data'!BD278="","",'EDCI Data'!BD278)</f>
        <v/>
      </c>
      <c r="BF278" s="39" t="str">
        <f>IF('EDCI Data'!BE278="","",'EDCI Data'!BE278)</f>
        <v/>
      </c>
      <c r="BG278" s="39" t="str">
        <f>IF('EDCI Data'!BF278="","",'EDCI Data'!BF278)</f>
        <v/>
      </c>
      <c r="BH278" s="39" t="str">
        <f>IF('EDCI Data'!BG278="","",'EDCI Data'!BG278)</f>
        <v/>
      </c>
      <c r="BI278" s="39" t="str">
        <f>IF('EDCI Data'!BH278="","",'EDCI Data'!BH278)</f>
        <v/>
      </c>
      <c r="BJ278" s="39" t="str">
        <f>IF('EDCI Data'!BI278="","",'EDCI Data'!BI278)</f>
        <v/>
      </c>
      <c r="BL278" s="39" t="str">
        <f>IF('EDCI Data'!BJ278="","",'EDCI Data'!BJ278)</f>
        <v/>
      </c>
      <c r="BM278" s="39" t="str">
        <f>IF('EDCI Data'!BK278="","",'EDCI Data'!BK278)</f>
        <v/>
      </c>
      <c r="BN278" s="41" t="str">
        <f>IF('EDCI Data'!BL278="","",'EDCI Data'!BL278)</f>
        <v/>
      </c>
      <c r="BO278" s="41" t="str">
        <f>IF('EDCI Data'!BM278="","",'EDCI Data'!BM278)</f>
        <v/>
      </c>
      <c r="BP278" s="41" t="str">
        <f>IF('EDCI Data'!BN278="","",'EDCI Data'!BN278)</f>
        <v/>
      </c>
      <c r="BQ278" s="41" t="str">
        <f>IF('EDCI Data'!BO278="","",'EDCI Data'!BO278)</f>
        <v/>
      </c>
      <c r="BR278" s="41" t="str">
        <f>IF('EDCI Data'!BP278="","",'EDCI Data'!BP278)</f>
        <v/>
      </c>
      <c r="BS278" s="41" t="str">
        <f>IF('EDCI Data'!BQ278="","",'EDCI Data'!BQ278)</f>
        <v/>
      </c>
      <c r="BT278" s="41" t="str">
        <f>IF('EDCI Data'!BR278="","",'EDCI Data'!BR278)</f>
        <v/>
      </c>
      <c r="BU278" s="41" t="str">
        <f>IF('EDCI Data'!BS278="","",'EDCI Data'!BS278)</f>
        <v/>
      </c>
      <c r="BV278" s="41" t="str">
        <f>IF('EDCI Data'!BT278="","",'EDCI Data'!BT278)</f>
        <v/>
      </c>
      <c r="BW278" s="41" t="str">
        <f>IF('EDCI Data'!BU278="","",'EDCI Data'!BU278)</f>
        <v/>
      </c>
      <c r="BX278" s="41" t="str">
        <f>IF('EDCI Data'!BV278="","",'EDCI Data'!BV278)</f>
        <v/>
      </c>
      <c r="BY278" s="39" t="str">
        <f>IF('EDCI Data'!BW278="","",'EDCI Data'!BW278)</f>
        <v/>
      </c>
      <c r="BZ278" s="39" t="str">
        <f>IF('EDCI Data'!BX278="","",'EDCI Data'!BX278)</f>
        <v/>
      </c>
      <c r="CA278" s="39" t="str">
        <f>IF('EDCI Data'!BY278="","",'EDCI Data'!BY278)</f>
        <v/>
      </c>
      <c r="CB278" s="39" t="str">
        <f>IF('EDCI Data'!BZ278="","",'EDCI Data'!BZ278)</f>
        <v/>
      </c>
      <c r="CD278" s="39" t="str">
        <f>IF('EDCI Data'!CB278="","",'EDCI Data'!CB278)</f>
        <v/>
      </c>
      <c r="CJ278" s="41" t="str">
        <f>IF('EDCI Data'!DA278="","",'EDCI Data'!DA278)</f>
        <v/>
      </c>
      <c r="CK278" s="41" t="str">
        <f>IF('EDCI Data'!DB278="","",'EDCI Data'!DB278)</f>
        <v/>
      </c>
      <c r="CL278" s="39" t="str">
        <f>IF('EDCI Data'!DB278="","",'EDCI Data'!DB278)</f>
        <v/>
      </c>
    </row>
    <row r="279" spans="3:90" ht="15.4" hidden="1" x14ac:dyDescent="0.45">
      <c r="C279" s="38" t="str">
        <f>IF('EDCI Data'!B279="","",'EDCI Data'!B279)</f>
        <v/>
      </c>
      <c r="D279" s="38" t="str">
        <f>IF('EDCI Data'!C279="","",'EDCI Data'!C279)</f>
        <v/>
      </c>
      <c r="E279" s="39" t="str">
        <f>IF('EDCI Data'!D279="","",'EDCI Data'!D279)</f>
        <v/>
      </c>
      <c r="F279" s="39" t="str">
        <f>IF('EDCI Data'!E279="","",'EDCI Data'!E279)</f>
        <v/>
      </c>
      <c r="G279" s="39" t="str">
        <f>IF('EDCI Data'!F279="","",'EDCI Data'!F279)</f>
        <v/>
      </c>
      <c r="H279" s="39" t="str">
        <f>IF('EDCI Data'!G279="","",'EDCI Data'!G279)</f>
        <v/>
      </c>
      <c r="I279" s="39" t="str">
        <f>IF('EDCI Data'!H279="","",'EDCI Data'!H279)</f>
        <v/>
      </c>
      <c r="J279" s="39" t="str">
        <f>IF('EDCI Data'!I279="","",'EDCI Data'!I279)</f>
        <v/>
      </c>
      <c r="K279" s="39" t="str">
        <f>IF('EDCI Data'!J279="","",'EDCI Data'!J279)</f>
        <v/>
      </c>
      <c r="L279" s="39" t="str">
        <f>IF('EDCI Data'!K279="","",'EDCI Data'!K279)</f>
        <v/>
      </c>
      <c r="M279" s="39" t="str">
        <f>IF('EDCI Data'!L279="","",'EDCI Data'!L279)</f>
        <v/>
      </c>
      <c r="N279" s="39" t="str">
        <f>IF('EDCI Data'!M279="","",'EDCI Data'!M279)</f>
        <v/>
      </c>
      <c r="O279" s="39" t="str">
        <f>IF('EDCI Data'!N279="","",'EDCI Data'!N279)</f>
        <v/>
      </c>
      <c r="P279" s="51" t="str">
        <f>IF('EDCI Data'!O279="","",'EDCI Data'!O279)</f>
        <v/>
      </c>
      <c r="Q279" s="51" t="str">
        <f>IF('EDCI Data'!P279="","",'EDCI Data'!P279)</f>
        <v/>
      </c>
      <c r="R279" s="51" t="str">
        <f>IF('EDCI Data'!Q279="","",'EDCI Data'!Q279)</f>
        <v/>
      </c>
      <c r="T279" s="39" t="str">
        <f>IF('EDCI Data'!S279="","",'EDCI Data'!S279)</f>
        <v/>
      </c>
      <c r="U279" s="39" t="str">
        <f>IF('EDCI Data'!T279="","",'EDCI Data'!T279)</f>
        <v/>
      </c>
      <c r="V279" s="39" t="str">
        <f>IF('EDCI Data'!U279="","",'EDCI Data'!U279)</f>
        <v/>
      </c>
      <c r="W279" s="39" t="str">
        <f>IF('EDCI Data'!V279="","",'EDCI Data'!V279)</f>
        <v/>
      </c>
      <c r="X279" s="39" t="str">
        <f>IF('EDCI Data'!W279="","",'EDCI Data'!W279)</f>
        <v/>
      </c>
      <c r="Y279" s="39" t="str">
        <f>IF('EDCI Data'!X279="","",'EDCI Data'!X279)</f>
        <v/>
      </c>
      <c r="Z279" s="39" t="str">
        <f>IF('EDCI Data'!Y279="","",'EDCI Data'!Y279)</f>
        <v/>
      </c>
      <c r="AA279" s="39" t="str">
        <f>IF('EDCI Data'!Z279="","",'EDCI Data'!Z279)</f>
        <v/>
      </c>
      <c r="AB279" s="40" t="str">
        <f>IF('EDCI Data'!AA279="","",'EDCI Data'!AA279)</f>
        <v/>
      </c>
      <c r="AC279" s="39" t="str">
        <f>IF('EDCI Data'!AB279="","",'EDCI Data'!AB279)</f>
        <v/>
      </c>
      <c r="AD279" s="39" t="str">
        <f>IF('EDCI Data'!AC279="","",'EDCI Data'!AC279)</f>
        <v/>
      </c>
      <c r="AE279" s="39" t="str">
        <f>IF('EDCI Data'!AD279="","",'EDCI Data'!AD279)</f>
        <v/>
      </c>
      <c r="AF279" s="39" t="str">
        <f>IF('EDCI Data'!AE279="","",'EDCI Data'!AE279)</f>
        <v/>
      </c>
      <c r="AG279" s="39" t="str">
        <f>IF('EDCI Data'!AF279="","",'EDCI Data'!AF279)</f>
        <v/>
      </c>
      <c r="AH279" s="39" t="str">
        <f>IF('EDCI Data'!AG279="","",'EDCI Data'!AG279)</f>
        <v/>
      </c>
      <c r="AI279" s="39" t="str">
        <f>IF('EDCI Data'!AH279="","",'EDCI Data'!AH279)</f>
        <v/>
      </c>
      <c r="AJ279" s="39" t="str">
        <f>IF('EDCI Data'!AI279="","",'EDCI Data'!AI279)</f>
        <v/>
      </c>
      <c r="AK279" s="39" t="str">
        <f>IF('EDCI Data'!AJ279="","",'EDCI Data'!AJ279)</f>
        <v/>
      </c>
      <c r="AL279" s="39" t="str">
        <f>IF('EDCI Data'!AK279="","",'EDCI Data'!AK279)</f>
        <v/>
      </c>
      <c r="AN279" s="39" t="str">
        <f>IF('EDCI Data'!AM279="","",'EDCI Data'!AM279)</f>
        <v/>
      </c>
      <c r="AO279" s="39" t="str">
        <f>IF('EDCI Data'!AN279="","",'EDCI Data'!AN279)</f>
        <v/>
      </c>
      <c r="AP279" s="39" t="str">
        <f>IF('EDCI Data'!AO279="","",'EDCI Data'!AO279)</f>
        <v/>
      </c>
      <c r="AQ279" s="39" t="str">
        <f>IF('EDCI Data'!AP279="","",'EDCI Data'!AP279)</f>
        <v/>
      </c>
      <c r="AR279" s="39" t="str">
        <f>IF('EDCI Data'!AQ279="","",'EDCI Data'!AQ279)</f>
        <v/>
      </c>
      <c r="AS279" s="39" t="str">
        <f>IF('EDCI Data'!AR279="","",'EDCI Data'!AR279)</f>
        <v/>
      </c>
      <c r="AT279" s="39" t="str">
        <f>IF('EDCI Data'!AS279="","",'EDCI Data'!AS279)</f>
        <v/>
      </c>
      <c r="AU279" s="39" t="str">
        <f>IF('EDCI Data'!AT279="","",'EDCI Data'!AT279)</f>
        <v/>
      </c>
      <c r="AV279" s="39" t="str">
        <f>IF('EDCI Data'!AU279="","",'EDCI Data'!AU279)</f>
        <v/>
      </c>
      <c r="AW279" s="39" t="str">
        <f>IF('EDCI Data'!AV279="","",'EDCI Data'!AV279)</f>
        <v/>
      </c>
      <c r="AX279" s="39" t="str">
        <f>IF('EDCI Data'!AW279="","",'EDCI Data'!AW279)</f>
        <v/>
      </c>
      <c r="AY279" s="39" t="str">
        <f>IF('EDCI Data'!AX279="","",'EDCI Data'!AX279)</f>
        <v/>
      </c>
      <c r="AZ279" s="39" t="str">
        <f>IF('EDCI Data'!AY279="","",'EDCI Data'!AY279)</f>
        <v/>
      </c>
      <c r="BA279" s="39" t="str">
        <f>IF('EDCI Data'!AZ279="","",'EDCI Data'!AZ279)</f>
        <v/>
      </c>
      <c r="BB279" s="39" t="str">
        <f>IF('EDCI Data'!BA279="","",'EDCI Data'!BA279)</f>
        <v/>
      </c>
      <c r="BC279" s="39" t="str">
        <f>IF('EDCI Data'!BB279="","",'EDCI Data'!BB279)</f>
        <v/>
      </c>
      <c r="BD279" s="39" t="str">
        <f>IF('EDCI Data'!BC279="","",'EDCI Data'!BC279)</f>
        <v/>
      </c>
      <c r="BE279" s="39" t="str">
        <f>IF('EDCI Data'!BD279="","",'EDCI Data'!BD279)</f>
        <v/>
      </c>
      <c r="BF279" s="39" t="str">
        <f>IF('EDCI Data'!BE279="","",'EDCI Data'!BE279)</f>
        <v/>
      </c>
      <c r="BG279" s="39" t="str">
        <f>IF('EDCI Data'!BF279="","",'EDCI Data'!BF279)</f>
        <v/>
      </c>
      <c r="BH279" s="39" t="str">
        <f>IF('EDCI Data'!BG279="","",'EDCI Data'!BG279)</f>
        <v/>
      </c>
      <c r="BI279" s="39" t="str">
        <f>IF('EDCI Data'!BH279="","",'EDCI Data'!BH279)</f>
        <v/>
      </c>
      <c r="BJ279" s="39" t="str">
        <f>IF('EDCI Data'!BI279="","",'EDCI Data'!BI279)</f>
        <v/>
      </c>
      <c r="BL279" s="39" t="str">
        <f>IF('EDCI Data'!BJ279="","",'EDCI Data'!BJ279)</f>
        <v/>
      </c>
      <c r="BM279" s="39" t="str">
        <f>IF('EDCI Data'!BK279="","",'EDCI Data'!BK279)</f>
        <v/>
      </c>
      <c r="BN279" s="41" t="str">
        <f>IF('EDCI Data'!BL279="","",'EDCI Data'!BL279)</f>
        <v/>
      </c>
      <c r="BO279" s="41" t="str">
        <f>IF('EDCI Data'!BM279="","",'EDCI Data'!BM279)</f>
        <v/>
      </c>
      <c r="BP279" s="41" t="str">
        <f>IF('EDCI Data'!BN279="","",'EDCI Data'!BN279)</f>
        <v/>
      </c>
      <c r="BQ279" s="41" t="str">
        <f>IF('EDCI Data'!BO279="","",'EDCI Data'!BO279)</f>
        <v/>
      </c>
      <c r="BR279" s="41" t="str">
        <f>IF('EDCI Data'!BP279="","",'EDCI Data'!BP279)</f>
        <v/>
      </c>
      <c r="BS279" s="41" t="str">
        <f>IF('EDCI Data'!BQ279="","",'EDCI Data'!BQ279)</f>
        <v/>
      </c>
      <c r="BT279" s="41" t="str">
        <f>IF('EDCI Data'!BR279="","",'EDCI Data'!BR279)</f>
        <v/>
      </c>
      <c r="BU279" s="41" t="str">
        <f>IF('EDCI Data'!BS279="","",'EDCI Data'!BS279)</f>
        <v/>
      </c>
      <c r="BV279" s="41" t="str">
        <f>IF('EDCI Data'!BT279="","",'EDCI Data'!BT279)</f>
        <v/>
      </c>
      <c r="BW279" s="41" t="str">
        <f>IF('EDCI Data'!BU279="","",'EDCI Data'!BU279)</f>
        <v/>
      </c>
      <c r="BX279" s="41" t="str">
        <f>IF('EDCI Data'!BV279="","",'EDCI Data'!BV279)</f>
        <v/>
      </c>
      <c r="BY279" s="39" t="str">
        <f>IF('EDCI Data'!BW279="","",'EDCI Data'!BW279)</f>
        <v/>
      </c>
      <c r="BZ279" s="39" t="str">
        <f>IF('EDCI Data'!BX279="","",'EDCI Data'!BX279)</f>
        <v/>
      </c>
      <c r="CA279" s="39" t="str">
        <f>IF('EDCI Data'!BY279="","",'EDCI Data'!BY279)</f>
        <v/>
      </c>
      <c r="CB279" s="39" t="str">
        <f>IF('EDCI Data'!BZ279="","",'EDCI Data'!BZ279)</f>
        <v/>
      </c>
      <c r="CD279" s="39" t="str">
        <f>IF('EDCI Data'!CB279="","",'EDCI Data'!CB279)</f>
        <v/>
      </c>
      <c r="CJ279" s="41" t="str">
        <f>IF('EDCI Data'!DA279="","",'EDCI Data'!DA279)</f>
        <v/>
      </c>
      <c r="CK279" s="41" t="str">
        <f>IF('EDCI Data'!DB279="","",'EDCI Data'!DB279)</f>
        <v/>
      </c>
      <c r="CL279" s="39" t="str">
        <f>IF('EDCI Data'!DB279="","",'EDCI Data'!DB279)</f>
        <v/>
      </c>
    </row>
    <row r="280" spans="3:90" ht="15.4" hidden="1" x14ac:dyDescent="0.45">
      <c r="C280" s="38" t="str">
        <f>IF('EDCI Data'!B280="","",'EDCI Data'!B280)</f>
        <v/>
      </c>
      <c r="D280" s="38" t="str">
        <f>IF('EDCI Data'!C280="","",'EDCI Data'!C280)</f>
        <v/>
      </c>
      <c r="E280" s="39" t="str">
        <f>IF('EDCI Data'!D280="","",'EDCI Data'!D280)</f>
        <v/>
      </c>
      <c r="F280" s="39" t="str">
        <f>IF('EDCI Data'!E280="","",'EDCI Data'!E280)</f>
        <v/>
      </c>
      <c r="G280" s="39" t="str">
        <f>IF('EDCI Data'!F280="","",'EDCI Data'!F280)</f>
        <v/>
      </c>
      <c r="H280" s="39" t="str">
        <f>IF('EDCI Data'!G280="","",'EDCI Data'!G280)</f>
        <v/>
      </c>
      <c r="I280" s="39" t="str">
        <f>IF('EDCI Data'!H280="","",'EDCI Data'!H280)</f>
        <v/>
      </c>
      <c r="J280" s="39" t="str">
        <f>IF('EDCI Data'!I280="","",'EDCI Data'!I280)</f>
        <v/>
      </c>
      <c r="K280" s="39" t="str">
        <f>IF('EDCI Data'!J280="","",'EDCI Data'!J280)</f>
        <v/>
      </c>
      <c r="L280" s="39" t="str">
        <f>IF('EDCI Data'!K280="","",'EDCI Data'!K280)</f>
        <v/>
      </c>
      <c r="M280" s="39" t="str">
        <f>IF('EDCI Data'!L280="","",'EDCI Data'!L280)</f>
        <v/>
      </c>
      <c r="N280" s="39" t="str">
        <f>IF('EDCI Data'!M280="","",'EDCI Data'!M280)</f>
        <v/>
      </c>
      <c r="O280" s="39" t="str">
        <f>IF('EDCI Data'!N280="","",'EDCI Data'!N280)</f>
        <v/>
      </c>
      <c r="P280" s="51" t="str">
        <f>IF('EDCI Data'!O280="","",'EDCI Data'!O280)</f>
        <v/>
      </c>
      <c r="Q280" s="51" t="str">
        <f>IF('EDCI Data'!P280="","",'EDCI Data'!P280)</f>
        <v/>
      </c>
      <c r="R280" s="51" t="str">
        <f>IF('EDCI Data'!Q280="","",'EDCI Data'!Q280)</f>
        <v/>
      </c>
      <c r="T280" s="39" t="str">
        <f>IF('EDCI Data'!S280="","",'EDCI Data'!S280)</f>
        <v/>
      </c>
      <c r="U280" s="39" t="str">
        <f>IF('EDCI Data'!T280="","",'EDCI Data'!T280)</f>
        <v/>
      </c>
      <c r="V280" s="39" t="str">
        <f>IF('EDCI Data'!U280="","",'EDCI Data'!U280)</f>
        <v/>
      </c>
      <c r="W280" s="39" t="str">
        <f>IF('EDCI Data'!V280="","",'EDCI Data'!V280)</f>
        <v/>
      </c>
      <c r="X280" s="39" t="str">
        <f>IF('EDCI Data'!W280="","",'EDCI Data'!W280)</f>
        <v/>
      </c>
      <c r="Y280" s="39" t="str">
        <f>IF('EDCI Data'!X280="","",'EDCI Data'!X280)</f>
        <v/>
      </c>
      <c r="Z280" s="39" t="str">
        <f>IF('EDCI Data'!Y280="","",'EDCI Data'!Y280)</f>
        <v/>
      </c>
      <c r="AA280" s="39" t="str">
        <f>IF('EDCI Data'!Z280="","",'EDCI Data'!Z280)</f>
        <v/>
      </c>
      <c r="AB280" s="40" t="str">
        <f>IF('EDCI Data'!AA280="","",'EDCI Data'!AA280)</f>
        <v/>
      </c>
      <c r="AC280" s="39" t="str">
        <f>IF('EDCI Data'!AB280="","",'EDCI Data'!AB280)</f>
        <v/>
      </c>
      <c r="AD280" s="39" t="str">
        <f>IF('EDCI Data'!AC280="","",'EDCI Data'!AC280)</f>
        <v/>
      </c>
      <c r="AE280" s="39" t="str">
        <f>IF('EDCI Data'!AD280="","",'EDCI Data'!AD280)</f>
        <v/>
      </c>
      <c r="AF280" s="39" t="str">
        <f>IF('EDCI Data'!AE280="","",'EDCI Data'!AE280)</f>
        <v/>
      </c>
      <c r="AG280" s="39" t="str">
        <f>IF('EDCI Data'!AF280="","",'EDCI Data'!AF280)</f>
        <v/>
      </c>
      <c r="AH280" s="39" t="str">
        <f>IF('EDCI Data'!AG280="","",'EDCI Data'!AG280)</f>
        <v/>
      </c>
      <c r="AI280" s="39" t="str">
        <f>IF('EDCI Data'!AH280="","",'EDCI Data'!AH280)</f>
        <v/>
      </c>
      <c r="AJ280" s="39" t="str">
        <f>IF('EDCI Data'!AI280="","",'EDCI Data'!AI280)</f>
        <v/>
      </c>
      <c r="AK280" s="39" t="str">
        <f>IF('EDCI Data'!AJ280="","",'EDCI Data'!AJ280)</f>
        <v/>
      </c>
      <c r="AL280" s="39" t="str">
        <f>IF('EDCI Data'!AK280="","",'EDCI Data'!AK280)</f>
        <v/>
      </c>
      <c r="AN280" s="39" t="str">
        <f>IF('EDCI Data'!AM280="","",'EDCI Data'!AM280)</f>
        <v/>
      </c>
      <c r="AO280" s="39" t="str">
        <f>IF('EDCI Data'!AN280="","",'EDCI Data'!AN280)</f>
        <v/>
      </c>
      <c r="AP280" s="39" t="str">
        <f>IF('EDCI Data'!AO280="","",'EDCI Data'!AO280)</f>
        <v/>
      </c>
      <c r="AQ280" s="39" t="str">
        <f>IF('EDCI Data'!AP280="","",'EDCI Data'!AP280)</f>
        <v/>
      </c>
      <c r="AR280" s="39" t="str">
        <f>IF('EDCI Data'!AQ280="","",'EDCI Data'!AQ280)</f>
        <v/>
      </c>
      <c r="AS280" s="39" t="str">
        <f>IF('EDCI Data'!AR280="","",'EDCI Data'!AR280)</f>
        <v/>
      </c>
      <c r="AT280" s="39" t="str">
        <f>IF('EDCI Data'!AS280="","",'EDCI Data'!AS280)</f>
        <v/>
      </c>
      <c r="AU280" s="39" t="str">
        <f>IF('EDCI Data'!AT280="","",'EDCI Data'!AT280)</f>
        <v/>
      </c>
      <c r="AV280" s="39" t="str">
        <f>IF('EDCI Data'!AU280="","",'EDCI Data'!AU280)</f>
        <v/>
      </c>
      <c r="AW280" s="39" t="str">
        <f>IF('EDCI Data'!AV280="","",'EDCI Data'!AV280)</f>
        <v/>
      </c>
      <c r="AX280" s="39" t="str">
        <f>IF('EDCI Data'!AW280="","",'EDCI Data'!AW280)</f>
        <v/>
      </c>
      <c r="AY280" s="39" t="str">
        <f>IF('EDCI Data'!AX280="","",'EDCI Data'!AX280)</f>
        <v/>
      </c>
      <c r="AZ280" s="39" t="str">
        <f>IF('EDCI Data'!AY280="","",'EDCI Data'!AY280)</f>
        <v/>
      </c>
      <c r="BA280" s="39" t="str">
        <f>IF('EDCI Data'!AZ280="","",'EDCI Data'!AZ280)</f>
        <v/>
      </c>
      <c r="BB280" s="39" t="str">
        <f>IF('EDCI Data'!BA280="","",'EDCI Data'!BA280)</f>
        <v/>
      </c>
      <c r="BC280" s="39" t="str">
        <f>IF('EDCI Data'!BB280="","",'EDCI Data'!BB280)</f>
        <v/>
      </c>
      <c r="BD280" s="39" t="str">
        <f>IF('EDCI Data'!BC280="","",'EDCI Data'!BC280)</f>
        <v/>
      </c>
      <c r="BE280" s="39" t="str">
        <f>IF('EDCI Data'!BD280="","",'EDCI Data'!BD280)</f>
        <v/>
      </c>
      <c r="BF280" s="39" t="str">
        <f>IF('EDCI Data'!BE280="","",'EDCI Data'!BE280)</f>
        <v/>
      </c>
      <c r="BG280" s="39" t="str">
        <f>IF('EDCI Data'!BF280="","",'EDCI Data'!BF280)</f>
        <v/>
      </c>
      <c r="BH280" s="39" t="str">
        <f>IF('EDCI Data'!BG280="","",'EDCI Data'!BG280)</f>
        <v/>
      </c>
      <c r="BI280" s="39" t="str">
        <f>IF('EDCI Data'!BH280="","",'EDCI Data'!BH280)</f>
        <v/>
      </c>
      <c r="BJ280" s="39" t="str">
        <f>IF('EDCI Data'!BI280="","",'EDCI Data'!BI280)</f>
        <v/>
      </c>
      <c r="BL280" s="39" t="str">
        <f>IF('EDCI Data'!BJ280="","",'EDCI Data'!BJ280)</f>
        <v/>
      </c>
      <c r="BM280" s="39" t="str">
        <f>IF('EDCI Data'!BK280="","",'EDCI Data'!BK280)</f>
        <v/>
      </c>
      <c r="BN280" s="41" t="str">
        <f>IF('EDCI Data'!BL280="","",'EDCI Data'!BL280)</f>
        <v/>
      </c>
      <c r="BO280" s="41" t="str">
        <f>IF('EDCI Data'!BM280="","",'EDCI Data'!BM280)</f>
        <v/>
      </c>
      <c r="BP280" s="41" t="str">
        <f>IF('EDCI Data'!BN280="","",'EDCI Data'!BN280)</f>
        <v/>
      </c>
      <c r="BQ280" s="41" t="str">
        <f>IF('EDCI Data'!BO280="","",'EDCI Data'!BO280)</f>
        <v/>
      </c>
      <c r="BR280" s="41" t="str">
        <f>IF('EDCI Data'!BP280="","",'EDCI Data'!BP280)</f>
        <v/>
      </c>
      <c r="BS280" s="41" t="str">
        <f>IF('EDCI Data'!BQ280="","",'EDCI Data'!BQ280)</f>
        <v/>
      </c>
      <c r="BT280" s="41" t="str">
        <f>IF('EDCI Data'!BR280="","",'EDCI Data'!BR280)</f>
        <v/>
      </c>
      <c r="BU280" s="41" t="str">
        <f>IF('EDCI Data'!BS280="","",'EDCI Data'!BS280)</f>
        <v/>
      </c>
      <c r="BV280" s="41" t="str">
        <f>IF('EDCI Data'!BT280="","",'EDCI Data'!BT280)</f>
        <v/>
      </c>
      <c r="BW280" s="41" t="str">
        <f>IF('EDCI Data'!BU280="","",'EDCI Data'!BU280)</f>
        <v/>
      </c>
      <c r="BX280" s="41" t="str">
        <f>IF('EDCI Data'!BV280="","",'EDCI Data'!BV280)</f>
        <v/>
      </c>
      <c r="BY280" s="39" t="str">
        <f>IF('EDCI Data'!BW280="","",'EDCI Data'!BW280)</f>
        <v/>
      </c>
      <c r="BZ280" s="39" t="str">
        <f>IF('EDCI Data'!BX280="","",'EDCI Data'!BX280)</f>
        <v/>
      </c>
      <c r="CA280" s="39" t="str">
        <f>IF('EDCI Data'!BY280="","",'EDCI Data'!BY280)</f>
        <v/>
      </c>
      <c r="CB280" s="39" t="str">
        <f>IF('EDCI Data'!BZ280="","",'EDCI Data'!BZ280)</f>
        <v/>
      </c>
      <c r="CD280" s="39" t="str">
        <f>IF('EDCI Data'!CB280="","",'EDCI Data'!CB280)</f>
        <v/>
      </c>
      <c r="CJ280" s="41" t="str">
        <f>IF('EDCI Data'!DA280="","",'EDCI Data'!DA280)</f>
        <v/>
      </c>
      <c r="CK280" s="41" t="str">
        <f>IF('EDCI Data'!DB280="","",'EDCI Data'!DB280)</f>
        <v/>
      </c>
      <c r="CL280" s="39" t="str">
        <f>IF('EDCI Data'!DB280="","",'EDCI Data'!DB280)</f>
        <v/>
      </c>
    </row>
    <row r="281" spans="3:90" ht="15.4" hidden="1" x14ac:dyDescent="0.45">
      <c r="C281" s="38" t="str">
        <f>IF('EDCI Data'!B281="","",'EDCI Data'!B281)</f>
        <v/>
      </c>
      <c r="D281" s="38" t="str">
        <f>IF('EDCI Data'!C281="","",'EDCI Data'!C281)</f>
        <v/>
      </c>
      <c r="E281" s="39" t="str">
        <f>IF('EDCI Data'!D281="","",'EDCI Data'!D281)</f>
        <v/>
      </c>
      <c r="F281" s="39" t="str">
        <f>IF('EDCI Data'!E281="","",'EDCI Data'!E281)</f>
        <v/>
      </c>
      <c r="G281" s="39" t="str">
        <f>IF('EDCI Data'!F281="","",'EDCI Data'!F281)</f>
        <v/>
      </c>
      <c r="H281" s="39" t="str">
        <f>IF('EDCI Data'!G281="","",'EDCI Data'!G281)</f>
        <v/>
      </c>
      <c r="I281" s="39" t="str">
        <f>IF('EDCI Data'!H281="","",'EDCI Data'!H281)</f>
        <v/>
      </c>
      <c r="J281" s="39" t="str">
        <f>IF('EDCI Data'!I281="","",'EDCI Data'!I281)</f>
        <v/>
      </c>
      <c r="K281" s="39" t="str">
        <f>IF('EDCI Data'!J281="","",'EDCI Data'!J281)</f>
        <v/>
      </c>
      <c r="L281" s="39" t="str">
        <f>IF('EDCI Data'!K281="","",'EDCI Data'!K281)</f>
        <v/>
      </c>
      <c r="M281" s="39" t="str">
        <f>IF('EDCI Data'!L281="","",'EDCI Data'!L281)</f>
        <v/>
      </c>
      <c r="N281" s="39" t="str">
        <f>IF('EDCI Data'!M281="","",'EDCI Data'!M281)</f>
        <v/>
      </c>
      <c r="O281" s="39" t="str">
        <f>IF('EDCI Data'!N281="","",'EDCI Data'!N281)</f>
        <v/>
      </c>
      <c r="P281" s="51" t="str">
        <f>IF('EDCI Data'!O281="","",'EDCI Data'!O281)</f>
        <v/>
      </c>
      <c r="Q281" s="51" t="str">
        <f>IF('EDCI Data'!P281="","",'EDCI Data'!P281)</f>
        <v/>
      </c>
      <c r="R281" s="51" t="str">
        <f>IF('EDCI Data'!Q281="","",'EDCI Data'!Q281)</f>
        <v/>
      </c>
      <c r="T281" s="39" t="str">
        <f>IF('EDCI Data'!S281="","",'EDCI Data'!S281)</f>
        <v/>
      </c>
      <c r="U281" s="39" t="str">
        <f>IF('EDCI Data'!T281="","",'EDCI Data'!T281)</f>
        <v/>
      </c>
      <c r="V281" s="39" t="str">
        <f>IF('EDCI Data'!U281="","",'EDCI Data'!U281)</f>
        <v/>
      </c>
      <c r="W281" s="39" t="str">
        <f>IF('EDCI Data'!V281="","",'EDCI Data'!V281)</f>
        <v/>
      </c>
      <c r="X281" s="39" t="str">
        <f>IF('EDCI Data'!W281="","",'EDCI Data'!W281)</f>
        <v/>
      </c>
      <c r="Y281" s="39" t="str">
        <f>IF('EDCI Data'!X281="","",'EDCI Data'!X281)</f>
        <v/>
      </c>
      <c r="Z281" s="39" t="str">
        <f>IF('EDCI Data'!Y281="","",'EDCI Data'!Y281)</f>
        <v/>
      </c>
      <c r="AA281" s="39" t="str">
        <f>IF('EDCI Data'!Z281="","",'EDCI Data'!Z281)</f>
        <v/>
      </c>
      <c r="AB281" s="40" t="str">
        <f>IF('EDCI Data'!AA281="","",'EDCI Data'!AA281)</f>
        <v/>
      </c>
      <c r="AC281" s="39" t="str">
        <f>IF('EDCI Data'!AB281="","",'EDCI Data'!AB281)</f>
        <v/>
      </c>
      <c r="AD281" s="39" t="str">
        <f>IF('EDCI Data'!AC281="","",'EDCI Data'!AC281)</f>
        <v/>
      </c>
      <c r="AE281" s="39" t="str">
        <f>IF('EDCI Data'!AD281="","",'EDCI Data'!AD281)</f>
        <v/>
      </c>
      <c r="AF281" s="39" t="str">
        <f>IF('EDCI Data'!AE281="","",'EDCI Data'!AE281)</f>
        <v/>
      </c>
      <c r="AG281" s="39" t="str">
        <f>IF('EDCI Data'!AF281="","",'EDCI Data'!AF281)</f>
        <v/>
      </c>
      <c r="AH281" s="39" t="str">
        <f>IF('EDCI Data'!AG281="","",'EDCI Data'!AG281)</f>
        <v/>
      </c>
      <c r="AI281" s="39" t="str">
        <f>IF('EDCI Data'!AH281="","",'EDCI Data'!AH281)</f>
        <v/>
      </c>
      <c r="AJ281" s="39" t="str">
        <f>IF('EDCI Data'!AI281="","",'EDCI Data'!AI281)</f>
        <v/>
      </c>
      <c r="AK281" s="39" t="str">
        <f>IF('EDCI Data'!AJ281="","",'EDCI Data'!AJ281)</f>
        <v/>
      </c>
      <c r="AL281" s="39" t="str">
        <f>IF('EDCI Data'!AK281="","",'EDCI Data'!AK281)</f>
        <v/>
      </c>
      <c r="AN281" s="39" t="str">
        <f>IF('EDCI Data'!AM281="","",'EDCI Data'!AM281)</f>
        <v/>
      </c>
      <c r="AO281" s="39" t="str">
        <f>IF('EDCI Data'!AN281="","",'EDCI Data'!AN281)</f>
        <v/>
      </c>
      <c r="AP281" s="39" t="str">
        <f>IF('EDCI Data'!AO281="","",'EDCI Data'!AO281)</f>
        <v/>
      </c>
      <c r="AQ281" s="39" t="str">
        <f>IF('EDCI Data'!AP281="","",'EDCI Data'!AP281)</f>
        <v/>
      </c>
      <c r="AR281" s="39" t="str">
        <f>IF('EDCI Data'!AQ281="","",'EDCI Data'!AQ281)</f>
        <v/>
      </c>
      <c r="AS281" s="39" t="str">
        <f>IF('EDCI Data'!AR281="","",'EDCI Data'!AR281)</f>
        <v/>
      </c>
      <c r="AT281" s="39" t="str">
        <f>IF('EDCI Data'!AS281="","",'EDCI Data'!AS281)</f>
        <v/>
      </c>
      <c r="AU281" s="39" t="str">
        <f>IF('EDCI Data'!AT281="","",'EDCI Data'!AT281)</f>
        <v/>
      </c>
      <c r="AV281" s="39" t="str">
        <f>IF('EDCI Data'!AU281="","",'EDCI Data'!AU281)</f>
        <v/>
      </c>
      <c r="AW281" s="39" t="str">
        <f>IF('EDCI Data'!AV281="","",'EDCI Data'!AV281)</f>
        <v/>
      </c>
      <c r="AX281" s="39" t="str">
        <f>IF('EDCI Data'!AW281="","",'EDCI Data'!AW281)</f>
        <v/>
      </c>
      <c r="AY281" s="39" t="str">
        <f>IF('EDCI Data'!AX281="","",'EDCI Data'!AX281)</f>
        <v/>
      </c>
      <c r="AZ281" s="39" t="str">
        <f>IF('EDCI Data'!AY281="","",'EDCI Data'!AY281)</f>
        <v/>
      </c>
      <c r="BA281" s="39" t="str">
        <f>IF('EDCI Data'!AZ281="","",'EDCI Data'!AZ281)</f>
        <v/>
      </c>
      <c r="BB281" s="39" t="str">
        <f>IF('EDCI Data'!BA281="","",'EDCI Data'!BA281)</f>
        <v/>
      </c>
      <c r="BC281" s="39" t="str">
        <f>IF('EDCI Data'!BB281="","",'EDCI Data'!BB281)</f>
        <v/>
      </c>
      <c r="BD281" s="39" t="str">
        <f>IF('EDCI Data'!BC281="","",'EDCI Data'!BC281)</f>
        <v/>
      </c>
      <c r="BE281" s="39" t="str">
        <f>IF('EDCI Data'!BD281="","",'EDCI Data'!BD281)</f>
        <v/>
      </c>
      <c r="BF281" s="39" t="str">
        <f>IF('EDCI Data'!BE281="","",'EDCI Data'!BE281)</f>
        <v/>
      </c>
      <c r="BG281" s="39" t="str">
        <f>IF('EDCI Data'!BF281="","",'EDCI Data'!BF281)</f>
        <v/>
      </c>
      <c r="BH281" s="39" t="str">
        <f>IF('EDCI Data'!BG281="","",'EDCI Data'!BG281)</f>
        <v/>
      </c>
      <c r="BI281" s="39" t="str">
        <f>IF('EDCI Data'!BH281="","",'EDCI Data'!BH281)</f>
        <v/>
      </c>
      <c r="BJ281" s="39" t="str">
        <f>IF('EDCI Data'!BI281="","",'EDCI Data'!BI281)</f>
        <v/>
      </c>
      <c r="BL281" s="39" t="str">
        <f>IF('EDCI Data'!BJ281="","",'EDCI Data'!BJ281)</f>
        <v/>
      </c>
      <c r="BM281" s="39" t="str">
        <f>IF('EDCI Data'!BK281="","",'EDCI Data'!BK281)</f>
        <v/>
      </c>
      <c r="BN281" s="41" t="str">
        <f>IF('EDCI Data'!BL281="","",'EDCI Data'!BL281)</f>
        <v/>
      </c>
      <c r="BO281" s="41" t="str">
        <f>IF('EDCI Data'!BM281="","",'EDCI Data'!BM281)</f>
        <v/>
      </c>
      <c r="BP281" s="41" t="str">
        <f>IF('EDCI Data'!BN281="","",'EDCI Data'!BN281)</f>
        <v/>
      </c>
      <c r="BQ281" s="41" t="str">
        <f>IF('EDCI Data'!BO281="","",'EDCI Data'!BO281)</f>
        <v/>
      </c>
      <c r="BR281" s="41" t="str">
        <f>IF('EDCI Data'!BP281="","",'EDCI Data'!BP281)</f>
        <v/>
      </c>
      <c r="BS281" s="41" t="str">
        <f>IF('EDCI Data'!BQ281="","",'EDCI Data'!BQ281)</f>
        <v/>
      </c>
      <c r="BT281" s="41" t="str">
        <f>IF('EDCI Data'!BR281="","",'EDCI Data'!BR281)</f>
        <v/>
      </c>
      <c r="BU281" s="41" t="str">
        <f>IF('EDCI Data'!BS281="","",'EDCI Data'!BS281)</f>
        <v/>
      </c>
      <c r="BV281" s="41" t="str">
        <f>IF('EDCI Data'!BT281="","",'EDCI Data'!BT281)</f>
        <v/>
      </c>
      <c r="BW281" s="41" t="str">
        <f>IF('EDCI Data'!BU281="","",'EDCI Data'!BU281)</f>
        <v/>
      </c>
      <c r="BX281" s="41" t="str">
        <f>IF('EDCI Data'!BV281="","",'EDCI Data'!BV281)</f>
        <v/>
      </c>
      <c r="BY281" s="39" t="str">
        <f>IF('EDCI Data'!BW281="","",'EDCI Data'!BW281)</f>
        <v/>
      </c>
      <c r="BZ281" s="39" t="str">
        <f>IF('EDCI Data'!BX281="","",'EDCI Data'!BX281)</f>
        <v/>
      </c>
      <c r="CA281" s="39" t="str">
        <f>IF('EDCI Data'!BY281="","",'EDCI Data'!BY281)</f>
        <v/>
      </c>
      <c r="CB281" s="39" t="str">
        <f>IF('EDCI Data'!BZ281="","",'EDCI Data'!BZ281)</f>
        <v/>
      </c>
      <c r="CD281" s="39" t="str">
        <f>IF('EDCI Data'!CB281="","",'EDCI Data'!CB281)</f>
        <v/>
      </c>
      <c r="CJ281" s="41" t="str">
        <f>IF('EDCI Data'!DA281="","",'EDCI Data'!DA281)</f>
        <v/>
      </c>
      <c r="CK281" s="41" t="str">
        <f>IF('EDCI Data'!DB281="","",'EDCI Data'!DB281)</f>
        <v/>
      </c>
      <c r="CL281" s="39" t="str">
        <f>IF('EDCI Data'!DB281="","",'EDCI Data'!DB281)</f>
        <v/>
      </c>
    </row>
    <row r="282" spans="3:90" ht="15.4" hidden="1" x14ac:dyDescent="0.45">
      <c r="C282" s="38" t="str">
        <f>IF('EDCI Data'!B282="","",'EDCI Data'!B282)</f>
        <v/>
      </c>
      <c r="D282" s="38" t="str">
        <f>IF('EDCI Data'!C282="","",'EDCI Data'!C282)</f>
        <v/>
      </c>
      <c r="E282" s="39" t="str">
        <f>IF('EDCI Data'!D282="","",'EDCI Data'!D282)</f>
        <v/>
      </c>
      <c r="F282" s="39" t="str">
        <f>IF('EDCI Data'!E282="","",'EDCI Data'!E282)</f>
        <v/>
      </c>
      <c r="G282" s="39" t="str">
        <f>IF('EDCI Data'!F282="","",'EDCI Data'!F282)</f>
        <v/>
      </c>
      <c r="H282" s="39" t="str">
        <f>IF('EDCI Data'!G282="","",'EDCI Data'!G282)</f>
        <v/>
      </c>
      <c r="I282" s="39" t="str">
        <f>IF('EDCI Data'!H282="","",'EDCI Data'!H282)</f>
        <v/>
      </c>
      <c r="J282" s="39" t="str">
        <f>IF('EDCI Data'!I282="","",'EDCI Data'!I282)</f>
        <v/>
      </c>
      <c r="K282" s="39" t="str">
        <f>IF('EDCI Data'!J282="","",'EDCI Data'!J282)</f>
        <v/>
      </c>
      <c r="L282" s="39" t="str">
        <f>IF('EDCI Data'!K282="","",'EDCI Data'!K282)</f>
        <v/>
      </c>
      <c r="M282" s="39" t="str">
        <f>IF('EDCI Data'!L282="","",'EDCI Data'!L282)</f>
        <v/>
      </c>
      <c r="N282" s="39" t="str">
        <f>IF('EDCI Data'!M282="","",'EDCI Data'!M282)</f>
        <v/>
      </c>
      <c r="O282" s="39" t="str">
        <f>IF('EDCI Data'!N282="","",'EDCI Data'!N282)</f>
        <v/>
      </c>
      <c r="P282" s="51" t="str">
        <f>IF('EDCI Data'!O282="","",'EDCI Data'!O282)</f>
        <v/>
      </c>
      <c r="Q282" s="51" t="str">
        <f>IF('EDCI Data'!P282="","",'EDCI Data'!P282)</f>
        <v/>
      </c>
      <c r="R282" s="51" t="str">
        <f>IF('EDCI Data'!Q282="","",'EDCI Data'!Q282)</f>
        <v/>
      </c>
      <c r="T282" s="39" t="str">
        <f>IF('EDCI Data'!S282="","",'EDCI Data'!S282)</f>
        <v/>
      </c>
      <c r="U282" s="39" t="str">
        <f>IF('EDCI Data'!T282="","",'EDCI Data'!T282)</f>
        <v/>
      </c>
      <c r="V282" s="39" t="str">
        <f>IF('EDCI Data'!U282="","",'EDCI Data'!U282)</f>
        <v/>
      </c>
      <c r="W282" s="39" t="str">
        <f>IF('EDCI Data'!V282="","",'EDCI Data'!V282)</f>
        <v/>
      </c>
      <c r="X282" s="39" t="str">
        <f>IF('EDCI Data'!W282="","",'EDCI Data'!W282)</f>
        <v/>
      </c>
      <c r="Y282" s="39" t="str">
        <f>IF('EDCI Data'!X282="","",'EDCI Data'!X282)</f>
        <v/>
      </c>
      <c r="Z282" s="39" t="str">
        <f>IF('EDCI Data'!Y282="","",'EDCI Data'!Y282)</f>
        <v/>
      </c>
      <c r="AA282" s="39" t="str">
        <f>IF('EDCI Data'!Z282="","",'EDCI Data'!Z282)</f>
        <v/>
      </c>
      <c r="AB282" s="40" t="str">
        <f>IF('EDCI Data'!AA282="","",'EDCI Data'!AA282)</f>
        <v/>
      </c>
      <c r="AC282" s="39" t="str">
        <f>IF('EDCI Data'!AB282="","",'EDCI Data'!AB282)</f>
        <v/>
      </c>
      <c r="AD282" s="39" t="str">
        <f>IF('EDCI Data'!AC282="","",'EDCI Data'!AC282)</f>
        <v/>
      </c>
      <c r="AE282" s="39" t="str">
        <f>IF('EDCI Data'!AD282="","",'EDCI Data'!AD282)</f>
        <v/>
      </c>
      <c r="AF282" s="39" t="str">
        <f>IF('EDCI Data'!AE282="","",'EDCI Data'!AE282)</f>
        <v/>
      </c>
      <c r="AG282" s="39" t="str">
        <f>IF('EDCI Data'!AF282="","",'EDCI Data'!AF282)</f>
        <v/>
      </c>
      <c r="AH282" s="39" t="str">
        <f>IF('EDCI Data'!AG282="","",'EDCI Data'!AG282)</f>
        <v/>
      </c>
      <c r="AI282" s="39" t="str">
        <f>IF('EDCI Data'!AH282="","",'EDCI Data'!AH282)</f>
        <v/>
      </c>
      <c r="AJ282" s="39" t="str">
        <f>IF('EDCI Data'!AI282="","",'EDCI Data'!AI282)</f>
        <v/>
      </c>
      <c r="AK282" s="39" t="str">
        <f>IF('EDCI Data'!AJ282="","",'EDCI Data'!AJ282)</f>
        <v/>
      </c>
      <c r="AL282" s="39" t="str">
        <f>IF('EDCI Data'!AK282="","",'EDCI Data'!AK282)</f>
        <v/>
      </c>
      <c r="AN282" s="39" t="str">
        <f>IF('EDCI Data'!AM282="","",'EDCI Data'!AM282)</f>
        <v/>
      </c>
      <c r="AO282" s="39" t="str">
        <f>IF('EDCI Data'!AN282="","",'EDCI Data'!AN282)</f>
        <v/>
      </c>
      <c r="AP282" s="39" t="str">
        <f>IF('EDCI Data'!AO282="","",'EDCI Data'!AO282)</f>
        <v/>
      </c>
      <c r="AQ282" s="39" t="str">
        <f>IF('EDCI Data'!AP282="","",'EDCI Data'!AP282)</f>
        <v/>
      </c>
      <c r="AR282" s="39" t="str">
        <f>IF('EDCI Data'!AQ282="","",'EDCI Data'!AQ282)</f>
        <v/>
      </c>
      <c r="AS282" s="39" t="str">
        <f>IF('EDCI Data'!AR282="","",'EDCI Data'!AR282)</f>
        <v/>
      </c>
      <c r="AT282" s="39" t="str">
        <f>IF('EDCI Data'!AS282="","",'EDCI Data'!AS282)</f>
        <v/>
      </c>
      <c r="AU282" s="39" t="str">
        <f>IF('EDCI Data'!AT282="","",'EDCI Data'!AT282)</f>
        <v/>
      </c>
      <c r="AV282" s="39" t="str">
        <f>IF('EDCI Data'!AU282="","",'EDCI Data'!AU282)</f>
        <v/>
      </c>
      <c r="AW282" s="39" t="str">
        <f>IF('EDCI Data'!AV282="","",'EDCI Data'!AV282)</f>
        <v/>
      </c>
      <c r="AX282" s="39" t="str">
        <f>IF('EDCI Data'!AW282="","",'EDCI Data'!AW282)</f>
        <v/>
      </c>
      <c r="AY282" s="39" t="str">
        <f>IF('EDCI Data'!AX282="","",'EDCI Data'!AX282)</f>
        <v/>
      </c>
      <c r="AZ282" s="39" t="str">
        <f>IF('EDCI Data'!AY282="","",'EDCI Data'!AY282)</f>
        <v/>
      </c>
      <c r="BA282" s="39" t="str">
        <f>IF('EDCI Data'!AZ282="","",'EDCI Data'!AZ282)</f>
        <v/>
      </c>
      <c r="BB282" s="39" t="str">
        <f>IF('EDCI Data'!BA282="","",'EDCI Data'!BA282)</f>
        <v/>
      </c>
      <c r="BC282" s="39" t="str">
        <f>IF('EDCI Data'!BB282="","",'EDCI Data'!BB282)</f>
        <v/>
      </c>
      <c r="BD282" s="39" t="str">
        <f>IF('EDCI Data'!BC282="","",'EDCI Data'!BC282)</f>
        <v/>
      </c>
      <c r="BE282" s="39" t="str">
        <f>IF('EDCI Data'!BD282="","",'EDCI Data'!BD282)</f>
        <v/>
      </c>
      <c r="BF282" s="39" t="str">
        <f>IF('EDCI Data'!BE282="","",'EDCI Data'!BE282)</f>
        <v/>
      </c>
      <c r="BG282" s="39" t="str">
        <f>IF('EDCI Data'!BF282="","",'EDCI Data'!BF282)</f>
        <v/>
      </c>
      <c r="BH282" s="39" t="str">
        <f>IF('EDCI Data'!BG282="","",'EDCI Data'!BG282)</f>
        <v/>
      </c>
      <c r="BI282" s="39" t="str">
        <f>IF('EDCI Data'!BH282="","",'EDCI Data'!BH282)</f>
        <v/>
      </c>
      <c r="BJ282" s="39" t="str">
        <f>IF('EDCI Data'!BI282="","",'EDCI Data'!BI282)</f>
        <v/>
      </c>
      <c r="BL282" s="39" t="str">
        <f>IF('EDCI Data'!BJ282="","",'EDCI Data'!BJ282)</f>
        <v/>
      </c>
      <c r="BM282" s="39" t="str">
        <f>IF('EDCI Data'!BK282="","",'EDCI Data'!BK282)</f>
        <v/>
      </c>
      <c r="BN282" s="41" t="str">
        <f>IF('EDCI Data'!BL282="","",'EDCI Data'!BL282)</f>
        <v/>
      </c>
      <c r="BO282" s="41" t="str">
        <f>IF('EDCI Data'!BM282="","",'EDCI Data'!BM282)</f>
        <v/>
      </c>
      <c r="BP282" s="41" t="str">
        <f>IF('EDCI Data'!BN282="","",'EDCI Data'!BN282)</f>
        <v/>
      </c>
      <c r="BQ282" s="41" t="str">
        <f>IF('EDCI Data'!BO282="","",'EDCI Data'!BO282)</f>
        <v/>
      </c>
      <c r="BR282" s="41" t="str">
        <f>IF('EDCI Data'!BP282="","",'EDCI Data'!BP282)</f>
        <v/>
      </c>
      <c r="BS282" s="41" t="str">
        <f>IF('EDCI Data'!BQ282="","",'EDCI Data'!BQ282)</f>
        <v/>
      </c>
      <c r="BT282" s="41" t="str">
        <f>IF('EDCI Data'!BR282="","",'EDCI Data'!BR282)</f>
        <v/>
      </c>
      <c r="BU282" s="41" t="str">
        <f>IF('EDCI Data'!BS282="","",'EDCI Data'!BS282)</f>
        <v/>
      </c>
      <c r="BV282" s="41" t="str">
        <f>IF('EDCI Data'!BT282="","",'EDCI Data'!BT282)</f>
        <v/>
      </c>
      <c r="BW282" s="41" t="str">
        <f>IF('EDCI Data'!BU282="","",'EDCI Data'!BU282)</f>
        <v/>
      </c>
      <c r="BX282" s="41" t="str">
        <f>IF('EDCI Data'!BV282="","",'EDCI Data'!BV282)</f>
        <v/>
      </c>
      <c r="BY282" s="39" t="str">
        <f>IF('EDCI Data'!BW282="","",'EDCI Data'!BW282)</f>
        <v/>
      </c>
      <c r="BZ282" s="39" t="str">
        <f>IF('EDCI Data'!BX282="","",'EDCI Data'!BX282)</f>
        <v/>
      </c>
      <c r="CA282" s="39" t="str">
        <f>IF('EDCI Data'!BY282="","",'EDCI Data'!BY282)</f>
        <v/>
      </c>
      <c r="CB282" s="39" t="str">
        <f>IF('EDCI Data'!BZ282="","",'EDCI Data'!BZ282)</f>
        <v/>
      </c>
      <c r="CD282" s="39" t="str">
        <f>IF('EDCI Data'!CB282="","",'EDCI Data'!CB282)</f>
        <v/>
      </c>
      <c r="CJ282" s="41" t="str">
        <f>IF('EDCI Data'!DA282="","",'EDCI Data'!DA282)</f>
        <v/>
      </c>
      <c r="CK282" s="41" t="str">
        <f>IF('EDCI Data'!DB282="","",'EDCI Data'!DB282)</f>
        <v/>
      </c>
      <c r="CL282" s="39" t="str">
        <f>IF('EDCI Data'!DB282="","",'EDCI Data'!DB282)</f>
        <v/>
      </c>
    </row>
    <row r="283" spans="3:90" ht="15.4" hidden="1" x14ac:dyDescent="0.45">
      <c r="C283" s="38" t="str">
        <f>IF('EDCI Data'!B283="","",'EDCI Data'!B283)</f>
        <v/>
      </c>
      <c r="D283" s="38" t="str">
        <f>IF('EDCI Data'!C283="","",'EDCI Data'!C283)</f>
        <v/>
      </c>
      <c r="E283" s="39" t="str">
        <f>IF('EDCI Data'!D283="","",'EDCI Data'!D283)</f>
        <v/>
      </c>
      <c r="F283" s="39" t="str">
        <f>IF('EDCI Data'!E283="","",'EDCI Data'!E283)</f>
        <v/>
      </c>
      <c r="G283" s="39" t="str">
        <f>IF('EDCI Data'!F283="","",'EDCI Data'!F283)</f>
        <v/>
      </c>
      <c r="H283" s="39" t="str">
        <f>IF('EDCI Data'!G283="","",'EDCI Data'!G283)</f>
        <v/>
      </c>
      <c r="I283" s="39" t="str">
        <f>IF('EDCI Data'!H283="","",'EDCI Data'!H283)</f>
        <v/>
      </c>
      <c r="J283" s="39" t="str">
        <f>IF('EDCI Data'!I283="","",'EDCI Data'!I283)</f>
        <v/>
      </c>
      <c r="K283" s="39" t="str">
        <f>IF('EDCI Data'!J283="","",'EDCI Data'!J283)</f>
        <v/>
      </c>
      <c r="L283" s="39" t="str">
        <f>IF('EDCI Data'!K283="","",'EDCI Data'!K283)</f>
        <v/>
      </c>
      <c r="M283" s="39" t="str">
        <f>IF('EDCI Data'!L283="","",'EDCI Data'!L283)</f>
        <v/>
      </c>
      <c r="N283" s="39" t="str">
        <f>IF('EDCI Data'!M283="","",'EDCI Data'!M283)</f>
        <v/>
      </c>
      <c r="O283" s="39" t="str">
        <f>IF('EDCI Data'!N283="","",'EDCI Data'!N283)</f>
        <v/>
      </c>
      <c r="P283" s="51" t="str">
        <f>IF('EDCI Data'!O283="","",'EDCI Data'!O283)</f>
        <v/>
      </c>
      <c r="Q283" s="51" t="str">
        <f>IF('EDCI Data'!P283="","",'EDCI Data'!P283)</f>
        <v/>
      </c>
      <c r="R283" s="51" t="str">
        <f>IF('EDCI Data'!Q283="","",'EDCI Data'!Q283)</f>
        <v/>
      </c>
      <c r="T283" s="39" t="str">
        <f>IF('EDCI Data'!S283="","",'EDCI Data'!S283)</f>
        <v/>
      </c>
      <c r="U283" s="39" t="str">
        <f>IF('EDCI Data'!T283="","",'EDCI Data'!T283)</f>
        <v/>
      </c>
      <c r="V283" s="39" t="str">
        <f>IF('EDCI Data'!U283="","",'EDCI Data'!U283)</f>
        <v/>
      </c>
      <c r="W283" s="39" t="str">
        <f>IF('EDCI Data'!V283="","",'EDCI Data'!V283)</f>
        <v/>
      </c>
      <c r="X283" s="39" t="str">
        <f>IF('EDCI Data'!W283="","",'EDCI Data'!W283)</f>
        <v/>
      </c>
      <c r="Y283" s="39" t="str">
        <f>IF('EDCI Data'!X283="","",'EDCI Data'!X283)</f>
        <v/>
      </c>
      <c r="Z283" s="39" t="str">
        <f>IF('EDCI Data'!Y283="","",'EDCI Data'!Y283)</f>
        <v/>
      </c>
      <c r="AA283" s="39" t="str">
        <f>IF('EDCI Data'!Z283="","",'EDCI Data'!Z283)</f>
        <v/>
      </c>
      <c r="AB283" s="40" t="str">
        <f>IF('EDCI Data'!AA283="","",'EDCI Data'!AA283)</f>
        <v/>
      </c>
      <c r="AC283" s="39" t="str">
        <f>IF('EDCI Data'!AB283="","",'EDCI Data'!AB283)</f>
        <v/>
      </c>
      <c r="AD283" s="39" t="str">
        <f>IF('EDCI Data'!AC283="","",'EDCI Data'!AC283)</f>
        <v/>
      </c>
      <c r="AE283" s="39" t="str">
        <f>IF('EDCI Data'!AD283="","",'EDCI Data'!AD283)</f>
        <v/>
      </c>
      <c r="AF283" s="39" t="str">
        <f>IF('EDCI Data'!AE283="","",'EDCI Data'!AE283)</f>
        <v/>
      </c>
      <c r="AG283" s="39" t="str">
        <f>IF('EDCI Data'!AF283="","",'EDCI Data'!AF283)</f>
        <v/>
      </c>
      <c r="AH283" s="39" t="str">
        <f>IF('EDCI Data'!AG283="","",'EDCI Data'!AG283)</f>
        <v/>
      </c>
      <c r="AI283" s="39" t="str">
        <f>IF('EDCI Data'!AH283="","",'EDCI Data'!AH283)</f>
        <v/>
      </c>
      <c r="AJ283" s="39" t="str">
        <f>IF('EDCI Data'!AI283="","",'EDCI Data'!AI283)</f>
        <v/>
      </c>
      <c r="AK283" s="39" t="str">
        <f>IF('EDCI Data'!AJ283="","",'EDCI Data'!AJ283)</f>
        <v/>
      </c>
      <c r="AL283" s="39" t="str">
        <f>IF('EDCI Data'!AK283="","",'EDCI Data'!AK283)</f>
        <v/>
      </c>
      <c r="AN283" s="39" t="str">
        <f>IF('EDCI Data'!AM283="","",'EDCI Data'!AM283)</f>
        <v/>
      </c>
      <c r="AO283" s="39" t="str">
        <f>IF('EDCI Data'!AN283="","",'EDCI Data'!AN283)</f>
        <v/>
      </c>
      <c r="AP283" s="39" t="str">
        <f>IF('EDCI Data'!AO283="","",'EDCI Data'!AO283)</f>
        <v/>
      </c>
      <c r="AQ283" s="39" t="str">
        <f>IF('EDCI Data'!AP283="","",'EDCI Data'!AP283)</f>
        <v/>
      </c>
      <c r="AR283" s="39" t="str">
        <f>IF('EDCI Data'!AQ283="","",'EDCI Data'!AQ283)</f>
        <v/>
      </c>
      <c r="AS283" s="39" t="str">
        <f>IF('EDCI Data'!AR283="","",'EDCI Data'!AR283)</f>
        <v/>
      </c>
      <c r="AT283" s="39" t="str">
        <f>IF('EDCI Data'!AS283="","",'EDCI Data'!AS283)</f>
        <v/>
      </c>
      <c r="AU283" s="39" t="str">
        <f>IF('EDCI Data'!AT283="","",'EDCI Data'!AT283)</f>
        <v/>
      </c>
      <c r="AV283" s="39" t="str">
        <f>IF('EDCI Data'!AU283="","",'EDCI Data'!AU283)</f>
        <v/>
      </c>
      <c r="AW283" s="39" t="str">
        <f>IF('EDCI Data'!AV283="","",'EDCI Data'!AV283)</f>
        <v/>
      </c>
      <c r="AX283" s="39" t="str">
        <f>IF('EDCI Data'!AW283="","",'EDCI Data'!AW283)</f>
        <v/>
      </c>
      <c r="AY283" s="39" t="str">
        <f>IF('EDCI Data'!AX283="","",'EDCI Data'!AX283)</f>
        <v/>
      </c>
      <c r="AZ283" s="39" t="str">
        <f>IF('EDCI Data'!AY283="","",'EDCI Data'!AY283)</f>
        <v/>
      </c>
      <c r="BA283" s="39" t="str">
        <f>IF('EDCI Data'!AZ283="","",'EDCI Data'!AZ283)</f>
        <v/>
      </c>
      <c r="BB283" s="39" t="str">
        <f>IF('EDCI Data'!BA283="","",'EDCI Data'!BA283)</f>
        <v/>
      </c>
      <c r="BC283" s="39" t="str">
        <f>IF('EDCI Data'!BB283="","",'EDCI Data'!BB283)</f>
        <v/>
      </c>
      <c r="BD283" s="39" t="str">
        <f>IF('EDCI Data'!BC283="","",'EDCI Data'!BC283)</f>
        <v/>
      </c>
      <c r="BE283" s="39" t="str">
        <f>IF('EDCI Data'!BD283="","",'EDCI Data'!BD283)</f>
        <v/>
      </c>
      <c r="BF283" s="39" t="str">
        <f>IF('EDCI Data'!BE283="","",'EDCI Data'!BE283)</f>
        <v/>
      </c>
      <c r="BG283" s="39" t="str">
        <f>IF('EDCI Data'!BF283="","",'EDCI Data'!BF283)</f>
        <v/>
      </c>
      <c r="BH283" s="39" t="str">
        <f>IF('EDCI Data'!BG283="","",'EDCI Data'!BG283)</f>
        <v/>
      </c>
      <c r="BI283" s="39" t="str">
        <f>IF('EDCI Data'!BH283="","",'EDCI Data'!BH283)</f>
        <v/>
      </c>
      <c r="BJ283" s="39" t="str">
        <f>IF('EDCI Data'!BI283="","",'EDCI Data'!BI283)</f>
        <v/>
      </c>
      <c r="BL283" s="39" t="str">
        <f>IF('EDCI Data'!BJ283="","",'EDCI Data'!BJ283)</f>
        <v/>
      </c>
      <c r="BM283" s="39" t="str">
        <f>IF('EDCI Data'!BK283="","",'EDCI Data'!BK283)</f>
        <v/>
      </c>
      <c r="BN283" s="41" t="str">
        <f>IF('EDCI Data'!BL283="","",'EDCI Data'!BL283)</f>
        <v/>
      </c>
      <c r="BO283" s="41" t="str">
        <f>IF('EDCI Data'!BM283="","",'EDCI Data'!BM283)</f>
        <v/>
      </c>
      <c r="BP283" s="41" t="str">
        <f>IF('EDCI Data'!BN283="","",'EDCI Data'!BN283)</f>
        <v/>
      </c>
      <c r="BQ283" s="41" t="str">
        <f>IF('EDCI Data'!BO283="","",'EDCI Data'!BO283)</f>
        <v/>
      </c>
      <c r="BR283" s="41" t="str">
        <f>IF('EDCI Data'!BP283="","",'EDCI Data'!BP283)</f>
        <v/>
      </c>
      <c r="BS283" s="41" t="str">
        <f>IF('EDCI Data'!BQ283="","",'EDCI Data'!BQ283)</f>
        <v/>
      </c>
      <c r="BT283" s="41" t="str">
        <f>IF('EDCI Data'!BR283="","",'EDCI Data'!BR283)</f>
        <v/>
      </c>
      <c r="BU283" s="41" t="str">
        <f>IF('EDCI Data'!BS283="","",'EDCI Data'!BS283)</f>
        <v/>
      </c>
      <c r="BV283" s="41" t="str">
        <f>IF('EDCI Data'!BT283="","",'EDCI Data'!BT283)</f>
        <v/>
      </c>
      <c r="BW283" s="41" t="str">
        <f>IF('EDCI Data'!BU283="","",'EDCI Data'!BU283)</f>
        <v/>
      </c>
      <c r="BX283" s="41" t="str">
        <f>IF('EDCI Data'!BV283="","",'EDCI Data'!BV283)</f>
        <v/>
      </c>
      <c r="BY283" s="39" t="str">
        <f>IF('EDCI Data'!BW283="","",'EDCI Data'!BW283)</f>
        <v/>
      </c>
      <c r="BZ283" s="39" t="str">
        <f>IF('EDCI Data'!BX283="","",'EDCI Data'!BX283)</f>
        <v/>
      </c>
      <c r="CA283" s="39" t="str">
        <f>IF('EDCI Data'!BY283="","",'EDCI Data'!BY283)</f>
        <v/>
      </c>
      <c r="CB283" s="39" t="str">
        <f>IF('EDCI Data'!BZ283="","",'EDCI Data'!BZ283)</f>
        <v/>
      </c>
      <c r="CD283" s="39" t="str">
        <f>IF('EDCI Data'!CB283="","",'EDCI Data'!CB283)</f>
        <v/>
      </c>
      <c r="CJ283" s="41" t="str">
        <f>IF('EDCI Data'!DA283="","",'EDCI Data'!DA283)</f>
        <v/>
      </c>
      <c r="CK283" s="41" t="str">
        <f>IF('EDCI Data'!DB283="","",'EDCI Data'!DB283)</f>
        <v/>
      </c>
      <c r="CL283" s="39" t="str">
        <f>IF('EDCI Data'!DB283="","",'EDCI Data'!DB283)</f>
        <v/>
      </c>
    </row>
    <row r="284" spans="3:90" ht="15.4" hidden="1" x14ac:dyDescent="0.45">
      <c r="C284" s="38" t="str">
        <f>IF('EDCI Data'!B284="","",'EDCI Data'!B284)</f>
        <v/>
      </c>
      <c r="D284" s="38" t="str">
        <f>IF('EDCI Data'!C284="","",'EDCI Data'!C284)</f>
        <v/>
      </c>
      <c r="E284" s="39" t="str">
        <f>IF('EDCI Data'!D284="","",'EDCI Data'!D284)</f>
        <v/>
      </c>
      <c r="F284" s="39" t="str">
        <f>IF('EDCI Data'!E284="","",'EDCI Data'!E284)</f>
        <v/>
      </c>
      <c r="G284" s="39" t="str">
        <f>IF('EDCI Data'!F284="","",'EDCI Data'!F284)</f>
        <v/>
      </c>
      <c r="H284" s="39" t="str">
        <f>IF('EDCI Data'!G284="","",'EDCI Data'!G284)</f>
        <v/>
      </c>
      <c r="I284" s="39" t="str">
        <f>IF('EDCI Data'!H284="","",'EDCI Data'!H284)</f>
        <v/>
      </c>
      <c r="J284" s="39" t="str">
        <f>IF('EDCI Data'!I284="","",'EDCI Data'!I284)</f>
        <v/>
      </c>
      <c r="K284" s="39" t="str">
        <f>IF('EDCI Data'!J284="","",'EDCI Data'!J284)</f>
        <v/>
      </c>
      <c r="L284" s="39" t="str">
        <f>IF('EDCI Data'!K284="","",'EDCI Data'!K284)</f>
        <v/>
      </c>
      <c r="M284" s="39" t="str">
        <f>IF('EDCI Data'!L284="","",'EDCI Data'!L284)</f>
        <v/>
      </c>
      <c r="N284" s="39" t="str">
        <f>IF('EDCI Data'!M284="","",'EDCI Data'!M284)</f>
        <v/>
      </c>
      <c r="O284" s="39" t="str">
        <f>IF('EDCI Data'!N284="","",'EDCI Data'!N284)</f>
        <v/>
      </c>
      <c r="P284" s="51" t="str">
        <f>IF('EDCI Data'!O284="","",'EDCI Data'!O284)</f>
        <v/>
      </c>
      <c r="Q284" s="51" t="str">
        <f>IF('EDCI Data'!P284="","",'EDCI Data'!P284)</f>
        <v/>
      </c>
      <c r="R284" s="51" t="str">
        <f>IF('EDCI Data'!Q284="","",'EDCI Data'!Q284)</f>
        <v/>
      </c>
      <c r="T284" s="39" t="str">
        <f>IF('EDCI Data'!S284="","",'EDCI Data'!S284)</f>
        <v/>
      </c>
      <c r="U284" s="39" t="str">
        <f>IF('EDCI Data'!T284="","",'EDCI Data'!T284)</f>
        <v/>
      </c>
      <c r="V284" s="39" t="str">
        <f>IF('EDCI Data'!U284="","",'EDCI Data'!U284)</f>
        <v/>
      </c>
      <c r="W284" s="39" t="str">
        <f>IF('EDCI Data'!V284="","",'EDCI Data'!V284)</f>
        <v/>
      </c>
      <c r="X284" s="39" t="str">
        <f>IF('EDCI Data'!W284="","",'EDCI Data'!W284)</f>
        <v/>
      </c>
      <c r="Y284" s="39" t="str">
        <f>IF('EDCI Data'!X284="","",'EDCI Data'!X284)</f>
        <v/>
      </c>
      <c r="Z284" s="39" t="str">
        <f>IF('EDCI Data'!Y284="","",'EDCI Data'!Y284)</f>
        <v/>
      </c>
      <c r="AA284" s="39" t="str">
        <f>IF('EDCI Data'!Z284="","",'EDCI Data'!Z284)</f>
        <v/>
      </c>
      <c r="AB284" s="40" t="str">
        <f>IF('EDCI Data'!AA284="","",'EDCI Data'!AA284)</f>
        <v/>
      </c>
      <c r="AC284" s="39" t="str">
        <f>IF('EDCI Data'!AB284="","",'EDCI Data'!AB284)</f>
        <v/>
      </c>
      <c r="AD284" s="39" t="str">
        <f>IF('EDCI Data'!AC284="","",'EDCI Data'!AC284)</f>
        <v/>
      </c>
      <c r="AE284" s="39" t="str">
        <f>IF('EDCI Data'!AD284="","",'EDCI Data'!AD284)</f>
        <v/>
      </c>
      <c r="AF284" s="39" t="str">
        <f>IF('EDCI Data'!AE284="","",'EDCI Data'!AE284)</f>
        <v/>
      </c>
      <c r="AG284" s="39" t="str">
        <f>IF('EDCI Data'!AF284="","",'EDCI Data'!AF284)</f>
        <v/>
      </c>
      <c r="AH284" s="39" t="str">
        <f>IF('EDCI Data'!AG284="","",'EDCI Data'!AG284)</f>
        <v/>
      </c>
      <c r="AI284" s="39" t="str">
        <f>IF('EDCI Data'!AH284="","",'EDCI Data'!AH284)</f>
        <v/>
      </c>
      <c r="AJ284" s="39" t="str">
        <f>IF('EDCI Data'!AI284="","",'EDCI Data'!AI284)</f>
        <v/>
      </c>
      <c r="AK284" s="39" t="str">
        <f>IF('EDCI Data'!AJ284="","",'EDCI Data'!AJ284)</f>
        <v/>
      </c>
      <c r="AL284" s="39" t="str">
        <f>IF('EDCI Data'!AK284="","",'EDCI Data'!AK284)</f>
        <v/>
      </c>
      <c r="AN284" s="39" t="str">
        <f>IF('EDCI Data'!AM284="","",'EDCI Data'!AM284)</f>
        <v/>
      </c>
      <c r="AO284" s="39" t="str">
        <f>IF('EDCI Data'!AN284="","",'EDCI Data'!AN284)</f>
        <v/>
      </c>
      <c r="AP284" s="39" t="str">
        <f>IF('EDCI Data'!AO284="","",'EDCI Data'!AO284)</f>
        <v/>
      </c>
      <c r="AQ284" s="39" t="str">
        <f>IF('EDCI Data'!AP284="","",'EDCI Data'!AP284)</f>
        <v/>
      </c>
      <c r="AR284" s="39" t="str">
        <f>IF('EDCI Data'!AQ284="","",'EDCI Data'!AQ284)</f>
        <v/>
      </c>
      <c r="AS284" s="39" t="str">
        <f>IF('EDCI Data'!AR284="","",'EDCI Data'!AR284)</f>
        <v/>
      </c>
      <c r="AT284" s="39" t="str">
        <f>IF('EDCI Data'!AS284="","",'EDCI Data'!AS284)</f>
        <v/>
      </c>
      <c r="AU284" s="39" t="str">
        <f>IF('EDCI Data'!AT284="","",'EDCI Data'!AT284)</f>
        <v/>
      </c>
      <c r="AV284" s="39" t="str">
        <f>IF('EDCI Data'!AU284="","",'EDCI Data'!AU284)</f>
        <v/>
      </c>
      <c r="AW284" s="39" t="str">
        <f>IF('EDCI Data'!AV284="","",'EDCI Data'!AV284)</f>
        <v/>
      </c>
      <c r="AX284" s="39" t="str">
        <f>IF('EDCI Data'!AW284="","",'EDCI Data'!AW284)</f>
        <v/>
      </c>
      <c r="AY284" s="39" t="str">
        <f>IF('EDCI Data'!AX284="","",'EDCI Data'!AX284)</f>
        <v/>
      </c>
      <c r="AZ284" s="39" t="str">
        <f>IF('EDCI Data'!AY284="","",'EDCI Data'!AY284)</f>
        <v/>
      </c>
      <c r="BA284" s="39" t="str">
        <f>IF('EDCI Data'!AZ284="","",'EDCI Data'!AZ284)</f>
        <v/>
      </c>
      <c r="BB284" s="39" t="str">
        <f>IF('EDCI Data'!BA284="","",'EDCI Data'!BA284)</f>
        <v/>
      </c>
      <c r="BC284" s="39" t="str">
        <f>IF('EDCI Data'!BB284="","",'EDCI Data'!BB284)</f>
        <v/>
      </c>
      <c r="BD284" s="39" t="str">
        <f>IF('EDCI Data'!BC284="","",'EDCI Data'!BC284)</f>
        <v/>
      </c>
      <c r="BE284" s="39" t="str">
        <f>IF('EDCI Data'!BD284="","",'EDCI Data'!BD284)</f>
        <v/>
      </c>
      <c r="BF284" s="39" t="str">
        <f>IF('EDCI Data'!BE284="","",'EDCI Data'!BE284)</f>
        <v/>
      </c>
      <c r="BG284" s="39" t="str">
        <f>IF('EDCI Data'!BF284="","",'EDCI Data'!BF284)</f>
        <v/>
      </c>
      <c r="BH284" s="39" t="str">
        <f>IF('EDCI Data'!BG284="","",'EDCI Data'!BG284)</f>
        <v/>
      </c>
      <c r="BI284" s="39" t="str">
        <f>IF('EDCI Data'!BH284="","",'EDCI Data'!BH284)</f>
        <v/>
      </c>
      <c r="BJ284" s="39" t="str">
        <f>IF('EDCI Data'!BI284="","",'EDCI Data'!BI284)</f>
        <v/>
      </c>
      <c r="BL284" s="39" t="str">
        <f>IF('EDCI Data'!BJ284="","",'EDCI Data'!BJ284)</f>
        <v/>
      </c>
      <c r="BM284" s="39" t="str">
        <f>IF('EDCI Data'!BK284="","",'EDCI Data'!BK284)</f>
        <v/>
      </c>
      <c r="BN284" s="41" t="str">
        <f>IF('EDCI Data'!BL284="","",'EDCI Data'!BL284)</f>
        <v/>
      </c>
      <c r="BO284" s="41" t="str">
        <f>IF('EDCI Data'!BM284="","",'EDCI Data'!BM284)</f>
        <v/>
      </c>
      <c r="BP284" s="41" t="str">
        <f>IF('EDCI Data'!BN284="","",'EDCI Data'!BN284)</f>
        <v/>
      </c>
      <c r="BQ284" s="41" t="str">
        <f>IF('EDCI Data'!BO284="","",'EDCI Data'!BO284)</f>
        <v/>
      </c>
      <c r="BR284" s="41" t="str">
        <f>IF('EDCI Data'!BP284="","",'EDCI Data'!BP284)</f>
        <v/>
      </c>
      <c r="BS284" s="41" t="str">
        <f>IF('EDCI Data'!BQ284="","",'EDCI Data'!BQ284)</f>
        <v/>
      </c>
      <c r="BT284" s="41" t="str">
        <f>IF('EDCI Data'!BR284="","",'EDCI Data'!BR284)</f>
        <v/>
      </c>
      <c r="BU284" s="41" t="str">
        <f>IF('EDCI Data'!BS284="","",'EDCI Data'!BS284)</f>
        <v/>
      </c>
      <c r="BV284" s="41" t="str">
        <f>IF('EDCI Data'!BT284="","",'EDCI Data'!BT284)</f>
        <v/>
      </c>
      <c r="BW284" s="41" t="str">
        <f>IF('EDCI Data'!BU284="","",'EDCI Data'!BU284)</f>
        <v/>
      </c>
      <c r="BX284" s="41" t="str">
        <f>IF('EDCI Data'!BV284="","",'EDCI Data'!BV284)</f>
        <v/>
      </c>
      <c r="BY284" s="39" t="str">
        <f>IF('EDCI Data'!BW284="","",'EDCI Data'!BW284)</f>
        <v/>
      </c>
      <c r="BZ284" s="39" t="str">
        <f>IF('EDCI Data'!BX284="","",'EDCI Data'!BX284)</f>
        <v/>
      </c>
      <c r="CA284" s="39" t="str">
        <f>IF('EDCI Data'!BY284="","",'EDCI Data'!BY284)</f>
        <v/>
      </c>
      <c r="CB284" s="39" t="str">
        <f>IF('EDCI Data'!BZ284="","",'EDCI Data'!BZ284)</f>
        <v/>
      </c>
      <c r="CD284" s="39" t="str">
        <f>IF('EDCI Data'!CB284="","",'EDCI Data'!CB284)</f>
        <v/>
      </c>
      <c r="CJ284" s="41" t="str">
        <f>IF('EDCI Data'!DA284="","",'EDCI Data'!DA284)</f>
        <v/>
      </c>
      <c r="CK284" s="41" t="str">
        <f>IF('EDCI Data'!DB284="","",'EDCI Data'!DB284)</f>
        <v/>
      </c>
      <c r="CL284" s="39" t="str">
        <f>IF('EDCI Data'!DB284="","",'EDCI Data'!DB284)</f>
        <v/>
      </c>
    </row>
    <row r="285" spans="3:90" ht="15.4" hidden="1" x14ac:dyDescent="0.45">
      <c r="C285" s="38" t="str">
        <f>IF('EDCI Data'!B285="","",'EDCI Data'!B285)</f>
        <v/>
      </c>
      <c r="D285" s="38" t="str">
        <f>IF('EDCI Data'!C285="","",'EDCI Data'!C285)</f>
        <v/>
      </c>
      <c r="E285" s="39" t="str">
        <f>IF('EDCI Data'!D285="","",'EDCI Data'!D285)</f>
        <v/>
      </c>
      <c r="F285" s="39" t="str">
        <f>IF('EDCI Data'!E285="","",'EDCI Data'!E285)</f>
        <v/>
      </c>
      <c r="G285" s="39" t="str">
        <f>IF('EDCI Data'!F285="","",'EDCI Data'!F285)</f>
        <v/>
      </c>
      <c r="H285" s="39" t="str">
        <f>IF('EDCI Data'!G285="","",'EDCI Data'!G285)</f>
        <v/>
      </c>
      <c r="I285" s="39" t="str">
        <f>IF('EDCI Data'!H285="","",'EDCI Data'!H285)</f>
        <v/>
      </c>
      <c r="J285" s="39" t="str">
        <f>IF('EDCI Data'!I285="","",'EDCI Data'!I285)</f>
        <v/>
      </c>
      <c r="K285" s="39" t="str">
        <f>IF('EDCI Data'!J285="","",'EDCI Data'!J285)</f>
        <v/>
      </c>
      <c r="L285" s="39" t="str">
        <f>IF('EDCI Data'!K285="","",'EDCI Data'!K285)</f>
        <v/>
      </c>
      <c r="M285" s="39" t="str">
        <f>IF('EDCI Data'!L285="","",'EDCI Data'!L285)</f>
        <v/>
      </c>
      <c r="N285" s="39" t="str">
        <f>IF('EDCI Data'!M285="","",'EDCI Data'!M285)</f>
        <v/>
      </c>
      <c r="O285" s="39" t="str">
        <f>IF('EDCI Data'!N285="","",'EDCI Data'!N285)</f>
        <v/>
      </c>
      <c r="P285" s="51" t="str">
        <f>IF('EDCI Data'!O285="","",'EDCI Data'!O285)</f>
        <v/>
      </c>
      <c r="Q285" s="51" t="str">
        <f>IF('EDCI Data'!P285="","",'EDCI Data'!P285)</f>
        <v/>
      </c>
      <c r="R285" s="51" t="str">
        <f>IF('EDCI Data'!Q285="","",'EDCI Data'!Q285)</f>
        <v/>
      </c>
      <c r="T285" s="39" t="str">
        <f>IF('EDCI Data'!S285="","",'EDCI Data'!S285)</f>
        <v/>
      </c>
      <c r="U285" s="39" t="str">
        <f>IF('EDCI Data'!T285="","",'EDCI Data'!T285)</f>
        <v/>
      </c>
      <c r="V285" s="39" t="str">
        <f>IF('EDCI Data'!U285="","",'EDCI Data'!U285)</f>
        <v/>
      </c>
      <c r="W285" s="39" t="str">
        <f>IF('EDCI Data'!V285="","",'EDCI Data'!V285)</f>
        <v/>
      </c>
      <c r="X285" s="39" t="str">
        <f>IF('EDCI Data'!W285="","",'EDCI Data'!W285)</f>
        <v/>
      </c>
      <c r="Y285" s="39" t="str">
        <f>IF('EDCI Data'!X285="","",'EDCI Data'!X285)</f>
        <v/>
      </c>
      <c r="Z285" s="39" t="str">
        <f>IF('EDCI Data'!Y285="","",'EDCI Data'!Y285)</f>
        <v/>
      </c>
      <c r="AA285" s="39" t="str">
        <f>IF('EDCI Data'!Z285="","",'EDCI Data'!Z285)</f>
        <v/>
      </c>
      <c r="AB285" s="40" t="str">
        <f>IF('EDCI Data'!AA285="","",'EDCI Data'!AA285)</f>
        <v/>
      </c>
      <c r="AC285" s="39" t="str">
        <f>IF('EDCI Data'!AB285="","",'EDCI Data'!AB285)</f>
        <v/>
      </c>
      <c r="AD285" s="39" t="str">
        <f>IF('EDCI Data'!AC285="","",'EDCI Data'!AC285)</f>
        <v/>
      </c>
      <c r="AE285" s="39" t="str">
        <f>IF('EDCI Data'!AD285="","",'EDCI Data'!AD285)</f>
        <v/>
      </c>
      <c r="AF285" s="39" t="str">
        <f>IF('EDCI Data'!AE285="","",'EDCI Data'!AE285)</f>
        <v/>
      </c>
      <c r="AG285" s="39" t="str">
        <f>IF('EDCI Data'!AF285="","",'EDCI Data'!AF285)</f>
        <v/>
      </c>
      <c r="AH285" s="39" t="str">
        <f>IF('EDCI Data'!AG285="","",'EDCI Data'!AG285)</f>
        <v/>
      </c>
      <c r="AI285" s="39" t="str">
        <f>IF('EDCI Data'!AH285="","",'EDCI Data'!AH285)</f>
        <v/>
      </c>
      <c r="AJ285" s="39" t="str">
        <f>IF('EDCI Data'!AI285="","",'EDCI Data'!AI285)</f>
        <v/>
      </c>
      <c r="AK285" s="39" t="str">
        <f>IF('EDCI Data'!AJ285="","",'EDCI Data'!AJ285)</f>
        <v/>
      </c>
      <c r="AL285" s="39" t="str">
        <f>IF('EDCI Data'!AK285="","",'EDCI Data'!AK285)</f>
        <v/>
      </c>
      <c r="AN285" s="39" t="str">
        <f>IF('EDCI Data'!AM285="","",'EDCI Data'!AM285)</f>
        <v/>
      </c>
      <c r="AO285" s="39" t="str">
        <f>IF('EDCI Data'!AN285="","",'EDCI Data'!AN285)</f>
        <v/>
      </c>
      <c r="AP285" s="39" t="str">
        <f>IF('EDCI Data'!AO285="","",'EDCI Data'!AO285)</f>
        <v/>
      </c>
      <c r="AQ285" s="39" t="str">
        <f>IF('EDCI Data'!AP285="","",'EDCI Data'!AP285)</f>
        <v/>
      </c>
      <c r="AR285" s="39" t="str">
        <f>IF('EDCI Data'!AQ285="","",'EDCI Data'!AQ285)</f>
        <v/>
      </c>
      <c r="AS285" s="39" t="str">
        <f>IF('EDCI Data'!AR285="","",'EDCI Data'!AR285)</f>
        <v/>
      </c>
      <c r="AT285" s="39" t="str">
        <f>IF('EDCI Data'!AS285="","",'EDCI Data'!AS285)</f>
        <v/>
      </c>
      <c r="AU285" s="39" t="str">
        <f>IF('EDCI Data'!AT285="","",'EDCI Data'!AT285)</f>
        <v/>
      </c>
      <c r="AV285" s="39" t="str">
        <f>IF('EDCI Data'!AU285="","",'EDCI Data'!AU285)</f>
        <v/>
      </c>
      <c r="AW285" s="39" t="str">
        <f>IF('EDCI Data'!AV285="","",'EDCI Data'!AV285)</f>
        <v/>
      </c>
      <c r="AX285" s="39" t="str">
        <f>IF('EDCI Data'!AW285="","",'EDCI Data'!AW285)</f>
        <v/>
      </c>
      <c r="AY285" s="39" t="str">
        <f>IF('EDCI Data'!AX285="","",'EDCI Data'!AX285)</f>
        <v/>
      </c>
      <c r="AZ285" s="39" t="str">
        <f>IF('EDCI Data'!AY285="","",'EDCI Data'!AY285)</f>
        <v/>
      </c>
      <c r="BA285" s="39" t="str">
        <f>IF('EDCI Data'!AZ285="","",'EDCI Data'!AZ285)</f>
        <v/>
      </c>
      <c r="BB285" s="39" t="str">
        <f>IF('EDCI Data'!BA285="","",'EDCI Data'!BA285)</f>
        <v/>
      </c>
      <c r="BC285" s="39" t="str">
        <f>IF('EDCI Data'!BB285="","",'EDCI Data'!BB285)</f>
        <v/>
      </c>
      <c r="BD285" s="39" t="str">
        <f>IF('EDCI Data'!BC285="","",'EDCI Data'!BC285)</f>
        <v/>
      </c>
      <c r="BE285" s="39" t="str">
        <f>IF('EDCI Data'!BD285="","",'EDCI Data'!BD285)</f>
        <v/>
      </c>
      <c r="BF285" s="39" t="str">
        <f>IF('EDCI Data'!BE285="","",'EDCI Data'!BE285)</f>
        <v/>
      </c>
      <c r="BG285" s="39" t="str">
        <f>IF('EDCI Data'!BF285="","",'EDCI Data'!BF285)</f>
        <v/>
      </c>
      <c r="BH285" s="39" t="str">
        <f>IF('EDCI Data'!BG285="","",'EDCI Data'!BG285)</f>
        <v/>
      </c>
      <c r="BI285" s="39" t="str">
        <f>IF('EDCI Data'!BH285="","",'EDCI Data'!BH285)</f>
        <v/>
      </c>
      <c r="BJ285" s="39" t="str">
        <f>IF('EDCI Data'!BI285="","",'EDCI Data'!BI285)</f>
        <v/>
      </c>
      <c r="BL285" s="39" t="str">
        <f>IF('EDCI Data'!BJ285="","",'EDCI Data'!BJ285)</f>
        <v/>
      </c>
      <c r="BM285" s="39" t="str">
        <f>IF('EDCI Data'!BK285="","",'EDCI Data'!BK285)</f>
        <v/>
      </c>
      <c r="BN285" s="41" t="str">
        <f>IF('EDCI Data'!BL285="","",'EDCI Data'!BL285)</f>
        <v/>
      </c>
      <c r="BO285" s="41" t="str">
        <f>IF('EDCI Data'!BM285="","",'EDCI Data'!BM285)</f>
        <v/>
      </c>
      <c r="BP285" s="41" t="str">
        <f>IF('EDCI Data'!BN285="","",'EDCI Data'!BN285)</f>
        <v/>
      </c>
      <c r="BQ285" s="41" t="str">
        <f>IF('EDCI Data'!BO285="","",'EDCI Data'!BO285)</f>
        <v/>
      </c>
      <c r="BR285" s="41" t="str">
        <f>IF('EDCI Data'!BP285="","",'EDCI Data'!BP285)</f>
        <v/>
      </c>
      <c r="BS285" s="41" t="str">
        <f>IF('EDCI Data'!BQ285="","",'EDCI Data'!BQ285)</f>
        <v/>
      </c>
      <c r="BT285" s="41" t="str">
        <f>IF('EDCI Data'!BR285="","",'EDCI Data'!BR285)</f>
        <v/>
      </c>
      <c r="BU285" s="41" t="str">
        <f>IF('EDCI Data'!BS285="","",'EDCI Data'!BS285)</f>
        <v/>
      </c>
      <c r="BV285" s="41" t="str">
        <f>IF('EDCI Data'!BT285="","",'EDCI Data'!BT285)</f>
        <v/>
      </c>
      <c r="BW285" s="41" t="str">
        <f>IF('EDCI Data'!BU285="","",'EDCI Data'!BU285)</f>
        <v/>
      </c>
      <c r="BX285" s="41" t="str">
        <f>IF('EDCI Data'!BV285="","",'EDCI Data'!BV285)</f>
        <v/>
      </c>
      <c r="BY285" s="39" t="str">
        <f>IF('EDCI Data'!BW285="","",'EDCI Data'!BW285)</f>
        <v/>
      </c>
      <c r="BZ285" s="39" t="str">
        <f>IF('EDCI Data'!BX285="","",'EDCI Data'!BX285)</f>
        <v/>
      </c>
      <c r="CA285" s="39" t="str">
        <f>IF('EDCI Data'!BY285="","",'EDCI Data'!BY285)</f>
        <v/>
      </c>
      <c r="CB285" s="39" t="str">
        <f>IF('EDCI Data'!BZ285="","",'EDCI Data'!BZ285)</f>
        <v/>
      </c>
      <c r="CD285" s="39" t="str">
        <f>IF('EDCI Data'!CB285="","",'EDCI Data'!CB285)</f>
        <v/>
      </c>
      <c r="CJ285" s="41" t="str">
        <f>IF('EDCI Data'!DA285="","",'EDCI Data'!DA285)</f>
        <v/>
      </c>
      <c r="CK285" s="41" t="str">
        <f>IF('EDCI Data'!DB285="","",'EDCI Data'!DB285)</f>
        <v/>
      </c>
      <c r="CL285" s="39" t="str">
        <f>IF('EDCI Data'!DB285="","",'EDCI Data'!DB285)</f>
        <v/>
      </c>
    </row>
    <row r="286" spans="3:90" ht="15.4" hidden="1" x14ac:dyDescent="0.45">
      <c r="C286" s="38" t="str">
        <f>IF('EDCI Data'!B286="","",'EDCI Data'!B286)</f>
        <v/>
      </c>
      <c r="D286" s="38" t="str">
        <f>IF('EDCI Data'!C286="","",'EDCI Data'!C286)</f>
        <v/>
      </c>
      <c r="E286" s="39" t="str">
        <f>IF('EDCI Data'!D286="","",'EDCI Data'!D286)</f>
        <v/>
      </c>
      <c r="F286" s="39" t="str">
        <f>IF('EDCI Data'!E286="","",'EDCI Data'!E286)</f>
        <v/>
      </c>
      <c r="G286" s="39" t="str">
        <f>IF('EDCI Data'!F286="","",'EDCI Data'!F286)</f>
        <v/>
      </c>
      <c r="H286" s="39" t="str">
        <f>IF('EDCI Data'!G286="","",'EDCI Data'!G286)</f>
        <v/>
      </c>
      <c r="I286" s="39" t="str">
        <f>IF('EDCI Data'!H286="","",'EDCI Data'!H286)</f>
        <v/>
      </c>
      <c r="J286" s="39" t="str">
        <f>IF('EDCI Data'!I286="","",'EDCI Data'!I286)</f>
        <v/>
      </c>
      <c r="K286" s="39" t="str">
        <f>IF('EDCI Data'!J286="","",'EDCI Data'!J286)</f>
        <v/>
      </c>
      <c r="L286" s="39" t="str">
        <f>IF('EDCI Data'!K286="","",'EDCI Data'!K286)</f>
        <v/>
      </c>
      <c r="M286" s="39" t="str">
        <f>IF('EDCI Data'!L286="","",'EDCI Data'!L286)</f>
        <v/>
      </c>
      <c r="N286" s="39" t="str">
        <f>IF('EDCI Data'!M286="","",'EDCI Data'!M286)</f>
        <v/>
      </c>
      <c r="O286" s="39" t="str">
        <f>IF('EDCI Data'!N286="","",'EDCI Data'!N286)</f>
        <v/>
      </c>
      <c r="P286" s="51" t="str">
        <f>IF('EDCI Data'!O286="","",'EDCI Data'!O286)</f>
        <v/>
      </c>
      <c r="Q286" s="51" t="str">
        <f>IF('EDCI Data'!P286="","",'EDCI Data'!P286)</f>
        <v/>
      </c>
      <c r="R286" s="51" t="str">
        <f>IF('EDCI Data'!Q286="","",'EDCI Data'!Q286)</f>
        <v/>
      </c>
      <c r="T286" s="39" t="str">
        <f>IF('EDCI Data'!S286="","",'EDCI Data'!S286)</f>
        <v/>
      </c>
      <c r="U286" s="39" t="str">
        <f>IF('EDCI Data'!T286="","",'EDCI Data'!T286)</f>
        <v/>
      </c>
      <c r="V286" s="39" t="str">
        <f>IF('EDCI Data'!U286="","",'EDCI Data'!U286)</f>
        <v/>
      </c>
      <c r="W286" s="39" t="str">
        <f>IF('EDCI Data'!V286="","",'EDCI Data'!V286)</f>
        <v/>
      </c>
      <c r="X286" s="39" t="str">
        <f>IF('EDCI Data'!W286="","",'EDCI Data'!W286)</f>
        <v/>
      </c>
      <c r="Y286" s="39" t="str">
        <f>IF('EDCI Data'!X286="","",'EDCI Data'!X286)</f>
        <v/>
      </c>
      <c r="Z286" s="39" t="str">
        <f>IF('EDCI Data'!Y286="","",'EDCI Data'!Y286)</f>
        <v/>
      </c>
      <c r="AA286" s="39" t="str">
        <f>IF('EDCI Data'!Z286="","",'EDCI Data'!Z286)</f>
        <v/>
      </c>
      <c r="AB286" s="40" t="str">
        <f>IF('EDCI Data'!AA286="","",'EDCI Data'!AA286)</f>
        <v/>
      </c>
      <c r="AC286" s="39" t="str">
        <f>IF('EDCI Data'!AB286="","",'EDCI Data'!AB286)</f>
        <v/>
      </c>
      <c r="AD286" s="39" t="str">
        <f>IF('EDCI Data'!AC286="","",'EDCI Data'!AC286)</f>
        <v/>
      </c>
      <c r="AE286" s="39" t="str">
        <f>IF('EDCI Data'!AD286="","",'EDCI Data'!AD286)</f>
        <v/>
      </c>
      <c r="AF286" s="39" t="str">
        <f>IF('EDCI Data'!AE286="","",'EDCI Data'!AE286)</f>
        <v/>
      </c>
      <c r="AG286" s="39" t="str">
        <f>IF('EDCI Data'!AF286="","",'EDCI Data'!AF286)</f>
        <v/>
      </c>
      <c r="AH286" s="39" t="str">
        <f>IF('EDCI Data'!AG286="","",'EDCI Data'!AG286)</f>
        <v/>
      </c>
      <c r="AI286" s="39" t="str">
        <f>IF('EDCI Data'!AH286="","",'EDCI Data'!AH286)</f>
        <v/>
      </c>
      <c r="AJ286" s="39" t="str">
        <f>IF('EDCI Data'!AI286="","",'EDCI Data'!AI286)</f>
        <v/>
      </c>
      <c r="AK286" s="39" t="str">
        <f>IF('EDCI Data'!AJ286="","",'EDCI Data'!AJ286)</f>
        <v/>
      </c>
      <c r="AL286" s="39" t="str">
        <f>IF('EDCI Data'!AK286="","",'EDCI Data'!AK286)</f>
        <v/>
      </c>
      <c r="AN286" s="39" t="str">
        <f>IF('EDCI Data'!AM286="","",'EDCI Data'!AM286)</f>
        <v/>
      </c>
      <c r="AO286" s="39" t="str">
        <f>IF('EDCI Data'!AN286="","",'EDCI Data'!AN286)</f>
        <v/>
      </c>
      <c r="AP286" s="39" t="str">
        <f>IF('EDCI Data'!AO286="","",'EDCI Data'!AO286)</f>
        <v/>
      </c>
      <c r="AQ286" s="39" t="str">
        <f>IF('EDCI Data'!AP286="","",'EDCI Data'!AP286)</f>
        <v/>
      </c>
      <c r="AR286" s="39" t="str">
        <f>IF('EDCI Data'!AQ286="","",'EDCI Data'!AQ286)</f>
        <v/>
      </c>
      <c r="AS286" s="39" t="str">
        <f>IF('EDCI Data'!AR286="","",'EDCI Data'!AR286)</f>
        <v/>
      </c>
      <c r="AT286" s="39" t="str">
        <f>IF('EDCI Data'!AS286="","",'EDCI Data'!AS286)</f>
        <v/>
      </c>
      <c r="AU286" s="39" t="str">
        <f>IF('EDCI Data'!AT286="","",'EDCI Data'!AT286)</f>
        <v/>
      </c>
      <c r="AV286" s="39" t="str">
        <f>IF('EDCI Data'!AU286="","",'EDCI Data'!AU286)</f>
        <v/>
      </c>
      <c r="AW286" s="39" t="str">
        <f>IF('EDCI Data'!AV286="","",'EDCI Data'!AV286)</f>
        <v/>
      </c>
      <c r="AX286" s="39" t="str">
        <f>IF('EDCI Data'!AW286="","",'EDCI Data'!AW286)</f>
        <v/>
      </c>
      <c r="AY286" s="39" t="str">
        <f>IF('EDCI Data'!AX286="","",'EDCI Data'!AX286)</f>
        <v/>
      </c>
      <c r="AZ286" s="39" t="str">
        <f>IF('EDCI Data'!AY286="","",'EDCI Data'!AY286)</f>
        <v/>
      </c>
      <c r="BA286" s="39" t="str">
        <f>IF('EDCI Data'!AZ286="","",'EDCI Data'!AZ286)</f>
        <v/>
      </c>
      <c r="BB286" s="39" t="str">
        <f>IF('EDCI Data'!BA286="","",'EDCI Data'!BA286)</f>
        <v/>
      </c>
      <c r="BC286" s="39" t="str">
        <f>IF('EDCI Data'!BB286="","",'EDCI Data'!BB286)</f>
        <v/>
      </c>
      <c r="BD286" s="39" t="str">
        <f>IF('EDCI Data'!BC286="","",'EDCI Data'!BC286)</f>
        <v/>
      </c>
      <c r="BE286" s="39" t="str">
        <f>IF('EDCI Data'!BD286="","",'EDCI Data'!BD286)</f>
        <v/>
      </c>
      <c r="BF286" s="39" t="str">
        <f>IF('EDCI Data'!BE286="","",'EDCI Data'!BE286)</f>
        <v/>
      </c>
      <c r="BG286" s="39" t="str">
        <f>IF('EDCI Data'!BF286="","",'EDCI Data'!BF286)</f>
        <v/>
      </c>
      <c r="BH286" s="39" t="str">
        <f>IF('EDCI Data'!BG286="","",'EDCI Data'!BG286)</f>
        <v/>
      </c>
      <c r="BI286" s="39" t="str">
        <f>IF('EDCI Data'!BH286="","",'EDCI Data'!BH286)</f>
        <v/>
      </c>
      <c r="BJ286" s="39" t="str">
        <f>IF('EDCI Data'!BI286="","",'EDCI Data'!BI286)</f>
        <v/>
      </c>
      <c r="BL286" s="39" t="str">
        <f>IF('EDCI Data'!BJ286="","",'EDCI Data'!BJ286)</f>
        <v/>
      </c>
      <c r="BM286" s="39" t="str">
        <f>IF('EDCI Data'!BK286="","",'EDCI Data'!BK286)</f>
        <v/>
      </c>
      <c r="BN286" s="41" t="str">
        <f>IF('EDCI Data'!BL286="","",'EDCI Data'!BL286)</f>
        <v/>
      </c>
      <c r="BO286" s="41" t="str">
        <f>IF('EDCI Data'!BM286="","",'EDCI Data'!BM286)</f>
        <v/>
      </c>
      <c r="BP286" s="41" t="str">
        <f>IF('EDCI Data'!BN286="","",'EDCI Data'!BN286)</f>
        <v/>
      </c>
      <c r="BQ286" s="41" t="str">
        <f>IF('EDCI Data'!BO286="","",'EDCI Data'!BO286)</f>
        <v/>
      </c>
      <c r="BR286" s="41" t="str">
        <f>IF('EDCI Data'!BP286="","",'EDCI Data'!BP286)</f>
        <v/>
      </c>
      <c r="BS286" s="41" t="str">
        <f>IF('EDCI Data'!BQ286="","",'EDCI Data'!BQ286)</f>
        <v/>
      </c>
      <c r="BT286" s="41" t="str">
        <f>IF('EDCI Data'!BR286="","",'EDCI Data'!BR286)</f>
        <v/>
      </c>
      <c r="BU286" s="41" t="str">
        <f>IF('EDCI Data'!BS286="","",'EDCI Data'!BS286)</f>
        <v/>
      </c>
      <c r="BV286" s="41" t="str">
        <f>IF('EDCI Data'!BT286="","",'EDCI Data'!BT286)</f>
        <v/>
      </c>
      <c r="BW286" s="41" t="str">
        <f>IF('EDCI Data'!BU286="","",'EDCI Data'!BU286)</f>
        <v/>
      </c>
      <c r="BX286" s="41" t="str">
        <f>IF('EDCI Data'!BV286="","",'EDCI Data'!BV286)</f>
        <v/>
      </c>
      <c r="BY286" s="39" t="str">
        <f>IF('EDCI Data'!BW286="","",'EDCI Data'!BW286)</f>
        <v/>
      </c>
      <c r="BZ286" s="39" t="str">
        <f>IF('EDCI Data'!BX286="","",'EDCI Data'!BX286)</f>
        <v/>
      </c>
      <c r="CA286" s="39" t="str">
        <f>IF('EDCI Data'!BY286="","",'EDCI Data'!BY286)</f>
        <v/>
      </c>
      <c r="CB286" s="39" t="str">
        <f>IF('EDCI Data'!BZ286="","",'EDCI Data'!BZ286)</f>
        <v/>
      </c>
      <c r="CD286" s="39" t="str">
        <f>IF('EDCI Data'!CB286="","",'EDCI Data'!CB286)</f>
        <v/>
      </c>
      <c r="CJ286" s="41" t="str">
        <f>IF('EDCI Data'!DA286="","",'EDCI Data'!DA286)</f>
        <v/>
      </c>
      <c r="CK286" s="41" t="str">
        <f>IF('EDCI Data'!DB286="","",'EDCI Data'!DB286)</f>
        <v/>
      </c>
      <c r="CL286" s="39" t="str">
        <f>IF('EDCI Data'!DB286="","",'EDCI Data'!DB286)</f>
        <v/>
      </c>
    </row>
    <row r="287" spans="3:90" ht="15.4" hidden="1" x14ac:dyDescent="0.45">
      <c r="C287" s="38" t="str">
        <f>IF('EDCI Data'!B287="","",'EDCI Data'!B287)</f>
        <v/>
      </c>
      <c r="D287" s="38" t="str">
        <f>IF('EDCI Data'!C287="","",'EDCI Data'!C287)</f>
        <v/>
      </c>
      <c r="E287" s="39" t="str">
        <f>IF('EDCI Data'!D287="","",'EDCI Data'!D287)</f>
        <v/>
      </c>
      <c r="F287" s="39" t="str">
        <f>IF('EDCI Data'!E287="","",'EDCI Data'!E287)</f>
        <v/>
      </c>
      <c r="G287" s="39" t="str">
        <f>IF('EDCI Data'!F287="","",'EDCI Data'!F287)</f>
        <v/>
      </c>
      <c r="H287" s="39" t="str">
        <f>IF('EDCI Data'!G287="","",'EDCI Data'!G287)</f>
        <v/>
      </c>
      <c r="I287" s="39" t="str">
        <f>IF('EDCI Data'!H287="","",'EDCI Data'!H287)</f>
        <v/>
      </c>
      <c r="J287" s="39" t="str">
        <f>IF('EDCI Data'!I287="","",'EDCI Data'!I287)</f>
        <v/>
      </c>
      <c r="K287" s="39" t="str">
        <f>IF('EDCI Data'!J287="","",'EDCI Data'!J287)</f>
        <v/>
      </c>
      <c r="L287" s="39" t="str">
        <f>IF('EDCI Data'!K287="","",'EDCI Data'!K287)</f>
        <v/>
      </c>
      <c r="M287" s="39" t="str">
        <f>IF('EDCI Data'!L287="","",'EDCI Data'!L287)</f>
        <v/>
      </c>
      <c r="N287" s="39" t="str">
        <f>IF('EDCI Data'!M287="","",'EDCI Data'!M287)</f>
        <v/>
      </c>
      <c r="O287" s="39" t="str">
        <f>IF('EDCI Data'!N287="","",'EDCI Data'!N287)</f>
        <v/>
      </c>
      <c r="P287" s="51" t="str">
        <f>IF('EDCI Data'!O287="","",'EDCI Data'!O287)</f>
        <v/>
      </c>
      <c r="Q287" s="51" t="str">
        <f>IF('EDCI Data'!P287="","",'EDCI Data'!P287)</f>
        <v/>
      </c>
      <c r="R287" s="51" t="str">
        <f>IF('EDCI Data'!Q287="","",'EDCI Data'!Q287)</f>
        <v/>
      </c>
      <c r="T287" s="39" t="str">
        <f>IF('EDCI Data'!S287="","",'EDCI Data'!S287)</f>
        <v/>
      </c>
      <c r="U287" s="39" t="str">
        <f>IF('EDCI Data'!T287="","",'EDCI Data'!T287)</f>
        <v/>
      </c>
      <c r="V287" s="39" t="str">
        <f>IF('EDCI Data'!U287="","",'EDCI Data'!U287)</f>
        <v/>
      </c>
      <c r="W287" s="39" t="str">
        <f>IF('EDCI Data'!V287="","",'EDCI Data'!V287)</f>
        <v/>
      </c>
      <c r="X287" s="39" t="str">
        <f>IF('EDCI Data'!W287="","",'EDCI Data'!W287)</f>
        <v/>
      </c>
      <c r="Y287" s="39" t="str">
        <f>IF('EDCI Data'!X287="","",'EDCI Data'!X287)</f>
        <v/>
      </c>
      <c r="Z287" s="39" t="str">
        <f>IF('EDCI Data'!Y287="","",'EDCI Data'!Y287)</f>
        <v/>
      </c>
      <c r="AA287" s="39" t="str">
        <f>IF('EDCI Data'!Z287="","",'EDCI Data'!Z287)</f>
        <v/>
      </c>
      <c r="AB287" s="40" t="str">
        <f>IF('EDCI Data'!AA287="","",'EDCI Data'!AA287)</f>
        <v/>
      </c>
      <c r="AC287" s="39" t="str">
        <f>IF('EDCI Data'!AB287="","",'EDCI Data'!AB287)</f>
        <v/>
      </c>
      <c r="AD287" s="39" t="str">
        <f>IF('EDCI Data'!AC287="","",'EDCI Data'!AC287)</f>
        <v/>
      </c>
      <c r="AE287" s="39" t="str">
        <f>IF('EDCI Data'!AD287="","",'EDCI Data'!AD287)</f>
        <v/>
      </c>
      <c r="AF287" s="39" t="str">
        <f>IF('EDCI Data'!AE287="","",'EDCI Data'!AE287)</f>
        <v/>
      </c>
      <c r="AG287" s="39" t="str">
        <f>IF('EDCI Data'!AF287="","",'EDCI Data'!AF287)</f>
        <v/>
      </c>
      <c r="AH287" s="39" t="str">
        <f>IF('EDCI Data'!AG287="","",'EDCI Data'!AG287)</f>
        <v/>
      </c>
      <c r="AI287" s="39" t="str">
        <f>IF('EDCI Data'!AH287="","",'EDCI Data'!AH287)</f>
        <v/>
      </c>
      <c r="AJ287" s="39" t="str">
        <f>IF('EDCI Data'!AI287="","",'EDCI Data'!AI287)</f>
        <v/>
      </c>
      <c r="AK287" s="39" t="str">
        <f>IF('EDCI Data'!AJ287="","",'EDCI Data'!AJ287)</f>
        <v/>
      </c>
      <c r="AL287" s="39" t="str">
        <f>IF('EDCI Data'!AK287="","",'EDCI Data'!AK287)</f>
        <v/>
      </c>
      <c r="AN287" s="39" t="str">
        <f>IF('EDCI Data'!AM287="","",'EDCI Data'!AM287)</f>
        <v/>
      </c>
      <c r="AO287" s="39" t="str">
        <f>IF('EDCI Data'!AN287="","",'EDCI Data'!AN287)</f>
        <v/>
      </c>
      <c r="AP287" s="39" t="str">
        <f>IF('EDCI Data'!AO287="","",'EDCI Data'!AO287)</f>
        <v/>
      </c>
      <c r="AQ287" s="39" t="str">
        <f>IF('EDCI Data'!AP287="","",'EDCI Data'!AP287)</f>
        <v/>
      </c>
      <c r="AR287" s="39" t="str">
        <f>IF('EDCI Data'!AQ287="","",'EDCI Data'!AQ287)</f>
        <v/>
      </c>
      <c r="AS287" s="39" t="str">
        <f>IF('EDCI Data'!AR287="","",'EDCI Data'!AR287)</f>
        <v/>
      </c>
      <c r="AT287" s="39" t="str">
        <f>IF('EDCI Data'!AS287="","",'EDCI Data'!AS287)</f>
        <v/>
      </c>
      <c r="AU287" s="39" t="str">
        <f>IF('EDCI Data'!AT287="","",'EDCI Data'!AT287)</f>
        <v/>
      </c>
      <c r="AV287" s="39" t="str">
        <f>IF('EDCI Data'!AU287="","",'EDCI Data'!AU287)</f>
        <v/>
      </c>
      <c r="AW287" s="39" t="str">
        <f>IF('EDCI Data'!AV287="","",'EDCI Data'!AV287)</f>
        <v/>
      </c>
      <c r="AX287" s="39" t="str">
        <f>IF('EDCI Data'!AW287="","",'EDCI Data'!AW287)</f>
        <v/>
      </c>
      <c r="AY287" s="39" t="str">
        <f>IF('EDCI Data'!AX287="","",'EDCI Data'!AX287)</f>
        <v/>
      </c>
      <c r="AZ287" s="39" t="str">
        <f>IF('EDCI Data'!AY287="","",'EDCI Data'!AY287)</f>
        <v/>
      </c>
      <c r="BA287" s="39" t="str">
        <f>IF('EDCI Data'!AZ287="","",'EDCI Data'!AZ287)</f>
        <v/>
      </c>
      <c r="BB287" s="39" t="str">
        <f>IF('EDCI Data'!BA287="","",'EDCI Data'!BA287)</f>
        <v/>
      </c>
      <c r="BC287" s="39" t="str">
        <f>IF('EDCI Data'!BB287="","",'EDCI Data'!BB287)</f>
        <v/>
      </c>
      <c r="BD287" s="39" t="str">
        <f>IF('EDCI Data'!BC287="","",'EDCI Data'!BC287)</f>
        <v/>
      </c>
      <c r="BE287" s="39" t="str">
        <f>IF('EDCI Data'!BD287="","",'EDCI Data'!BD287)</f>
        <v/>
      </c>
      <c r="BF287" s="39" t="str">
        <f>IF('EDCI Data'!BE287="","",'EDCI Data'!BE287)</f>
        <v/>
      </c>
      <c r="BG287" s="39" t="str">
        <f>IF('EDCI Data'!BF287="","",'EDCI Data'!BF287)</f>
        <v/>
      </c>
      <c r="BH287" s="39" t="str">
        <f>IF('EDCI Data'!BG287="","",'EDCI Data'!BG287)</f>
        <v/>
      </c>
      <c r="BI287" s="39" t="str">
        <f>IF('EDCI Data'!BH287="","",'EDCI Data'!BH287)</f>
        <v/>
      </c>
      <c r="BJ287" s="39" t="str">
        <f>IF('EDCI Data'!BI287="","",'EDCI Data'!BI287)</f>
        <v/>
      </c>
      <c r="BL287" s="39" t="str">
        <f>IF('EDCI Data'!BJ287="","",'EDCI Data'!BJ287)</f>
        <v/>
      </c>
      <c r="BM287" s="39" t="str">
        <f>IF('EDCI Data'!BK287="","",'EDCI Data'!BK287)</f>
        <v/>
      </c>
      <c r="BN287" s="41" t="str">
        <f>IF('EDCI Data'!BL287="","",'EDCI Data'!BL287)</f>
        <v/>
      </c>
      <c r="BO287" s="41" t="str">
        <f>IF('EDCI Data'!BM287="","",'EDCI Data'!BM287)</f>
        <v/>
      </c>
      <c r="BP287" s="41" t="str">
        <f>IF('EDCI Data'!BN287="","",'EDCI Data'!BN287)</f>
        <v/>
      </c>
      <c r="BQ287" s="41" t="str">
        <f>IF('EDCI Data'!BO287="","",'EDCI Data'!BO287)</f>
        <v/>
      </c>
      <c r="BR287" s="41" t="str">
        <f>IF('EDCI Data'!BP287="","",'EDCI Data'!BP287)</f>
        <v/>
      </c>
      <c r="BS287" s="41" t="str">
        <f>IF('EDCI Data'!BQ287="","",'EDCI Data'!BQ287)</f>
        <v/>
      </c>
      <c r="BT287" s="41" t="str">
        <f>IF('EDCI Data'!BR287="","",'EDCI Data'!BR287)</f>
        <v/>
      </c>
      <c r="BU287" s="41" t="str">
        <f>IF('EDCI Data'!BS287="","",'EDCI Data'!BS287)</f>
        <v/>
      </c>
      <c r="BV287" s="41" t="str">
        <f>IF('EDCI Data'!BT287="","",'EDCI Data'!BT287)</f>
        <v/>
      </c>
      <c r="BW287" s="41" t="str">
        <f>IF('EDCI Data'!BU287="","",'EDCI Data'!BU287)</f>
        <v/>
      </c>
      <c r="BX287" s="41" t="str">
        <f>IF('EDCI Data'!BV287="","",'EDCI Data'!BV287)</f>
        <v/>
      </c>
      <c r="BY287" s="39" t="str">
        <f>IF('EDCI Data'!BW287="","",'EDCI Data'!BW287)</f>
        <v/>
      </c>
      <c r="BZ287" s="39" t="str">
        <f>IF('EDCI Data'!BX287="","",'EDCI Data'!BX287)</f>
        <v/>
      </c>
      <c r="CA287" s="39" t="str">
        <f>IF('EDCI Data'!BY287="","",'EDCI Data'!BY287)</f>
        <v/>
      </c>
      <c r="CB287" s="39" t="str">
        <f>IF('EDCI Data'!BZ287="","",'EDCI Data'!BZ287)</f>
        <v/>
      </c>
      <c r="CD287" s="39" t="str">
        <f>IF('EDCI Data'!CB287="","",'EDCI Data'!CB287)</f>
        <v/>
      </c>
      <c r="CJ287" s="41" t="str">
        <f>IF('EDCI Data'!DA287="","",'EDCI Data'!DA287)</f>
        <v/>
      </c>
      <c r="CK287" s="41" t="str">
        <f>IF('EDCI Data'!DB287="","",'EDCI Data'!DB287)</f>
        <v/>
      </c>
      <c r="CL287" s="39" t="str">
        <f>IF('EDCI Data'!DB287="","",'EDCI Data'!DB287)</f>
        <v/>
      </c>
    </row>
    <row r="288" spans="3:90" ht="15.4" hidden="1" x14ac:dyDescent="0.45">
      <c r="C288" s="38" t="str">
        <f>IF('EDCI Data'!B288="","",'EDCI Data'!B288)</f>
        <v/>
      </c>
      <c r="D288" s="38" t="str">
        <f>IF('EDCI Data'!C288="","",'EDCI Data'!C288)</f>
        <v/>
      </c>
      <c r="E288" s="39" t="str">
        <f>IF('EDCI Data'!D288="","",'EDCI Data'!D288)</f>
        <v/>
      </c>
      <c r="F288" s="39" t="str">
        <f>IF('EDCI Data'!E288="","",'EDCI Data'!E288)</f>
        <v/>
      </c>
      <c r="G288" s="39" t="str">
        <f>IF('EDCI Data'!F288="","",'EDCI Data'!F288)</f>
        <v/>
      </c>
      <c r="H288" s="39" t="str">
        <f>IF('EDCI Data'!G288="","",'EDCI Data'!G288)</f>
        <v/>
      </c>
      <c r="I288" s="39" t="str">
        <f>IF('EDCI Data'!H288="","",'EDCI Data'!H288)</f>
        <v/>
      </c>
      <c r="J288" s="39" t="str">
        <f>IF('EDCI Data'!I288="","",'EDCI Data'!I288)</f>
        <v/>
      </c>
      <c r="K288" s="39" t="str">
        <f>IF('EDCI Data'!J288="","",'EDCI Data'!J288)</f>
        <v/>
      </c>
      <c r="L288" s="39" t="str">
        <f>IF('EDCI Data'!K288="","",'EDCI Data'!K288)</f>
        <v/>
      </c>
      <c r="M288" s="39" t="str">
        <f>IF('EDCI Data'!L288="","",'EDCI Data'!L288)</f>
        <v/>
      </c>
      <c r="N288" s="39" t="str">
        <f>IF('EDCI Data'!M288="","",'EDCI Data'!M288)</f>
        <v/>
      </c>
      <c r="O288" s="39" t="str">
        <f>IF('EDCI Data'!N288="","",'EDCI Data'!N288)</f>
        <v/>
      </c>
      <c r="P288" s="51" t="str">
        <f>IF('EDCI Data'!O288="","",'EDCI Data'!O288)</f>
        <v/>
      </c>
      <c r="Q288" s="51" t="str">
        <f>IF('EDCI Data'!P288="","",'EDCI Data'!P288)</f>
        <v/>
      </c>
      <c r="R288" s="51" t="str">
        <f>IF('EDCI Data'!Q288="","",'EDCI Data'!Q288)</f>
        <v/>
      </c>
      <c r="T288" s="39" t="str">
        <f>IF('EDCI Data'!S288="","",'EDCI Data'!S288)</f>
        <v/>
      </c>
      <c r="U288" s="39" t="str">
        <f>IF('EDCI Data'!T288="","",'EDCI Data'!T288)</f>
        <v/>
      </c>
      <c r="V288" s="39" t="str">
        <f>IF('EDCI Data'!U288="","",'EDCI Data'!U288)</f>
        <v/>
      </c>
      <c r="W288" s="39" t="str">
        <f>IF('EDCI Data'!V288="","",'EDCI Data'!V288)</f>
        <v/>
      </c>
      <c r="X288" s="39" t="str">
        <f>IF('EDCI Data'!W288="","",'EDCI Data'!W288)</f>
        <v/>
      </c>
      <c r="Y288" s="39" t="str">
        <f>IF('EDCI Data'!X288="","",'EDCI Data'!X288)</f>
        <v/>
      </c>
      <c r="Z288" s="39" t="str">
        <f>IF('EDCI Data'!Y288="","",'EDCI Data'!Y288)</f>
        <v/>
      </c>
      <c r="AA288" s="39" t="str">
        <f>IF('EDCI Data'!Z288="","",'EDCI Data'!Z288)</f>
        <v/>
      </c>
      <c r="AB288" s="40" t="str">
        <f>IF('EDCI Data'!AA288="","",'EDCI Data'!AA288)</f>
        <v/>
      </c>
      <c r="AC288" s="39" t="str">
        <f>IF('EDCI Data'!AB288="","",'EDCI Data'!AB288)</f>
        <v/>
      </c>
      <c r="AD288" s="39" t="str">
        <f>IF('EDCI Data'!AC288="","",'EDCI Data'!AC288)</f>
        <v/>
      </c>
      <c r="AE288" s="39" t="str">
        <f>IF('EDCI Data'!AD288="","",'EDCI Data'!AD288)</f>
        <v/>
      </c>
      <c r="AF288" s="39" t="str">
        <f>IF('EDCI Data'!AE288="","",'EDCI Data'!AE288)</f>
        <v/>
      </c>
      <c r="AG288" s="39" t="str">
        <f>IF('EDCI Data'!AF288="","",'EDCI Data'!AF288)</f>
        <v/>
      </c>
      <c r="AH288" s="39" t="str">
        <f>IF('EDCI Data'!AG288="","",'EDCI Data'!AG288)</f>
        <v/>
      </c>
      <c r="AI288" s="39" t="str">
        <f>IF('EDCI Data'!AH288="","",'EDCI Data'!AH288)</f>
        <v/>
      </c>
      <c r="AJ288" s="39" t="str">
        <f>IF('EDCI Data'!AI288="","",'EDCI Data'!AI288)</f>
        <v/>
      </c>
      <c r="AK288" s="39" t="str">
        <f>IF('EDCI Data'!AJ288="","",'EDCI Data'!AJ288)</f>
        <v/>
      </c>
      <c r="AL288" s="39" t="str">
        <f>IF('EDCI Data'!AK288="","",'EDCI Data'!AK288)</f>
        <v/>
      </c>
      <c r="AN288" s="39" t="str">
        <f>IF('EDCI Data'!AM288="","",'EDCI Data'!AM288)</f>
        <v/>
      </c>
      <c r="AO288" s="39" t="str">
        <f>IF('EDCI Data'!AN288="","",'EDCI Data'!AN288)</f>
        <v/>
      </c>
      <c r="AP288" s="39" t="str">
        <f>IF('EDCI Data'!AO288="","",'EDCI Data'!AO288)</f>
        <v/>
      </c>
      <c r="AQ288" s="39" t="str">
        <f>IF('EDCI Data'!AP288="","",'EDCI Data'!AP288)</f>
        <v/>
      </c>
      <c r="AR288" s="39" t="str">
        <f>IF('EDCI Data'!AQ288="","",'EDCI Data'!AQ288)</f>
        <v/>
      </c>
      <c r="AS288" s="39" t="str">
        <f>IF('EDCI Data'!AR288="","",'EDCI Data'!AR288)</f>
        <v/>
      </c>
      <c r="AT288" s="39" t="str">
        <f>IF('EDCI Data'!AS288="","",'EDCI Data'!AS288)</f>
        <v/>
      </c>
      <c r="AU288" s="39" t="str">
        <f>IF('EDCI Data'!AT288="","",'EDCI Data'!AT288)</f>
        <v/>
      </c>
      <c r="AV288" s="39" t="str">
        <f>IF('EDCI Data'!AU288="","",'EDCI Data'!AU288)</f>
        <v/>
      </c>
      <c r="AW288" s="39" t="str">
        <f>IF('EDCI Data'!AV288="","",'EDCI Data'!AV288)</f>
        <v/>
      </c>
      <c r="AX288" s="39" t="str">
        <f>IF('EDCI Data'!AW288="","",'EDCI Data'!AW288)</f>
        <v/>
      </c>
      <c r="AY288" s="39" t="str">
        <f>IF('EDCI Data'!AX288="","",'EDCI Data'!AX288)</f>
        <v/>
      </c>
      <c r="AZ288" s="39" t="str">
        <f>IF('EDCI Data'!AY288="","",'EDCI Data'!AY288)</f>
        <v/>
      </c>
      <c r="BA288" s="39" t="str">
        <f>IF('EDCI Data'!AZ288="","",'EDCI Data'!AZ288)</f>
        <v/>
      </c>
      <c r="BB288" s="39" t="str">
        <f>IF('EDCI Data'!BA288="","",'EDCI Data'!BA288)</f>
        <v/>
      </c>
      <c r="BC288" s="39" t="str">
        <f>IF('EDCI Data'!BB288="","",'EDCI Data'!BB288)</f>
        <v/>
      </c>
      <c r="BD288" s="39" t="str">
        <f>IF('EDCI Data'!BC288="","",'EDCI Data'!BC288)</f>
        <v/>
      </c>
      <c r="BE288" s="39" t="str">
        <f>IF('EDCI Data'!BD288="","",'EDCI Data'!BD288)</f>
        <v/>
      </c>
      <c r="BF288" s="39" t="str">
        <f>IF('EDCI Data'!BE288="","",'EDCI Data'!BE288)</f>
        <v/>
      </c>
      <c r="BG288" s="39" t="str">
        <f>IF('EDCI Data'!BF288="","",'EDCI Data'!BF288)</f>
        <v/>
      </c>
      <c r="BH288" s="39" t="str">
        <f>IF('EDCI Data'!BG288="","",'EDCI Data'!BG288)</f>
        <v/>
      </c>
      <c r="BI288" s="39" t="str">
        <f>IF('EDCI Data'!BH288="","",'EDCI Data'!BH288)</f>
        <v/>
      </c>
      <c r="BJ288" s="39" t="str">
        <f>IF('EDCI Data'!BI288="","",'EDCI Data'!BI288)</f>
        <v/>
      </c>
      <c r="BL288" s="39" t="str">
        <f>IF('EDCI Data'!BJ288="","",'EDCI Data'!BJ288)</f>
        <v/>
      </c>
      <c r="BM288" s="39" t="str">
        <f>IF('EDCI Data'!BK288="","",'EDCI Data'!BK288)</f>
        <v/>
      </c>
      <c r="BN288" s="41" t="str">
        <f>IF('EDCI Data'!BL288="","",'EDCI Data'!BL288)</f>
        <v/>
      </c>
      <c r="BO288" s="41" t="str">
        <f>IF('EDCI Data'!BM288="","",'EDCI Data'!BM288)</f>
        <v/>
      </c>
      <c r="BP288" s="41" t="str">
        <f>IF('EDCI Data'!BN288="","",'EDCI Data'!BN288)</f>
        <v/>
      </c>
      <c r="BQ288" s="41" t="str">
        <f>IF('EDCI Data'!BO288="","",'EDCI Data'!BO288)</f>
        <v/>
      </c>
      <c r="BR288" s="41" t="str">
        <f>IF('EDCI Data'!BP288="","",'EDCI Data'!BP288)</f>
        <v/>
      </c>
      <c r="BS288" s="41" t="str">
        <f>IF('EDCI Data'!BQ288="","",'EDCI Data'!BQ288)</f>
        <v/>
      </c>
      <c r="BT288" s="41" t="str">
        <f>IF('EDCI Data'!BR288="","",'EDCI Data'!BR288)</f>
        <v/>
      </c>
      <c r="BU288" s="41" t="str">
        <f>IF('EDCI Data'!BS288="","",'EDCI Data'!BS288)</f>
        <v/>
      </c>
      <c r="BV288" s="41" t="str">
        <f>IF('EDCI Data'!BT288="","",'EDCI Data'!BT288)</f>
        <v/>
      </c>
      <c r="BW288" s="41" t="str">
        <f>IF('EDCI Data'!BU288="","",'EDCI Data'!BU288)</f>
        <v/>
      </c>
      <c r="BX288" s="41" t="str">
        <f>IF('EDCI Data'!BV288="","",'EDCI Data'!BV288)</f>
        <v/>
      </c>
      <c r="BY288" s="39" t="str">
        <f>IF('EDCI Data'!BW288="","",'EDCI Data'!BW288)</f>
        <v/>
      </c>
      <c r="BZ288" s="39" t="str">
        <f>IF('EDCI Data'!BX288="","",'EDCI Data'!BX288)</f>
        <v/>
      </c>
      <c r="CA288" s="39" t="str">
        <f>IF('EDCI Data'!BY288="","",'EDCI Data'!BY288)</f>
        <v/>
      </c>
      <c r="CB288" s="39" t="str">
        <f>IF('EDCI Data'!BZ288="","",'EDCI Data'!BZ288)</f>
        <v/>
      </c>
      <c r="CD288" s="39" t="str">
        <f>IF('EDCI Data'!CB288="","",'EDCI Data'!CB288)</f>
        <v/>
      </c>
      <c r="CJ288" s="41" t="str">
        <f>IF('EDCI Data'!DA288="","",'EDCI Data'!DA288)</f>
        <v/>
      </c>
      <c r="CK288" s="41" t="str">
        <f>IF('EDCI Data'!DB288="","",'EDCI Data'!DB288)</f>
        <v/>
      </c>
      <c r="CL288" s="39" t="str">
        <f>IF('EDCI Data'!DB288="","",'EDCI Data'!DB288)</f>
        <v/>
      </c>
    </row>
    <row r="289" spans="3:90" ht="15.4" hidden="1" x14ac:dyDescent="0.45">
      <c r="C289" s="38" t="str">
        <f>IF('EDCI Data'!B289="","",'EDCI Data'!B289)</f>
        <v/>
      </c>
      <c r="D289" s="38" t="str">
        <f>IF('EDCI Data'!C289="","",'EDCI Data'!C289)</f>
        <v/>
      </c>
      <c r="E289" s="39" t="str">
        <f>IF('EDCI Data'!D289="","",'EDCI Data'!D289)</f>
        <v/>
      </c>
      <c r="F289" s="39" t="str">
        <f>IF('EDCI Data'!E289="","",'EDCI Data'!E289)</f>
        <v/>
      </c>
      <c r="G289" s="39" t="str">
        <f>IF('EDCI Data'!F289="","",'EDCI Data'!F289)</f>
        <v/>
      </c>
      <c r="H289" s="39" t="str">
        <f>IF('EDCI Data'!G289="","",'EDCI Data'!G289)</f>
        <v/>
      </c>
      <c r="I289" s="39" t="str">
        <f>IF('EDCI Data'!H289="","",'EDCI Data'!H289)</f>
        <v/>
      </c>
      <c r="J289" s="39" t="str">
        <f>IF('EDCI Data'!I289="","",'EDCI Data'!I289)</f>
        <v/>
      </c>
      <c r="K289" s="39" t="str">
        <f>IF('EDCI Data'!J289="","",'EDCI Data'!J289)</f>
        <v/>
      </c>
      <c r="L289" s="39" t="str">
        <f>IF('EDCI Data'!K289="","",'EDCI Data'!K289)</f>
        <v/>
      </c>
      <c r="M289" s="39" t="str">
        <f>IF('EDCI Data'!L289="","",'EDCI Data'!L289)</f>
        <v/>
      </c>
      <c r="N289" s="39" t="str">
        <f>IF('EDCI Data'!M289="","",'EDCI Data'!M289)</f>
        <v/>
      </c>
      <c r="O289" s="39" t="str">
        <f>IF('EDCI Data'!N289="","",'EDCI Data'!N289)</f>
        <v/>
      </c>
      <c r="P289" s="51" t="str">
        <f>IF('EDCI Data'!O289="","",'EDCI Data'!O289)</f>
        <v/>
      </c>
      <c r="Q289" s="51" t="str">
        <f>IF('EDCI Data'!P289="","",'EDCI Data'!P289)</f>
        <v/>
      </c>
      <c r="R289" s="51" t="str">
        <f>IF('EDCI Data'!Q289="","",'EDCI Data'!Q289)</f>
        <v/>
      </c>
      <c r="T289" s="39" t="str">
        <f>IF('EDCI Data'!S289="","",'EDCI Data'!S289)</f>
        <v/>
      </c>
      <c r="U289" s="39" t="str">
        <f>IF('EDCI Data'!T289="","",'EDCI Data'!T289)</f>
        <v/>
      </c>
      <c r="V289" s="39" t="str">
        <f>IF('EDCI Data'!U289="","",'EDCI Data'!U289)</f>
        <v/>
      </c>
      <c r="W289" s="39" t="str">
        <f>IF('EDCI Data'!V289="","",'EDCI Data'!V289)</f>
        <v/>
      </c>
      <c r="X289" s="39" t="str">
        <f>IF('EDCI Data'!W289="","",'EDCI Data'!W289)</f>
        <v/>
      </c>
      <c r="Y289" s="39" t="str">
        <f>IF('EDCI Data'!X289="","",'EDCI Data'!X289)</f>
        <v/>
      </c>
      <c r="Z289" s="39" t="str">
        <f>IF('EDCI Data'!Y289="","",'EDCI Data'!Y289)</f>
        <v/>
      </c>
      <c r="AA289" s="39" t="str">
        <f>IF('EDCI Data'!Z289="","",'EDCI Data'!Z289)</f>
        <v/>
      </c>
      <c r="AB289" s="40" t="str">
        <f>IF('EDCI Data'!AA289="","",'EDCI Data'!AA289)</f>
        <v/>
      </c>
      <c r="AC289" s="39" t="str">
        <f>IF('EDCI Data'!AB289="","",'EDCI Data'!AB289)</f>
        <v/>
      </c>
      <c r="AD289" s="39" t="str">
        <f>IF('EDCI Data'!AC289="","",'EDCI Data'!AC289)</f>
        <v/>
      </c>
      <c r="AE289" s="39" t="str">
        <f>IF('EDCI Data'!AD289="","",'EDCI Data'!AD289)</f>
        <v/>
      </c>
      <c r="AF289" s="39" t="str">
        <f>IF('EDCI Data'!AE289="","",'EDCI Data'!AE289)</f>
        <v/>
      </c>
      <c r="AG289" s="39" t="str">
        <f>IF('EDCI Data'!AF289="","",'EDCI Data'!AF289)</f>
        <v/>
      </c>
      <c r="AH289" s="39" t="str">
        <f>IF('EDCI Data'!AG289="","",'EDCI Data'!AG289)</f>
        <v/>
      </c>
      <c r="AI289" s="39" t="str">
        <f>IF('EDCI Data'!AH289="","",'EDCI Data'!AH289)</f>
        <v/>
      </c>
      <c r="AJ289" s="39" t="str">
        <f>IF('EDCI Data'!AI289="","",'EDCI Data'!AI289)</f>
        <v/>
      </c>
      <c r="AK289" s="39" t="str">
        <f>IF('EDCI Data'!AJ289="","",'EDCI Data'!AJ289)</f>
        <v/>
      </c>
      <c r="AL289" s="39" t="str">
        <f>IF('EDCI Data'!AK289="","",'EDCI Data'!AK289)</f>
        <v/>
      </c>
      <c r="AN289" s="39" t="str">
        <f>IF('EDCI Data'!AM289="","",'EDCI Data'!AM289)</f>
        <v/>
      </c>
      <c r="AO289" s="39" t="str">
        <f>IF('EDCI Data'!AN289="","",'EDCI Data'!AN289)</f>
        <v/>
      </c>
      <c r="AP289" s="39" t="str">
        <f>IF('EDCI Data'!AO289="","",'EDCI Data'!AO289)</f>
        <v/>
      </c>
      <c r="AQ289" s="39" t="str">
        <f>IF('EDCI Data'!AP289="","",'EDCI Data'!AP289)</f>
        <v/>
      </c>
      <c r="AR289" s="39" t="str">
        <f>IF('EDCI Data'!AQ289="","",'EDCI Data'!AQ289)</f>
        <v/>
      </c>
      <c r="AS289" s="39" t="str">
        <f>IF('EDCI Data'!AR289="","",'EDCI Data'!AR289)</f>
        <v/>
      </c>
      <c r="AT289" s="39" t="str">
        <f>IF('EDCI Data'!AS289="","",'EDCI Data'!AS289)</f>
        <v/>
      </c>
      <c r="AU289" s="39" t="str">
        <f>IF('EDCI Data'!AT289="","",'EDCI Data'!AT289)</f>
        <v/>
      </c>
      <c r="AV289" s="39" t="str">
        <f>IF('EDCI Data'!AU289="","",'EDCI Data'!AU289)</f>
        <v/>
      </c>
      <c r="AW289" s="39" t="str">
        <f>IF('EDCI Data'!AV289="","",'EDCI Data'!AV289)</f>
        <v/>
      </c>
      <c r="AX289" s="39" t="str">
        <f>IF('EDCI Data'!AW289="","",'EDCI Data'!AW289)</f>
        <v/>
      </c>
      <c r="AY289" s="39" t="str">
        <f>IF('EDCI Data'!AX289="","",'EDCI Data'!AX289)</f>
        <v/>
      </c>
      <c r="AZ289" s="39" t="str">
        <f>IF('EDCI Data'!AY289="","",'EDCI Data'!AY289)</f>
        <v/>
      </c>
      <c r="BA289" s="39" t="str">
        <f>IF('EDCI Data'!AZ289="","",'EDCI Data'!AZ289)</f>
        <v/>
      </c>
      <c r="BB289" s="39" t="str">
        <f>IF('EDCI Data'!BA289="","",'EDCI Data'!BA289)</f>
        <v/>
      </c>
      <c r="BC289" s="39" t="str">
        <f>IF('EDCI Data'!BB289="","",'EDCI Data'!BB289)</f>
        <v/>
      </c>
      <c r="BD289" s="39" t="str">
        <f>IF('EDCI Data'!BC289="","",'EDCI Data'!BC289)</f>
        <v/>
      </c>
      <c r="BE289" s="39" t="str">
        <f>IF('EDCI Data'!BD289="","",'EDCI Data'!BD289)</f>
        <v/>
      </c>
      <c r="BF289" s="39" t="str">
        <f>IF('EDCI Data'!BE289="","",'EDCI Data'!BE289)</f>
        <v/>
      </c>
      <c r="BG289" s="39" t="str">
        <f>IF('EDCI Data'!BF289="","",'EDCI Data'!BF289)</f>
        <v/>
      </c>
      <c r="BH289" s="39" t="str">
        <f>IF('EDCI Data'!BG289="","",'EDCI Data'!BG289)</f>
        <v/>
      </c>
      <c r="BI289" s="39" t="str">
        <f>IF('EDCI Data'!BH289="","",'EDCI Data'!BH289)</f>
        <v/>
      </c>
      <c r="BJ289" s="39" t="str">
        <f>IF('EDCI Data'!BI289="","",'EDCI Data'!BI289)</f>
        <v/>
      </c>
      <c r="BL289" s="39" t="str">
        <f>IF('EDCI Data'!BJ289="","",'EDCI Data'!BJ289)</f>
        <v/>
      </c>
      <c r="BM289" s="39" t="str">
        <f>IF('EDCI Data'!BK289="","",'EDCI Data'!BK289)</f>
        <v/>
      </c>
      <c r="BN289" s="41" t="str">
        <f>IF('EDCI Data'!BL289="","",'EDCI Data'!BL289)</f>
        <v/>
      </c>
      <c r="BO289" s="41" t="str">
        <f>IF('EDCI Data'!BM289="","",'EDCI Data'!BM289)</f>
        <v/>
      </c>
      <c r="BP289" s="41" t="str">
        <f>IF('EDCI Data'!BN289="","",'EDCI Data'!BN289)</f>
        <v/>
      </c>
      <c r="BQ289" s="41" t="str">
        <f>IF('EDCI Data'!BO289="","",'EDCI Data'!BO289)</f>
        <v/>
      </c>
      <c r="BR289" s="41" t="str">
        <f>IF('EDCI Data'!BP289="","",'EDCI Data'!BP289)</f>
        <v/>
      </c>
      <c r="BS289" s="41" t="str">
        <f>IF('EDCI Data'!BQ289="","",'EDCI Data'!BQ289)</f>
        <v/>
      </c>
      <c r="BT289" s="41" t="str">
        <f>IF('EDCI Data'!BR289="","",'EDCI Data'!BR289)</f>
        <v/>
      </c>
      <c r="BU289" s="41" t="str">
        <f>IF('EDCI Data'!BS289="","",'EDCI Data'!BS289)</f>
        <v/>
      </c>
      <c r="BV289" s="41" t="str">
        <f>IF('EDCI Data'!BT289="","",'EDCI Data'!BT289)</f>
        <v/>
      </c>
      <c r="BW289" s="41" t="str">
        <f>IF('EDCI Data'!BU289="","",'EDCI Data'!BU289)</f>
        <v/>
      </c>
      <c r="BX289" s="41" t="str">
        <f>IF('EDCI Data'!BV289="","",'EDCI Data'!BV289)</f>
        <v/>
      </c>
      <c r="BY289" s="39" t="str">
        <f>IF('EDCI Data'!BW289="","",'EDCI Data'!BW289)</f>
        <v/>
      </c>
      <c r="BZ289" s="39" t="str">
        <f>IF('EDCI Data'!BX289="","",'EDCI Data'!BX289)</f>
        <v/>
      </c>
      <c r="CA289" s="39" t="str">
        <f>IF('EDCI Data'!BY289="","",'EDCI Data'!BY289)</f>
        <v/>
      </c>
      <c r="CB289" s="39" t="str">
        <f>IF('EDCI Data'!BZ289="","",'EDCI Data'!BZ289)</f>
        <v/>
      </c>
      <c r="CD289" s="39" t="str">
        <f>IF('EDCI Data'!CB289="","",'EDCI Data'!CB289)</f>
        <v/>
      </c>
      <c r="CJ289" s="41" t="str">
        <f>IF('EDCI Data'!DA289="","",'EDCI Data'!DA289)</f>
        <v/>
      </c>
      <c r="CK289" s="41" t="str">
        <f>IF('EDCI Data'!DB289="","",'EDCI Data'!DB289)</f>
        <v/>
      </c>
      <c r="CL289" s="39" t="str">
        <f>IF('EDCI Data'!DB289="","",'EDCI Data'!DB289)</f>
        <v/>
      </c>
    </row>
    <row r="290" spans="3:90" ht="15.4" hidden="1" x14ac:dyDescent="0.45">
      <c r="C290" s="38" t="str">
        <f>IF('EDCI Data'!B290="","",'EDCI Data'!B290)</f>
        <v/>
      </c>
      <c r="D290" s="38" t="str">
        <f>IF('EDCI Data'!C290="","",'EDCI Data'!C290)</f>
        <v/>
      </c>
      <c r="E290" s="39" t="str">
        <f>IF('EDCI Data'!D290="","",'EDCI Data'!D290)</f>
        <v/>
      </c>
      <c r="F290" s="39" t="str">
        <f>IF('EDCI Data'!E290="","",'EDCI Data'!E290)</f>
        <v/>
      </c>
      <c r="G290" s="39" t="str">
        <f>IF('EDCI Data'!F290="","",'EDCI Data'!F290)</f>
        <v/>
      </c>
      <c r="H290" s="39" t="str">
        <f>IF('EDCI Data'!G290="","",'EDCI Data'!G290)</f>
        <v/>
      </c>
      <c r="I290" s="39" t="str">
        <f>IF('EDCI Data'!H290="","",'EDCI Data'!H290)</f>
        <v/>
      </c>
      <c r="J290" s="39" t="str">
        <f>IF('EDCI Data'!I290="","",'EDCI Data'!I290)</f>
        <v/>
      </c>
      <c r="K290" s="39" t="str">
        <f>IF('EDCI Data'!J290="","",'EDCI Data'!J290)</f>
        <v/>
      </c>
      <c r="L290" s="39" t="str">
        <f>IF('EDCI Data'!K290="","",'EDCI Data'!K290)</f>
        <v/>
      </c>
      <c r="M290" s="39" t="str">
        <f>IF('EDCI Data'!L290="","",'EDCI Data'!L290)</f>
        <v/>
      </c>
      <c r="N290" s="39" t="str">
        <f>IF('EDCI Data'!M290="","",'EDCI Data'!M290)</f>
        <v/>
      </c>
      <c r="O290" s="39" t="str">
        <f>IF('EDCI Data'!N290="","",'EDCI Data'!N290)</f>
        <v/>
      </c>
      <c r="P290" s="51" t="str">
        <f>IF('EDCI Data'!O290="","",'EDCI Data'!O290)</f>
        <v/>
      </c>
      <c r="Q290" s="51" t="str">
        <f>IF('EDCI Data'!P290="","",'EDCI Data'!P290)</f>
        <v/>
      </c>
      <c r="R290" s="51" t="str">
        <f>IF('EDCI Data'!Q290="","",'EDCI Data'!Q290)</f>
        <v/>
      </c>
      <c r="T290" s="39" t="str">
        <f>IF('EDCI Data'!S290="","",'EDCI Data'!S290)</f>
        <v/>
      </c>
      <c r="U290" s="39" t="str">
        <f>IF('EDCI Data'!T290="","",'EDCI Data'!T290)</f>
        <v/>
      </c>
      <c r="V290" s="39" t="str">
        <f>IF('EDCI Data'!U290="","",'EDCI Data'!U290)</f>
        <v/>
      </c>
      <c r="W290" s="39" t="str">
        <f>IF('EDCI Data'!V290="","",'EDCI Data'!V290)</f>
        <v/>
      </c>
      <c r="X290" s="39" t="str">
        <f>IF('EDCI Data'!W290="","",'EDCI Data'!W290)</f>
        <v/>
      </c>
      <c r="Y290" s="39" t="str">
        <f>IF('EDCI Data'!X290="","",'EDCI Data'!X290)</f>
        <v/>
      </c>
      <c r="Z290" s="39" t="str">
        <f>IF('EDCI Data'!Y290="","",'EDCI Data'!Y290)</f>
        <v/>
      </c>
      <c r="AA290" s="39" t="str">
        <f>IF('EDCI Data'!Z290="","",'EDCI Data'!Z290)</f>
        <v/>
      </c>
      <c r="AB290" s="40" t="str">
        <f>IF('EDCI Data'!AA290="","",'EDCI Data'!AA290)</f>
        <v/>
      </c>
      <c r="AC290" s="39" t="str">
        <f>IF('EDCI Data'!AB290="","",'EDCI Data'!AB290)</f>
        <v/>
      </c>
      <c r="AD290" s="39" t="str">
        <f>IF('EDCI Data'!AC290="","",'EDCI Data'!AC290)</f>
        <v/>
      </c>
      <c r="AE290" s="39" t="str">
        <f>IF('EDCI Data'!AD290="","",'EDCI Data'!AD290)</f>
        <v/>
      </c>
      <c r="AF290" s="39" t="str">
        <f>IF('EDCI Data'!AE290="","",'EDCI Data'!AE290)</f>
        <v/>
      </c>
      <c r="AG290" s="39" t="str">
        <f>IF('EDCI Data'!AF290="","",'EDCI Data'!AF290)</f>
        <v/>
      </c>
      <c r="AH290" s="39" t="str">
        <f>IF('EDCI Data'!AG290="","",'EDCI Data'!AG290)</f>
        <v/>
      </c>
      <c r="AI290" s="39" t="str">
        <f>IF('EDCI Data'!AH290="","",'EDCI Data'!AH290)</f>
        <v/>
      </c>
      <c r="AJ290" s="39" t="str">
        <f>IF('EDCI Data'!AI290="","",'EDCI Data'!AI290)</f>
        <v/>
      </c>
      <c r="AK290" s="39" t="str">
        <f>IF('EDCI Data'!AJ290="","",'EDCI Data'!AJ290)</f>
        <v/>
      </c>
      <c r="AL290" s="39" t="str">
        <f>IF('EDCI Data'!AK290="","",'EDCI Data'!AK290)</f>
        <v/>
      </c>
      <c r="AN290" s="39" t="str">
        <f>IF('EDCI Data'!AM290="","",'EDCI Data'!AM290)</f>
        <v/>
      </c>
      <c r="AO290" s="39" t="str">
        <f>IF('EDCI Data'!AN290="","",'EDCI Data'!AN290)</f>
        <v/>
      </c>
      <c r="AP290" s="39" t="str">
        <f>IF('EDCI Data'!AO290="","",'EDCI Data'!AO290)</f>
        <v/>
      </c>
      <c r="AQ290" s="39" t="str">
        <f>IF('EDCI Data'!AP290="","",'EDCI Data'!AP290)</f>
        <v/>
      </c>
      <c r="AR290" s="39" t="str">
        <f>IF('EDCI Data'!AQ290="","",'EDCI Data'!AQ290)</f>
        <v/>
      </c>
      <c r="AS290" s="39" t="str">
        <f>IF('EDCI Data'!AR290="","",'EDCI Data'!AR290)</f>
        <v/>
      </c>
      <c r="AT290" s="39" t="str">
        <f>IF('EDCI Data'!AS290="","",'EDCI Data'!AS290)</f>
        <v/>
      </c>
      <c r="AU290" s="39" t="str">
        <f>IF('EDCI Data'!AT290="","",'EDCI Data'!AT290)</f>
        <v/>
      </c>
      <c r="AV290" s="39" t="str">
        <f>IF('EDCI Data'!AU290="","",'EDCI Data'!AU290)</f>
        <v/>
      </c>
      <c r="AW290" s="39" t="str">
        <f>IF('EDCI Data'!AV290="","",'EDCI Data'!AV290)</f>
        <v/>
      </c>
      <c r="AX290" s="39" t="str">
        <f>IF('EDCI Data'!AW290="","",'EDCI Data'!AW290)</f>
        <v/>
      </c>
      <c r="AY290" s="39" t="str">
        <f>IF('EDCI Data'!AX290="","",'EDCI Data'!AX290)</f>
        <v/>
      </c>
      <c r="AZ290" s="39" t="str">
        <f>IF('EDCI Data'!AY290="","",'EDCI Data'!AY290)</f>
        <v/>
      </c>
      <c r="BA290" s="39" t="str">
        <f>IF('EDCI Data'!AZ290="","",'EDCI Data'!AZ290)</f>
        <v/>
      </c>
      <c r="BB290" s="39" t="str">
        <f>IF('EDCI Data'!BA290="","",'EDCI Data'!BA290)</f>
        <v/>
      </c>
      <c r="BC290" s="39" t="str">
        <f>IF('EDCI Data'!BB290="","",'EDCI Data'!BB290)</f>
        <v/>
      </c>
      <c r="BD290" s="39" t="str">
        <f>IF('EDCI Data'!BC290="","",'EDCI Data'!BC290)</f>
        <v/>
      </c>
      <c r="BE290" s="39" t="str">
        <f>IF('EDCI Data'!BD290="","",'EDCI Data'!BD290)</f>
        <v/>
      </c>
      <c r="BF290" s="39" t="str">
        <f>IF('EDCI Data'!BE290="","",'EDCI Data'!BE290)</f>
        <v/>
      </c>
      <c r="BG290" s="39" t="str">
        <f>IF('EDCI Data'!BF290="","",'EDCI Data'!BF290)</f>
        <v/>
      </c>
      <c r="BH290" s="39" t="str">
        <f>IF('EDCI Data'!BG290="","",'EDCI Data'!BG290)</f>
        <v/>
      </c>
      <c r="BI290" s="39" t="str">
        <f>IF('EDCI Data'!BH290="","",'EDCI Data'!BH290)</f>
        <v/>
      </c>
      <c r="BJ290" s="39" t="str">
        <f>IF('EDCI Data'!BI290="","",'EDCI Data'!BI290)</f>
        <v/>
      </c>
      <c r="BL290" s="39" t="str">
        <f>IF('EDCI Data'!BJ290="","",'EDCI Data'!BJ290)</f>
        <v/>
      </c>
      <c r="BM290" s="39" t="str">
        <f>IF('EDCI Data'!BK290="","",'EDCI Data'!BK290)</f>
        <v/>
      </c>
      <c r="BN290" s="41" t="str">
        <f>IF('EDCI Data'!BL290="","",'EDCI Data'!BL290)</f>
        <v/>
      </c>
      <c r="BO290" s="41" t="str">
        <f>IF('EDCI Data'!BM290="","",'EDCI Data'!BM290)</f>
        <v/>
      </c>
      <c r="BP290" s="41" t="str">
        <f>IF('EDCI Data'!BN290="","",'EDCI Data'!BN290)</f>
        <v/>
      </c>
      <c r="BQ290" s="41" t="str">
        <f>IF('EDCI Data'!BO290="","",'EDCI Data'!BO290)</f>
        <v/>
      </c>
      <c r="BR290" s="41" t="str">
        <f>IF('EDCI Data'!BP290="","",'EDCI Data'!BP290)</f>
        <v/>
      </c>
      <c r="BS290" s="41" t="str">
        <f>IF('EDCI Data'!BQ290="","",'EDCI Data'!BQ290)</f>
        <v/>
      </c>
      <c r="BT290" s="41" t="str">
        <f>IF('EDCI Data'!BR290="","",'EDCI Data'!BR290)</f>
        <v/>
      </c>
      <c r="BU290" s="41" t="str">
        <f>IF('EDCI Data'!BS290="","",'EDCI Data'!BS290)</f>
        <v/>
      </c>
      <c r="BV290" s="41" t="str">
        <f>IF('EDCI Data'!BT290="","",'EDCI Data'!BT290)</f>
        <v/>
      </c>
      <c r="BW290" s="41" t="str">
        <f>IF('EDCI Data'!BU290="","",'EDCI Data'!BU290)</f>
        <v/>
      </c>
      <c r="BX290" s="41" t="str">
        <f>IF('EDCI Data'!BV290="","",'EDCI Data'!BV290)</f>
        <v/>
      </c>
      <c r="BY290" s="39" t="str">
        <f>IF('EDCI Data'!BW290="","",'EDCI Data'!BW290)</f>
        <v/>
      </c>
      <c r="BZ290" s="39" t="str">
        <f>IF('EDCI Data'!BX290="","",'EDCI Data'!BX290)</f>
        <v/>
      </c>
      <c r="CA290" s="39" t="str">
        <f>IF('EDCI Data'!BY290="","",'EDCI Data'!BY290)</f>
        <v/>
      </c>
      <c r="CB290" s="39" t="str">
        <f>IF('EDCI Data'!BZ290="","",'EDCI Data'!BZ290)</f>
        <v/>
      </c>
      <c r="CD290" s="39" t="str">
        <f>IF('EDCI Data'!CB290="","",'EDCI Data'!CB290)</f>
        <v/>
      </c>
      <c r="CJ290" s="41" t="str">
        <f>IF('EDCI Data'!DA290="","",'EDCI Data'!DA290)</f>
        <v/>
      </c>
      <c r="CK290" s="41" t="str">
        <f>IF('EDCI Data'!DB290="","",'EDCI Data'!DB290)</f>
        <v/>
      </c>
      <c r="CL290" s="39" t="str">
        <f>IF('EDCI Data'!DB290="","",'EDCI Data'!DB290)</f>
        <v/>
      </c>
    </row>
    <row r="291" spans="3:90" ht="15.4" hidden="1" x14ac:dyDescent="0.45">
      <c r="C291" s="38" t="str">
        <f>IF('EDCI Data'!B291="","",'EDCI Data'!B291)</f>
        <v/>
      </c>
      <c r="D291" s="38" t="str">
        <f>IF('EDCI Data'!C291="","",'EDCI Data'!C291)</f>
        <v/>
      </c>
      <c r="E291" s="39" t="str">
        <f>IF('EDCI Data'!D291="","",'EDCI Data'!D291)</f>
        <v/>
      </c>
      <c r="F291" s="39" t="str">
        <f>IF('EDCI Data'!E291="","",'EDCI Data'!E291)</f>
        <v/>
      </c>
      <c r="G291" s="39" t="str">
        <f>IF('EDCI Data'!F291="","",'EDCI Data'!F291)</f>
        <v/>
      </c>
      <c r="H291" s="39" t="str">
        <f>IF('EDCI Data'!G291="","",'EDCI Data'!G291)</f>
        <v/>
      </c>
      <c r="I291" s="39" t="str">
        <f>IF('EDCI Data'!H291="","",'EDCI Data'!H291)</f>
        <v/>
      </c>
      <c r="J291" s="39" t="str">
        <f>IF('EDCI Data'!I291="","",'EDCI Data'!I291)</f>
        <v/>
      </c>
      <c r="K291" s="39" t="str">
        <f>IF('EDCI Data'!J291="","",'EDCI Data'!J291)</f>
        <v/>
      </c>
      <c r="L291" s="39" t="str">
        <f>IF('EDCI Data'!K291="","",'EDCI Data'!K291)</f>
        <v/>
      </c>
      <c r="M291" s="39" t="str">
        <f>IF('EDCI Data'!L291="","",'EDCI Data'!L291)</f>
        <v/>
      </c>
      <c r="N291" s="39" t="str">
        <f>IF('EDCI Data'!M291="","",'EDCI Data'!M291)</f>
        <v/>
      </c>
      <c r="O291" s="39" t="str">
        <f>IF('EDCI Data'!N291="","",'EDCI Data'!N291)</f>
        <v/>
      </c>
      <c r="P291" s="51" t="str">
        <f>IF('EDCI Data'!O291="","",'EDCI Data'!O291)</f>
        <v/>
      </c>
      <c r="Q291" s="51" t="str">
        <f>IF('EDCI Data'!P291="","",'EDCI Data'!P291)</f>
        <v/>
      </c>
      <c r="R291" s="51" t="str">
        <f>IF('EDCI Data'!Q291="","",'EDCI Data'!Q291)</f>
        <v/>
      </c>
      <c r="T291" s="39" t="str">
        <f>IF('EDCI Data'!S291="","",'EDCI Data'!S291)</f>
        <v/>
      </c>
      <c r="U291" s="39" t="str">
        <f>IF('EDCI Data'!T291="","",'EDCI Data'!T291)</f>
        <v/>
      </c>
      <c r="V291" s="39" t="str">
        <f>IF('EDCI Data'!U291="","",'EDCI Data'!U291)</f>
        <v/>
      </c>
      <c r="W291" s="39" t="str">
        <f>IF('EDCI Data'!V291="","",'EDCI Data'!V291)</f>
        <v/>
      </c>
      <c r="X291" s="39" t="str">
        <f>IF('EDCI Data'!W291="","",'EDCI Data'!W291)</f>
        <v/>
      </c>
      <c r="Y291" s="39" t="str">
        <f>IF('EDCI Data'!X291="","",'EDCI Data'!X291)</f>
        <v/>
      </c>
      <c r="Z291" s="39" t="str">
        <f>IF('EDCI Data'!Y291="","",'EDCI Data'!Y291)</f>
        <v/>
      </c>
      <c r="AA291" s="39" t="str">
        <f>IF('EDCI Data'!Z291="","",'EDCI Data'!Z291)</f>
        <v/>
      </c>
      <c r="AB291" s="40" t="str">
        <f>IF('EDCI Data'!AA291="","",'EDCI Data'!AA291)</f>
        <v/>
      </c>
      <c r="AC291" s="39" t="str">
        <f>IF('EDCI Data'!AB291="","",'EDCI Data'!AB291)</f>
        <v/>
      </c>
      <c r="AD291" s="39" t="str">
        <f>IF('EDCI Data'!AC291="","",'EDCI Data'!AC291)</f>
        <v/>
      </c>
      <c r="AE291" s="39" t="str">
        <f>IF('EDCI Data'!AD291="","",'EDCI Data'!AD291)</f>
        <v/>
      </c>
      <c r="AF291" s="39" t="str">
        <f>IF('EDCI Data'!AE291="","",'EDCI Data'!AE291)</f>
        <v/>
      </c>
      <c r="AG291" s="39" t="str">
        <f>IF('EDCI Data'!AF291="","",'EDCI Data'!AF291)</f>
        <v/>
      </c>
      <c r="AH291" s="39" t="str">
        <f>IF('EDCI Data'!AG291="","",'EDCI Data'!AG291)</f>
        <v/>
      </c>
      <c r="AI291" s="39" t="str">
        <f>IF('EDCI Data'!AH291="","",'EDCI Data'!AH291)</f>
        <v/>
      </c>
      <c r="AJ291" s="39" t="str">
        <f>IF('EDCI Data'!AI291="","",'EDCI Data'!AI291)</f>
        <v/>
      </c>
      <c r="AK291" s="39" t="str">
        <f>IF('EDCI Data'!AJ291="","",'EDCI Data'!AJ291)</f>
        <v/>
      </c>
      <c r="AL291" s="39" t="str">
        <f>IF('EDCI Data'!AK291="","",'EDCI Data'!AK291)</f>
        <v/>
      </c>
      <c r="AN291" s="39" t="str">
        <f>IF('EDCI Data'!AM291="","",'EDCI Data'!AM291)</f>
        <v/>
      </c>
      <c r="AO291" s="39" t="str">
        <f>IF('EDCI Data'!AN291="","",'EDCI Data'!AN291)</f>
        <v/>
      </c>
      <c r="AP291" s="39" t="str">
        <f>IF('EDCI Data'!AO291="","",'EDCI Data'!AO291)</f>
        <v/>
      </c>
      <c r="AQ291" s="39" t="str">
        <f>IF('EDCI Data'!AP291="","",'EDCI Data'!AP291)</f>
        <v/>
      </c>
      <c r="AR291" s="39" t="str">
        <f>IF('EDCI Data'!AQ291="","",'EDCI Data'!AQ291)</f>
        <v/>
      </c>
      <c r="AS291" s="39" t="str">
        <f>IF('EDCI Data'!AR291="","",'EDCI Data'!AR291)</f>
        <v/>
      </c>
      <c r="AT291" s="39" t="str">
        <f>IF('EDCI Data'!AS291="","",'EDCI Data'!AS291)</f>
        <v/>
      </c>
      <c r="AU291" s="39" t="str">
        <f>IF('EDCI Data'!AT291="","",'EDCI Data'!AT291)</f>
        <v/>
      </c>
      <c r="AV291" s="39" t="str">
        <f>IF('EDCI Data'!AU291="","",'EDCI Data'!AU291)</f>
        <v/>
      </c>
      <c r="AW291" s="39" t="str">
        <f>IF('EDCI Data'!AV291="","",'EDCI Data'!AV291)</f>
        <v/>
      </c>
      <c r="AX291" s="39" t="str">
        <f>IF('EDCI Data'!AW291="","",'EDCI Data'!AW291)</f>
        <v/>
      </c>
      <c r="AY291" s="39" t="str">
        <f>IF('EDCI Data'!AX291="","",'EDCI Data'!AX291)</f>
        <v/>
      </c>
      <c r="AZ291" s="39" t="str">
        <f>IF('EDCI Data'!AY291="","",'EDCI Data'!AY291)</f>
        <v/>
      </c>
      <c r="BA291" s="39" t="str">
        <f>IF('EDCI Data'!AZ291="","",'EDCI Data'!AZ291)</f>
        <v/>
      </c>
      <c r="BB291" s="39" t="str">
        <f>IF('EDCI Data'!BA291="","",'EDCI Data'!BA291)</f>
        <v/>
      </c>
      <c r="BC291" s="39" t="str">
        <f>IF('EDCI Data'!BB291="","",'EDCI Data'!BB291)</f>
        <v/>
      </c>
      <c r="BD291" s="39" t="str">
        <f>IF('EDCI Data'!BC291="","",'EDCI Data'!BC291)</f>
        <v/>
      </c>
      <c r="BE291" s="39" t="str">
        <f>IF('EDCI Data'!BD291="","",'EDCI Data'!BD291)</f>
        <v/>
      </c>
      <c r="BF291" s="39" t="str">
        <f>IF('EDCI Data'!BE291="","",'EDCI Data'!BE291)</f>
        <v/>
      </c>
      <c r="BG291" s="39" t="str">
        <f>IF('EDCI Data'!BF291="","",'EDCI Data'!BF291)</f>
        <v/>
      </c>
      <c r="BH291" s="39" t="str">
        <f>IF('EDCI Data'!BG291="","",'EDCI Data'!BG291)</f>
        <v/>
      </c>
      <c r="BI291" s="39" t="str">
        <f>IF('EDCI Data'!BH291="","",'EDCI Data'!BH291)</f>
        <v/>
      </c>
      <c r="BJ291" s="39" t="str">
        <f>IF('EDCI Data'!BI291="","",'EDCI Data'!BI291)</f>
        <v/>
      </c>
      <c r="BL291" s="39" t="str">
        <f>IF('EDCI Data'!BJ291="","",'EDCI Data'!BJ291)</f>
        <v/>
      </c>
      <c r="BM291" s="39" t="str">
        <f>IF('EDCI Data'!BK291="","",'EDCI Data'!BK291)</f>
        <v/>
      </c>
      <c r="BN291" s="41" t="str">
        <f>IF('EDCI Data'!BL291="","",'EDCI Data'!BL291)</f>
        <v/>
      </c>
      <c r="BO291" s="41" t="str">
        <f>IF('EDCI Data'!BM291="","",'EDCI Data'!BM291)</f>
        <v/>
      </c>
      <c r="BP291" s="41" t="str">
        <f>IF('EDCI Data'!BN291="","",'EDCI Data'!BN291)</f>
        <v/>
      </c>
      <c r="BQ291" s="41" t="str">
        <f>IF('EDCI Data'!BO291="","",'EDCI Data'!BO291)</f>
        <v/>
      </c>
      <c r="BR291" s="41" t="str">
        <f>IF('EDCI Data'!BP291="","",'EDCI Data'!BP291)</f>
        <v/>
      </c>
      <c r="BS291" s="41" t="str">
        <f>IF('EDCI Data'!BQ291="","",'EDCI Data'!BQ291)</f>
        <v/>
      </c>
      <c r="BT291" s="41" t="str">
        <f>IF('EDCI Data'!BR291="","",'EDCI Data'!BR291)</f>
        <v/>
      </c>
      <c r="BU291" s="41" t="str">
        <f>IF('EDCI Data'!BS291="","",'EDCI Data'!BS291)</f>
        <v/>
      </c>
      <c r="BV291" s="41" t="str">
        <f>IF('EDCI Data'!BT291="","",'EDCI Data'!BT291)</f>
        <v/>
      </c>
      <c r="BW291" s="41" t="str">
        <f>IF('EDCI Data'!BU291="","",'EDCI Data'!BU291)</f>
        <v/>
      </c>
      <c r="BX291" s="41" t="str">
        <f>IF('EDCI Data'!BV291="","",'EDCI Data'!BV291)</f>
        <v/>
      </c>
      <c r="BY291" s="39" t="str">
        <f>IF('EDCI Data'!BW291="","",'EDCI Data'!BW291)</f>
        <v/>
      </c>
      <c r="BZ291" s="39" t="str">
        <f>IF('EDCI Data'!BX291="","",'EDCI Data'!BX291)</f>
        <v/>
      </c>
      <c r="CA291" s="39" t="str">
        <f>IF('EDCI Data'!BY291="","",'EDCI Data'!BY291)</f>
        <v/>
      </c>
      <c r="CB291" s="39" t="str">
        <f>IF('EDCI Data'!BZ291="","",'EDCI Data'!BZ291)</f>
        <v/>
      </c>
      <c r="CD291" s="39" t="str">
        <f>IF('EDCI Data'!CB291="","",'EDCI Data'!CB291)</f>
        <v/>
      </c>
      <c r="CJ291" s="41" t="str">
        <f>IF('EDCI Data'!DA291="","",'EDCI Data'!DA291)</f>
        <v/>
      </c>
      <c r="CK291" s="41" t="str">
        <f>IF('EDCI Data'!DB291="","",'EDCI Data'!DB291)</f>
        <v/>
      </c>
      <c r="CL291" s="39" t="str">
        <f>IF('EDCI Data'!DB291="","",'EDCI Data'!DB291)</f>
        <v/>
      </c>
    </row>
    <row r="292" spans="3:90" ht="15.4" hidden="1" x14ac:dyDescent="0.45">
      <c r="C292" s="38" t="str">
        <f>IF('EDCI Data'!B292="","",'EDCI Data'!B292)</f>
        <v/>
      </c>
      <c r="D292" s="38" t="str">
        <f>IF('EDCI Data'!C292="","",'EDCI Data'!C292)</f>
        <v/>
      </c>
      <c r="E292" s="39" t="str">
        <f>IF('EDCI Data'!D292="","",'EDCI Data'!D292)</f>
        <v/>
      </c>
      <c r="F292" s="39" t="str">
        <f>IF('EDCI Data'!E292="","",'EDCI Data'!E292)</f>
        <v/>
      </c>
      <c r="G292" s="39" t="str">
        <f>IF('EDCI Data'!F292="","",'EDCI Data'!F292)</f>
        <v/>
      </c>
      <c r="H292" s="39" t="str">
        <f>IF('EDCI Data'!G292="","",'EDCI Data'!G292)</f>
        <v/>
      </c>
      <c r="I292" s="39" t="str">
        <f>IF('EDCI Data'!H292="","",'EDCI Data'!H292)</f>
        <v/>
      </c>
      <c r="J292" s="39" t="str">
        <f>IF('EDCI Data'!I292="","",'EDCI Data'!I292)</f>
        <v/>
      </c>
      <c r="K292" s="39" t="str">
        <f>IF('EDCI Data'!J292="","",'EDCI Data'!J292)</f>
        <v/>
      </c>
      <c r="L292" s="39" t="str">
        <f>IF('EDCI Data'!K292="","",'EDCI Data'!K292)</f>
        <v/>
      </c>
      <c r="M292" s="39" t="str">
        <f>IF('EDCI Data'!L292="","",'EDCI Data'!L292)</f>
        <v/>
      </c>
      <c r="N292" s="39" t="str">
        <f>IF('EDCI Data'!M292="","",'EDCI Data'!M292)</f>
        <v/>
      </c>
      <c r="O292" s="39" t="str">
        <f>IF('EDCI Data'!N292="","",'EDCI Data'!N292)</f>
        <v/>
      </c>
      <c r="P292" s="51" t="str">
        <f>IF('EDCI Data'!O292="","",'EDCI Data'!O292)</f>
        <v/>
      </c>
      <c r="Q292" s="51" t="str">
        <f>IF('EDCI Data'!P292="","",'EDCI Data'!P292)</f>
        <v/>
      </c>
      <c r="R292" s="51" t="str">
        <f>IF('EDCI Data'!Q292="","",'EDCI Data'!Q292)</f>
        <v/>
      </c>
      <c r="T292" s="39" t="str">
        <f>IF('EDCI Data'!S292="","",'EDCI Data'!S292)</f>
        <v/>
      </c>
      <c r="U292" s="39" t="str">
        <f>IF('EDCI Data'!T292="","",'EDCI Data'!T292)</f>
        <v/>
      </c>
      <c r="V292" s="39" t="str">
        <f>IF('EDCI Data'!U292="","",'EDCI Data'!U292)</f>
        <v/>
      </c>
      <c r="W292" s="39" t="str">
        <f>IF('EDCI Data'!V292="","",'EDCI Data'!V292)</f>
        <v/>
      </c>
      <c r="X292" s="39" t="str">
        <f>IF('EDCI Data'!W292="","",'EDCI Data'!W292)</f>
        <v/>
      </c>
      <c r="Y292" s="39" t="str">
        <f>IF('EDCI Data'!X292="","",'EDCI Data'!X292)</f>
        <v/>
      </c>
      <c r="Z292" s="39" t="str">
        <f>IF('EDCI Data'!Y292="","",'EDCI Data'!Y292)</f>
        <v/>
      </c>
      <c r="AA292" s="39" t="str">
        <f>IF('EDCI Data'!Z292="","",'EDCI Data'!Z292)</f>
        <v/>
      </c>
      <c r="AB292" s="40" t="str">
        <f>IF('EDCI Data'!AA292="","",'EDCI Data'!AA292)</f>
        <v/>
      </c>
      <c r="AC292" s="39" t="str">
        <f>IF('EDCI Data'!AB292="","",'EDCI Data'!AB292)</f>
        <v/>
      </c>
      <c r="AD292" s="39" t="str">
        <f>IF('EDCI Data'!AC292="","",'EDCI Data'!AC292)</f>
        <v/>
      </c>
      <c r="AE292" s="39" t="str">
        <f>IF('EDCI Data'!AD292="","",'EDCI Data'!AD292)</f>
        <v/>
      </c>
      <c r="AF292" s="39" t="str">
        <f>IF('EDCI Data'!AE292="","",'EDCI Data'!AE292)</f>
        <v/>
      </c>
      <c r="AG292" s="39" t="str">
        <f>IF('EDCI Data'!AF292="","",'EDCI Data'!AF292)</f>
        <v/>
      </c>
      <c r="AH292" s="39" t="str">
        <f>IF('EDCI Data'!AG292="","",'EDCI Data'!AG292)</f>
        <v/>
      </c>
      <c r="AI292" s="39" t="str">
        <f>IF('EDCI Data'!AH292="","",'EDCI Data'!AH292)</f>
        <v/>
      </c>
      <c r="AJ292" s="39" t="str">
        <f>IF('EDCI Data'!AI292="","",'EDCI Data'!AI292)</f>
        <v/>
      </c>
      <c r="AK292" s="39" t="str">
        <f>IF('EDCI Data'!AJ292="","",'EDCI Data'!AJ292)</f>
        <v/>
      </c>
      <c r="AL292" s="39" t="str">
        <f>IF('EDCI Data'!AK292="","",'EDCI Data'!AK292)</f>
        <v/>
      </c>
      <c r="AN292" s="39" t="str">
        <f>IF('EDCI Data'!AM292="","",'EDCI Data'!AM292)</f>
        <v/>
      </c>
      <c r="AO292" s="39" t="str">
        <f>IF('EDCI Data'!AN292="","",'EDCI Data'!AN292)</f>
        <v/>
      </c>
      <c r="AP292" s="39" t="str">
        <f>IF('EDCI Data'!AO292="","",'EDCI Data'!AO292)</f>
        <v/>
      </c>
      <c r="AQ292" s="39" t="str">
        <f>IF('EDCI Data'!AP292="","",'EDCI Data'!AP292)</f>
        <v/>
      </c>
      <c r="AR292" s="39" t="str">
        <f>IF('EDCI Data'!AQ292="","",'EDCI Data'!AQ292)</f>
        <v/>
      </c>
      <c r="AS292" s="39" t="str">
        <f>IF('EDCI Data'!AR292="","",'EDCI Data'!AR292)</f>
        <v/>
      </c>
      <c r="AT292" s="39" t="str">
        <f>IF('EDCI Data'!AS292="","",'EDCI Data'!AS292)</f>
        <v/>
      </c>
      <c r="AU292" s="39" t="str">
        <f>IF('EDCI Data'!AT292="","",'EDCI Data'!AT292)</f>
        <v/>
      </c>
      <c r="AV292" s="39" t="str">
        <f>IF('EDCI Data'!AU292="","",'EDCI Data'!AU292)</f>
        <v/>
      </c>
      <c r="AW292" s="39" t="str">
        <f>IF('EDCI Data'!AV292="","",'EDCI Data'!AV292)</f>
        <v/>
      </c>
      <c r="AX292" s="39" t="str">
        <f>IF('EDCI Data'!AW292="","",'EDCI Data'!AW292)</f>
        <v/>
      </c>
      <c r="AY292" s="39" t="str">
        <f>IF('EDCI Data'!AX292="","",'EDCI Data'!AX292)</f>
        <v/>
      </c>
      <c r="AZ292" s="39" t="str">
        <f>IF('EDCI Data'!AY292="","",'EDCI Data'!AY292)</f>
        <v/>
      </c>
      <c r="BA292" s="39" t="str">
        <f>IF('EDCI Data'!AZ292="","",'EDCI Data'!AZ292)</f>
        <v/>
      </c>
      <c r="BB292" s="39" t="str">
        <f>IF('EDCI Data'!BA292="","",'EDCI Data'!BA292)</f>
        <v/>
      </c>
      <c r="BC292" s="39" t="str">
        <f>IF('EDCI Data'!BB292="","",'EDCI Data'!BB292)</f>
        <v/>
      </c>
      <c r="BD292" s="39" t="str">
        <f>IF('EDCI Data'!BC292="","",'EDCI Data'!BC292)</f>
        <v/>
      </c>
      <c r="BE292" s="39" t="str">
        <f>IF('EDCI Data'!BD292="","",'EDCI Data'!BD292)</f>
        <v/>
      </c>
      <c r="BF292" s="39" t="str">
        <f>IF('EDCI Data'!BE292="","",'EDCI Data'!BE292)</f>
        <v/>
      </c>
      <c r="BG292" s="39" t="str">
        <f>IF('EDCI Data'!BF292="","",'EDCI Data'!BF292)</f>
        <v/>
      </c>
      <c r="BH292" s="39" t="str">
        <f>IF('EDCI Data'!BG292="","",'EDCI Data'!BG292)</f>
        <v/>
      </c>
      <c r="BI292" s="39" t="str">
        <f>IF('EDCI Data'!BH292="","",'EDCI Data'!BH292)</f>
        <v/>
      </c>
      <c r="BJ292" s="39" t="str">
        <f>IF('EDCI Data'!BI292="","",'EDCI Data'!BI292)</f>
        <v/>
      </c>
      <c r="BL292" s="39" t="str">
        <f>IF('EDCI Data'!BJ292="","",'EDCI Data'!BJ292)</f>
        <v/>
      </c>
      <c r="BM292" s="39" t="str">
        <f>IF('EDCI Data'!BK292="","",'EDCI Data'!BK292)</f>
        <v/>
      </c>
      <c r="BN292" s="41" t="str">
        <f>IF('EDCI Data'!BL292="","",'EDCI Data'!BL292)</f>
        <v/>
      </c>
      <c r="BO292" s="41" t="str">
        <f>IF('EDCI Data'!BM292="","",'EDCI Data'!BM292)</f>
        <v/>
      </c>
      <c r="BP292" s="41" t="str">
        <f>IF('EDCI Data'!BN292="","",'EDCI Data'!BN292)</f>
        <v/>
      </c>
      <c r="BQ292" s="41" t="str">
        <f>IF('EDCI Data'!BO292="","",'EDCI Data'!BO292)</f>
        <v/>
      </c>
      <c r="BR292" s="41" t="str">
        <f>IF('EDCI Data'!BP292="","",'EDCI Data'!BP292)</f>
        <v/>
      </c>
      <c r="BS292" s="41" t="str">
        <f>IF('EDCI Data'!BQ292="","",'EDCI Data'!BQ292)</f>
        <v/>
      </c>
      <c r="BT292" s="41" t="str">
        <f>IF('EDCI Data'!BR292="","",'EDCI Data'!BR292)</f>
        <v/>
      </c>
      <c r="BU292" s="41" t="str">
        <f>IF('EDCI Data'!BS292="","",'EDCI Data'!BS292)</f>
        <v/>
      </c>
      <c r="BV292" s="41" t="str">
        <f>IF('EDCI Data'!BT292="","",'EDCI Data'!BT292)</f>
        <v/>
      </c>
      <c r="BW292" s="41" t="str">
        <f>IF('EDCI Data'!BU292="","",'EDCI Data'!BU292)</f>
        <v/>
      </c>
      <c r="BX292" s="41" t="str">
        <f>IF('EDCI Data'!BV292="","",'EDCI Data'!BV292)</f>
        <v/>
      </c>
      <c r="BY292" s="39" t="str">
        <f>IF('EDCI Data'!BW292="","",'EDCI Data'!BW292)</f>
        <v/>
      </c>
      <c r="BZ292" s="39" t="str">
        <f>IF('EDCI Data'!BX292="","",'EDCI Data'!BX292)</f>
        <v/>
      </c>
      <c r="CA292" s="39" t="str">
        <f>IF('EDCI Data'!BY292="","",'EDCI Data'!BY292)</f>
        <v/>
      </c>
      <c r="CB292" s="39" t="str">
        <f>IF('EDCI Data'!BZ292="","",'EDCI Data'!BZ292)</f>
        <v/>
      </c>
      <c r="CD292" s="39" t="str">
        <f>IF('EDCI Data'!CB292="","",'EDCI Data'!CB292)</f>
        <v/>
      </c>
      <c r="CJ292" s="41" t="str">
        <f>IF('EDCI Data'!DA292="","",'EDCI Data'!DA292)</f>
        <v/>
      </c>
      <c r="CK292" s="41" t="str">
        <f>IF('EDCI Data'!DB292="","",'EDCI Data'!DB292)</f>
        <v/>
      </c>
      <c r="CL292" s="39" t="str">
        <f>IF('EDCI Data'!DB292="","",'EDCI Data'!DB292)</f>
        <v/>
      </c>
    </row>
    <row r="293" spans="3:90" ht="15.4" hidden="1" x14ac:dyDescent="0.45">
      <c r="C293" s="38" t="str">
        <f>IF('EDCI Data'!B293="","",'EDCI Data'!B293)</f>
        <v/>
      </c>
      <c r="D293" s="38" t="str">
        <f>IF('EDCI Data'!C293="","",'EDCI Data'!C293)</f>
        <v/>
      </c>
      <c r="E293" s="39" t="str">
        <f>IF('EDCI Data'!D293="","",'EDCI Data'!D293)</f>
        <v/>
      </c>
      <c r="F293" s="39" t="str">
        <f>IF('EDCI Data'!E293="","",'EDCI Data'!E293)</f>
        <v/>
      </c>
      <c r="G293" s="39" t="str">
        <f>IF('EDCI Data'!F293="","",'EDCI Data'!F293)</f>
        <v/>
      </c>
      <c r="H293" s="39" t="str">
        <f>IF('EDCI Data'!G293="","",'EDCI Data'!G293)</f>
        <v/>
      </c>
      <c r="I293" s="39" t="str">
        <f>IF('EDCI Data'!H293="","",'EDCI Data'!H293)</f>
        <v/>
      </c>
      <c r="J293" s="39" t="str">
        <f>IF('EDCI Data'!I293="","",'EDCI Data'!I293)</f>
        <v/>
      </c>
      <c r="K293" s="39" t="str">
        <f>IF('EDCI Data'!J293="","",'EDCI Data'!J293)</f>
        <v/>
      </c>
      <c r="L293" s="39" t="str">
        <f>IF('EDCI Data'!K293="","",'EDCI Data'!K293)</f>
        <v/>
      </c>
      <c r="M293" s="39" t="str">
        <f>IF('EDCI Data'!L293="","",'EDCI Data'!L293)</f>
        <v/>
      </c>
      <c r="N293" s="39" t="str">
        <f>IF('EDCI Data'!M293="","",'EDCI Data'!M293)</f>
        <v/>
      </c>
      <c r="O293" s="39" t="str">
        <f>IF('EDCI Data'!N293="","",'EDCI Data'!N293)</f>
        <v/>
      </c>
      <c r="P293" s="51" t="str">
        <f>IF('EDCI Data'!O293="","",'EDCI Data'!O293)</f>
        <v/>
      </c>
      <c r="Q293" s="51" t="str">
        <f>IF('EDCI Data'!P293="","",'EDCI Data'!P293)</f>
        <v/>
      </c>
      <c r="R293" s="51" t="str">
        <f>IF('EDCI Data'!Q293="","",'EDCI Data'!Q293)</f>
        <v/>
      </c>
      <c r="T293" s="39" t="str">
        <f>IF('EDCI Data'!S293="","",'EDCI Data'!S293)</f>
        <v/>
      </c>
      <c r="U293" s="39" t="str">
        <f>IF('EDCI Data'!T293="","",'EDCI Data'!T293)</f>
        <v/>
      </c>
      <c r="V293" s="39" t="str">
        <f>IF('EDCI Data'!U293="","",'EDCI Data'!U293)</f>
        <v/>
      </c>
      <c r="W293" s="39" t="str">
        <f>IF('EDCI Data'!V293="","",'EDCI Data'!V293)</f>
        <v/>
      </c>
      <c r="X293" s="39" t="str">
        <f>IF('EDCI Data'!W293="","",'EDCI Data'!W293)</f>
        <v/>
      </c>
      <c r="Y293" s="39" t="str">
        <f>IF('EDCI Data'!X293="","",'EDCI Data'!X293)</f>
        <v/>
      </c>
      <c r="Z293" s="39" t="str">
        <f>IF('EDCI Data'!Y293="","",'EDCI Data'!Y293)</f>
        <v/>
      </c>
      <c r="AA293" s="39" t="str">
        <f>IF('EDCI Data'!Z293="","",'EDCI Data'!Z293)</f>
        <v/>
      </c>
      <c r="AB293" s="40" t="str">
        <f>IF('EDCI Data'!AA293="","",'EDCI Data'!AA293)</f>
        <v/>
      </c>
      <c r="AC293" s="39" t="str">
        <f>IF('EDCI Data'!AB293="","",'EDCI Data'!AB293)</f>
        <v/>
      </c>
      <c r="AD293" s="39" t="str">
        <f>IF('EDCI Data'!AC293="","",'EDCI Data'!AC293)</f>
        <v/>
      </c>
      <c r="AE293" s="39" t="str">
        <f>IF('EDCI Data'!AD293="","",'EDCI Data'!AD293)</f>
        <v/>
      </c>
      <c r="AF293" s="39" t="str">
        <f>IF('EDCI Data'!AE293="","",'EDCI Data'!AE293)</f>
        <v/>
      </c>
      <c r="AG293" s="39" t="str">
        <f>IF('EDCI Data'!AF293="","",'EDCI Data'!AF293)</f>
        <v/>
      </c>
      <c r="AH293" s="39" t="str">
        <f>IF('EDCI Data'!AG293="","",'EDCI Data'!AG293)</f>
        <v/>
      </c>
      <c r="AI293" s="39" t="str">
        <f>IF('EDCI Data'!AH293="","",'EDCI Data'!AH293)</f>
        <v/>
      </c>
      <c r="AJ293" s="39" t="str">
        <f>IF('EDCI Data'!AI293="","",'EDCI Data'!AI293)</f>
        <v/>
      </c>
      <c r="AK293" s="39" t="str">
        <f>IF('EDCI Data'!AJ293="","",'EDCI Data'!AJ293)</f>
        <v/>
      </c>
      <c r="AL293" s="39" t="str">
        <f>IF('EDCI Data'!AK293="","",'EDCI Data'!AK293)</f>
        <v/>
      </c>
      <c r="AN293" s="39" t="str">
        <f>IF('EDCI Data'!AM293="","",'EDCI Data'!AM293)</f>
        <v/>
      </c>
      <c r="AO293" s="39" t="str">
        <f>IF('EDCI Data'!AN293="","",'EDCI Data'!AN293)</f>
        <v/>
      </c>
      <c r="AP293" s="39" t="str">
        <f>IF('EDCI Data'!AO293="","",'EDCI Data'!AO293)</f>
        <v/>
      </c>
      <c r="AQ293" s="39" t="str">
        <f>IF('EDCI Data'!AP293="","",'EDCI Data'!AP293)</f>
        <v/>
      </c>
      <c r="AR293" s="39" t="str">
        <f>IF('EDCI Data'!AQ293="","",'EDCI Data'!AQ293)</f>
        <v/>
      </c>
      <c r="AS293" s="39" t="str">
        <f>IF('EDCI Data'!AR293="","",'EDCI Data'!AR293)</f>
        <v/>
      </c>
      <c r="AT293" s="39" t="str">
        <f>IF('EDCI Data'!AS293="","",'EDCI Data'!AS293)</f>
        <v/>
      </c>
      <c r="AU293" s="39" t="str">
        <f>IF('EDCI Data'!AT293="","",'EDCI Data'!AT293)</f>
        <v/>
      </c>
      <c r="AV293" s="39" t="str">
        <f>IF('EDCI Data'!AU293="","",'EDCI Data'!AU293)</f>
        <v/>
      </c>
      <c r="AW293" s="39" t="str">
        <f>IF('EDCI Data'!AV293="","",'EDCI Data'!AV293)</f>
        <v/>
      </c>
      <c r="AX293" s="39" t="str">
        <f>IF('EDCI Data'!AW293="","",'EDCI Data'!AW293)</f>
        <v/>
      </c>
      <c r="AY293" s="39" t="str">
        <f>IF('EDCI Data'!AX293="","",'EDCI Data'!AX293)</f>
        <v/>
      </c>
      <c r="AZ293" s="39" t="str">
        <f>IF('EDCI Data'!AY293="","",'EDCI Data'!AY293)</f>
        <v/>
      </c>
      <c r="BA293" s="39" t="str">
        <f>IF('EDCI Data'!AZ293="","",'EDCI Data'!AZ293)</f>
        <v/>
      </c>
      <c r="BB293" s="39" t="str">
        <f>IF('EDCI Data'!BA293="","",'EDCI Data'!BA293)</f>
        <v/>
      </c>
      <c r="BC293" s="39" t="str">
        <f>IF('EDCI Data'!BB293="","",'EDCI Data'!BB293)</f>
        <v/>
      </c>
      <c r="BD293" s="39" t="str">
        <f>IF('EDCI Data'!BC293="","",'EDCI Data'!BC293)</f>
        <v/>
      </c>
      <c r="BE293" s="39" t="str">
        <f>IF('EDCI Data'!BD293="","",'EDCI Data'!BD293)</f>
        <v/>
      </c>
      <c r="BF293" s="39" t="str">
        <f>IF('EDCI Data'!BE293="","",'EDCI Data'!BE293)</f>
        <v/>
      </c>
      <c r="BG293" s="39" t="str">
        <f>IF('EDCI Data'!BF293="","",'EDCI Data'!BF293)</f>
        <v/>
      </c>
      <c r="BH293" s="39" t="str">
        <f>IF('EDCI Data'!BG293="","",'EDCI Data'!BG293)</f>
        <v/>
      </c>
      <c r="BI293" s="39" t="str">
        <f>IF('EDCI Data'!BH293="","",'EDCI Data'!BH293)</f>
        <v/>
      </c>
      <c r="BJ293" s="39" t="str">
        <f>IF('EDCI Data'!BI293="","",'EDCI Data'!BI293)</f>
        <v/>
      </c>
      <c r="BL293" s="39" t="str">
        <f>IF('EDCI Data'!BJ293="","",'EDCI Data'!BJ293)</f>
        <v/>
      </c>
      <c r="BM293" s="39" t="str">
        <f>IF('EDCI Data'!BK293="","",'EDCI Data'!BK293)</f>
        <v/>
      </c>
      <c r="BN293" s="41" t="str">
        <f>IF('EDCI Data'!BL293="","",'EDCI Data'!BL293)</f>
        <v/>
      </c>
      <c r="BO293" s="41" t="str">
        <f>IF('EDCI Data'!BM293="","",'EDCI Data'!BM293)</f>
        <v/>
      </c>
      <c r="BP293" s="41" t="str">
        <f>IF('EDCI Data'!BN293="","",'EDCI Data'!BN293)</f>
        <v/>
      </c>
      <c r="BQ293" s="41" t="str">
        <f>IF('EDCI Data'!BO293="","",'EDCI Data'!BO293)</f>
        <v/>
      </c>
      <c r="BR293" s="41" t="str">
        <f>IF('EDCI Data'!BP293="","",'EDCI Data'!BP293)</f>
        <v/>
      </c>
      <c r="BS293" s="41" t="str">
        <f>IF('EDCI Data'!BQ293="","",'EDCI Data'!BQ293)</f>
        <v/>
      </c>
      <c r="BT293" s="41" t="str">
        <f>IF('EDCI Data'!BR293="","",'EDCI Data'!BR293)</f>
        <v/>
      </c>
      <c r="BU293" s="41" t="str">
        <f>IF('EDCI Data'!BS293="","",'EDCI Data'!BS293)</f>
        <v/>
      </c>
      <c r="BV293" s="41" t="str">
        <f>IF('EDCI Data'!BT293="","",'EDCI Data'!BT293)</f>
        <v/>
      </c>
      <c r="BW293" s="41" t="str">
        <f>IF('EDCI Data'!BU293="","",'EDCI Data'!BU293)</f>
        <v/>
      </c>
      <c r="BX293" s="41" t="str">
        <f>IF('EDCI Data'!BV293="","",'EDCI Data'!BV293)</f>
        <v/>
      </c>
      <c r="BY293" s="39" t="str">
        <f>IF('EDCI Data'!BW293="","",'EDCI Data'!BW293)</f>
        <v/>
      </c>
      <c r="BZ293" s="39" t="str">
        <f>IF('EDCI Data'!BX293="","",'EDCI Data'!BX293)</f>
        <v/>
      </c>
      <c r="CA293" s="39" t="str">
        <f>IF('EDCI Data'!BY293="","",'EDCI Data'!BY293)</f>
        <v/>
      </c>
      <c r="CB293" s="39" t="str">
        <f>IF('EDCI Data'!BZ293="","",'EDCI Data'!BZ293)</f>
        <v/>
      </c>
      <c r="CD293" s="39" t="str">
        <f>IF('EDCI Data'!CB293="","",'EDCI Data'!CB293)</f>
        <v/>
      </c>
      <c r="CJ293" s="41" t="str">
        <f>IF('EDCI Data'!DA293="","",'EDCI Data'!DA293)</f>
        <v/>
      </c>
      <c r="CK293" s="41" t="str">
        <f>IF('EDCI Data'!DB293="","",'EDCI Data'!DB293)</f>
        <v/>
      </c>
      <c r="CL293" s="39" t="str">
        <f>IF('EDCI Data'!DB293="","",'EDCI Data'!DB293)</f>
        <v/>
      </c>
    </row>
    <row r="294" spans="3:90" ht="15.4" hidden="1" x14ac:dyDescent="0.45">
      <c r="C294" s="38" t="str">
        <f>IF('EDCI Data'!B294="","",'EDCI Data'!B294)</f>
        <v/>
      </c>
      <c r="D294" s="38" t="str">
        <f>IF('EDCI Data'!C294="","",'EDCI Data'!C294)</f>
        <v/>
      </c>
      <c r="E294" s="39" t="str">
        <f>IF('EDCI Data'!D294="","",'EDCI Data'!D294)</f>
        <v/>
      </c>
      <c r="F294" s="39" t="str">
        <f>IF('EDCI Data'!E294="","",'EDCI Data'!E294)</f>
        <v/>
      </c>
      <c r="G294" s="39" t="str">
        <f>IF('EDCI Data'!F294="","",'EDCI Data'!F294)</f>
        <v/>
      </c>
      <c r="H294" s="39" t="str">
        <f>IF('EDCI Data'!G294="","",'EDCI Data'!G294)</f>
        <v/>
      </c>
      <c r="I294" s="39" t="str">
        <f>IF('EDCI Data'!H294="","",'EDCI Data'!H294)</f>
        <v/>
      </c>
      <c r="J294" s="39" t="str">
        <f>IF('EDCI Data'!I294="","",'EDCI Data'!I294)</f>
        <v/>
      </c>
      <c r="K294" s="39" t="str">
        <f>IF('EDCI Data'!J294="","",'EDCI Data'!J294)</f>
        <v/>
      </c>
      <c r="L294" s="39" t="str">
        <f>IF('EDCI Data'!K294="","",'EDCI Data'!K294)</f>
        <v/>
      </c>
      <c r="M294" s="39" t="str">
        <f>IF('EDCI Data'!L294="","",'EDCI Data'!L294)</f>
        <v/>
      </c>
      <c r="N294" s="39" t="str">
        <f>IF('EDCI Data'!M294="","",'EDCI Data'!M294)</f>
        <v/>
      </c>
      <c r="O294" s="39" t="str">
        <f>IF('EDCI Data'!N294="","",'EDCI Data'!N294)</f>
        <v/>
      </c>
      <c r="P294" s="51" t="str">
        <f>IF('EDCI Data'!O294="","",'EDCI Data'!O294)</f>
        <v/>
      </c>
      <c r="Q294" s="51" t="str">
        <f>IF('EDCI Data'!P294="","",'EDCI Data'!P294)</f>
        <v/>
      </c>
      <c r="R294" s="51" t="str">
        <f>IF('EDCI Data'!Q294="","",'EDCI Data'!Q294)</f>
        <v/>
      </c>
      <c r="T294" s="39" t="str">
        <f>IF('EDCI Data'!S294="","",'EDCI Data'!S294)</f>
        <v/>
      </c>
      <c r="U294" s="39" t="str">
        <f>IF('EDCI Data'!T294="","",'EDCI Data'!T294)</f>
        <v/>
      </c>
      <c r="V294" s="39" t="str">
        <f>IF('EDCI Data'!U294="","",'EDCI Data'!U294)</f>
        <v/>
      </c>
      <c r="W294" s="39" t="str">
        <f>IF('EDCI Data'!V294="","",'EDCI Data'!V294)</f>
        <v/>
      </c>
      <c r="X294" s="39" t="str">
        <f>IF('EDCI Data'!W294="","",'EDCI Data'!W294)</f>
        <v/>
      </c>
      <c r="Y294" s="39" t="str">
        <f>IF('EDCI Data'!X294="","",'EDCI Data'!X294)</f>
        <v/>
      </c>
      <c r="Z294" s="39" t="str">
        <f>IF('EDCI Data'!Y294="","",'EDCI Data'!Y294)</f>
        <v/>
      </c>
      <c r="AA294" s="39" t="str">
        <f>IF('EDCI Data'!Z294="","",'EDCI Data'!Z294)</f>
        <v/>
      </c>
      <c r="AB294" s="40" t="str">
        <f>IF('EDCI Data'!AA294="","",'EDCI Data'!AA294)</f>
        <v/>
      </c>
      <c r="AC294" s="39" t="str">
        <f>IF('EDCI Data'!AB294="","",'EDCI Data'!AB294)</f>
        <v/>
      </c>
      <c r="AD294" s="39" t="str">
        <f>IF('EDCI Data'!AC294="","",'EDCI Data'!AC294)</f>
        <v/>
      </c>
      <c r="AE294" s="39" t="str">
        <f>IF('EDCI Data'!AD294="","",'EDCI Data'!AD294)</f>
        <v/>
      </c>
      <c r="AF294" s="39" t="str">
        <f>IF('EDCI Data'!AE294="","",'EDCI Data'!AE294)</f>
        <v/>
      </c>
      <c r="AG294" s="39" t="str">
        <f>IF('EDCI Data'!AF294="","",'EDCI Data'!AF294)</f>
        <v/>
      </c>
      <c r="AH294" s="39" t="str">
        <f>IF('EDCI Data'!AG294="","",'EDCI Data'!AG294)</f>
        <v/>
      </c>
      <c r="AI294" s="39" t="str">
        <f>IF('EDCI Data'!AH294="","",'EDCI Data'!AH294)</f>
        <v/>
      </c>
      <c r="AJ294" s="39" t="str">
        <f>IF('EDCI Data'!AI294="","",'EDCI Data'!AI294)</f>
        <v/>
      </c>
      <c r="AK294" s="39" t="str">
        <f>IF('EDCI Data'!AJ294="","",'EDCI Data'!AJ294)</f>
        <v/>
      </c>
      <c r="AL294" s="39" t="str">
        <f>IF('EDCI Data'!AK294="","",'EDCI Data'!AK294)</f>
        <v/>
      </c>
      <c r="AN294" s="39" t="str">
        <f>IF('EDCI Data'!AM294="","",'EDCI Data'!AM294)</f>
        <v/>
      </c>
      <c r="AO294" s="39" t="str">
        <f>IF('EDCI Data'!AN294="","",'EDCI Data'!AN294)</f>
        <v/>
      </c>
      <c r="AP294" s="39" t="str">
        <f>IF('EDCI Data'!AO294="","",'EDCI Data'!AO294)</f>
        <v/>
      </c>
      <c r="AQ294" s="39" t="str">
        <f>IF('EDCI Data'!AP294="","",'EDCI Data'!AP294)</f>
        <v/>
      </c>
      <c r="AR294" s="39" t="str">
        <f>IF('EDCI Data'!AQ294="","",'EDCI Data'!AQ294)</f>
        <v/>
      </c>
      <c r="AS294" s="39" t="str">
        <f>IF('EDCI Data'!AR294="","",'EDCI Data'!AR294)</f>
        <v/>
      </c>
      <c r="AT294" s="39" t="str">
        <f>IF('EDCI Data'!AS294="","",'EDCI Data'!AS294)</f>
        <v/>
      </c>
      <c r="AU294" s="39" t="str">
        <f>IF('EDCI Data'!AT294="","",'EDCI Data'!AT294)</f>
        <v/>
      </c>
      <c r="AV294" s="39" t="str">
        <f>IF('EDCI Data'!AU294="","",'EDCI Data'!AU294)</f>
        <v/>
      </c>
      <c r="AW294" s="39" t="str">
        <f>IF('EDCI Data'!AV294="","",'EDCI Data'!AV294)</f>
        <v/>
      </c>
      <c r="AX294" s="39" t="str">
        <f>IF('EDCI Data'!AW294="","",'EDCI Data'!AW294)</f>
        <v/>
      </c>
      <c r="AY294" s="39" t="str">
        <f>IF('EDCI Data'!AX294="","",'EDCI Data'!AX294)</f>
        <v/>
      </c>
      <c r="AZ294" s="39" t="str">
        <f>IF('EDCI Data'!AY294="","",'EDCI Data'!AY294)</f>
        <v/>
      </c>
      <c r="BA294" s="39" t="str">
        <f>IF('EDCI Data'!AZ294="","",'EDCI Data'!AZ294)</f>
        <v/>
      </c>
      <c r="BB294" s="39" t="str">
        <f>IF('EDCI Data'!BA294="","",'EDCI Data'!BA294)</f>
        <v/>
      </c>
      <c r="BC294" s="39" t="str">
        <f>IF('EDCI Data'!BB294="","",'EDCI Data'!BB294)</f>
        <v/>
      </c>
      <c r="BD294" s="39" t="str">
        <f>IF('EDCI Data'!BC294="","",'EDCI Data'!BC294)</f>
        <v/>
      </c>
      <c r="BE294" s="39" t="str">
        <f>IF('EDCI Data'!BD294="","",'EDCI Data'!BD294)</f>
        <v/>
      </c>
      <c r="BF294" s="39" t="str">
        <f>IF('EDCI Data'!BE294="","",'EDCI Data'!BE294)</f>
        <v/>
      </c>
      <c r="BG294" s="39" t="str">
        <f>IF('EDCI Data'!BF294="","",'EDCI Data'!BF294)</f>
        <v/>
      </c>
      <c r="BH294" s="39" t="str">
        <f>IF('EDCI Data'!BG294="","",'EDCI Data'!BG294)</f>
        <v/>
      </c>
      <c r="BI294" s="39" t="str">
        <f>IF('EDCI Data'!BH294="","",'EDCI Data'!BH294)</f>
        <v/>
      </c>
      <c r="BJ294" s="39" t="str">
        <f>IF('EDCI Data'!BI294="","",'EDCI Data'!BI294)</f>
        <v/>
      </c>
      <c r="BL294" s="39" t="str">
        <f>IF('EDCI Data'!BJ294="","",'EDCI Data'!BJ294)</f>
        <v/>
      </c>
      <c r="BM294" s="39" t="str">
        <f>IF('EDCI Data'!BK294="","",'EDCI Data'!BK294)</f>
        <v/>
      </c>
      <c r="BN294" s="41" t="str">
        <f>IF('EDCI Data'!BL294="","",'EDCI Data'!BL294)</f>
        <v/>
      </c>
      <c r="BO294" s="41" t="str">
        <f>IF('EDCI Data'!BM294="","",'EDCI Data'!BM294)</f>
        <v/>
      </c>
      <c r="BP294" s="41" t="str">
        <f>IF('EDCI Data'!BN294="","",'EDCI Data'!BN294)</f>
        <v/>
      </c>
      <c r="BQ294" s="41" t="str">
        <f>IF('EDCI Data'!BO294="","",'EDCI Data'!BO294)</f>
        <v/>
      </c>
      <c r="BR294" s="41" t="str">
        <f>IF('EDCI Data'!BP294="","",'EDCI Data'!BP294)</f>
        <v/>
      </c>
      <c r="BS294" s="41" t="str">
        <f>IF('EDCI Data'!BQ294="","",'EDCI Data'!BQ294)</f>
        <v/>
      </c>
      <c r="BT294" s="41" t="str">
        <f>IF('EDCI Data'!BR294="","",'EDCI Data'!BR294)</f>
        <v/>
      </c>
      <c r="BU294" s="41" t="str">
        <f>IF('EDCI Data'!BS294="","",'EDCI Data'!BS294)</f>
        <v/>
      </c>
      <c r="BV294" s="41" t="str">
        <f>IF('EDCI Data'!BT294="","",'EDCI Data'!BT294)</f>
        <v/>
      </c>
      <c r="BW294" s="41" t="str">
        <f>IF('EDCI Data'!BU294="","",'EDCI Data'!BU294)</f>
        <v/>
      </c>
      <c r="BX294" s="41" t="str">
        <f>IF('EDCI Data'!BV294="","",'EDCI Data'!BV294)</f>
        <v/>
      </c>
      <c r="BY294" s="39" t="str">
        <f>IF('EDCI Data'!BW294="","",'EDCI Data'!BW294)</f>
        <v/>
      </c>
      <c r="BZ294" s="39" t="str">
        <f>IF('EDCI Data'!BX294="","",'EDCI Data'!BX294)</f>
        <v/>
      </c>
      <c r="CA294" s="39" t="str">
        <f>IF('EDCI Data'!BY294="","",'EDCI Data'!BY294)</f>
        <v/>
      </c>
      <c r="CB294" s="39" t="str">
        <f>IF('EDCI Data'!BZ294="","",'EDCI Data'!BZ294)</f>
        <v/>
      </c>
      <c r="CD294" s="39" t="str">
        <f>IF('EDCI Data'!CB294="","",'EDCI Data'!CB294)</f>
        <v/>
      </c>
      <c r="CJ294" s="41" t="str">
        <f>IF('EDCI Data'!DA294="","",'EDCI Data'!DA294)</f>
        <v/>
      </c>
      <c r="CK294" s="41" t="str">
        <f>IF('EDCI Data'!DB294="","",'EDCI Data'!DB294)</f>
        <v/>
      </c>
      <c r="CL294" s="39" t="str">
        <f>IF('EDCI Data'!DB294="","",'EDCI Data'!DB294)</f>
        <v/>
      </c>
    </row>
    <row r="295" spans="3:90" ht="15.4" hidden="1" x14ac:dyDescent="0.45">
      <c r="C295" s="38" t="str">
        <f>IF('EDCI Data'!B295="","",'EDCI Data'!B295)</f>
        <v/>
      </c>
      <c r="D295" s="38" t="str">
        <f>IF('EDCI Data'!C295="","",'EDCI Data'!C295)</f>
        <v/>
      </c>
      <c r="E295" s="39" t="str">
        <f>IF('EDCI Data'!D295="","",'EDCI Data'!D295)</f>
        <v/>
      </c>
      <c r="F295" s="39" t="str">
        <f>IF('EDCI Data'!E295="","",'EDCI Data'!E295)</f>
        <v/>
      </c>
      <c r="G295" s="39" t="str">
        <f>IF('EDCI Data'!F295="","",'EDCI Data'!F295)</f>
        <v/>
      </c>
      <c r="H295" s="39" t="str">
        <f>IF('EDCI Data'!G295="","",'EDCI Data'!G295)</f>
        <v/>
      </c>
      <c r="I295" s="39" t="str">
        <f>IF('EDCI Data'!H295="","",'EDCI Data'!H295)</f>
        <v/>
      </c>
      <c r="J295" s="39" t="str">
        <f>IF('EDCI Data'!I295="","",'EDCI Data'!I295)</f>
        <v/>
      </c>
      <c r="K295" s="39" t="str">
        <f>IF('EDCI Data'!J295="","",'EDCI Data'!J295)</f>
        <v/>
      </c>
      <c r="L295" s="39" t="str">
        <f>IF('EDCI Data'!K295="","",'EDCI Data'!K295)</f>
        <v/>
      </c>
      <c r="M295" s="39" t="str">
        <f>IF('EDCI Data'!L295="","",'EDCI Data'!L295)</f>
        <v/>
      </c>
      <c r="N295" s="39" t="str">
        <f>IF('EDCI Data'!M295="","",'EDCI Data'!M295)</f>
        <v/>
      </c>
      <c r="O295" s="39" t="str">
        <f>IF('EDCI Data'!N295="","",'EDCI Data'!N295)</f>
        <v/>
      </c>
      <c r="P295" s="51" t="str">
        <f>IF('EDCI Data'!O295="","",'EDCI Data'!O295)</f>
        <v/>
      </c>
      <c r="Q295" s="51" t="str">
        <f>IF('EDCI Data'!P295="","",'EDCI Data'!P295)</f>
        <v/>
      </c>
      <c r="R295" s="51" t="str">
        <f>IF('EDCI Data'!Q295="","",'EDCI Data'!Q295)</f>
        <v/>
      </c>
      <c r="T295" s="39" t="str">
        <f>IF('EDCI Data'!S295="","",'EDCI Data'!S295)</f>
        <v/>
      </c>
      <c r="U295" s="39" t="str">
        <f>IF('EDCI Data'!T295="","",'EDCI Data'!T295)</f>
        <v/>
      </c>
      <c r="V295" s="39" t="str">
        <f>IF('EDCI Data'!U295="","",'EDCI Data'!U295)</f>
        <v/>
      </c>
      <c r="W295" s="39" t="str">
        <f>IF('EDCI Data'!V295="","",'EDCI Data'!V295)</f>
        <v/>
      </c>
      <c r="X295" s="39" t="str">
        <f>IF('EDCI Data'!W295="","",'EDCI Data'!W295)</f>
        <v/>
      </c>
      <c r="Y295" s="39" t="str">
        <f>IF('EDCI Data'!X295="","",'EDCI Data'!X295)</f>
        <v/>
      </c>
      <c r="Z295" s="39" t="str">
        <f>IF('EDCI Data'!Y295="","",'EDCI Data'!Y295)</f>
        <v/>
      </c>
      <c r="AA295" s="39" t="str">
        <f>IF('EDCI Data'!Z295="","",'EDCI Data'!Z295)</f>
        <v/>
      </c>
      <c r="AB295" s="40" t="str">
        <f>IF('EDCI Data'!AA295="","",'EDCI Data'!AA295)</f>
        <v/>
      </c>
      <c r="AC295" s="39" t="str">
        <f>IF('EDCI Data'!AB295="","",'EDCI Data'!AB295)</f>
        <v/>
      </c>
      <c r="AD295" s="39" t="str">
        <f>IF('EDCI Data'!AC295="","",'EDCI Data'!AC295)</f>
        <v/>
      </c>
      <c r="AE295" s="39" t="str">
        <f>IF('EDCI Data'!AD295="","",'EDCI Data'!AD295)</f>
        <v/>
      </c>
      <c r="AF295" s="39" t="str">
        <f>IF('EDCI Data'!AE295="","",'EDCI Data'!AE295)</f>
        <v/>
      </c>
      <c r="AG295" s="39" t="str">
        <f>IF('EDCI Data'!AF295="","",'EDCI Data'!AF295)</f>
        <v/>
      </c>
      <c r="AH295" s="39" t="str">
        <f>IF('EDCI Data'!AG295="","",'EDCI Data'!AG295)</f>
        <v/>
      </c>
      <c r="AI295" s="39" t="str">
        <f>IF('EDCI Data'!AH295="","",'EDCI Data'!AH295)</f>
        <v/>
      </c>
      <c r="AJ295" s="39" t="str">
        <f>IF('EDCI Data'!AI295="","",'EDCI Data'!AI295)</f>
        <v/>
      </c>
      <c r="AK295" s="39" t="str">
        <f>IF('EDCI Data'!AJ295="","",'EDCI Data'!AJ295)</f>
        <v/>
      </c>
      <c r="AL295" s="39" t="str">
        <f>IF('EDCI Data'!AK295="","",'EDCI Data'!AK295)</f>
        <v/>
      </c>
      <c r="AN295" s="39" t="str">
        <f>IF('EDCI Data'!AM295="","",'EDCI Data'!AM295)</f>
        <v/>
      </c>
      <c r="AO295" s="39" t="str">
        <f>IF('EDCI Data'!AN295="","",'EDCI Data'!AN295)</f>
        <v/>
      </c>
      <c r="AP295" s="39" t="str">
        <f>IF('EDCI Data'!AO295="","",'EDCI Data'!AO295)</f>
        <v/>
      </c>
      <c r="AQ295" s="39" t="str">
        <f>IF('EDCI Data'!AP295="","",'EDCI Data'!AP295)</f>
        <v/>
      </c>
      <c r="AR295" s="39" t="str">
        <f>IF('EDCI Data'!AQ295="","",'EDCI Data'!AQ295)</f>
        <v/>
      </c>
      <c r="AS295" s="39" t="str">
        <f>IF('EDCI Data'!AR295="","",'EDCI Data'!AR295)</f>
        <v/>
      </c>
      <c r="AT295" s="39" t="str">
        <f>IF('EDCI Data'!AS295="","",'EDCI Data'!AS295)</f>
        <v/>
      </c>
      <c r="AU295" s="39" t="str">
        <f>IF('EDCI Data'!AT295="","",'EDCI Data'!AT295)</f>
        <v/>
      </c>
      <c r="AV295" s="39" t="str">
        <f>IF('EDCI Data'!AU295="","",'EDCI Data'!AU295)</f>
        <v/>
      </c>
      <c r="AW295" s="39" t="str">
        <f>IF('EDCI Data'!AV295="","",'EDCI Data'!AV295)</f>
        <v/>
      </c>
      <c r="AX295" s="39" t="str">
        <f>IF('EDCI Data'!AW295="","",'EDCI Data'!AW295)</f>
        <v/>
      </c>
      <c r="AY295" s="39" t="str">
        <f>IF('EDCI Data'!AX295="","",'EDCI Data'!AX295)</f>
        <v/>
      </c>
      <c r="AZ295" s="39" t="str">
        <f>IF('EDCI Data'!AY295="","",'EDCI Data'!AY295)</f>
        <v/>
      </c>
      <c r="BA295" s="39" t="str">
        <f>IF('EDCI Data'!AZ295="","",'EDCI Data'!AZ295)</f>
        <v/>
      </c>
      <c r="BB295" s="39" t="str">
        <f>IF('EDCI Data'!BA295="","",'EDCI Data'!BA295)</f>
        <v/>
      </c>
      <c r="BC295" s="39" t="str">
        <f>IF('EDCI Data'!BB295="","",'EDCI Data'!BB295)</f>
        <v/>
      </c>
      <c r="BD295" s="39" t="str">
        <f>IF('EDCI Data'!BC295="","",'EDCI Data'!BC295)</f>
        <v/>
      </c>
      <c r="BE295" s="39" t="str">
        <f>IF('EDCI Data'!BD295="","",'EDCI Data'!BD295)</f>
        <v/>
      </c>
      <c r="BF295" s="39" t="str">
        <f>IF('EDCI Data'!BE295="","",'EDCI Data'!BE295)</f>
        <v/>
      </c>
      <c r="BG295" s="39" t="str">
        <f>IF('EDCI Data'!BF295="","",'EDCI Data'!BF295)</f>
        <v/>
      </c>
      <c r="BH295" s="39" t="str">
        <f>IF('EDCI Data'!BG295="","",'EDCI Data'!BG295)</f>
        <v/>
      </c>
      <c r="BI295" s="39" t="str">
        <f>IF('EDCI Data'!BH295="","",'EDCI Data'!BH295)</f>
        <v/>
      </c>
      <c r="BJ295" s="39" t="str">
        <f>IF('EDCI Data'!BI295="","",'EDCI Data'!BI295)</f>
        <v/>
      </c>
      <c r="BL295" s="39" t="str">
        <f>IF('EDCI Data'!BJ295="","",'EDCI Data'!BJ295)</f>
        <v/>
      </c>
      <c r="BM295" s="39" t="str">
        <f>IF('EDCI Data'!BK295="","",'EDCI Data'!BK295)</f>
        <v/>
      </c>
      <c r="BN295" s="41" t="str">
        <f>IF('EDCI Data'!BL295="","",'EDCI Data'!BL295)</f>
        <v/>
      </c>
      <c r="BO295" s="41" t="str">
        <f>IF('EDCI Data'!BM295="","",'EDCI Data'!BM295)</f>
        <v/>
      </c>
      <c r="BP295" s="41" t="str">
        <f>IF('EDCI Data'!BN295="","",'EDCI Data'!BN295)</f>
        <v/>
      </c>
      <c r="BQ295" s="41" t="str">
        <f>IF('EDCI Data'!BO295="","",'EDCI Data'!BO295)</f>
        <v/>
      </c>
      <c r="BR295" s="41" t="str">
        <f>IF('EDCI Data'!BP295="","",'EDCI Data'!BP295)</f>
        <v/>
      </c>
      <c r="BS295" s="41" t="str">
        <f>IF('EDCI Data'!BQ295="","",'EDCI Data'!BQ295)</f>
        <v/>
      </c>
      <c r="BT295" s="41" t="str">
        <f>IF('EDCI Data'!BR295="","",'EDCI Data'!BR295)</f>
        <v/>
      </c>
      <c r="BU295" s="41" t="str">
        <f>IF('EDCI Data'!BS295="","",'EDCI Data'!BS295)</f>
        <v/>
      </c>
      <c r="BV295" s="41" t="str">
        <f>IF('EDCI Data'!BT295="","",'EDCI Data'!BT295)</f>
        <v/>
      </c>
      <c r="BW295" s="41" t="str">
        <f>IF('EDCI Data'!BU295="","",'EDCI Data'!BU295)</f>
        <v/>
      </c>
      <c r="BX295" s="41" t="str">
        <f>IF('EDCI Data'!BV295="","",'EDCI Data'!BV295)</f>
        <v/>
      </c>
      <c r="BY295" s="39" t="str">
        <f>IF('EDCI Data'!BW295="","",'EDCI Data'!BW295)</f>
        <v/>
      </c>
      <c r="BZ295" s="39" t="str">
        <f>IF('EDCI Data'!BX295="","",'EDCI Data'!BX295)</f>
        <v/>
      </c>
      <c r="CA295" s="39" t="str">
        <f>IF('EDCI Data'!BY295="","",'EDCI Data'!BY295)</f>
        <v/>
      </c>
      <c r="CB295" s="39" t="str">
        <f>IF('EDCI Data'!BZ295="","",'EDCI Data'!BZ295)</f>
        <v/>
      </c>
      <c r="CD295" s="39" t="str">
        <f>IF('EDCI Data'!CB295="","",'EDCI Data'!CB295)</f>
        <v/>
      </c>
      <c r="CJ295" s="41" t="str">
        <f>IF('EDCI Data'!DA295="","",'EDCI Data'!DA295)</f>
        <v/>
      </c>
      <c r="CK295" s="41" t="str">
        <f>IF('EDCI Data'!DB295="","",'EDCI Data'!DB295)</f>
        <v/>
      </c>
      <c r="CL295" s="39" t="str">
        <f>IF('EDCI Data'!DB295="","",'EDCI Data'!DB295)</f>
        <v/>
      </c>
    </row>
    <row r="296" spans="3:90" ht="15.4" hidden="1" x14ac:dyDescent="0.45">
      <c r="C296" s="38" t="str">
        <f>IF('EDCI Data'!B296="","",'EDCI Data'!B296)</f>
        <v/>
      </c>
      <c r="D296" s="38" t="str">
        <f>IF('EDCI Data'!C296="","",'EDCI Data'!C296)</f>
        <v/>
      </c>
      <c r="E296" s="39" t="str">
        <f>IF('EDCI Data'!D296="","",'EDCI Data'!D296)</f>
        <v/>
      </c>
      <c r="F296" s="39" t="str">
        <f>IF('EDCI Data'!E296="","",'EDCI Data'!E296)</f>
        <v/>
      </c>
      <c r="G296" s="39" t="str">
        <f>IF('EDCI Data'!F296="","",'EDCI Data'!F296)</f>
        <v/>
      </c>
      <c r="H296" s="39" t="str">
        <f>IF('EDCI Data'!G296="","",'EDCI Data'!G296)</f>
        <v/>
      </c>
      <c r="I296" s="39" t="str">
        <f>IF('EDCI Data'!H296="","",'EDCI Data'!H296)</f>
        <v/>
      </c>
      <c r="J296" s="39" t="str">
        <f>IF('EDCI Data'!I296="","",'EDCI Data'!I296)</f>
        <v/>
      </c>
      <c r="K296" s="39" t="str">
        <f>IF('EDCI Data'!J296="","",'EDCI Data'!J296)</f>
        <v/>
      </c>
      <c r="L296" s="39" t="str">
        <f>IF('EDCI Data'!K296="","",'EDCI Data'!K296)</f>
        <v/>
      </c>
      <c r="M296" s="39" t="str">
        <f>IF('EDCI Data'!L296="","",'EDCI Data'!L296)</f>
        <v/>
      </c>
      <c r="N296" s="39" t="str">
        <f>IF('EDCI Data'!M296="","",'EDCI Data'!M296)</f>
        <v/>
      </c>
      <c r="O296" s="39" t="str">
        <f>IF('EDCI Data'!N296="","",'EDCI Data'!N296)</f>
        <v/>
      </c>
      <c r="P296" s="51" t="str">
        <f>IF('EDCI Data'!O296="","",'EDCI Data'!O296)</f>
        <v/>
      </c>
      <c r="Q296" s="51" t="str">
        <f>IF('EDCI Data'!P296="","",'EDCI Data'!P296)</f>
        <v/>
      </c>
      <c r="R296" s="51" t="str">
        <f>IF('EDCI Data'!Q296="","",'EDCI Data'!Q296)</f>
        <v/>
      </c>
      <c r="T296" s="39" t="str">
        <f>IF('EDCI Data'!S296="","",'EDCI Data'!S296)</f>
        <v/>
      </c>
      <c r="U296" s="39" t="str">
        <f>IF('EDCI Data'!T296="","",'EDCI Data'!T296)</f>
        <v/>
      </c>
      <c r="V296" s="39" t="str">
        <f>IF('EDCI Data'!U296="","",'EDCI Data'!U296)</f>
        <v/>
      </c>
      <c r="W296" s="39" t="str">
        <f>IF('EDCI Data'!V296="","",'EDCI Data'!V296)</f>
        <v/>
      </c>
      <c r="X296" s="39" t="str">
        <f>IF('EDCI Data'!W296="","",'EDCI Data'!W296)</f>
        <v/>
      </c>
      <c r="Y296" s="39" t="str">
        <f>IF('EDCI Data'!X296="","",'EDCI Data'!X296)</f>
        <v/>
      </c>
      <c r="Z296" s="39" t="str">
        <f>IF('EDCI Data'!Y296="","",'EDCI Data'!Y296)</f>
        <v/>
      </c>
      <c r="AA296" s="39" t="str">
        <f>IF('EDCI Data'!Z296="","",'EDCI Data'!Z296)</f>
        <v/>
      </c>
      <c r="AB296" s="40" t="str">
        <f>IF('EDCI Data'!AA296="","",'EDCI Data'!AA296)</f>
        <v/>
      </c>
      <c r="AC296" s="39" t="str">
        <f>IF('EDCI Data'!AB296="","",'EDCI Data'!AB296)</f>
        <v/>
      </c>
      <c r="AD296" s="39" t="str">
        <f>IF('EDCI Data'!AC296="","",'EDCI Data'!AC296)</f>
        <v/>
      </c>
      <c r="AE296" s="39" t="str">
        <f>IF('EDCI Data'!AD296="","",'EDCI Data'!AD296)</f>
        <v/>
      </c>
      <c r="AF296" s="39" t="str">
        <f>IF('EDCI Data'!AE296="","",'EDCI Data'!AE296)</f>
        <v/>
      </c>
      <c r="AG296" s="39" t="str">
        <f>IF('EDCI Data'!AF296="","",'EDCI Data'!AF296)</f>
        <v/>
      </c>
      <c r="AH296" s="39" t="str">
        <f>IF('EDCI Data'!AG296="","",'EDCI Data'!AG296)</f>
        <v/>
      </c>
      <c r="AI296" s="39" t="str">
        <f>IF('EDCI Data'!AH296="","",'EDCI Data'!AH296)</f>
        <v/>
      </c>
      <c r="AJ296" s="39" t="str">
        <f>IF('EDCI Data'!AI296="","",'EDCI Data'!AI296)</f>
        <v/>
      </c>
      <c r="AK296" s="39" t="str">
        <f>IF('EDCI Data'!AJ296="","",'EDCI Data'!AJ296)</f>
        <v/>
      </c>
      <c r="AL296" s="39" t="str">
        <f>IF('EDCI Data'!AK296="","",'EDCI Data'!AK296)</f>
        <v/>
      </c>
      <c r="AN296" s="39" t="str">
        <f>IF('EDCI Data'!AM296="","",'EDCI Data'!AM296)</f>
        <v/>
      </c>
      <c r="AO296" s="39" t="str">
        <f>IF('EDCI Data'!AN296="","",'EDCI Data'!AN296)</f>
        <v/>
      </c>
      <c r="AP296" s="39" t="str">
        <f>IF('EDCI Data'!AO296="","",'EDCI Data'!AO296)</f>
        <v/>
      </c>
      <c r="AQ296" s="39" t="str">
        <f>IF('EDCI Data'!AP296="","",'EDCI Data'!AP296)</f>
        <v/>
      </c>
      <c r="AR296" s="39" t="str">
        <f>IF('EDCI Data'!AQ296="","",'EDCI Data'!AQ296)</f>
        <v/>
      </c>
      <c r="AS296" s="39" t="str">
        <f>IF('EDCI Data'!AR296="","",'EDCI Data'!AR296)</f>
        <v/>
      </c>
      <c r="AT296" s="39" t="str">
        <f>IF('EDCI Data'!AS296="","",'EDCI Data'!AS296)</f>
        <v/>
      </c>
      <c r="AU296" s="39" t="str">
        <f>IF('EDCI Data'!AT296="","",'EDCI Data'!AT296)</f>
        <v/>
      </c>
      <c r="AV296" s="39" t="str">
        <f>IF('EDCI Data'!AU296="","",'EDCI Data'!AU296)</f>
        <v/>
      </c>
      <c r="AW296" s="39" t="str">
        <f>IF('EDCI Data'!AV296="","",'EDCI Data'!AV296)</f>
        <v/>
      </c>
      <c r="AX296" s="39" t="str">
        <f>IF('EDCI Data'!AW296="","",'EDCI Data'!AW296)</f>
        <v/>
      </c>
      <c r="AY296" s="39" t="str">
        <f>IF('EDCI Data'!AX296="","",'EDCI Data'!AX296)</f>
        <v/>
      </c>
      <c r="AZ296" s="39" t="str">
        <f>IF('EDCI Data'!AY296="","",'EDCI Data'!AY296)</f>
        <v/>
      </c>
      <c r="BA296" s="39" t="str">
        <f>IF('EDCI Data'!AZ296="","",'EDCI Data'!AZ296)</f>
        <v/>
      </c>
      <c r="BB296" s="39" t="str">
        <f>IF('EDCI Data'!BA296="","",'EDCI Data'!BA296)</f>
        <v/>
      </c>
      <c r="BC296" s="39" t="str">
        <f>IF('EDCI Data'!BB296="","",'EDCI Data'!BB296)</f>
        <v/>
      </c>
      <c r="BD296" s="39" t="str">
        <f>IF('EDCI Data'!BC296="","",'EDCI Data'!BC296)</f>
        <v/>
      </c>
      <c r="BE296" s="39" t="str">
        <f>IF('EDCI Data'!BD296="","",'EDCI Data'!BD296)</f>
        <v/>
      </c>
      <c r="BF296" s="39" t="str">
        <f>IF('EDCI Data'!BE296="","",'EDCI Data'!BE296)</f>
        <v/>
      </c>
      <c r="BG296" s="39" t="str">
        <f>IF('EDCI Data'!BF296="","",'EDCI Data'!BF296)</f>
        <v/>
      </c>
      <c r="BH296" s="39" t="str">
        <f>IF('EDCI Data'!BG296="","",'EDCI Data'!BG296)</f>
        <v/>
      </c>
      <c r="BI296" s="39" t="str">
        <f>IF('EDCI Data'!BH296="","",'EDCI Data'!BH296)</f>
        <v/>
      </c>
      <c r="BJ296" s="39" t="str">
        <f>IF('EDCI Data'!BI296="","",'EDCI Data'!BI296)</f>
        <v/>
      </c>
      <c r="BL296" s="39" t="str">
        <f>IF('EDCI Data'!BJ296="","",'EDCI Data'!BJ296)</f>
        <v/>
      </c>
      <c r="BM296" s="39" t="str">
        <f>IF('EDCI Data'!BK296="","",'EDCI Data'!BK296)</f>
        <v/>
      </c>
      <c r="BN296" s="41" t="str">
        <f>IF('EDCI Data'!BL296="","",'EDCI Data'!BL296)</f>
        <v/>
      </c>
      <c r="BO296" s="41" t="str">
        <f>IF('EDCI Data'!BM296="","",'EDCI Data'!BM296)</f>
        <v/>
      </c>
      <c r="BP296" s="41" t="str">
        <f>IF('EDCI Data'!BN296="","",'EDCI Data'!BN296)</f>
        <v/>
      </c>
      <c r="BQ296" s="41" t="str">
        <f>IF('EDCI Data'!BO296="","",'EDCI Data'!BO296)</f>
        <v/>
      </c>
      <c r="BR296" s="41" t="str">
        <f>IF('EDCI Data'!BP296="","",'EDCI Data'!BP296)</f>
        <v/>
      </c>
      <c r="BS296" s="41" t="str">
        <f>IF('EDCI Data'!BQ296="","",'EDCI Data'!BQ296)</f>
        <v/>
      </c>
      <c r="BT296" s="41" t="str">
        <f>IF('EDCI Data'!BR296="","",'EDCI Data'!BR296)</f>
        <v/>
      </c>
      <c r="BU296" s="41" t="str">
        <f>IF('EDCI Data'!BS296="","",'EDCI Data'!BS296)</f>
        <v/>
      </c>
      <c r="BV296" s="41" t="str">
        <f>IF('EDCI Data'!BT296="","",'EDCI Data'!BT296)</f>
        <v/>
      </c>
      <c r="BW296" s="41" t="str">
        <f>IF('EDCI Data'!BU296="","",'EDCI Data'!BU296)</f>
        <v/>
      </c>
      <c r="BX296" s="41" t="str">
        <f>IF('EDCI Data'!BV296="","",'EDCI Data'!BV296)</f>
        <v/>
      </c>
      <c r="BY296" s="39" t="str">
        <f>IF('EDCI Data'!BW296="","",'EDCI Data'!BW296)</f>
        <v/>
      </c>
      <c r="BZ296" s="39" t="str">
        <f>IF('EDCI Data'!BX296="","",'EDCI Data'!BX296)</f>
        <v/>
      </c>
      <c r="CA296" s="39" t="str">
        <f>IF('EDCI Data'!BY296="","",'EDCI Data'!BY296)</f>
        <v/>
      </c>
      <c r="CB296" s="39" t="str">
        <f>IF('EDCI Data'!BZ296="","",'EDCI Data'!BZ296)</f>
        <v/>
      </c>
      <c r="CD296" s="39" t="str">
        <f>IF('EDCI Data'!CB296="","",'EDCI Data'!CB296)</f>
        <v/>
      </c>
      <c r="CJ296" s="41" t="str">
        <f>IF('EDCI Data'!DA296="","",'EDCI Data'!DA296)</f>
        <v/>
      </c>
      <c r="CK296" s="41" t="str">
        <f>IF('EDCI Data'!DB296="","",'EDCI Data'!DB296)</f>
        <v/>
      </c>
      <c r="CL296" s="39" t="str">
        <f>IF('EDCI Data'!DB296="","",'EDCI Data'!DB296)</f>
        <v/>
      </c>
    </row>
    <row r="297" spans="3:90" ht="15.4" hidden="1" x14ac:dyDescent="0.45">
      <c r="C297" s="38" t="str">
        <f>IF('EDCI Data'!B297="","",'EDCI Data'!B297)</f>
        <v/>
      </c>
      <c r="D297" s="38" t="str">
        <f>IF('EDCI Data'!C297="","",'EDCI Data'!C297)</f>
        <v/>
      </c>
      <c r="E297" s="39" t="str">
        <f>IF('EDCI Data'!D297="","",'EDCI Data'!D297)</f>
        <v/>
      </c>
      <c r="F297" s="39" t="str">
        <f>IF('EDCI Data'!E297="","",'EDCI Data'!E297)</f>
        <v/>
      </c>
      <c r="G297" s="39" t="str">
        <f>IF('EDCI Data'!F297="","",'EDCI Data'!F297)</f>
        <v/>
      </c>
      <c r="H297" s="39" t="str">
        <f>IF('EDCI Data'!G297="","",'EDCI Data'!G297)</f>
        <v/>
      </c>
      <c r="I297" s="39" t="str">
        <f>IF('EDCI Data'!H297="","",'EDCI Data'!H297)</f>
        <v/>
      </c>
      <c r="J297" s="39" t="str">
        <f>IF('EDCI Data'!I297="","",'EDCI Data'!I297)</f>
        <v/>
      </c>
      <c r="K297" s="39" t="str">
        <f>IF('EDCI Data'!J297="","",'EDCI Data'!J297)</f>
        <v/>
      </c>
      <c r="L297" s="39" t="str">
        <f>IF('EDCI Data'!K297="","",'EDCI Data'!K297)</f>
        <v/>
      </c>
      <c r="M297" s="39" t="str">
        <f>IF('EDCI Data'!L297="","",'EDCI Data'!L297)</f>
        <v/>
      </c>
      <c r="N297" s="39" t="str">
        <f>IF('EDCI Data'!M297="","",'EDCI Data'!M297)</f>
        <v/>
      </c>
      <c r="O297" s="39" t="str">
        <f>IF('EDCI Data'!N297="","",'EDCI Data'!N297)</f>
        <v/>
      </c>
      <c r="P297" s="51" t="str">
        <f>IF('EDCI Data'!O297="","",'EDCI Data'!O297)</f>
        <v/>
      </c>
      <c r="Q297" s="51" t="str">
        <f>IF('EDCI Data'!P297="","",'EDCI Data'!P297)</f>
        <v/>
      </c>
      <c r="R297" s="51" t="str">
        <f>IF('EDCI Data'!Q297="","",'EDCI Data'!Q297)</f>
        <v/>
      </c>
      <c r="T297" s="39" t="str">
        <f>IF('EDCI Data'!S297="","",'EDCI Data'!S297)</f>
        <v/>
      </c>
      <c r="U297" s="39" t="str">
        <f>IF('EDCI Data'!T297="","",'EDCI Data'!T297)</f>
        <v/>
      </c>
      <c r="V297" s="39" t="str">
        <f>IF('EDCI Data'!U297="","",'EDCI Data'!U297)</f>
        <v/>
      </c>
      <c r="W297" s="39" t="str">
        <f>IF('EDCI Data'!V297="","",'EDCI Data'!V297)</f>
        <v/>
      </c>
      <c r="X297" s="39" t="str">
        <f>IF('EDCI Data'!W297="","",'EDCI Data'!W297)</f>
        <v/>
      </c>
      <c r="Y297" s="39" t="str">
        <f>IF('EDCI Data'!X297="","",'EDCI Data'!X297)</f>
        <v/>
      </c>
      <c r="Z297" s="39" t="str">
        <f>IF('EDCI Data'!Y297="","",'EDCI Data'!Y297)</f>
        <v/>
      </c>
      <c r="AA297" s="39" t="str">
        <f>IF('EDCI Data'!Z297="","",'EDCI Data'!Z297)</f>
        <v/>
      </c>
      <c r="AB297" s="40" t="str">
        <f>IF('EDCI Data'!AA297="","",'EDCI Data'!AA297)</f>
        <v/>
      </c>
      <c r="AC297" s="39" t="str">
        <f>IF('EDCI Data'!AB297="","",'EDCI Data'!AB297)</f>
        <v/>
      </c>
      <c r="AD297" s="39" t="str">
        <f>IF('EDCI Data'!AC297="","",'EDCI Data'!AC297)</f>
        <v/>
      </c>
      <c r="AE297" s="39" t="str">
        <f>IF('EDCI Data'!AD297="","",'EDCI Data'!AD297)</f>
        <v/>
      </c>
      <c r="AF297" s="39" t="str">
        <f>IF('EDCI Data'!AE297="","",'EDCI Data'!AE297)</f>
        <v/>
      </c>
      <c r="AG297" s="39" t="str">
        <f>IF('EDCI Data'!AF297="","",'EDCI Data'!AF297)</f>
        <v/>
      </c>
      <c r="AH297" s="39" t="str">
        <f>IF('EDCI Data'!AG297="","",'EDCI Data'!AG297)</f>
        <v/>
      </c>
      <c r="AI297" s="39" t="str">
        <f>IF('EDCI Data'!AH297="","",'EDCI Data'!AH297)</f>
        <v/>
      </c>
      <c r="AJ297" s="39" t="str">
        <f>IF('EDCI Data'!AI297="","",'EDCI Data'!AI297)</f>
        <v/>
      </c>
      <c r="AK297" s="39" t="str">
        <f>IF('EDCI Data'!AJ297="","",'EDCI Data'!AJ297)</f>
        <v/>
      </c>
      <c r="AL297" s="39" t="str">
        <f>IF('EDCI Data'!AK297="","",'EDCI Data'!AK297)</f>
        <v/>
      </c>
      <c r="AN297" s="39" t="str">
        <f>IF('EDCI Data'!AM297="","",'EDCI Data'!AM297)</f>
        <v/>
      </c>
      <c r="AO297" s="39" t="str">
        <f>IF('EDCI Data'!AN297="","",'EDCI Data'!AN297)</f>
        <v/>
      </c>
      <c r="AP297" s="39" t="str">
        <f>IF('EDCI Data'!AO297="","",'EDCI Data'!AO297)</f>
        <v/>
      </c>
      <c r="AQ297" s="39" t="str">
        <f>IF('EDCI Data'!AP297="","",'EDCI Data'!AP297)</f>
        <v/>
      </c>
      <c r="AR297" s="39" t="str">
        <f>IF('EDCI Data'!AQ297="","",'EDCI Data'!AQ297)</f>
        <v/>
      </c>
      <c r="AS297" s="39" t="str">
        <f>IF('EDCI Data'!AR297="","",'EDCI Data'!AR297)</f>
        <v/>
      </c>
      <c r="AT297" s="39" t="str">
        <f>IF('EDCI Data'!AS297="","",'EDCI Data'!AS297)</f>
        <v/>
      </c>
      <c r="AU297" s="39" t="str">
        <f>IF('EDCI Data'!AT297="","",'EDCI Data'!AT297)</f>
        <v/>
      </c>
      <c r="AV297" s="39" t="str">
        <f>IF('EDCI Data'!AU297="","",'EDCI Data'!AU297)</f>
        <v/>
      </c>
      <c r="AW297" s="39" t="str">
        <f>IF('EDCI Data'!AV297="","",'EDCI Data'!AV297)</f>
        <v/>
      </c>
      <c r="AX297" s="39" t="str">
        <f>IF('EDCI Data'!AW297="","",'EDCI Data'!AW297)</f>
        <v/>
      </c>
      <c r="AY297" s="39" t="str">
        <f>IF('EDCI Data'!AX297="","",'EDCI Data'!AX297)</f>
        <v/>
      </c>
      <c r="AZ297" s="39" t="str">
        <f>IF('EDCI Data'!AY297="","",'EDCI Data'!AY297)</f>
        <v/>
      </c>
      <c r="BA297" s="39" t="str">
        <f>IF('EDCI Data'!AZ297="","",'EDCI Data'!AZ297)</f>
        <v/>
      </c>
      <c r="BB297" s="39" t="str">
        <f>IF('EDCI Data'!BA297="","",'EDCI Data'!BA297)</f>
        <v/>
      </c>
      <c r="BC297" s="39" t="str">
        <f>IF('EDCI Data'!BB297="","",'EDCI Data'!BB297)</f>
        <v/>
      </c>
      <c r="BD297" s="39" t="str">
        <f>IF('EDCI Data'!BC297="","",'EDCI Data'!BC297)</f>
        <v/>
      </c>
      <c r="BE297" s="39" t="str">
        <f>IF('EDCI Data'!BD297="","",'EDCI Data'!BD297)</f>
        <v/>
      </c>
      <c r="BF297" s="39" t="str">
        <f>IF('EDCI Data'!BE297="","",'EDCI Data'!BE297)</f>
        <v/>
      </c>
      <c r="BG297" s="39" t="str">
        <f>IF('EDCI Data'!BF297="","",'EDCI Data'!BF297)</f>
        <v/>
      </c>
      <c r="BH297" s="39" t="str">
        <f>IF('EDCI Data'!BG297="","",'EDCI Data'!BG297)</f>
        <v/>
      </c>
      <c r="BI297" s="39" t="str">
        <f>IF('EDCI Data'!BH297="","",'EDCI Data'!BH297)</f>
        <v/>
      </c>
      <c r="BJ297" s="39" t="str">
        <f>IF('EDCI Data'!BI297="","",'EDCI Data'!BI297)</f>
        <v/>
      </c>
      <c r="BL297" s="39" t="str">
        <f>IF('EDCI Data'!BJ297="","",'EDCI Data'!BJ297)</f>
        <v/>
      </c>
      <c r="BM297" s="39" t="str">
        <f>IF('EDCI Data'!BK297="","",'EDCI Data'!BK297)</f>
        <v/>
      </c>
      <c r="BN297" s="41" t="str">
        <f>IF('EDCI Data'!BL297="","",'EDCI Data'!BL297)</f>
        <v/>
      </c>
      <c r="BO297" s="41" t="str">
        <f>IF('EDCI Data'!BM297="","",'EDCI Data'!BM297)</f>
        <v/>
      </c>
      <c r="BP297" s="41" t="str">
        <f>IF('EDCI Data'!BN297="","",'EDCI Data'!BN297)</f>
        <v/>
      </c>
      <c r="BQ297" s="41" t="str">
        <f>IF('EDCI Data'!BO297="","",'EDCI Data'!BO297)</f>
        <v/>
      </c>
      <c r="BR297" s="41" t="str">
        <f>IF('EDCI Data'!BP297="","",'EDCI Data'!BP297)</f>
        <v/>
      </c>
      <c r="BS297" s="41" t="str">
        <f>IF('EDCI Data'!BQ297="","",'EDCI Data'!BQ297)</f>
        <v/>
      </c>
      <c r="BT297" s="41" t="str">
        <f>IF('EDCI Data'!BR297="","",'EDCI Data'!BR297)</f>
        <v/>
      </c>
      <c r="BU297" s="41" t="str">
        <f>IF('EDCI Data'!BS297="","",'EDCI Data'!BS297)</f>
        <v/>
      </c>
      <c r="BV297" s="41" t="str">
        <f>IF('EDCI Data'!BT297="","",'EDCI Data'!BT297)</f>
        <v/>
      </c>
      <c r="BW297" s="41" t="str">
        <f>IF('EDCI Data'!BU297="","",'EDCI Data'!BU297)</f>
        <v/>
      </c>
      <c r="BX297" s="41" t="str">
        <f>IF('EDCI Data'!BV297="","",'EDCI Data'!BV297)</f>
        <v/>
      </c>
      <c r="BY297" s="39" t="str">
        <f>IF('EDCI Data'!BW297="","",'EDCI Data'!BW297)</f>
        <v/>
      </c>
      <c r="BZ297" s="39" t="str">
        <f>IF('EDCI Data'!BX297="","",'EDCI Data'!BX297)</f>
        <v/>
      </c>
      <c r="CA297" s="39" t="str">
        <f>IF('EDCI Data'!BY297="","",'EDCI Data'!BY297)</f>
        <v/>
      </c>
      <c r="CB297" s="39" t="str">
        <f>IF('EDCI Data'!BZ297="","",'EDCI Data'!BZ297)</f>
        <v/>
      </c>
      <c r="CD297" s="39" t="str">
        <f>IF('EDCI Data'!CB297="","",'EDCI Data'!CB297)</f>
        <v/>
      </c>
      <c r="CJ297" s="41" t="str">
        <f>IF('EDCI Data'!DA297="","",'EDCI Data'!DA297)</f>
        <v/>
      </c>
      <c r="CK297" s="41" t="str">
        <f>IF('EDCI Data'!DB297="","",'EDCI Data'!DB297)</f>
        <v/>
      </c>
      <c r="CL297" s="39" t="str">
        <f>IF('EDCI Data'!DB297="","",'EDCI Data'!DB297)</f>
        <v/>
      </c>
    </row>
    <row r="298" spans="3:90" ht="15.4" hidden="1" x14ac:dyDescent="0.45">
      <c r="C298" s="38" t="str">
        <f>IF('EDCI Data'!B298="","",'EDCI Data'!B298)</f>
        <v/>
      </c>
      <c r="D298" s="38" t="str">
        <f>IF('EDCI Data'!C298="","",'EDCI Data'!C298)</f>
        <v/>
      </c>
      <c r="E298" s="39" t="str">
        <f>IF('EDCI Data'!D298="","",'EDCI Data'!D298)</f>
        <v/>
      </c>
      <c r="F298" s="39" t="str">
        <f>IF('EDCI Data'!E298="","",'EDCI Data'!E298)</f>
        <v/>
      </c>
      <c r="G298" s="39" t="str">
        <f>IF('EDCI Data'!F298="","",'EDCI Data'!F298)</f>
        <v/>
      </c>
      <c r="H298" s="39" t="str">
        <f>IF('EDCI Data'!G298="","",'EDCI Data'!G298)</f>
        <v/>
      </c>
      <c r="I298" s="39" t="str">
        <f>IF('EDCI Data'!H298="","",'EDCI Data'!H298)</f>
        <v/>
      </c>
      <c r="J298" s="39" t="str">
        <f>IF('EDCI Data'!I298="","",'EDCI Data'!I298)</f>
        <v/>
      </c>
      <c r="K298" s="39" t="str">
        <f>IF('EDCI Data'!J298="","",'EDCI Data'!J298)</f>
        <v/>
      </c>
      <c r="L298" s="39" t="str">
        <f>IF('EDCI Data'!K298="","",'EDCI Data'!K298)</f>
        <v/>
      </c>
      <c r="M298" s="39" t="str">
        <f>IF('EDCI Data'!L298="","",'EDCI Data'!L298)</f>
        <v/>
      </c>
      <c r="N298" s="39" t="str">
        <f>IF('EDCI Data'!M298="","",'EDCI Data'!M298)</f>
        <v/>
      </c>
      <c r="O298" s="39" t="str">
        <f>IF('EDCI Data'!N298="","",'EDCI Data'!N298)</f>
        <v/>
      </c>
      <c r="P298" s="51" t="str">
        <f>IF('EDCI Data'!O298="","",'EDCI Data'!O298)</f>
        <v/>
      </c>
      <c r="Q298" s="51" t="str">
        <f>IF('EDCI Data'!P298="","",'EDCI Data'!P298)</f>
        <v/>
      </c>
      <c r="R298" s="51" t="str">
        <f>IF('EDCI Data'!Q298="","",'EDCI Data'!Q298)</f>
        <v/>
      </c>
      <c r="T298" s="39" t="str">
        <f>IF('EDCI Data'!S298="","",'EDCI Data'!S298)</f>
        <v/>
      </c>
      <c r="U298" s="39" t="str">
        <f>IF('EDCI Data'!T298="","",'EDCI Data'!T298)</f>
        <v/>
      </c>
      <c r="V298" s="39" t="str">
        <f>IF('EDCI Data'!U298="","",'EDCI Data'!U298)</f>
        <v/>
      </c>
      <c r="W298" s="39" t="str">
        <f>IF('EDCI Data'!V298="","",'EDCI Data'!V298)</f>
        <v/>
      </c>
      <c r="X298" s="39" t="str">
        <f>IF('EDCI Data'!W298="","",'EDCI Data'!W298)</f>
        <v/>
      </c>
      <c r="Y298" s="39" t="str">
        <f>IF('EDCI Data'!X298="","",'EDCI Data'!X298)</f>
        <v/>
      </c>
      <c r="Z298" s="39" t="str">
        <f>IF('EDCI Data'!Y298="","",'EDCI Data'!Y298)</f>
        <v/>
      </c>
      <c r="AA298" s="39" t="str">
        <f>IF('EDCI Data'!Z298="","",'EDCI Data'!Z298)</f>
        <v/>
      </c>
      <c r="AB298" s="40" t="str">
        <f>IF('EDCI Data'!AA298="","",'EDCI Data'!AA298)</f>
        <v/>
      </c>
      <c r="AC298" s="39" t="str">
        <f>IF('EDCI Data'!AB298="","",'EDCI Data'!AB298)</f>
        <v/>
      </c>
      <c r="AD298" s="39" t="str">
        <f>IF('EDCI Data'!AC298="","",'EDCI Data'!AC298)</f>
        <v/>
      </c>
      <c r="AE298" s="39" t="str">
        <f>IF('EDCI Data'!AD298="","",'EDCI Data'!AD298)</f>
        <v/>
      </c>
      <c r="AF298" s="39" t="str">
        <f>IF('EDCI Data'!AE298="","",'EDCI Data'!AE298)</f>
        <v/>
      </c>
      <c r="AG298" s="39" t="str">
        <f>IF('EDCI Data'!AF298="","",'EDCI Data'!AF298)</f>
        <v/>
      </c>
      <c r="AH298" s="39" t="str">
        <f>IF('EDCI Data'!AG298="","",'EDCI Data'!AG298)</f>
        <v/>
      </c>
      <c r="AI298" s="39" t="str">
        <f>IF('EDCI Data'!AH298="","",'EDCI Data'!AH298)</f>
        <v/>
      </c>
      <c r="AJ298" s="39" t="str">
        <f>IF('EDCI Data'!AI298="","",'EDCI Data'!AI298)</f>
        <v/>
      </c>
      <c r="AK298" s="39" t="str">
        <f>IF('EDCI Data'!AJ298="","",'EDCI Data'!AJ298)</f>
        <v/>
      </c>
      <c r="AL298" s="39" t="str">
        <f>IF('EDCI Data'!AK298="","",'EDCI Data'!AK298)</f>
        <v/>
      </c>
      <c r="AN298" s="39" t="str">
        <f>IF('EDCI Data'!AM298="","",'EDCI Data'!AM298)</f>
        <v/>
      </c>
      <c r="AO298" s="39" t="str">
        <f>IF('EDCI Data'!AN298="","",'EDCI Data'!AN298)</f>
        <v/>
      </c>
      <c r="AP298" s="39" t="str">
        <f>IF('EDCI Data'!AO298="","",'EDCI Data'!AO298)</f>
        <v/>
      </c>
      <c r="AQ298" s="39" t="str">
        <f>IF('EDCI Data'!AP298="","",'EDCI Data'!AP298)</f>
        <v/>
      </c>
      <c r="AR298" s="39" t="str">
        <f>IF('EDCI Data'!AQ298="","",'EDCI Data'!AQ298)</f>
        <v/>
      </c>
      <c r="AS298" s="39" t="str">
        <f>IF('EDCI Data'!AR298="","",'EDCI Data'!AR298)</f>
        <v/>
      </c>
      <c r="AT298" s="39" t="str">
        <f>IF('EDCI Data'!AS298="","",'EDCI Data'!AS298)</f>
        <v/>
      </c>
      <c r="AU298" s="39" t="str">
        <f>IF('EDCI Data'!AT298="","",'EDCI Data'!AT298)</f>
        <v/>
      </c>
      <c r="AV298" s="39" t="str">
        <f>IF('EDCI Data'!AU298="","",'EDCI Data'!AU298)</f>
        <v/>
      </c>
      <c r="AW298" s="39" t="str">
        <f>IF('EDCI Data'!AV298="","",'EDCI Data'!AV298)</f>
        <v/>
      </c>
      <c r="AX298" s="39" t="str">
        <f>IF('EDCI Data'!AW298="","",'EDCI Data'!AW298)</f>
        <v/>
      </c>
      <c r="AY298" s="39" t="str">
        <f>IF('EDCI Data'!AX298="","",'EDCI Data'!AX298)</f>
        <v/>
      </c>
      <c r="AZ298" s="39" t="str">
        <f>IF('EDCI Data'!AY298="","",'EDCI Data'!AY298)</f>
        <v/>
      </c>
      <c r="BA298" s="39" t="str">
        <f>IF('EDCI Data'!AZ298="","",'EDCI Data'!AZ298)</f>
        <v/>
      </c>
      <c r="BB298" s="39" t="str">
        <f>IF('EDCI Data'!BA298="","",'EDCI Data'!BA298)</f>
        <v/>
      </c>
      <c r="BC298" s="39" t="str">
        <f>IF('EDCI Data'!BB298="","",'EDCI Data'!BB298)</f>
        <v/>
      </c>
      <c r="BD298" s="39" t="str">
        <f>IF('EDCI Data'!BC298="","",'EDCI Data'!BC298)</f>
        <v/>
      </c>
      <c r="BE298" s="39" t="str">
        <f>IF('EDCI Data'!BD298="","",'EDCI Data'!BD298)</f>
        <v/>
      </c>
      <c r="BF298" s="39" t="str">
        <f>IF('EDCI Data'!BE298="","",'EDCI Data'!BE298)</f>
        <v/>
      </c>
      <c r="BG298" s="39" t="str">
        <f>IF('EDCI Data'!BF298="","",'EDCI Data'!BF298)</f>
        <v/>
      </c>
      <c r="BH298" s="39" t="str">
        <f>IF('EDCI Data'!BG298="","",'EDCI Data'!BG298)</f>
        <v/>
      </c>
      <c r="BI298" s="39" t="str">
        <f>IF('EDCI Data'!BH298="","",'EDCI Data'!BH298)</f>
        <v/>
      </c>
      <c r="BJ298" s="39" t="str">
        <f>IF('EDCI Data'!BI298="","",'EDCI Data'!BI298)</f>
        <v/>
      </c>
      <c r="BL298" s="39" t="str">
        <f>IF('EDCI Data'!BJ298="","",'EDCI Data'!BJ298)</f>
        <v/>
      </c>
      <c r="BM298" s="39" t="str">
        <f>IF('EDCI Data'!BK298="","",'EDCI Data'!BK298)</f>
        <v/>
      </c>
      <c r="BN298" s="41" t="str">
        <f>IF('EDCI Data'!BL298="","",'EDCI Data'!BL298)</f>
        <v/>
      </c>
      <c r="BO298" s="41" t="str">
        <f>IF('EDCI Data'!BM298="","",'EDCI Data'!BM298)</f>
        <v/>
      </c>
      <c r="BP298" s="41" t="str">
        <f>IF('EDCI Data'!BN298="","",'EDCI Data'!BN298)</f>
        <v/>
      </c>
      <c r="BQ298" s="41" t="str">
        <f>IF('EDCI Data'!BO298="","",'EDCI Data'!BO298)</f>
        <v/>
      </c>
      <c r="BR298" s="41" t="str">
        <f>IF('EDCI Data'!BP298="","",'EDCI Data'!BP298)</f>
        <v/>
      </c>
      <c r="BS298" s="41" t="str">
        <f>IF('EDCI Data'!BQ298="","",'EDCI Data'!BQ298)</f>
        <v/>
      </c>
      <c r="BT298" s="41" t="str">
        <f>IF('EDCI Data'!BR298="","",'EDCI Data'!BR298)</f>
        <v/>
      </c>
      <c r="BU298" s="41" t="str">
        <f>IF('EDCI Data'!BS298="","",'EDCI Data'!BS298)</f>
        <v/>
      </c>
      <c r="BV298" s="41" t="str">
        <f>IF('EDCI Data'!BT298="","",'EDCI Data'!BT298)</f>
        <v/>
      </c>
      <c r="BW298" s="41" t="str">
        <f>IF('EDCI Data'!BU298="","",'EDCI Data'!BU298)</f>
        <v/>
      </c>
      <c r="BX298" s="41" t="str">
        <f>IF('EDCI Data'!BV298="","",'EDCI Data'!BV298)</f>
        <v/>
      </c>
      <c r="BY298" s="39" t="str">
        <f>IF('EDCI Data'!BW298="","",'EDCI Data'!BW298)</f>
        <v/>
      </c>
      <c r="BZ298" s="39" t="str">
        <f>IF('EDCI Data'!BX298="","",'EDCI Data'!BX298)</f>
        <v/>
      </c>
      <c r="CA298" s="39" t="str">
        <f>IF('EDCI Data'!BY298="","",'EDCI Data'!BY298)</f>
        <v/>
      </c>
      <c r="CB298" s="39" t="str">
        <f>IF('EDCI Data'!BZ298="","",'EDCI Data'!BZ298)</f>
        <v/>
      </c>
      <c r="CD298" s="39" t="str">
        <f>IF('EDCI Data'!CB298="","",'EDCI Data'!CB298)</f>
        <v/>
      </c>
      <c r="CJ298" s="41" t="str">
        <f>IF('EDCI Data'!DA298="","",'EDCI Data'!DA298)</f>
        <v/>
      </c>
      <c r="CK298" s="41" t="str">
        <f>IF('EDCI Data'!DB298="","",'EDCI Data'!DB298)</f>
        <v/>
      </c>
      <c r="CL298" s="39" t="str">
        <f>IF('EDCI Data'!DB298="","",'EDCI Data'!DB298)</f>
        <v/>
      </c>
    </row>
    <row r="299" spans="3:90" ht="15.4" hidden="1" x14ac:dyDescent="0.45">
      <c r="C299" s="38" t="str">
        <f>IF('EDCI Data'!B299="","",'EDCI Data'!B299)</f>
        <v/>
      </c>
      <c r="D299" s="38" t="str">
        <f>IF('EDCI Data'!C299="","",'EDCI Data'!C299)</f>
        <v/>
      </c>
      <c r="E299" s="39" t="str">
        <f>IF('EDCI Data'!D299="","",'EDCI Data'!D299)</f>
        <v/>
      </c>
      <c r="F299" s="39" t="str">
        <f>IF('EDCI Data'!E299="","",'EDCI Data'!E299)</f>
        <v/>
      </c>
      <c r="G299" s="39" t="str">
        <f>IF('EDCI Data'!F299="","",'EDCI Data'!F299)</f>
        <v/>
      </c>
      <c r="H299" s="39" t="str">
        <f>IF('EDCI Data'!G299="","",'EDCI Data'!G299)</f>
        <v/>
      </c>
      <c r="I299" s="39" t="str">
        <f>IF('EDCI Data'!H299="","",'EDCI Data'!H299)</f>
        <v/>
      </c>
      <c r="J299" s="39" t="str">
        <f>IF('EDCI Data'!I299="","",'EDCI Data'!I299)</f>
        <v/>
      </c>
      <c r="K299" s="39" t="str">
        <f>IF('EDCI Data'!J299="","",'EDCI Data'!J299)</f>
        <v/>
      </c>
      <c r="L299" s="39" t="str">
        <f>IF('EDCI Data'!K299="","",'EDCI Data'!K299)</f>
        <v/>
      </c>
      <c r="M299" s="39" t="str">
        <f>IF('EDCI Data'!L299="","",'EDCI Data'!L299)</f>
        <v/>
      </c>
      <c r="N299" s="39" t="str">
        <f>IF('EDCI Data'!M299="","",'EDCI Data'!M299)</f>
        <v/>
      </c>
      <c r="O299" s="39" t="str">
        <f>IF('EDCI Data'!N299="","",'EDCI Data'!N299)</f>
        <v/>
      </c>
      <c r="P299" s="51" t="str">
        <f>IF('EDCI Data'!O299="","",'EDCI Data'!O299)</f>
        <v/>
      </c>
      <c r="Q299" s="51" t="str">
        <f>IF('EDCI Data'!P299="","",'EDCI Data'!P299)</f>
        <v/>
      </c>
      <c r="R299" s="51" t="str">
        <f>IF('EDCI Data'!Q299="","",'EDCI Data'!Q299)</f>
        <v/>
      </c>
      <c r="T299" s="39" t="str">
        <f>IF('EDCI Data'!S299="","",'EDCI Data'!S299)</f>
        <v/>
      </c>
      <c r="U299" s="39" t="str">
        <f>IF('EDCI Data'!T299="","",'EDCI Data'!T299)</f>
        <v/>
      </c>
      <c r="V299" s="39" t="str">
        <f>IF('EDCI Data'!U299="","",'EDCI Data'!U299)</f>
        <v/>
      </c>
      <c r="W299" s="39" t="str">
        <f>IF('EDCI Data'!V299="","",'EDCI Data'!V299)</f>
        <v/>
      </c>
      <c r="X299" s="39" t="str">
        <f>IF('EDCI Data'!W299="","",'EDCI Data'!W299)</f>
        <v/>
      </c>
      <c r="Y299" s="39" t="str">
        <f>IF('EDCI Data'!X299="","",'EDCI Data'!X299)</f>
        <v/>
      </c>
      <c r="Z299" s="39" t="str">
        <f>IF('EDCI Data'!Y299="","",'EDCI Data'!Y299)</f>
        <v/>
      </c>
      <c r="AA299" s="39" t="str">
        <f>IF('EDCI Data'!Z299="","",'EDCI Data'!Z299)</f>
        <v/>
      </c>
      <c r="AB299" s="40" t="str">
        <f>IF('EDCI Data'!AA299="","",'EDCI Data'!AA299)</f>
        <v/>
      </c>
      <c r="AC299" s="39" t="str">
        <f>IF('EDCI Data'!AB299="","",'EDCI Data'!AB299)</f>
        <v/>
      </c>
      <c r="AD299" s="39" t="str">
        <f>IF('EDCI Data'!AC299="","",'EDCI Data'!AC299)</f>
        <v/>
      </c>
      <c r="AE299" s="39" t="str">
        <f>IF('EDCI Data'!AD299="","",'EDCI Data'!AD299)</f>
        <v/>
      </c>
      <c r="AF299" s="39" t="str">
        <f>IF('EDCI Data'!AE299="","",'EDCI Data'!AE299)</f>
        <v/>
      </c>
      <c r="AG299" s="39" t="str">
        <f>IF('EDCI Data'!AF299="","",'EDCI Data'!AF299)</f>
        <v/>
      </c>
      <c r="AH299" s="39" t="str">
        <f>IF('EDCI Data'!AG299="","",'EDCI Data'!AG299)</f>
        <v/>
      </c>
      <c r="AI299" s="39" t="str">
        <f>IF('EDCI Data'!AH299="","",'EDCI Data'!AH299)</f>
        <v/>
      </c>
      <c r="AJ299" s="39" t="str">
        <f>IF('EDCI Data'!AI299="","",'EDCI Data'!AI299)</f>
        <v/>
      </c>
      <c r="AK299" s="39" t="str">
        <f>IF('EDCI Data'!AJ299="","",'EDCI Data'!AJ299)</f>
        <v/>
      </c>
      <c r="AL299" s="39" t="str">
        <f>IF('EDCI Data'!AK299="","",'EDCI Data'!AK299)</f>
        <v/>
      </c>
      <c r="AN299" s="39" t="str">
        <f>IF('EDCI Data'!AM299="","",'EDCI Data'!AM299)</f>
        <v/>
      </c>
      <c r="AO299" s="39" t="str">
        <f>IF('EDCI Data'!AN299="","",'EDCI Data'!AN299)</f>
        <v/>
      </c>
      <c r="AP299" s="39" t="str">
        <f>IF('EDCI Data'!AO299="","",'EDCI Data'!AO299)</f>
        <v/>
      </c>
      <c r="AQ299" s="39" t="str">
        <f>IF('EDCI Data'!AP299="","",'EDCI Data'!AP299)</f>
        <v/>
      </c>
      <c r="AR299" s="39" t="str">
        <f>IF('EDCI Data'!AQ299="","",'EDCI Data'!AQ299)</f>
        <v/>
      </c>
      <c r="AS299" s="39" t="str">
        <f>IF('EDCI Data'!AR299="","",'EDCI Data'!AR299)</f>
        <v/>
      </c>
      <c r="AT299" s="39" t="str">
        <f>IF('EDCI Data'!AS299="","",'EDCI Data'!AS299)</f>
        <v/>
      </c>
      <c r="AU299" s="39" t="str">
        <f>IF('EDCI Data'!AT299="","",'EDCI Data'!AT299)</f>
        <v/>
      </c>
      <c r="AV299" s="39" t="str">
        <f>IF('EDCI Data'!AU299="","",'EDCI Data'!AU299)</f>
        <v/>
      </c>
      <c r="AW299" s="39" t="str">
        <f>IF('EDCI Data'!AV299="","",'EDCI Data'!AV299)</f>
        <v/>
      </c>
      <c r="AX299" s="39" t="str">
        <f>IF('EDCI Data'!AW299="","",'EDCI Data'!AW299)</f>
        <v/>
      </c>
      <c r="AY299" s="39" t="str">
        <f>IF('EDCI Data'!AX299="","",'EDCI Data'!AX299)</f>
        <v/>
      </c>
      <c r="AZ299" s="39" t="str">
        <f>IF('EDCI Data'!AY299="","",'EDCI Data'!AY299)</f>
        <v/>
      </c>
      <c r="BA299" s="39" t="str">
        <f>IF('EDCI Data'!AZ299="","",'EDCI Data'!AZ299)</f>
        <v/>
      </c>
      <c r="BB299" s="39" t="str">
        <f>IF('EDCI Data'!BA299="","",'EDCI Data'!BA299)</f>
        <v/>
      </c>
      <c r="BC299" s="39" t="str">
        <f>IF('EDCI Data'!BB299="","",'EDCI Data'!BB299)</f>
        <v/>
      </c>
      <c r="BD299" s="39" t="str">
        <f>IF('EDCI Data'!BC299="","",'EDCI Data'!BC299)</f>
        <v/>
      </c>
      <c r="BE299" s="39" t="str">
        <f>IF('EDCI Data'!BD299="","",'EDCI Data'!BD299)</f>
        <v/>
      </c>
      <c r="BF299" s="39" t="str">
        <f>IF('EDCI Data'!BE299="","",'EDCI Data'!BE299)</f>
        <v/>
      </c>
      <c r="BG299" s="39" t="str">
        <f>IF('EDCI Data'!BF299="","",'EDCI Data'!BF299)</f>
        <v/>
      </c>
      <c r="BH299" s="39" t="str">
        <f>IF('EDCI Data'!BG299="","",'EDCI Data'!BG299)</f>
        <v/>
      </c>
      <c r="BI299" s="39" t="str">
        <f>IF('EDCI Data'!BH299="","",'EDCI Data'!BH299)</f>
        <v/>
      </c>
      <c r="BJ299" s="39" t="str">
        <f>IF('EDCI Data'!BI299="","",'EDCI Data'!BI299)</f>
        <v/>
      </c>
      <c r="BL299" s="39" t="str">
        <f>IF('EDCI Data'!BJ299="","",'EDCI Data'!BJ299)</f>
        <v/>
      </c>
      <c r="BM299" s="39" t="str">
        <f>IF('EDCI Data'!BK299="","",'EDCI Data'!BK299)</f>
        <v/>
      </c>
      <c r="BN299" s="41" t="str">
        <f>IF('EDCI Data'!BL299="","",'EDCI Data'!BL299)</f>
        <v/>
      </c>
      <c r="BO299" s="41" t="str">
        <f>IF('EDCI Data'!BM299="","",'EDCI Data'!BM299)</f>
        <v/>
      </c>
      <c r="BP299" s="41" t="str">
        <f>IF('EDCI Data'!BN299="","",'EDCI Data'!BN299)</f>
        <v/>
      </c>
      <c r="BQ299" s="41" t="str">
        <f>IF('EDCI Data'!BO299="","",'EDCI Data'!BO299)</f>
        <v/>
      </c>
      <c r="BR299" s="41" t="str">
        <f>IF('EDCI Data'!BP299="","",'EDCI Data'!BP299)</f>
        <v/>
      </c>
      <c r="BS299" s="41" t="str">
        <f>IF('EDCI Data'!BQ299="","",'EDCI Data'!BQ299)</f>
        <v/>
      </c>
      <c r="BT299" s="41" t="str">
        <f>IF('EDCI Data'!BR299="","",'EDCI Data'!BR299)</f>
        <v/>
      </c>
      <c r="BU299" s="41" t="str">
        <f>IF('EDCI Data'!BS299="","",'EDCI Data'!BS299)</f>
        <v/>
      </c>
      <c r="BV299" s="41" t="str">
        <f>IF('EDCI Data'!BT299="","",'EDCI Data'!BT299)</f>
        <v/>
      </c>
      <c r="BW299" s="41" t="str">
        <f>IF('EDCI Data'!BU299="","",'EDCI Data'!BU299)</f>
        <v/>
      </c>
      <c r="BX299" s="41" t="str">
        <f>IF('EDCI Data'!BV299="","",'EDCI Data'!BV299)</f>
        <v/>
      </c>
      <c r="BY299" s="39" t="str">
        <f>IF('EDCI Data'!BW299="","",'EDCI Data'!BW299)</f>
        <v/>
      </c>
      <c r="BZ299" s="39" t="str">
        <f>IF('EDCI Data'!BX299="","",'EDCI Data'!BX299)</f>
        <v/>
      </c>
      <c r="CA299" s="39" t="str">
        <f>IF('EDCI Data'!BY299="","",'EDCI Data'!BY299)</f>
        <v/>
      </c>
      <c r="CB299" s="39" t="str">
        <f>IF('EDCI Data'!BZ299="","",'EDCI Data'!BZ299)</f>
        <v/>
      </c>
      <c r="CD299" s="39" t="str">
        <f>IF('EDCI Data'!CB299="","",'EDCI Data'!CB299)</f>
        <v/>
      </c>
      <c r="CJ299" s="41" t="str">
        <f>IF('EDCI Data'!DA299="","",'EDCI Data'!DA299)</f>
        <v/>
      </c>
      <c r="CK299" s="41" t="str">
        <f>IF('EDCI Data'!DB299="","",'EDCI Data'!DB299)</f>
        <v/>
      </c>
      <c r="CL299" s="39" t="str">
        <f>IF('EDCI Data'!DB299="","",'EDCI Data'!DB299)</f>
        <v/>
      </c>
    </row>
    <row r="300" spans="3:90" ht="15.4" hidden="1" x14ac:dyDescent="0.45">
      <c r="C300" s="38" t="str">
        <f>IF('EDCI Data'!B300="","",'EDCI Data'!B300)</f>
        <v/>
      </c>
      <c r="D300" s="38" t="str">
        <f>IF('EDCI Data'!C300="","",'EDCI Data'!C300)</f>
        <v/>
      </c>
      <c r="E300" s="39" t="str">
        <f>IF('EDCI Data'!D300="","",'EDCI Data'!D300)</f>
        <v/>
      </c>
      <c r="F300" s="39" t="str">
        <f>IF('EDCI Data'!E300="","",'EDCI Data'!E300)</f>
        <v/>
      </c>
      <c r="G300" s="39" t="str">
        <f>IF('EDCI Data'!F300="","",'EDCI Data'!F300)</f>
        <v/>
      </c>
      <c r="H300" s="39" t="str">
        <f>IF('EDCI Data'!G300="","",'EDCI Data'!G300)</f>
        <v/>
      </c>
      <c r="I300" s="39" t="str">
        <f>IF('EDCI Data'!H300="","",'EDCI Data'!H300)</f>
        <v/>
      </c>
      <c r="J300" s="39" t="str">
        <f>IF('EDCI Data'!I300="","",'EDCI Data'!I300)</f>
        <v/>
      </c>
      <c r="K300" s="39" t="str">
        <f>IF('EDCI Data'!J300="","",'EDCI Data'!J300)</f>
        <v/>
      </c>
      <c r="L300" s="39" t="str">
        <f>IF('EDCI Data'!K300="","",'EDCI Data'!K300)</f>
        <v/>
      </c>
      <c r="M300" s="39" t="str">
        <f>IF('EDCI Data'!L300="","",'EDCI Data'!L300)</f>
        <v/>
      </c>
      <c r="N300" s="39" t="str">
        <f>IF('EDCI Data'!M300="","",'EDCI Data'!M300)</f>
        <v/>
      </c>
      <c r="O300" s="39" t="str">
        <f>IF('EDCI Data'!N300="","",'EDCI Data'!N300)</f>
        <v/>
      </c>
      <c r="P300" s="51" t="str">
        <f>IF('EDCI Data'!O300="","",'EDCI Data'!O300)</f>
        <v/>
      </c>
      <c r="Q300" s="51" t="str">
        <f>IF('EDCI Data'!P300="","",'EDCI Data'!P300)</f>
        <v/>
      </c>
      <c r="R300" s="51" t="str">
        <f>IF('EDCI Data'!Q300="","",'EDCI Data'!Q300)</f>
        <v/>
      </c>
      <c r="T300" s="39" t="str">
        <f>IF('EDCI Data'!S300="","",'EDCI Data'!S300)</f>
        <v/>
      </c>
      <c r="U300" s="39" t="str">
        <f>IF('EDCI Data'!T300="","",'EDCI Data'!T300)</f>
        <v/>
      </c>
      <c r="V300" s="39" t="str">
        <f>IF('EDCI Data'!U300="","",'EDCI Data'!U300)</f>
        <v/>
      </c>
      <c r="W300" s="39" t="str">
        <f>IF('EDCI Data'!V300="","",'EDCI Data'!V300)</f>
        <v/>
      </c>
      <c r="X300" s="39" t="str">
        <f>IF('EDCI Data'!W300="","",'EDCI Data'!W300)</f>
        <v/>
      </c>
      <c r="Y300" s="39" t="str">
        <f>IF('EDCI Data'!X300="","",'EDCI Data'!X300)</f>
        <v/>
      </c>
      <c r="Z300" s="39" t="str">
        <f>IF('EDCI Data'!Y300="","",'EDCI Data'!Y300)</f>
        <v/>
      </c>
      <c r="AA300" s="39" t="str">
        <f>IF('EDCI Data'!Z300="","",'EDCI Data'!Z300)</f>
        <v/>
      </c>
      <c r="AB300" s="40" t="str">
        <f>IF('EDCI Data'!AA300="","",'EDCI Data'!AA300)</f>
        <v/>
      </c>
      <c r="AC300" s="39" t="str">
        <f>IF('EDCI Data'!AB300="","",'EDCI Data'!AB300)</f>
        <v/>
      </c>
      <c r="AD300" s="39" t="str">
        <f>IF('EDCI Data'!AC300="","",'EDCI Data'!AC300)</f>
        <v/>
      </c>
      <c r="AE300" s="39" t="str">
        <f>IF('EDCI Data'!AD300="","",'EDCI Data'!AD300)</f>
        <v/>
      </c>
      <c r="AF300" s="39" t="str">
        <f>IF('EDCI Data'!AE300="","",'EDCI Data'!AE300)</f>
        <v/>
      </c>
      <c r="AG300" s="39" t="str">
        <f>IF('EDCI Data'!AF300="","",'EDCI Data'!AF300)</f>
        <v/>
      </c>
      <c r="AH300" s="39" t="str">
        <f>IF('EDCI Data'!AG300="","",'EDCI Data'!AG300)</f>
        <v/>
      </c>
      <c r="AI300" s="39" t="str">
        <f>IF('EDCI Data'!AH300="","",'EDCI Data'!AH300)</f>
        <v/>
      </c>
      <c r="AJ300" s="39" t="str">
        <f>IF('EDCI Data'!AI300="","",'EDCI Data'!AI300)</f>
        <v/>
      </c>
      <c r="AK300" s="39" t="str">
        <f>IF('EDCI Data'!AJ300="","",'EDCI Data'!AJ300)</f>
        <v/>
      </c>
      <c r="AL300" s="39" t="str">
        <f>IF('EDCI Data'!AK300="","",'EDCI Data'!AK300)</f>
        <v/>
      </c>
      <c r="AN300" s="39" t="str">
        <f>IF('EDCI Data'!AM300="","",'EDCI Data'!AM300)</f>
        <v/>
      </c>
      <c r="AO300" s="39" t="str">
        <f>IF('EDCI Data'!AN300="","",'EDCI Data'!AN300)</f>
        <v/>
      </c>
      <c r="AP300" s="39" t="str">
        <f>IF('EDCI Data'!AO300="","",'EDCI Data'!AO300)</f>
        <v/>
      </c>
      <c r="AQ300" s="39" t="str">
        <f>IF('EDCI Data'!AP300="","",'EDCI Data'!AP300)</f>
        <v/>
      </c>
      <c r="AR300" s="39" t="str">
        <f>IF('EDCI Data'!AQ300="","",'EDCI Data'!AQ300)</f>
        <v/>
      </c>
      <c r="AS300" s="39" t="str">
        <f>IF('EDCI Data'!AR300="","",'EDCI Data'!AR300)</f>
        <v/>
      </c>
      <c r="AT300" s="39" t="str">
        <f>IF('EDCI Data'!AS300="","",'EDCI Data'!AS300)</f>
        <v/>
      </c>
      <c r="AU300" s="39" t="str">
        <f>IF('EDCI Data'!AT300="","",'EDCI Data'!AT300)</f>
        <v/>
      </c>
      <c r="AV300" s="39" t="str">
        <f>IF('EDCI Data'!AU300="","",'EDCI Data'!AU300)</f>
        <v/>
      </c>
      <c r="AW300" s="39" t="str">
        <f>IF('EDCI Data'!AV300="","",'EDCI Data'!AV300)</f>
        <v/>
      </c>
      <c r="AX300" s="39" t="str">
        <f>IF('EDCI Data'!AW300="","",'EDCI Data'!AW300)</f>
        <v/>
      </c>
      <c r="AY300" s="39" t="str">
        <f>IF('EDCI Data'!AX300="","",'EDCI Data'!AX300)</f>
        <v/>
      </c>
      <c r="AZ300" s="39" t="str">
        <f>IF('EDCI Data'!AY300="","",'EDCI Data'!AY300)</f>
        <v/>
      </c>
      <c r="BA300" s="39" t="str">
        <f>IF('EDCI Data'!AZ300="","",'EDCI Data'!AZ300)</f>
        <v/>
      </c>
      <c r="BB300" s="39" t="str">
        <f>IF('EDCI Data'!BA300="","",'EDCI Data'!BA300)</f>
        <v/>
      </c>
      <c r="BC300" s="39" t="str">
        <f>IF('EDCI Data'!BB300="","",'EDCI Data'!BB300)</f>
        <v/>
      </c>
      <c r="BD300" s="39" t="str">
        <f>IF('EDCI Data'!BC300="","",'EDCI Data'!BC300)</f>
        <v/>
      </c>
      <c r="BE300" s="39" t="str">
        <f>IF('EDCI Data'!BD300="","",'EDCI Data'!BD300)</f>
        <v/>
      </c>
      <c r="BF300" s="39" t="str">
        <f>IF('EDCI Data'!BE300="","",'EDCI Data'!BE300)</f>
        <v/>
      </c>
      <c r="BG300" s="39" t="str">
        <f>IF('EDCI Data'!BF300="","",'EDCI Data'!BF300)</f>
        <v/>
      </c>
      <c r="BH300" s="39" t="str">
        <f>IF('EDCI Data'!BG300="","",'EDCI Data'!BG300)</f>
        <v/>
      </c>
      <c r="BI300" s="39" t="str">
        <f>IF('EDCI Data'!BH300="","",'EDCI Data'!BH300)</f>
        <v/>
      </c>
      <c r="BJ300" s="39" t="str">
        <f>IF('EDCI Data'!BI300="","",'EDCI Data'!BI300)</f>
        <v/>
      </c>
      <c r="BL300" s="39" t="str">
        <f>IF('EDCI Data'!BJ300="","",'EDCI Data'!BJ300)</f>
        <v/>
      </c>
      <c r="BM300" s="39" t="str">
        <f>IF('EDCI Data'!BK300="","",'EDCI Data'!BK300)</f>
        <v/>
      </c>
      <c r="BN300" s="41" t="str">
        <f>IF('EDCI Data'!BL300="","",'EDCI Data'!BL300)</f>
        <v/>
      </c>
      <c r="BO300" s="41" t="str">
        <f>IF('EDCI Data'!BM300="","",'EDCI Data'!BM300)</f>
        <v/>
      </c>
      <c r="BP300" s="41" t="str">
        <f>IF('EDCI Data'!BN300="","",'EDCI Data'!BN300)</f>
        <v/>
      </c>
      <c r="BQ300" s="41" t="str">
        <f>IF('EDCI Data'!BO300="","",'EDCI Data'!BO300)</f>
        <v/>
      </c>
      <c r="BR300" s="41" t="str">
        <f>IF('EDCI Data'!BP300="","",'EDCI Data'!BP300)</f>
        <v/>
      </c>
      <c r="BS300" s="41" t="str">
        <f>IF('EDCI Data'!BQ300="","",'EDCI Data'!BQ300)</f>
        <v/>
      </c>
      <c r="BT300" s="41" t="str">
        <f>IF('EDCI Data'!BR300="","",'EDCI Data'!BR300)</f>
        <v/>
      </c>
      <c r="BU300" s="41" t="str">
        <f>IF('EDCI Data'!BS300="","",'EDCI Data'!BS300)</f>
        <v/>
      </c>
      <c r="BV300" s="41" t="str">
        <f>IF('EDCI Data'!BT300="","",'EDCI Data'!BT300)</f>
        <v/>
      </c>
      <c r="BW300" s="41" t="str">
        <f>IF('EDCI Data'!BU300="","",'EDCI Data'!BU300)</f>
        <v/>
      </c>
      <c r="BX300" s="41" t="str">
        <f>IF('EDCI Data'!BV300="","",'EDCI Data'!BV300)</f>
        <v/>
      </c>
      <c r="BY300" s="39" t="str">
        <f>IF('EDCI Data'!BW300="","",'EDCI Data'!BW300)</f>
        <v/>
      </c>
      <c r="BZ300" s="39" t="str">
        <f>IF('EDCI Data'!BX300="","",'EDCI Data'!BX300)</f>
        <v/>
      </c>
      <c r="CA300" s="39" t="str">
        <f>IF('EDCI Data'!BY300="","",'EDCI Data'!BY300)</f>
        <v/>
      </c>
      <c r="CB300" s="39" t="str">
        <f>IF('EDCI Data'!BZ300="","",'EDCI Data'!BZ300)</f>
        <v/>
      </c>
      <c r="CD300" s="39" t="str">
        <f>IF('EDCI Data'!CB300="","",'EDCI Data'!CB300)</f>
        <v/>
      </c>
      <c r="CJ300" s="41" t="str">
        <f>IF('EDCI Data'!DA300="","",'EDCI Data'!DA300)</f>
        <v/>
      </c>
      <c r="CK300" s="41" t="str">
        <f>IF('EDCI Data'!DB300="","",'EDCI Data'!DB300)</f>
        <v/>
      </c>
      <c r="CL300" s="39" t="str">
        <f>IF('EDCI Data'!DB300="","",'EDCI Data'!DB300)</f>
        <v/>
      </c>
    </row>
    <row r="301" spans="3:90" ht="15.4" hidden="1" x14ac:dyDescent="0.45">
      <c r="C301" s="38" t="str">
        <f>IF('EDCI Data'!B301="","",'EDCI Data'!B301)</f>
        <v/>
      </c>
      <c r="D301" s="38" t="str">
        <f>IF('EDCI Data'!C301="","",'EDCI Data'!C301)</f>
        <v/>
      </c>
      <c r="E301" s="39" t="str">
        <f>IF('EDCI Data'!D301="","",'EDCI Data'!D301)</f>
        <v/>
      </c>
      <c r="F301" s="39" t="str">
        <f>IF('EDCI Data'!E301="","",'EDCI Data'!E301)</f>
        <v/>
      </c>
      <c r="G301" s="39" t="str">
        <f>IF('EDCI Data'!F301="","",'EDCI Data'!F301)</f>
        <v/>
      </c>
      <c r="H301" s="39" t="str">
        <f>IF('EDCI Data'!G301="","",'EDCI Data'!G301)</f>
        <v/>
      </c>
      <c r="I301" s="39" t="str">
        <f>IF('EDCI Data'!H301="","",'EDCI Data'!H301)</f>
        <v/>
      </c>
      <c r="J301" s="39" t="str">
        <f>IF('EDCI Data'!I301="","",'EDCI Data'!I301)</f>
        <v/>
      </c>
      <c r="K301" s="39" t="str">
        <f>IF('EDCI Data'!J301="","",'EDCI Data'!J301)</f>
        <v/>
      </c>
      <c r="L301" s="39" t="str">
        <f>IF('EDCI Data'!K301="","",'EDCI Data'!K301)</f>
        <v/>
      </c>
      <c r="M301" s="39" t="str">
        <f>IF('EDCI Data'!L301="","",'EDCI Data'!L301)</f>
        <v/>
      </c>
      <c r="N301" s="39" t="str">
        <f>IF('EDCI Data'!M301="","",'EDCI Data'!M301)</f>
        <v/>
      </c>
      <c r="O301" s="39" t="str">
        <f>IF('EDCI Data'!N301="","",'EDCI Data'!N301)</f>
        <v/>
      </c>
      <c r="P301" s="51" t="str">
        <f>IF('EDCI Data'!O301="","",'EDCI Data'!O301)</f>
        <v/>
      </c>
      <c r="Q301" s="51" t="str">
        <f>IF('EDCI Data'!P301="","",'EDCI Data'!P301)</f>
        <v/>
      </c>
      <c r="R301" s="51" t="str">
        <f>IF('EDCI Data'!Q301="","",'EDCI Data'!Q301)</f>
        <v/>
      </c>
      <c r="T301" s="39" t="str">
        <f>IF('EDCI Data'!S301="","",'EDCI Data'!S301)</f>
        <v/>
      </c>
      <c r="U301" s="39" t="str">
        <f>IF('EDCI Data'!T301="","",'EDCI Data'!T301)</f>
        <v/>
      </c>
      <c r="V301" s="39" t="str">
        <f>IF('EDCI Data'!U301="","",'EDCI Data'!U301)</f>
        <v/>
      </c>
      <c r="W301" s="39" t="str">
        <f>IF('EDCI Data'!V301="","",'EDCI Data'!V301)</f>
        <v/>
      </c>
      <c r="X301" s="39" t="str">
        <f>IF('EDCI Data'!W301="","",'EDCI Data'!W301)</f>
        <v/>
      </c>
      <c r="Y301" s="39" t="str">
        <f>IF('EDCI Data'!X301="","",'EDCI Data'!X301)</f>
        <v/>
      </c>
      <c r="Z301" s="39" t="str">
        <f>IF('EDCI Data'!Y301="","",'EDCI Data'!Y301)</f>
        <v/>
      </c>
      <c r="AA301" s="39" t="str">
        <f>IF('EDCI Data'!Z301="","",'EDCI Data'!Z301)</f>
        <v/>
      </c>
      <c r="AB301" s="40" t="str">
        <f>IF('EDCI Data'!AA301="","",'EDCI Data'!AA301)</f>
        <v/>
      </c>
      <c r="AC301" s="39" t="str">
        <f>IF('EDCI Data'!AB301="","",'EDCI Data'!AB301)</f>
        <v/>
      </c>
      <c r="AD301" s="39" t="str">
        <f>IF('EDCI Data'!AC301="","",'EDCI Data'!AC301)</f>
        <v/>
      </c>
      <c r="AE301" s="39" t="str">
        <f>IF('EDCI Data'!AD301="","",'EDCI Data'!AD301)</f>
        <v/>
      </c>
      <c r="AF301" s="39" t="str">
        <f>IF('EDCI Data'!AE301="","",'EDCI Data'!AE301)</f>
        <v/>
      </c>
      <c r="AG301" s="39" t="str">
        <f>IF('EDCI Data'!AF301="","",'EDCI Data'!AF301)</f>
        <v/>
      </c>
      <c r="AH301" s="39" t="str">
        <f>IF('EDCI Data'!AG301="","",'EDCI Data'!AG301)</f>
        <v/>
      </c>
      <c r="AI301" s="39" t="str">
        <f>IF('EDCI Data'!AH301="","",'EDCI Data'!AH301)</f>
        <v/>
      </c>
      <c r="AJ301" s="39" t="str">
        <f>IF('EDCI Data'!AI301="","",'EDCI Data'!AI301)</f>
        <v/>
      </c>
      <c r="AK301" s="39" t="str">
        <f>IF('EDCI Data'!AJ301="","",'EDCI Data'!AJ301)</f>
        <v/>
      </c>
      <c r="AL301" s="39" t="str">
        <f>IF('EDCI Data'!AK301="","",'EDCI Data'!AK301)</f>
        <v/>
      </c>
      <c r="AN301" s="39" t="str">
        <f>IF('EDCI Data'!AM301="","",'EDCI Data'!AM301)</f>
        <v/>
      </c>
      <c r="AO301" s="39" t="str">
        <f>IF('EDCI Data'!AN301="","",'EDCI Data'!AN301)</f>
        <v/>
      </c>
      <c r="AP301" s="39" t="str">
        <f>IF('EDCI Data'!AO301="","",'EDCI Data'!AO301)</f>
        <v/>
      </c>
      <c r="AQ301" s="39" t="str">
        <f>IF('EDCI Data'!AP301="","",'EDCI Data'!AP301)</f>
        <v/>
      </c>
      <c r="AR301" s="39" t="str">
        <f>IF('EDCI Data'!AQ301="","",'EDCI Data'!AQ301)</f>
        <v/>
      </c>
      <c r="AS301" s="39" t="str">
        <f>IF('EDCI Data'!AR301="","",'EDCI Data'!AR301)</f>
        <v/>
      </c>
      <c r="AT301" s="39" t="str">
        <f>IF('EDCI Data'!AS301="","",'EDCI Data'!AS301)</f>
        <v/>
      </c>
      <c r="AU301" s="39" t="str">
        <f>IF('EDCI Data'!AT301="","",'EDCI Data'!AT301)</f>
        <v/>
      </c>
      <c r="AV301" s="39" t="str">
        <f>IF('EDCI Data'!AU301="","",'EDCI Data'!AU301)</f>
        <v/>
      </c>
      <c r="AW301" s="39" t="str">
        <f>IF('EDCI Data'!AV301="","",'EDCI Data'!AV301)</f>
        <v/>
      </c>
      <c r="AX301" s="39" t="str">
        <f>IF('EDCI Data'!AW301="","",'EDCI Data'!AW301)</f>
        <v/>
      </c>
      <c r="AY301" s="39" t="str">
        <f>IF('EDCI Data'!AX301="","",'EDCI Data'!AX301)</f>
        <v/>
      </c>
      <c r="AZ301" s="39" t="str">
        <f>IF('EDCI Data'!AY301="","",'EDCI Data'!AY301)</f>
        <v/>
      </c>
      <c r="BA301" s="39" t="str">
        <f>IF('EDCI Data'!AZ301="","",'EDCI Data'!AZ301)</f>
        <v/>
      </c>
      <c r="BB301" s="39" t="str">
        <f>IF('EDCI Data'!BA301="","",'EDCI Data'!BA301)</f>
        <v/>
      </c>
      <c r="BC301" s="39" t="str">
        <f>IF('EDCI Data'!BB301="","",'EDCI Data'!BB301)</f>
        <v/>
      </c>
      <c r="BD301" s="39" t="str">
        <f>IF('EDCI Data'!BC301="","",'EDCI Data'!BC301)</f>
        <v/>
      </c>
      <c r="BE301" s="39" t="str">
        <f>IF('EDCI Data'!BD301="","",'EDCI Data'!BD301)</f>
        <v/>
      </c>
      <c r="BF301" s="39" t="str">
        <f>IF('EDCI Data'!BE301="","",'EDCI Data'!BE301)</f>
        <v/>
      </c>
      <c r="BG301" s="39" t="str">
        <f>IF('EDCI Data'!BF301="","",'EDCI Data'!BF301)</f>
        <v/>
      </c>
      <c r="BH301" s="39" t="str">
        <f>IF('EDCI Data'!BG301="","",'EDCI Data'!BG301)</f>
        <v/>
      </c>
      <c r="BI301" s="39" t="str">
        <f>IF('EDCI Data'!BH301="","",'EDCI Data'!BH301)</f>
        <v/>
      </c>
      <c r="BJ301" s="39" t="str">
        <f>IF('EDCI Data'!BI301="","",'EDCI Data'!BI301)</f>
        <v/>
      </c>
      <c r="BL301" s="39" t="str">
        <f>IF('EDCI Data'!BJ301="","",'EDCI Data'!BJ301)</f>
        <v/>
      </c>
      <c r="BM301" s="39" t="str">
        <f>IF('EDCI Data'!BK301="","",'EDCI Data'!BK301)</f>
        <v/>
      </c>
      <c r="BN301" s="41" t="str">
        <f>IF('EDCI Data'!BL301="","",'EDCI Data'!BL301)</f>
        <v/>
      </c>
      <c r="BO301" s="41" t="str">
        <f>IF('EDCI Data'!BM301="","",'EDCI Data'!BM301)</f>
        <v/>
      </c>
      <c r="BP301" s="41" t="str">
        <f>IF('EDCI Data'!BN301="","",'EDCI Data'!BN301)</f>
        <v/>
      </c>
      <c r="BQ301" s="41" t="str">
        <f>IF('EDCI Data'!BO301="","",'EDCI Data'!BO301)</f>
        <v/>
      </c>
      <c r="BR301" s="41" t="str">
        <f>IF('EDCI Data'!BP301="","",'EDCI Data'!BP301)</f>
        <v/>
      </c>
      <c r="BS301" s="41" t="str">
        <f>IF('EDCI Data'!BQ301="","",'EDCI Data'!BQ301)</f>
        <v/>
      </c>
      <c r="BT301" s="41" t="str">
        <f>IF('EDCI Data'!BR301="","",'EDCI Data'!BR301)</f>
        <v/>
      </c>
      <c r="BU301" s="41" t="str">
        <f>IF('EDCI Data'!BS301="","",'EDCI Data'!BS301)</f>
        <v/>
      </c>
      <c r="BV301" s="41" t="str">
        <f>IF('EDCI Data'!BT301="","",'EDCI Data'!BT301)</f>
        <v/>
      </c>
      <c r="BW301" s="41" t="str">
        <f>IF('EDCI Data'!BU301="","",'EDCI Data'!BU301)</f>
        <v/>
      </c>
      <c r="BX301" s="41" t="str">
        <f>IF('EDCI Data'!BV301="","",'EDCI Data'!BV301)</f>
        <v/>
      </c>
      <c r="BY301" s="39" t="str">
        <f>IF('EDCI Data'!BW301="","",'EDCI Data'!BW301)</f>
        <v/>
      </c>
      <c r="BZ301" s="39" t="str">
        <f>IF('EDCI Data'!BX301="","",'EDCI Data'!BX301)</f>
        <v/>
      </c>
      <c r="CA301" s="39" t="str">
        <f>IF('EDCI Data'!BY301="","",'EDCI Data'!BY301)</f>
        <v/>
      </c>
      <c r="CB301" s="39" t="str">
        <f>IF('EDCI Data'!BZ301="","",'EDCI Data'!BZ301)</f>
        <v/>
      </c>
      <c r="CD301" s="39" t="str">
        <f>IF('EDCI Data'!CB301="","",'EDCI Data'!CB301)</f>
        <v/>
      </c>
      <c r="CJ301" s="41" t="str">
        <f>IF('EDCI Data'!DA301="","",'EDCI Data'!DA301)</f>
        <v/>
      </c>
      <c r="CK301" s="41" t="str">
        <f>IF('EDCI Data'!DB301="","",'EDCI Data'!DB301)</f>
        <v/>
      </c>
      <c r="CL301" s="39" t="str">
        <f>IF('EDCI Data'!DB301="","",'EDCI Data'!DB301)</f>
        <v/>
      </c>
    </row>
    <row r="302" spans="3:90" ht="15.4" hidden="1" x14ac:dyDescent="0.45">
      <c r="C302" s="38" t="str">
        <f>IF('EDCI Data'!B302="","",'EDCI Data'!B302)</f>
        <v/>
      </c>
      <c r="D302" s="38" t="str">
        <f>IF('EDCI Data'!C302="","",'EDCI Data'!C302)</f>
        <v/>
      </c>
      <c r="E302" s="39" t="str">
        <f>IF('EDCI Data'!D302="","",'EDCI Data'!D302)</f>
        <v/>
      </c>
      <c r="F302" s="39" t="str">
        <f>IF('EDCI Data'!E302="","",'EDCI Data'!E302)</f>
        <v/>
      </c>
      <c r="G302" s="39" t="str">
        <f>IF('EDCI Data'!F302="","",'EDCI Data'!F302)</f>
        <v/>
      </c>
      <c r="H302" s="39" t="str">
        <f>IF('EDCI Data'!G302="","",'EDCI Data'!G302)</f>
        <v/>
      </c>
      <c r="I302" s="39" t="str">
        <f>IF('EDCI Data'!H302="","",'EDCI Data'!H302)</f>
        <v/>
      </c>
      <c r="J302" s="39" t="str">
        <f>IF('EDCI Data'!I302="","",'EDCI Data'!I302)</f>
        <v/>
      </c>
      <c r="K302" s="39" t="str">
        <f>IF('EDCI Data'!J302="","",'EDCI Data'!J302)</f>
        <v/>
      </c>
      <c r="L302" s="39" t="str">
        <f>IF('EDCI Data'!K302="","",'EDCI Data'!K302)</f>
        <v/>
      </c>
      <c r="M302" s="39" t="str">
        <f>IF('EDCI Data'!L302="","",'EDCI Data'!L302)</f>
        <v/>
      </c>
      <c r="N302" s="39" t="str">
        <f>IF('EDCI Data'!M302="","",'EDCI Data'!M302)</f>
        <v/>
      </c>
      <c r="O302" s="39" t="str">
        <f>IF('EDCI Data'!N302="","",'EDCI Data'!N302)</f>
        <v/>
      </c>
      <c r="P302" s="51" t="str">
        <f>IF('EDCI Data'!O302="","",'EDCI Data'!O302)</f>
        <v/>
      </c>
      <c r="Q302" s="51" t="str">
        <f>IF('EDCI Data'!P302="","",'EDCI Data'!P302)</f>
        <v/>
      </c>
      <c r="R302" s="51" t="str">
        <f>IF('EDCI Data'!Q302="","",'EDCI Data'!Q302)</f>
        <v/>
      </c>
      <c r="T302" s="39" t="str">
        <f>IF('EDCI Data'!S302="","",'EDCI Data'!S302)</f>
        <v/>
      </c>
      <c r="U302" s="39" t="str">
        <f>IF('EDCI Data'!T302="","",'EDCI Data'!T302)</f>
        <v/>
      </c>
      <c r="V302" s="39" t="str">
        <f>IF('EDCI Data'!U302="","",'EDCI Data'!U302)</f>
        <v/>
      </c>
      <c r="W302" s="39" t="str">
        <f>IF('EDCI Data'!V302="","",'EDCI Data'!V302)</f>
        <v/>
      </c>
      <c r="X302" s="39" t="str">
        <f>IF('EDCI Data'!W302="","",'EDCI Data'!W302)</f>
        <v/>
      </c>
      <c r="Y302" s="39" t="str">
        <f>IF('EDCI Data'!X302="","",'EDCI Data'!X302)</f>
        <v/>
      </c>
      <c r="Z302" s="39" t="str">
        <f>IF('EDCI Data'!Y302="","",'EDCI Data'!Y302)</f>
        <v/>
      </c>
      <c r="AA302" s="39" t="str">
        <f>IF('EDCI Data'!Z302="","",'EDCI Data'!Z302)</f>
        <v/>
      </c>
      <c r="AB302" s="40" t="str">
        <f>IF('EDCI Data'!AA302="","",'EDCI Data'!AA302)</f>
        <v/>
      </c>
      <c r="AC302" s="39" t="str">
        <f>IF('EDCI Data'!AB302="","",'EDCI Data'!AB302)</f>
        <v/>
      </c>
      <c r="AD302" s="39" t="str">
        <f>IF('EDCI Data'!AC302="","",'EDCI Data'!AC302)</f>
        <v/>
      </c>
      <c r="AE302" s="39" t="str">
        <f>IF('EDCI Data'!AD302="","",'EDCI Data'!AD302)</f>
        <v/>
      </c>
      <c r="AF302" s="39" t="str">
        <f>IF('EDCI Data'!AE302="","",'EDCI Data'!AE302)</f>
        <v/>
      </c>
      <c r="AG302" s="39" t="str">
        <f>IF('EDCI Data'!AF302="","",'EDCI Data'!AF302)</f>
        <v/>
      </c>
      <c r="AH302" s="39" t="str">
        <f>IF('EDCI Data'!AG302="","",'EDCI Data'!AG302)</f>
        <v/>
      </c>
      <c r="AI302" s="39" t="str">
        <f>IF('EDCI Data'!AH302="","",'EDCI Data'!AH302)</f>
        <v/>
      </c>
      <c r="AJ302" s="39" t="str">
        <f>IF('EDCI Data'!AI302="","",'EDCI Data'!AI302)</f>
        <v/>
      </c>
      <c r="AK302" s="39" t="str">
        <f>IF('EDCI Data'!AJ302="","",'EDCI Data'!AJ302)</f>
        <v/>
      </c>
      <c r="AL302" s="39" t="str">
        <f>IF('EDCI Data'!AK302="","",'EDCI Data'!AK302)</f>
        <v/>
      </c>
      <c r="AN302" s="39" t="str">
        <f>IF('EDCI Data'!AM302="","",'EDCI Data'!AM302)</f>
        <v/>
      </c>
      <c r="AO302" s="39" t="str">
        <f>IF('EDCI Data'!AN302="","",'EDCI Data'!AN302)</f>
        <v/>
      </c>
      <c r="AP302" s="39" t="str">
        <f>IF('EDCI Data'!AO302="","",'EDCI Data'!AO302)</f>
        <v/>
      </c>
      <c r="AQ302" s="39" t="str">
        <f>IF('EDCI Data'!AP302="","",'EDCI Data'!AP302)</f>
        <v/>
      </c>
      <c r="AR302" s="39" t="str">
        <f>IF('EDCI Data'!AQ302="","",'EDCI Data'!AQ302)</f>
        <v/>
      </c>
      <c r="AS302" s="39" t="str">
        <f>IF('EDCI Data'!AR302="","",'EDCI Data'!AR302)</f>
        <v/>
      </c>
      <c r="AT302" s="39" t="str">
        <f>IF('EDCI Data'!AS302="","",'EDCI Data'!AS302)</f>
        <v/>
      </c>
      <c r="AU302" s="39" t="str">
        <f>IF('EDCI Data'!AT302="","",'EDCI Data'!AT302)</f>
        <v/>
      </c>
      <c r="AV302" s="39" t="str">
        <f>IF('EDCI Data'!AU302="","",'EDCI Data'!AU302)</f>
        <v/>
      </c>
      <c r="AW302" s="39" t="str">
        <f>IF('EDCI Data'!AV302="","",'EDCI Data'!AV302)</f>
        <v/>
      </c>
      <c r="AX302" s="39" t="str">
        <f>IF('EDCI Data'!AW302="","",'EDCI Data'!AW302)</f>
        <v/>
      </c>
      <c r="AY302" s="39" t="str">
        <f>IF('EDCI Data'!AX302="","",'EDCI Data'!AX302)</f>
        <v/>
      </c>
      <c r="AZ302" s="39" t="str">
        <f>IF('EDCI Data'!AY302="","",'EDCI Data'!AY302)</f>
        <v/>
      </c>
      <c r="BA302" s="39" t="str">
        <f>IF('EDCI Data'!AZ302="","",'EDCI Data'!AZ302)</f>
        <v/>
      </c>
      <c r="BB302" s="39" t="str">
        <f>IF('EDCI Data'!BA302="","",'EDCI Data'!BA302)</f>
        <v/>
      </c>
      <c r="BC302" s="39" t="str">
        <f>IF('EDCI Data'!BB302="","",'EDCI Data'!BB302)</f>
        <v/>
      </c>
      <c r="BD302" s="39" t="str">
        <f>IF('EDCI Data'!BC302="","",'EDCI Data'!BC302)</f>
        <v/>
      </c>
      <c r="BE302" s="39" t="str">
        <f>IF('EDCI Data'!BD302="","",'EDCI Data'!BD302)</f>
        <v/>
      </c>
      <c r="BF302" s="39" t="str">
        <f>IF('EDCI Data'!BE302="","",'EDCI Data'!BE302)</f>
        <v/>
      </c>
      <c r="BG302" s="39" t="str">
        <f>IF('EDCI Data'!BF302="","",'EDCI Data'!BF302)</f>
        <v/>
      </c>
      <c r="BH302" s="39" t="str">
        <f>IF('EDCI Data'!BG302="","",'EDCI Data'!BG302)</f>
        <v/>
      </c>
      <c r="BI302" s="39" t="str">
        <f>IF('EDCI Data'!BH302="","",'EDCI Data'!BH302)</f>
        <v/>
      </c>
      <c r="BJ302" s="39" t="str">
        <f>IF('EDCI Data'!BI302="","",'EDCI Data'!BI302)</f>
        <v/>
      </c>
      <c r="BL302" s="39" t="str">
        <f>IF('EDCI Data'!BJ302="","",'EDCI Data'!BJ302)</f>
        <v/>
      </c>
      <c r="BM302" s="39" t="str">
        <f>IF('EDCI Data'!BK302="","",'EDCI Data'!BK302)</f>
        <v/>
      </c>
      <c r="BN302" s="41" t="str">
        <f>IF('EDCI Data'!BL302="","",'EDCI Data'!BL302)</f>
        <v/>
      </c>
      <c r="BO302" s="41" t="str">
        <f>IF('EDCI Data'!BM302="","",'EDCI Data'!BM302)</f>
        <v/>
      </c>
      <c r="BP302" s="41" t="str">
        <f>IF('EDCI Data'!BN302="","",'EDCI Data'!BN302)</f>
        <v/>
      </c>
      <c r="BQ302" s="41" t="str">
        <f>IF('EDCI Data'!BO302="","",'EDCI Data'!BO302)</f>
        <v/>
      </c>
      <c r="BR302" s="41" t="str">
        <f>IF('EDCI Data'!BP302="","",'EDCI Data'!BP302)</f>
        <v/>
      </c>
      <c r="BS302" s="41" t="str">
        <f>IF('EDCI Data'!BQ302="","",'EDCI Data'!BQ302)</f>
        <v/>
      </c>
      <c r="BT302" s="41" t="str">
        <f>IF('EDCI Data'!BR302="","",'EDCI Data'!BR302)</f>
        <v/>
      </c>
      <c r="BU302" s="41" t="str">
        <f>IF('EDCI Data'!BS302="","",'EDCI Data'!BS302)</f>
        <v/>
      </c>
      <c r="BV302" s="41" t="str">
        <f>IF('EDCI Data'!BT302="","",'EDCI Data'!BT302)</f>
        <v/>
      </c>
      <c r="BW302" s="41" t="str">
        <f>IF('EDCI Data'!BU302="","",'EDCI Data'!BU302)</f>
        <v/>
      </c>
      <c r="BX302" s="41" t="str">
        <f>IF('EDCI Data'!BV302="","",'EDCI Data'!BV302)</f>
        <v/>
      </c>
      <c r="BY302" s="39" t="str">
        <f>IF('EDCI Data'!BW302="","",'EDCI Data'!BW302)</f>
        <v/>
      </c>
      <c r="BZ302" s="39" t="str">
        <f>IF('EDCI Data'!BX302="","",'EDCI Data'!BX302)</f>
        <v/>
      </c>
      <c r="CA302" s="39" t="str">
        <f>IF('EDCI Data'!BY302="","",'EDCI Data'!BY302)</f>
        <v/>
      </c>
      <c r="CB302" s="39" t="str">
        <f>IF('EDCI Data'!BZ302="","",'EDCI Data'!BZ302)</f>
        <v/>
      </c>
      <c r="CD302" s="39" t="str">
        <f>IF('EDCI Data'!CB302="","",'EDCI Data'!CB302)</f>
        <v/>
      </c>
      <c r="CJ302" s="41" t="str">
        <f>IF('EDCI Data'!DA302="","",'EDCI Data'!DA302)</f>
        <v/>
      </c>
      <c r="CK302" s="41" t="str">
        <f>IF('EDCI Data'!DB302="","",'EDCI Data'!DB302)</f>
        <v/>
      </c>
      <c r="CL302" s="39" t="str">
        <f>IF('EDCI Data'!DB302="","",'EDCI Data'!DB302)</f>
        <v/>
      </c>
    </row>
    <row r="303" spans="3:90" ht="15.4" hidden="1" x14ac:dyDescent="0.45">
      <c r="C303" s="38" t="str">
        <f>IF('EDCI Data'!B303="","",'EDCI Data'!B303)</f>
        <v/>
      </c>
      <c r="D303" s="38" t="str">
        <f>IF('EDCI Data'!C303="","",'EDCI Data'!C303)</f>
        <v/>
      </c>
      <c r="E303" s="39" t="str">
        <f>IF('EDCI Data'!D303="","",'EDCI Data'!D303)</f>
        <v/>
      </c>
      <c r="F303" s="39" t="str">
        <f>IF('EDCI Data'!E303="","",'EDCI Data'!E303)</f>
        <v/>
      </c>
      <c r="G303" s="39" t="str">
        <f>IF('EDCI Data'!F303="","",'EDCI Data'!F303)</f>
        <v/>
      </c>
      <c r="H303" s="39" t="str">
        <f>IF('EDCI Data'!G303="","",'EDCI Data'!G303)</f>
        <v/>
      </c>
      <c r="I303" s="39" t="str">
        <f>IF('EDCI Data'!H303="","",'EDCI Data'!H303)</f>
        <v/>
      </c>
      <c r="J303" s="39" t="str">
        <f>IF('EDCI Data'!I303="","",'EDCI Data'!I303)</f>
        <v/>
      </c>
      <c r="K303" s="39" t="str">
        <f>IF('EDCI Data'!J303="","",'EDCI Data'!J303)</f>
        <v/>
      </c>
      <c r="L303" s="39" t="str">
        <f>IF('EDCI Data'!K303="","",'EDCI Data'!K303)</f>
        <v/>
      </c>
      <c r="M303" s="39" t="str">
        <f>IF('EDCI Data'!L303="","",'EDCI Data'!L303)</f>
        <v/>
      </c>
      <c r="N303" s="39" t="str">
        <f>IF('EDCI Data'!M303="","",'EDCI Data'!M303)</f>
        <v/>
      </c>
      <c r="O303" s="39" t="str">
        <f>IF('EDCI Data'!N303="","",'EDCI Data'!N303)</f>
        <v/>
      </c>
      <c r="P303" s="51" t="str">
        <f>IF('EDCI Data'!O303="","",'EDCI Data'!O303)</f>
        <v/>
      </c>
      <c r="Q303" s="51" t="str">
        <f>IF('EDCI Data'!P303="","",'EDCI Data'!P303)</f>
        <v/>
      </c>
      <c r="R303" s="51" t="str">
        <f>IF('EDCI Data'!Q303="","",'EDCI Data'!Q303)</f>
        <v/>
      </c>
      <c r="T303" s="39" t="str">
        <f>IF('EDCI Data'!S303="","",'EDCI Data'!S303)</f>
        <v/>
      </c>
      <c r="U303" s="39" t="str">
        <f>IF('EDCI Data'!T303="","",'EDCI Data'!T303)</f>
        <v/>
      </c>
      <c r="V303" s="39" t="str">
        <f>IF('EDCI Data'!U303="","",'EDCI Data'!U303)</f>
        <v/>
      </c>
      <c r="W303" s="39" t="str">
        <f>IF('EDCI Data'!V303="","",'EDCI Data'!V303)</f>
        <v/>
      </c>
      <c r="X303" s="39" t="str">
        <f>IF('EDCI Data'!W303="","",'EDCI Data'!W303)</f>
        <v/>
      </c>
      <c r="Y303" s="39" t="str">
        <f>IF('EDCI Data'!X303="","",'EDCI Data'!X303)</f>
        <v/>
      </c>
      <c r="Z303" s="39" t="str">
        <f>IF('EDCI Data'!Y303="","",'EDCI Data'!Y303)</f>
        <v/>
      </c>
      <c r="AA303" s="39" t="str">
        <f>IF('EDCI Data'!Z303="","",'EDCI Data'!Z303)</f>
        <v/>
      </c>
      <c r="AB303" s="40" t="str">
        <f>IF('EDCI Data'!AA303="","",'EDCI Data'!AA303)</f>
        <v/>
      </c>
      <c r="AC303" s="39" t="str">
        <f>IF('EDCI Data'!AB303="","",'EDCI Data'!AB303)</f>
        <v/>
      </c>
      <c r="AD303" s="39" t="str">
        <f>IF('EDCI Data'!AC303="","",'EDCI Data'!AC303)</f>
        <v/>
      </c>
      <c r="AE303" s="39" t="str">
        <f>IF('EDCI Data'!AD303="","",'EDCI Data'!AD303)</f>
        <v/>
      </c>
      <c r="AF303" s="39" t="str">
        <f>IF('EDCI Data'!AE303="","",'EDCI Data'!AE303)</f>
        <v/>
      </c>
      <c r="AG303" s="39" t="str">
        <f>IF('EDCI Data'!AF303="","",'EDCI Data'!AF303)</f>
        <v/>
      </c>
      <c r="AH303" s="39" t="str">
        <f>IF('EDCI Data'!AG303="","",'EDCI Data'!AG303)</f>
        <v/>
      </c>
      <c r="AI303" s="39" t="str">
        <f>IF('EDCI Data'!AH303="","",'EDCI Data'!AH303)</f>
        <v/>
      </c>
      <c r="AJ303" s="39" t="str">
        <f>IF('EDCI Data'!AI303="","",'EDCI Data'!AI303)</f>
        <v/>
      </c>
      <c r="AK303" s="39" t="str">
        <f>IF('EDCI Data'!AJ303="","",'EDCI Data'!AJ303)</f>
        <v/>
      </c>
      <c r="AL303" s="39" t="str">
        <f>IF('EDCI Data'!AK303="","",'EDCI Data'!AK303)</f>
        <v/>
      </c>
      <c r="AN303" s="39" t="str">
        <f>IF('EDCI Data'!AM303="","",'EDCI Data'!AM303)</f>
        <v/>
      </c>
      <c r="AO303" s="39" t="str">
        <f>IF('EDCI Data'!AN303="","",'EDCI Data'!AN303)</f>
        <v/>
      </c>
      <c r="AP303" s="39" t="str">
        <f>IF('EDCI Data'!AO303="","",'EDCI Data'!AO303)</f>
        <v/>
      </c>
      <c r="AQ303" s="39" t="str">
        <f>IF('EDCI Data'!AP303="","",'EDCI Data'!AP303)</f>
        <v/>
      </c>
      <c r="AR303" s="39" t="str">
        <f>IF('EDCI Data'!AQ303="","",'EDCI Data'!AQ303)</f>
        <v/>
      </c>
      <c r="AS303" s="39" t="str">
        <f>IF('EDCI Data'!AR303="","",'EDCI Data'!AR303)</f>
        <v/>
      </c>
      <c r="AT303" s="39" t="str">
        <f>IF('EDCI Data'!AS303="","",'EDCI Data'!AS303)</f>
        <v/>
      </c>
      <c r="AU303" s="39" t="str">
        <f>IF('EDCI Data'!AT303="","",'EDCI Data'!AT303)</f>
        <v/>
      </c>
      <c r="AV303" s="39" t="str">
        <f>IF('EDCI Data'!AU303="","",'EDCI Data'!AU303)</f>
        <v/>
      </c>
      <c r="AW303" s="39" t="str">
        <f>IF('EDCI Data'!AV303="","",'EDCI Data'!AV303)</f>
        <v/>
      </c>
      <c r="AX303" s="39" t="str">
        <f>IF('EDCI Data'!AW303="","",'EDCI Data'!AW303)</f>
        <v/>
      </c>
      <c r="AY303" s="39" t="str">
        <f>IF('EDCI Data'!AX303="","",'EDCI Data'!AX303)</f>
        <v/>
      </c>
      <c r="AZ303" s="39" t="str">
        <f>IF('EDCI Data'!AY303="","",'EDCI Data'!AY303)</f>
        <v/>
      </c>
      <c r="BA303" s="39" t="str">
        <f>IF('EDCI Data'!AZ303="","",'EDCI Data'!AZ303)</f>
        <v/>
      </c>
      <c r="BB303" s="39" t="str">
        <f>IF('EDCI Data'!BA303="","",'EDCI Data'!BA303)</f>
        <v/>
      </c>
      <c r="BC303" s="39" t="str">
        <f>IF('EDCI Data'!BB303="","",'EDCI Data'!BB303)</f>
        <v/>
      </c>
      <c r="BD303" s="39" t="str">
        <f>IF('EDCI Data'!BC303="","",'EDCI Data'!BC303)</f>
        <v/>
      </c>
      <c r="BE303" s="39" t="str">
        <f>IF('EDCI Data'!BD303="","",'EDCI Data'!BD303)</f>
        <v/>
      </c>
      <c r="BF303" s="39" t="str">
        <f>IF('EDCI Data'!BE303="","",'EDCI Data'!BE303)</f>
        <v/>
      </c>
      <c r="BG303" s="39" t="str">
        <f>IF('EDCI Data'!BF303="","",'EDCI Data'!BF303)</f>
        <v/>
      </c>
      <c r="BH303" s="39" t="str">
        <f>IF('EDCI Data'!BG303="","",'EDCI Data'!BG303)</f>
        <v/>
      </c>
      <c r="BI303" s="39" t="str">
        <f>IF('EDCI Data'!BH303="","",'EDCI Data'!BH303)</f>
        <v/>
      </c>
      <c r="BJ303" s="39" t="str">
        <f>IF('EDCI Data'!BI303="","",'EDCI Data'!BI303)</f>
        <v/>
      </c>
      <c r="BL303" s="39" t="str">
        <f>IF('EDCI Data'!BJ303="","",'EDCI Data'!BJ303)</f>
        <v/>
      </c>
      <c r="BM303" s="39" t="str">
        <f>IF('EDCI Data'!BK303="","",'EDCI Data'!BK303)</f>
        <v/>
      </c>
      <c r="BN303" s="41" t="str">
        <f>IF('EDCI Data'!BL303="","",'EDCI Data'!BL303)</f>
        <v/>
      </c>
      <c r="BO303" s="41" t="str">
        <f>IF('EDCI Data'!BM303="","",'EDCI Data'!BM303)</f>
        <v/>
      </c>
      <c r="BP303" s="41" t="str">
        <f>IF('EDCI Data'!BN303="","",'EDCI Data'!BN303)</f>
        <v/>
      </c>
      <c r="BQ303" s="41" t="str">
        <f>IF('EDCI Data'!BO303="","",'EDCI Data'!BO303)</f>
        <v/>
      </c>
      <c r="BR303" s="41" t="str">
        <f>IF('EDCI Data'!BP303="","",'EDCI Data'!BP303)</f>
        <v/>
      </c>
      <c r="BS303" s="41" t="str">
        <f>IF('EDCI Data'!BQ303="","",'EDCI Data'!BQ303)</f>
        <v/>
      </c>
      <c r="BT303" s="41" t="str">
        <f>IF('EDCI Data'!BR303="","",'EDCI Data'!BR303)</f>
        <v/>
      </c>
      <c r="BU303" s="41" t="str">
        <f>IF('EDCI Data'!BS303="","",'EDCI Data'!BS303)</f>
        <v/>
      </c>
      <c r="BV303" s="41" t="str">
        <f>IF('EDCI Data'!BT303="","",'EDCI Data'!BT303)</f>
        <v/>
      </c>
      <c r="BW303" s="41" t="str">
        <f>IF('EDCI Data'!BU303="","",'EDCI Data'!BU303)</f>
        <v/>
      </c>
      <c r="BX303" s="41" t="str">
        <f>IF('EDCI Data'!BV303="","",'EDCI Data'!BV303)</f>
        <v/>
      </c>
      <c r="BY303" s="39" t="str">
        <f>IF('EDCI Data'!BW303="","",'EDCI Data'!BW303)</f>
        <v/>
      </c>
      <c r="BZ303" s="39" t="str">
        <f>IF('EDCI Data'!BX303="","",'EDCI Data'!BX303)</f>
        <v/>
      </c>
      <c r="CA303" s="39" t="str">
        <f>IF('EDCI Data'!BY303="","",'EDCI Data'!BY303)</f>
        <v/>
      </c>
      <c r="CB303" s="39" t="str">
        <f>IF('EDCI Data'!BZ303="","",'EDCI Data'!BZ303)</f>
        <v/>
      </c>
      <c r="CD303" s="39" t="str">
        <f>IF('EDCI Data'!CB303="","",'EDCI Data'!CB303)</f>
        <v/>
      </c>
      <c r="CJ303" s="41" t="str">
        <f>IF('EDCI Data'!DA303="","",'EDCI Data'!DA303)</f>
        <v/>
      </c>
      <c r="CK303" s="41" t="str">
        <f>IF('EDCI Data'!DB303="","",'EDCI Data'!DB303)</f>
        <v/>
      </c>
      <c r="CL303" s="39" t="str">
        <f>IF('EDCI Data'!DB303="","",'EDCI Data'!DB303)</f>
        <v/>
      </c>
    </row>
    <row r="304" spans="3:90" ht="15.4" hidden="1" x14ac:dyDescent="0.45">
      <c r="C304" s="38" t="str">
        <f>IF('EDCI Data'!B304="","",'EDCI Data'!B304)</f>
        <v/>
      </c>
      <c r="D304" s="38" t="str">
        <f>IF('EDCI Data'!C304="","",'EDCI Data'!C304)</f>
        <v/>
      </c>
      <c r="E304" s="39" t="str">
        <f>IF('EDCI Data'!D304="","",'EDCI Data'!D304)</f>
        <v/>
      </c>
      <c r="F304" s="39" t="str">
        <f>IF('EDCI Data'!E304="","",'EDCI Data'!E304)</f>
        <v/>
      </c>
      <c r="G304" s="39" t="str">
        <f>IF('EDCI Data'!F304="","",'EDCI Data'!F304)</f>
        <v/>
      </c>
      <c r="H304" s="39" t="str">
        <f>IF('EDCI Data'!G304="","",'EDCI Data'!G304)</f>
        <v/>
      </c>
      <c r="I304" s="39" t="str">
        <f>IF('EDCI Data'!H304="","",'EDCI Data'!H304)</f>
        <v/>
      </c>
      <c r="J304" s="39" t="str">
        <f>IF('EDCI Data'!I304="","",'EDCI Data'!I304)</f>
        <v/>
      </c>
      <c r="K304" s="39" t="str">
        <f>IF('EDCI Data'!J304="","",'EDCI Data'!J304)</f>
        <v/>
      </c>
      <c r="L304" s="39" t="str">
        <f>IF('EDCI Data'!K304="","",'EDCI Data'!K304)</f>
        <v/>
      </c>
      <c r="M304" s="39" t="str">
        <f>IF('EDCI Data'!L304="","",'EDCI Data'!L304)</f>
        <v/>
      </c>
      <c r="N304" s="39" t="str">
        <f>IF('EDCI Data'!M304="","",'EDCI Data'!M304)</f>
        <v/>
      </c>
      <c r="O304" s="39" t="str">
        <f>IF('EDCI Data'!N304="","",'EDCI Data'!N304)</f>
        <v/>
      </c>
      <c r="P304" s="51" t="str">
        <f>IF('EDCI Data'!O304="","",'EDCI Data'!O304)</f>
        <v/>
      </c>
      <c r="Q304" s="51" t="str">
        <f>IF('EDCI Data'!P304="","",'EDCI Data'!P304)</f>
        <v/>
      </c>
      <c r="R304" s="51" t="str">
        <f>IF('EDCI Data'!Q304="","",'EDCI Data'!Q304)</f>
        <v/>
      </c>
      <c r="T304" s="39" t="str">
        <f>IF('EDCI Data'!S304="","",'EDCI Data'!S304)</f>
        <v/>
      </c>
      <c r="U304" s="39" t="str">
        <f>IF('EDCI Data'!T304="","",'EDCI Data'!T304)</f>
        <v/>
      </c>
      <c r="V304" s="39" t="str">
        <f>IF('EDCI Data'!U304="","",'EDCI Data'!U304)</f>
        <v/>
      </c>
      <c r="W304" s="39" t="str">
        <f>IF('EDCI Data'!V304="","",'EDCI Data'!V304)</f>
        <v/>
      </c>
      <c r="X304" s="39" t="str">
        <f>IF('EDCI Data'!W304="","",'EDCI Data'!W304)</f>
        <v/>
      </c>
      <c r="Y304" s="39" t="str">
        <f>IF('EDCI Data'!X304="","",'EDCI Data'!X304)</f>
        <v/>
      </c>
      <c r="Z304" s="39" t="str">
        <f>IF('EDCI Data'!Y304="","",'EDCI Data'!Y304)</f>
        <v/>
      </c>
      <c r="AA304" s="39" t="str">
        <f>IF('EDCI Data'!Z304="","",'EDCI Data'!Z304)</f>
        <v/>
      </c>
      <c r="AB304" s="40" t="str">
        <f>IF('EDCI Data'!AA304="","",'EDCI Data'!AA304)</f>
        <v/>
      </c>
      <c r="AC304" s="39" t="str">
        <f>IF('EDCI Data'!AB304="","",'EDCI Data'!AB304)</f>
        <v/>
      </c>
      <c r="AD304" s="39" t="str">
        <f>IF('EDCI Data'!AC304="","",'EDCI Data'!AC304)</f>
        <v/>
      </c>
      <c r="AE304" s="39" t="str">
        <f>IF('EDCI Data'!AD304="","",'EDCI Data'!AD304)</f>
        <v/>
      </c>
      <c r="AF304" s="39" t="str">
        <f>IF('EDCI Data'!AE304="","",'EDCI Data'!AE304)</f>
        <v/>
      </c>
      <c r="AG304" s="39" t="str">
        <f>IF('EDCI Data'!AF304="","",'EDCI Data'!AF304)</f>
        <v/>
      </c>
      <c r="AH304" s="39" t="str">
        <f>IF('EDCI Data'!AG304="","",'EDCI Data'!AG304)</f>
        <v/>
      </c>
      <c r="AI304" s="39" t="str">
        <f>IF('EDCI Data'!AH304="","",'EDCI Data'!AH304)</f>
        <v/>
      </c>
      <c r="AJ304" s="39" t="str">
        <f>IF('EDCI Data'!AI304="","",'EDCI Data'!AI304)</f>
        <v/>
      </c>
      <c r="AK304" s="39" t="str">
        <f>IF('EDCI Data'!AJ304="","",'EDCI Data'!AJ304)</f>
        <v/>
      </c>
      <c r="AL304" s="39" t="str">
        <f>IF('EDCI Data'!AK304="","",'EDCI Data'!AK304)</f>
        <v/>
      </c>
      <c r="AN304" s="39" t="str">
        <f>IF('EDCI Data'!AM304="","",'EDCI Data'!AM304)</f>
        <v/>
      </c>
      <c r="AO304" s="39" t="str">
        <f>IF('EDCI Data'!AN304="","",'EDCI Data'!AN304)</f>
        <v/>
      </c>
      <c r="AP304" s="39" t="str">
        <f>IF('EDCI Data'!AO304="","",'EDCI Data'!AO304)</f>
        <v/>
      </c>
      <c r="AQ304" s="39" t="str">
        <f>IF('EDCI Data'!AP304="","",'EDCI Data'!AP304)</f>
        <v/>
      </c>
      <c r="AR304" s="39" t="str">
        <f>IF('EDCI Data'!AQ304="","",'EDCI Data'!AQ304)</f>
        <v/>
      </c>
      <c r="AS304" s="39" t="str">
        <f>IF('EDCI Data'!AR304="","",'EDCI Data'!AR304)</f>
        <v/>
      </c>
      <c r="AT304" s="39" t="str">
        <f>IF('EDCI Data'!AS304="","",'EDCI Data'!AS304)</f>
        <v/>
      </c>
      <c r="AU304" s="39" t="str">
        <f>IF('EDCI Data'!AT304="","",'EDCI Data'!AT304)</f>
        <v/>
      </c>
      <c r="AV304" s="39" t="str">
        <f>IF('EDCI Data'!AU304="","",'EDCI Data'!AU304)</f>
        <v/>
      </c>
      <c r="AW304" s="39" t="str">
        <f>IF('EDCI Data'!AV304="","",'EDCI Data'!AV304)</f>
        <v/>
      </c>
      <c r="AX304" s="39" t="str">
        <f>IF('EDCI Data'!AW304="","",'EDCI Data'!AW304)</f>
        <v/>
      </c>
      <c r="AY304" s="39" t="str">
        <f>IF('EDCI Data'!AX304="","",'EDCI Data'!AX304)</f>
        <v/>
      </c>
      <c r="AZ304" s="39" t="str">
        <f>IF('EDCI Data'!AY304="","",'EDCI Data'!AY304)</f>
        <v/>
      </c>
      <c r="BA304" s="39" t="str">
        <f>IF('EDCI Data'!AZ304="","",'EDCI Data'!AZ304)</f>
        <v/>
      </c>
      <c r="BB304" s="39" t="str">
        <f>IF('EDCI Data'!BA304="","",'EDCI Data'!BA304)</f>
        <v/>
      </c>
      <c r="BC304" s="39" t="str">
        <f>IF('EDCI Data'!BB304="","",'EDCI Data'!BB304)</f>
        <v/>
      </c>
      <c r="BD304" s="39" t="str">
        <f>IF('EDCI Data'!BC304="","",'EDCI Data'!BC304)</f>
        <v/>
      </c>
      <c r="BE304" s="39" t="str">
        <f>IF('EDCI Data'!BD304="","",'EDCI Data'!BD304)</f>
        <v/>
      </c>
      <c r="BF304" s="39" t="str">
        <f>IF('EDCI Data'!BE304="","",'EDCI Data'!BE304)</f>
        <v/>
      </c>
      <c r="BG304" s="39" t="str">
        <f>IF('EDCI Data'!BF304="","",'EDCI Data'!BF304)</f>
        <v/>
      </c>
      <c r="BH304" s="39" t="str">
        <f>IF('EDCI Data'!BG304="","",'EDCI Data'!BG304)</f>
        <v/>
      </c>
      <c r="BI304" s="39" t="str">
        <f>IF('EDCI Data'!BH304="","",'EDCI Data'!BH304)</f>
        <v/>
      </c>
      <c r="BJ304" s="39" t="str">
        <f>IF('EDCI Data'!BI304="","",'EDCI Data'!BI304)</f>
        <v/>
      </c>
      <c r="BL304" s="39" t="str">
        <f>IF('EDCI Data'!BJ304="","",'EDCI Data'!BJ304)</f>
        <v/>
      </c>
      <c r="BM304" s="39" t="str">
        <f>IF('EDCI Data'!BK304="","",'EDCI Data'!BK304)</f>
        <v/>
      </c>
      <c r="BN304" s="41" t="str">
        <f>IF('EDCI Data'!BL304="","",'EDCI Data'!BL304)</f>
        <v/>
      </c>
      <c r="BO304" s="41" t="str">
        <f>IF('EDCI Data'!BM304="","",'EDCI Data'!BM304)</f>
        <v/>
      </c>
      <c r="BP304" s="41" t="str">
        <f>IF('EDCI Data'!BN304="","",'EDCI Data'!BN304)</f>
        <v/>
      </c>
      <c r="BQ304" s="41" t="str">
        <f>IF('EDCI Data'!BO304="","",'EDCI Data'!BO304)</f>
        <v/>
      </c>
      <c r="BR304" s="41" t="str">
        <f>IF('EDCI Data'!BP304="","",'EDCI Data'!BP304)</f>
        <v/>
      </c>
      <c r="BS304" s="41" t="str">
        <f>IF('EDCI Data'!BQ304="","",'EDCI Data'!BQ304)</f>
        <v/>
      </c>
      <c r="BT304" s="41" t="str">
        <f>IF('EDCI Data'!BR304="","",'EDCI Data'!BR304)</f>
        <v/>
      </c>
      <c r="BU304" s="41" t="str">
        <f>IF('EDCI Data'!BS304="","",'EDCI Data'!BS304)</f>
        <v/>
      </c>
      <c r="BV304" s="41" t="str">
        <f>IF('EDCI Data'!BT304="","",'EDCI Data'!BT304)</f>
        <v/>
      </c>
      <c r="BW304" s="41" t="str">
        <f>IF('EDCI Data'!BU304="","",'EDCI Data'!BU304)</f>
        <v/>
      </c>
      <c r="BX304" s="41" t="str">
        <f>IF('EDCI Data'!BV304="","",'EDCI Data'!BV304)</f>
        <v/>
      </c>
      <c r="BY304" s="39" t="str">
        <f>IF('EDCI Data'!BW304="","",'EDCI Data'!BW304)</f>
        <v/>
      </c>
      <c r="BZ304" s="39" t="str">
        <f>IF('EDCI Data'!BX304="","",'EDCI Data'!BX304)</f>
        <v/>
      </c>
      <c r="CA304" s="39" t="str">
        <f>IF('EDCI Data'!BY304="","",'EDCI Data'!BY304)</f>
        <v/>
      </c>
      <c r="CB304" s="39" t="str">
        <f>IF('EDCI Data'!BZ304="","",'EDCI Data'!BZ304)</f>
        <v/>
      </c>
      <c r="CD304" s="39" t="str">
        <f>IF('EDCI Data'!CB304="","",'EDCI Data'!CB304)</f>
        <v/>
      </c>
      <c r="CJ304" s="41" t="str">
        <f>IF('EDCI Data'!DA304="","",'EDCI Data'!DA304)</f>
        <v/>
      </c>
      <c r="CK304" s="41" t="str">
        <f>IF('EDCI Data'!DB304="","",'EDCI Data'!DB304)</f>
        <v/>
      </c>
      <c r="CL304" s="39" t="str">
        <f>IF('EDCI Data'!DB304="","",'EDCI Data'!DB304)</f>
        <v/>
      </c>
    </row>
    <row r="305" spans="3:90" ht="15.4" hidden="1" x14ac:dyDescent="0.45">
      <c r="C305" s="38" t="str">
        <f>IF('EDCI Data'!B305="","",'EDCI Data'!B305)</f>
        <v/>
      </c>
      <c r="D305" s="38" t="str">
        <f>IF('EDCI Data'!C305="","",'EDCI Data'!C305)</f>
        <v/>
      </c>
      <c r="E305" s="39" t="str">
        <f>IF('EDCI Data'!D305="","",'EDCI Data'!D305)</f>
        <v/>
      </c>
      <c r="F305" s="39" t="str">
        <f>IF('EDCI Data'!E305="","",'EDCI Data'!E305)</f>
        <v/>
      </c>
      <c r="G305" s="39" t="str">
        <f>IF('EDCI Data'!F305="","",'EDCI Data'!F305)</f>
        <v/>
      </c>
      <c r="H305" s="39" t="str">
        <f>IF('EDCI Data'!G305="","",'EDCI Data'!G305)</f>
        <v/>
      </c>
      <c r="I305" s="39" t="str">
        <f>IF('EDCI Data'!H305="","",'EDCI Data'!H305)</f>
        <v/>
      </c>
      <c r="J305" s="39" t="str">
        <f>IF('EDCI Data'!I305="","",'EDCI Data'!I305)</f>
        <v/>
      </c>
      <c r="K305" s="39" t="str">
        <f>IF('EDCI Data'!J305="","",'EDCI Data'!J305)</f>
        <v/>
      </c>
      <c r="L305" s="39" t="str">
        <f>IF('EDCI Data'!K305="","",'EDCI Data'!K305)</f>
        <v/>
      </c>
      <c r="M305" s="39" t="str">
        <f>IF('EDCI Data'!L305="","",'EDCI Data'!L305)</f>
        <v/>
      </c>
      <c r="N305" s="39" t="str">
        <f>IF('EDCI Data'!M305="","",'EDCI Data'!M305)</f>
        <v/>
      </c>
      <c r="O305" s="39" t="str">
        <f>IF('EDCI Data'!N305="","",'EDCI Data'!N305)</f>
        <v/>
      </c>
      <c r="P305" s="51" t="str">
        <f>IF('EDCI Data'!O305="","",'EDCI Data'!O305)</f>
        <v/>
      </c>
      <c r="Q305" s="51" t="str">
        <f>IF('EDCI Data'!P305="","",'EDCI Data'!P305)</f>
        <v/>
      </c>
      <c r="R305" s="51" t="str">
        <f>IF('EDCI Data'!Q305="","",'EDCI Data'!Q305)</f>
        <v/>
      </c>
      <c r="T305" s="39" t="str">
        <f>IF('EDCI Data'!S305="","",'EDCI Data'!S305)</f>
        <v/>
      </c>
      <c r="U305" s="39" t="str">
        <f>IF('EDCI Data'!T305="","",'EDCI Data'!T305)</f>
        <v/>
      </c>
      <c r="V305" s="39" t="str">
        <f>IF('EDCI Data'!U305="","",'EDCI Data'!U305)</f>
        <v/>
      </c>
      <c r="W305" s="39" t="str">
        <f>IF('EDCI Data'!V305="","",'EDCI Data'!V305)</f>
        <v/>
      </c>
      <c r="X305" s="39" t="str">
        <f>IF('EDCI Data'!W305="","",'EDCI Data'!W305)</f>
        <v/>
      </c>
      <c r="Y305" s="39" t="str">
        <f>IF('EDCI Data'!X305="","",'EDCI Data'!X305)</f>
        <v/>
      </c>
      <c r="Z305" s="39" t="str">
        <f>IF('EDCI Data'!Y305="","",'EDCI Data'!Y305)</f>
        <v/>
      </c>
      <c r="AA305" s="39" t="str">
        <f>IF('EDCI Data'!Z305="","",'EDCI Data'!Z305)</f>
        <v/>
      </c>
      <c r="AB305" s="40" t="str">
        <f>IF('EDCI Data'!AA305="","",'EDCI Data'!AA305)</f>
        <v/>
      </c>
      <c r="AC305" s="39" t="str">
        <f>IF('EDCI Data'!AB305="","",'EDCI Data'!AB305)</f>
        <v/>
      </c>
      <c r="AD305" s="39" t="str">
        <f>IF('EDCI Data'!AC305="","",'EDCI Data'!AC305)</f>
        <v/>
      </c>
      <c r="AE305" s="39" t="str">
        <f>IF('EDCI Data'!AD305="","",'EDCI Data'!AD305)</f>
        <v/>
      </c>
      <c r="AF305" s="39" t="str">
        <f>IF('EDCI Data'!AE305="","",'EDCI Data'!AE305)</f>
        <v/>
      </c>
      <c r="AG305" s="39" t="str">
        <f>IF('EDCI Data'!AF305="","",'EDCI Data'!AF305)</f>
        <v/>
      </c>
      <c r="AH305" s="39" t="str">
        <f>IF('EDCI Data'!AG305="","",'EDCI Data'!AG305)</f>
        <v/>
      </c>
      <c r="AI305" s="39" t="str">
        <f>IF('EDCI Data'!AH305="","",'EDCI Data'!AH305)</f>
        <v/>
      </c>
      <c r="AJ305" s="39" t="str">
        <f>IF('EDCI Data'!AI305="","",'EDCI Data'!AI305)</f>
        <v/>
      </c>
      <c r="AK305" s="39" t="str">
        <f>IF('EDCI Data'!AJ305="","",'EDCI Data'!AJ305)</f>
        <v/>
      </c>
      <c r="AL305" s="39" t="str">
        <f>IF('EDCI Data'!AK305="","",'EDCI Data'!AK305)</f>
        <v/>
      </c>
      <c r="AN305" s="39" t="str">
        <f>IF('EDCI Data'!AM305="","",'EDCI Data'!AM305)</f>
        <v/>
      </c>
      <c r="AO305" s="39" t="str">
        <f>IF('EDCI Data'!AN305="","",'EDCI Data'!AN305)</f>
        <v/>
      </c>
      <c r="AP305" s="39" t="str">
        <f>IF('EDCI Data'!AO305="","",'EDCI Data'!AO305)</f>
        <v/>
      </c>
      <c r="AQ305" s="39" t="str">
        <f>IF('EDCI Data'!AP305="","",'EDCI Data'!AP305)</f>
        <v/>
      </c>
      <c r="AR305" s="39" t="str">
        <f>IF('EDCI Data'!AQ305="","",'EDCI Data'!AQ305)</f>
        <v/>
      </c>
      <c r="AS305" s="39" t="str">
        <f>IF('EDCI Data'!AR305="","",'EDCI Data'!AR305)</f>
        <v/>
      </c>
      <c r="AT305" s="39" t="str">
        <f>IF('EDCI Data'!AS305="","",'EDCI Data'!AS305)</f>
        <v/>
      </c>
      <c r="AU305" s="39" t="str">
        <f>IF('EDCI Data'!AT305="","",'EDCI Data'!AT305)</f>
        <v/>
      </c>
      <c r="AV305" s="39" t="str">
        <f>IF('EDCI Data'!AU305="","",'EDCI Data'!AU305)</f>
        <v/>
      </c>
      <c r="AW305" s="39" t="str">
        <f>IF('EDCI Data'!AV305="","",'EDCI Data'!AV305)</f>
        <v/>
      </c>
      <c r="AX305" s="39" t="str">
        <f>IF('EDCI Data'!AW305="","",'EDCI Data'!AW305)</f>
        <v/>
      </c>
      <c r="AY305" s="39" t="str">
        <f>IF('EDCI Data'!AX305="","",'EDCI Data'!AX305)</f>
        <v/>
      </c>
      <c r="AZ305" s="39" t="str">
        <f>IF('EDCI Data'!AY305="","",'EDCI Data'!AY305)</f>
        <v/>
      </c>
      <c r="BA305" s="39" t="str">
        <f>IF('EDCI Data'!AZ305="","",'EDCI Data'!AZ305)</f>
        <v/>
      </c>
      <c r="BB305" s="39" t="str">
        <f>IF('EDCI Data'!BA305="","",'EDCI Data'!BA305)</f>
        <v/>
      </c>
      <c r="BC305" s="39" t="str">
        <f>IF('EDCI Data'!BB305="","",'EDCI Data'!BB305)</f>
        <v/>
      </c>
      <c r="BD305" s="39" t="str">
        <f>IF('EDCI Data'!BC305="","",'EDCI Data'!BC305)</f>
        <v/>
      </c>
      <c r="BE305" s="39" t="str">
        <f>IF('EDCI Data'!BD305="","",'EDCI Data'!BD305)</f>
        <v/>
      </c>
      <c r="BF305" s="39" t="str">
        <f>IF('EDCI Data'!BE305="","",'EDCI Data'!BE305)</f>
        <v/>
      </c>
      <c r="BG305" s="39" t="str">
        <f>IF('EDCI Data'!BF305="","",'EDCI Data'!BF305)</f>
        <v/>
      </c>
      <c r="BH305" s="39" t="str">
        <f>IF('EDCI Data'!BG305="","",'EDCI Data'!BG305)</f>
        <v/>
      </c>
      <c r="BI305" s="39" t="str">
        <f>IF('EDCI Data'!BH305="","",'EDCI Data'!BH305)</f>
        <v/>
      </c>
      <c r="BJ305" s="39" t="str">
        <f>IF('EDCI Data'!BI305="","",'EDCI Data'!BI305)</f>
        <v/>
      </c>
      <c r="BL305" s="39" t="str">
        <f>IF('EDCI Data'!BJ305="","",'EDCI Data'!BJ305)</f>
        <v/>
      </c>
      <c r="BM305" s="39" t="str">
        <f>IF('EDCI Data'!BK305="","",'EDCI Data'!BK305)</f>
        <v/>
      </c>
      <c r="BN305" s="41" t="str">
        <f>IF('EDCI Data'!BL305="","",'EDCI Data'!BL305)</f>
        <v/>
      </c>
      <c r="BO305" s="41" t="str">
        <f>IF('EDCI Data'!BM305="","",'EDCI Data'!BM305)</f>
        <v/>
      </c>
      <c r="BP305" s="41" t="str">
        <f>IF('EDCI Data'!BN305="","",'EDCI Data'!BN305)</f>
        <v/>
      </c>
      <c r="BQ305" s="41" t="str">
        <f>IF('EDCI Data'!BO305="","",'EDCI Data'!BO305)</f>
        <v/>
      </c>
      <c r="BR305" s="41" t="str">
        <f>IF('EDCI Data'!BP305="","",'EDCI Data'!BP305)</f>
        <v/>
      </c>
      <c r="BS305" s="41" t="str">
        <f>IF('EDCI Data'!BQ305="","",'EDCI Data'!BQ305)</f>
        <v/>
      </c>
      <c r="BT305" s="41" t="str">
        <f>IF('EDCI Data'!BR305="","",'EDCI Data'!BR305)</f>
        <v/>
      </c>
      <c r="BU305" s="41" t="str">
        <f>IF('EDCI Data'!BS305="","",'EDCI Data'!BS305)</f>
        <v/>
      </c>
      <c r="BV305" s="41" t="str">
        <f>IF('EDCI Data'!BT305="","",'EDCI Data'!BT305)</f>
        <v/>
      </c>
      <c r="BW305" s="41" t="str">
        <f>IF('EDCI Data'!BU305="","",'EDCI Data'!BU305)</f>
        <v/>
      </c>
      <c r="BX305" s="41" t="str">
        <f>IF('EDCI Data'!BV305="","",'EDCI Data'!BV305)</f>
        <v/>
      </c>
      <c r="BY305" s="39" t="str">
        <f>IF('EDCI Data'!BW305="","",'EDCI Data'!BW305)</f>
        <v/>
      </c>
      <c r="BZ305" s="39" t="str">
        <f>IF('EDCI Data'!BX305="","",'EDCI Data'!BX305)</f>
        <v/>
      </c>
      <c r="CA305" s="39" t="str">
        <f>IF('EDCI Data'!BY305="","",'EDCI Data'!BY305)</f>
        <v/>
      </c>
      <c r="CB305" s="39" t="str">
        <f>IF('EDCI Data'!BZ305="","",'EDCI Data'!BZ305)</f>
        <v/>
      </c>
      <c r="CD305" s="39" t="str">
        <f>IF('EDCI Data'!CB305="","",'EDCI Data'!CB305)</f>
        <v/>
      </c>
      <c r="CJ305" s="41" t="str">
        <f>IF('EDCI Data'!DA305="","",'EDCI Data'!DA305)</f>
        <v/>
      </c>
      <c r="CK305" s="41" t="str">
        <f>IF('EDCI Data'!DB305="","",'EDCI Data'!DB305)</f>
        <v/>
      </c>
      <c r="CL305" s="39" t="str">
        <f>IF('EDCI Data'!DB305="","",'EDCI Data'!DB305)</f>
        <v/>
      </c>
    </row>
    <row r="306" spans="3:90" ht="15.4" hidden="1" x14ac:dyDescent="0.45">
      <c r="C306" s="38" t="str">
        <f>IF('EDCI Data'!B306="","",'EDCI Data'!B306)</f>
        <v/>
      </c>
      <c r="D306" s="38" t="str">
        <f>IF('EDCI Data'!C306="","",'EDCI Data'!C306)</f>
        <v/>
      </c>
      <c r="E306" s="39" t="str">
        <f>IF('EDCI Data'!D306="","",'EDCI Data'!D306)</f>
        <v/>
      </c>
      <c r="F306" s="39" t="str">
        <f>IF('EDCI Data'!E306="","",'EDCI Data'!E306)</f>
        <v/>
      </c>
      <c r="G306" s="39" t="str">
        <f>IF('EDCI Data'!F306="","",'EDCI Data'!F306)</f>
        <v/>
      </c>
      <c r="H306" s="39" t="str">
        <f>IF('EDCI Data'!G306="","",'EDCI Data'!G306)</f>
        <v/>
      </c>
      <c r="I306" s="39" t="str">
        <f>IF('EDCI Data'!H306="","",'EDCI Data'!H306)</f>
        <v/>
      </c>
      <c r="J306" s="39" t="str">
        <f>IF('EDCI Data'!I306="","",'EDCI Data'!I306)</f>
        <v/>
      </c>
      <c r="K306" s="39" t="str">
        <f>IF('EDCI Data'!J306="","",'EDCI Data'!J306)</f>
        <v/>
      </c>
      <c r="L306" s="39" t="str">
        <f>IF('EDCI Data'!K306="","",'EDCI Data'!K306)</f>
        <v/>
      </c>
      <c r="M306" s="39" t="str">
        <f>IF('EDCI Data'!L306="","",'EDCI Data'!L306)</f>
        <v/>
      </c>
      <c r="N306" s="39" t="str">
        <f>IF('EDCI Data'!M306="","",'EDCI Data'!M306)</f>
        <v/>
      </c>
      <c r="O306" s="39" t="str">
        <f>IF('EDCI Data'!N306="","",'EDCI Data'!N306)</f>
        <v/>
      </c>
      <c r="P306" s="51" t="str">
        <f>IF('EDCI Data'!O306="","",'EDCI Data'!O306)</f>
        <v/>
      </c>
      <c r="Q306" s="51" t="str">
        <f>IF('EDCI Data'!P306="","",'EDCI Data'!P306)</f>
        <v/>
      </c>
      <c r="R306" s="51" t="str">
        <f>IF('EDCI Data'!Q306="","",'EDCI Data'!Q306)</f>
        <v/>
      </c>
      <c r="T306" s="39" t="str">
        <f>IF('EDCI Data'!S306="","",'EDCI Data'!S306)</f>
        <v/>
      </c>
      <c r="U306" s="39" t="str">
        <f>IF('EDCI Data'!T306="","",'EDCI Data'!T306)</f>
        <v/>
      </c>
      <c r="V306" s="39" t="str">
        <f>IF('EDCI Data'!U306="","",'EDCI Data'!U306)</f>
        <v/>
      </c>
      <c r="W306" s="39" t="str">
        <f>IF('EDCI Data'!V306="","",'EDCI Data'!V306)</f>
        <v/>
      </c>
      <c r="X306" s="39" t="str">
        <f>IF('EDCI Data'!W306="","",'EDCI Data'!W306)</f>
        <v/>
      </c>
      <c r="Y306" s="39" t="str">
        <f>IF('EDCI Data'!X306="","",'EDCI Data'!X306)</f>
        <v/>
      </c>
      <c r="Z306" s="39" t="str">
        <f>IF('EDCI Data'!Y306="","",'EDCI Data'!Y306)</f>
        <v/>
      </c>
      <c r="AA306" s="39" t="str">
        <f>IF('EDCI Data'!Z306="","",'EDCI Data'!Z306)</f>
        <v/>
      </c>
      <c r="AB306" s="40" t="str">
        <f>IF('EDCI Data'!AA306="","",'EDCI Data'!AA306)</f>
        <v/>
      </c>
      <c r="AC306" s="39" t="str">
        <f>IF('EDCI Data'!AB306="","",'EDCI Data'!AB306)</f>
        <v/>
      </c>
      <c r="AD306" s="39" t="str">
        <f>IF('EDCI Data'!AC306="","",'EDCI Data'!AC306)</f>
        <v/>
      </c>
      <c r="AE306" s="39" t="str">
        <f>IF('EDCI Data'!AD306="","",'EDCI Data'!AD306)</f>
        <v/>
      </c>
      <c r="AF306" s="39" t="str">
        <f>IF('EDCI Data'!AE306="","",'EDCI Data'!AE306)</f>
        <v/>
      </c>
      <c r="AG306" s="39" t="str">
        <f>IF('EDCI Data'!AF306="","",'EDCI Data'!AF306)</f>
        <v/>
      </c>
      <c r="AH306" s="39" t="str">
        <f>IF('EDCI Data'!AG306="","",'EDCI Data'!AG306)</f>
        <v/>
      </c>
      <c r="AI306" s="39" t="str">
        <f>IF('EDCI Data'!AH306="","",'EDCI Data'!AH306)</f>
        <v/>
      </c>
      <c r="AJ306" s="39" t="str">
        <f>IF('EDCI Data'!AI306="","",'EDCI Data'!AI306)</f>
        <v/>
      </c>
      <c r="AK306" s="39" t="str">
        <f>IF('EDCI Data'!AJ306="","",'EDCI Data'!AJ306)</f>
        <v/>
      </c>
      <c r="AL306" s="39" t="str">
        <f>IF('EDCI Data'!AK306="","",'EDCI Data'!AK306)</f>
        <v/>
      </c>
      <c r="AN306" s="39" t="str">
        <f>IF('EDCI Data'!AM306="","",'EDCI Data'!AM306)</f>
        <v/>
      </c>
      <c r="AO306" s="39" t="str">
        <f>IF('EDCI Data'!AN306="","",'EDCI Data'!AN306)</f>
        <v/>
      </c>
      <c r="AP306" s="39" t="str">
        <f>IF('EDCI Data'!AO306="","",'EDCI Data'!AO306)</f>
        <v/>
      </c>
      <c r="AQ306" s="39" t="str">
        <f>IF('EDCI Data'!AP306="","",'EDCI Data'!AP306)</f>
        <v/>
      </c>
      <c r="AR306" s="39" t="str">
        <f>IF('EDCI Data'!AQ306="","",'EDCI Data'!AQ306)</f>
        <v/>
      </c>
      <c r="AS306" s="39" t="str">
        <f>IF('EDCI Data'!AR306="","",'EDCI Data'!AR306)</f>
        <v/>
      </c>
      <c r="AT306" s="39" t="str">
        <f>IF('EDCI Data'!AS306="","",'EDCI Data'!AS306)</f>
        <v/>
      </c>
      <c r="AU306" s="39" t="str">
        <f>IF('EDCI Data'!AT306="","",'EDCI Data'!AT306)</f>
        <v/>
      </c>
      <c r="AV306" s="39" t="str">
        <f>IF('EDCI Data'!AU306="","",'EDCI Data'!AU306)</f>
        <v/>
      </c>
      <c r="AW306" s="39" t="str">
        <f>IF('EDCI Data'!AV306="","",'EDCI Data'!AV306)</f>
        <v/>
      </c>
      <c r="AX306" s="39" t="str">
        <f>IF('EDCI Data'!AW306="","",'EDCI Data'!AW306)</f>
        <v/>
      </c>
      <c r="AY306" s="39" t="str">
        <f>IF('EDCI Data'!AX306="","",'EDCI Data'!AX306)</f>
        <v/>
      </c>
      <c r="AZ306" s="39" t="str">
        <f>IF('EDCI Data'!AY306="","",'EDCI Data'!AY306)</f>
        <v/>
      </c>
      <c r="BA306" s="39" t="str">
        <f>IF('EDCI Data'!AZ306="","",'EDCI Data'!AZ306)</f>
        <v/>
      </c>
      <c r="BB306" s="39" t="str">
        <f>IF('EDCI Data'!BA306="","",'EDCI Data'!BA306)</f>
        <v/>
      </c>
      <c r="BC306" s="39" t="str">
        <f>IF('EDCI Data'!BB306="","",'EDCI Data'!BB306)</f>
        <v/>
      </c>
      <c r="BD306" s="39" t="str">
        <f>IF('EDCI Data'!BC306="","",'EDCI Data'!BC306)</f>
        <v/>
      </c>
      <c r="BE306" s="39" t="str">
        <f>IF('EDCI Data'!BD306="","",'EDCI Data'!BD306)</f>
        <v/>
      </c>
      <c r="BF306" s="39" t="str">
        <f>IF('EDCI Data'!BE306="","",'EDCI Data'!BE306)</f>
        <v/>
      </c>
      <c r="BG306" s="39" t="str">
        <f>IF('EDCI Data'!BF306="","",'EDCI Data'!BF306)</f>
        <v/>
      </c>
      <c r="BH306" s="39" t="str">
        <f>IF('EDCI Data'!BG306="","",'EDCI Data'!BG306)</f>
        <v/>
      </c>
      <c r="BI306" s="39" t="str">
        <f>IF('EDCI Data'!BH306="","",'EDCI Data'!BH306)</f>
        <v/>
      </c>
      <c r="BJ306" s="39" t="str">
        <f>IF('EDCI Data'!BI306="","",'EDCI Data'!BI306)</f>
        <v/>
      </c>
      <c r="BL306" s="39" t="str">
        <f>IF('EDCI Data'!BJ306="","",'EDCI Data'!BJ306)</f>
        <v/>
      </c>
      <c r="BM306" s="39" t="str">
        <f>IF('EDCI Data'!BK306="","",'EDCI Data'!BK306)</f>
        <v/>
      </c>
      <c r="BN306" s="41" t="str">
        <f>IF('EDCI Data'!BL306="","",'EDCI Data'!BL306)</f>
        <v/>
      </c>
      <c r="BO306" s="41" t="str">
        <f>IF('EDCI Data'!BM306="","",'EDCI Data'!BM306)</f>
        <v/>
      </c>
      <c r="BP306" s="41" t="str">
        <f>IF('EDCI Data'!BN306="","",'EDCI Data'!BN306)</f>
        <v/>
      </c>
      <c r="BQ306" s="41" t="str">
        <f>IF('EDCI Data'!BO306="","",'EDCI Data'!BO306)</f>
        <v/>
      </c>
      <c r="BR306" s="41" t="str">
        <f>IF('EDCI Data'!BP306="","",'EDCI Data'!BP306)</f>
        <v/>
      </c>
      <c r="BS306" s="41" t="str">
        <f>IF('EDCI Data'!BQ306="","",'EDCI Data'!BQ306)</f>
        <v/>
      </c>
      <c r="BT306" s="41" t="str">
        <f>IF('EDCI Data'!BR306="","",'EDCI Data'!BR306)</f>
        <v/>
      </c>
      <c r="BU306" s="41" t="str">
        <f>IF('EDCI Data'!BS306="","",'EDCI Data'!BS306)</f>
        <v/>
      </c>
      <c r="BV306" s="41" t="str">
        <f>IF('EDCI Data'!BT306="","",'EDCI Data'!BT306)</f>
        <v/>
      </c>
      <c r="BW306" s="41" t="str">
        <f>IF('EDCI Data'!BU306="","",'EDCI Data'!BU306)</f>
        <v/>
      </c>
      <c r="BX306" s="41" t="str">
        <f>IF('EDCI Data'!BV306="","",'EDCI Data'!BV306)</f>
        <v/>
      </c>
      <c r="BY306" s="39" t="str">
        <f>IF('EDCI Data'!BW306="","",'EDCI Data'!BW306)</f>
        <v/>
      </c>
      <c r="BZ306" s="39" t="str">
        <f>IF('EDCI Data'!BX306="","",'EDCI Data'!BX306)</f>
        <v/>
      </c>
      <c r="CA306" s="39" t="str">
        <f>IF('EDCI Data'!BY306="","",'EDCI Data'!BY306)</f>
        <v/>
      </c>
      <c r="CB306" s="39" t="str">
        <f>IF('EDCI Data'!BZ306="","",'EDCI Data'!BZ306)</f>
        <v/>
      </c>
      <c r="CD306" s="39" t="str">
        <f>IF('EDCI Data'!CB306="","",'EDCI Data'!CB306)</f>
        <v/>
      </c>
      <c r="CJ306" s="41" t="str">
        <f>IF('EDCI Data'!DA306="","",'EDCI Data'!DA306)</f>
        <v/>
      </c>
      <c r="CK306" s="41" t="str">
        <f>IF('EDCI Data'!DB306="","",'EDCI Data'!DB306)</f>
        <v/>
      </c>
      <c r="CL306" s="39" t="str">
        <f>IF('EDCI Data'!DB306="","",'EDCI Data'!DB306)</f>
        <v/>
      </c>
    </row>
    <row r="307" spans="3:90" ht="15.4" hidden="1" x14ac:dyDescent="0.45">
      <c r="C307" s="38" t="str">
        <f>IF('EDCI Data'!B307="","",'EDCI Data'!B307)</f>
        <v/>
      </c>
      <c r="D307" s="38" t="str">
        <f>IF('EDCI Data'!C307="","",'EDCI Data'!C307)</f>
        <v/>
      </c>
      <c r="E307" s="39" t="str">
        <f>IF('EDCI Data'!D307="","",'EDCI Data'!D307)</f>
        <v/>
      </c>
      <c r="F307" s="39" t="str">
        <f>IF('EDCI Data'!E307="","",'EDCI Data'!E307)</f>
        <v/>
      </c>
      <c r="G307" s="39" t="str">
        <f>IF('EDCI Data'!F307="","",'EDCI Data'!F307)</f>
        <v/>
      </c>
      <c r="H307" s="39" t="str">
        <f>IF('EDCI Data'!G307="","",'EDCI Data'!G307)</f>
        <v/>
      </c>
      <c r="I307" s="39" t="str">
        <f>IF('EDCI Data'!H307="","",'EDCI Data'!H307)</f>
        <v/>
      </c>
      <c r="J307" s="39" t="str">
        <f>IF('EDCI Data'!I307="","",'EDCI Data'!I307)</f>
        <v/>
      </c>
      <c r="K307" s="39" t="str">
        <f>IF('EDCI Data'!J307="","",'EDCI Data'!J307)</f>
        <v/>
      </c>
      <c r="L307" s="39" t="str">
        <f>IF('EDCI Data'!K307="","",'EDCI Data'!K307)</f>
        <v/>
      </c>
      <c r="M307" s="39" t="str">
        <f>IF('EDCI Data'!L307="","",'EDCI Data'!L307)</f>
        <v/>
      </c>
      <c r="N307" s="39" t="str">
        <f>IF('EDCI Data'!M307="","",'EDCI Data'!M307)</f>
        <v/>
      </c>
      <c r="O307" s="39" t="str">
        <f>IF('EDCI Data'!N307="","",'EDCI Data'!N307)</f>
        <v/>
      </c>
      <c r="P307" s="51" t="str">
        <f>IF('EDCI Data'!O307="","",'EDCI Data'!O307)</f>
        <v/>
      </c>
      <c r="Q307" s="51" t="str">
        <f>IF('EDCI Data'!P307="","",'EDCI Data'!P307)</f>
        <v/>
      </c>
      <c r="R307" s="51" t="str">
        <f>IF('EDCI Data'!Q307="","",'EDCI Data'!Q307)</f>
        <v/>
      </c>
      <c r="T307" s="39" t="str">
        <f>IF('EDCI Data'!S307="","",'EDCI Data'!S307)</f>
        <v/>
      </c>
      <c r="U307" s="39" t="str">
        <f>IF('EDCI Data'!T307="","",'EDCI Data'!T307)</f>
        <v/>
      </c>
      <c r="V307" s="39" t="str">
        <f>IF('EDCI Data'!U307="","",'EDCI Data'!U307)</f>
        <v/>
      </c>
      <c r="W307" s="39" t="str">
        <f>IF('EDCI Data'!V307="","",'EDCI Data'!V307)</f>
        <v/>
      </c>
      <c r="X307" s="39" t="str">
        <f>IF('EDCI Data'!W307="","",'EDCI Data'!W307)</f>
        <v/>
      </c>
      <c r="Y307" s="39" t="str">
        <f>IF('EDCI Data'!X307="","",'EDCI Data'!X307)</f>
        <v/>
      </c>
      <c r="Z307" s="39" t="str">
        <f>IF('EDCI Data'!Y307="","",'EDCI Data'!Y307)</f>
        <v/>
      </c>
      <c r="AA307" s="39" t="str">
        <f>IF('EDCI Data'!Z307="","",'EDCI Data'!Z307)</f>
        <v/>
      </c>
      <c r="AB307" s="40" t="str">
        <f>IF('EDCI Data'!AA307="","",'EDCI Data'!AA307)</f>
        <v/>
      </c>
      <c r="AC307" s="39" t="str">
        <f>IF('EDCI Data'!AB307="","",'EDCI Data'!AB307)</f>
        <v/>
      </c>
      <c r="AD307" s="39" t="str">
        <f>IF('EDCI Data'!AC307="","",'EDCI Data'!AC307)</f>
        <v/>
      </c>
      <c r="AE307" s="39" t="str">
        <f>IF('EDCI Data'!AD307="","",'EDCI Data'!AD307)</f>
        <v/>
      </c>
      <c r="AF307" s="39" t="str">
        <f>IF('EDCI Data'!AE307="","",'EDCI Data'!AE307)</f>
        <v/>
      </c>
      <c r="AG307" s="39" t="str">
        <f>IF('EDCI Data'!AF307="","",'EDCI Data'!AF307)</f>
        <v/>
      </c>
      <c r="AH307" s="39" t="str">
        <f>IF('EDCI Data'!AG307="","",'EDCI Data'!AG307)</f>
        <v/>
      </c>
      <c r="AI307" s="39" t="str">
        <f>IF('EDCI Data'!AH307="","",'EDCI Data'!AH307)</f>
        <v/>
      </c>
      <c r="AJ307" s="39" t="str">
        <f>IF('EDCI Data'!AI307="","",'EDCI Data'!AI307)</f>
        <v/>
      </c>
      <c r="AK307" s="39" t="str">
        <f>IF('EDCI Data'!AJ307="","",'EDCI Data'!AJ307)</f>
        <v/>
      </c>
      <c r="AL307" s="39" t="str">
        <f>IF('EDCI Data'!AK307="","",'EDCI Data'!AK307)</f>
        <v/>
      </c>
      <c r="AN307" s="39" t="str">
        <f>IF('EDCI Data'!AM307="","",'EDCI Data'!AM307)</f>
        <v/>
      </c>
      <c r="AO307" s="39" t="str">
        <f>IF('EDCI Data'!AN307="","",'EDCI Data'!AN307)</f>
        <v/>
      </c>
      <c r="AP307" s="39" t="str">
        <f>IF('EDCI Data'!AO307="","",'EDCI Data'!AO307)</f>
        <v/>
      </c>
      <c r="AQ307" s="39" t="str">
        <f>IF('EDCI Data'!AP307="","",'EDCI Data'!AP307)</f>
        <v/>
      </c>
      <c r="AR307" s="39" t="str">
        <f>IF('EDCI Data'!AQ307="","",'EDCI Data'!AQ307)</f>
        <v/>
      </c>
      <c r="AS307" s="39" t="str">
        <f>IF('EDCI Data'!AR307="","",'EDCI Data'!AR307)</f>
        <v/>
      </c>
      <c r="AT307" s="39" t="str">
        <f>IF('EDCI Data'!AS307="","",'EDCI Data'!AS307)</f>
        <v/>
      </c>
      <c r="AU307" s="39" t="str">
        <f>IF('EDCI Data'!AT307="","",'EDCI Data'!AT307)</f>
        <v/>
      </c>
      <c r="AV307" s="39" t="str">
        <f>IF('EDCI Data'!AU307="","",'EDCI Data'!AU307)</f>
        <v/>
      </c>
      <c r="AW307" s="39" t="str">
        <f>IF('EDCI Data'!AV307="","",'EDCI Data'!AV307)</f>
        <v/>
      </c>
      <c r="AX307" s="39" t="str">
        <f>IF('EDCI Data'!AW307="","",'EDCI Data'!AW307)</f>
        <v/>
      </c>
      <c r="AY307" s="39" t="str">
        <f>IF('EDCI Data'!AX307="","",'EDCI Data'!AX307)</f>
        <v/>
      </c>
      <c r="AZ307" s="39" t="str">
        <f>IF('EDCI Data'!AY307="","",'EDCI Data'!AY307)</f>
        <v/>
      </c>
      <c r="BA307" s="39" t="str">
        <f>IF('EDCI Data'!AZ307="","",'EDCI Data'!AZ307)</f>
        <v/>
      </c>
      <c r="BB307" s="39" t="str">
        <f>IF('EDCI Data'!BA307="","",'EDCI Data'!BA307)</f>
        <v/>
      </c>
      <c r="BC307" s="39" t="str">
        <f>IF('EDCI Data'!BB307="","",'EDCI Data'!BB307)</f>
        <v/>
      </c>
      <c r="BD307" s="39" t="str">
        <f>IF('EDCI Data'!BC307="","",'EDCI Data'!BC307)</f>
        <v/>
      </c>
      <c r="BE307" s="39" t="str">
        <f>IF('EDCI Data'!BD307="","",'EDCI Data'!BD307)</f>
        <v/>
      </c>
      <c r="BF307" s="39" t="str">
        <f>IF('EDCI Data'!BE307="","",'EDCI Data'!BE307)</f>
        <v/>
      </c>
      <c r="BG307" s="39" t="str">
        <f>IF('EDCI Data'!BF307="","",'EDCI Data'!BF307)</f>
        <v/>
      </c>
      <c r="BH307" s="39" t="str">
        <f>IF('EDCI Data'!BG307="","",'EDCI Data'!BG307)</f>
        <v/>
      </c>
      <c r="BI307" s="39" t="str">
        <f>IF('EDCI Data'!BH307="","",'EDCI Data'!BH307)</f>
        <v/>
      </c>
      <c r="BJ307" s="39" t="str">
        <f>IF('EDCI Data'!BI307="","",'EDCI Data'!BI307)</f>
        <v/>
      </c>
      <c r="BL307" s="39" t="str">
        <f>IF('EDCI Data'!BJ307="","",'EDCI Data'!BJ307)</f>
        <v/>
      </c>
      <c r="BM307" s="39" t="str">
        <f>IF('EDCI Data'!BK307="","",'EDCI Data'!BK307)</f>
        <v/>
      </c>
      <c r="BN307" s="41" t="str">
        <f>IF('EDCI Data'!BL307="","",'EDCI Data'!BL307)</f>
        <v/>
      </c>
      <c r="BO307" s="41" t="str">
        <f>IF('EDCI Data'!BM307="","",'EDCI Data'!BM307)</f>
        <v/>
      </c>
      <c r="BP307" s="41" t="str">
        <f>IF('EDCI Data'!BN307="","",'EDCI Data'!BN307)</f>
        <v/>
      </c>
      <c r="BQ307" s="41" t="str">
        <f>IF('EDCI Data'!BO307="","",'EDCI Data'!BO307)</f>
        <v/>
      </c>
      <c r="BR307" s="41" t="str">
        <f>IF('EDCI Data'!BP307="","",'EDCI Data'!BP307)</f>
        <v/>
      </c>
      <c r="BS307" s="41" t="str">
        <f>IF('EDCI Data'!BQ307="","",'EDCI Data'!BQ307)</f>
        <v/>
      </c>
      <c r="BT307" s="41" t="str">
        <f>IF('EDCI Data'!BR307="","",'EDCI Data'!BR307)</f>
        <v/>
      </c>
      <c r="BU307" s="41" t="str">
        <f>IF('EDCI Data'!BS307="","",'EDCI Data'!BS307)</f>
        <v/>
      </c>
      <c r="BV307" s="41" t="str">
        <f>IF('EDCI Data'!BT307="","",'EDCI Data'!BT307)</f>
        <v/>
      </c>
      <c r="BW307" s="41" t="str">
        <f>IF('EDCI Data'!BU307="","",'EDCI Data'!BU307)</f>
        <v/>
      </c>
      <c r="BX307" s="41" t="str">
        <f>IF('EDCI Data'!BV307="","",'EDCI Data'!BV307)</f>
        <v/>
      </c>
      <c r="BY307" s="39" t="str">
        <f>IF('EDCI Data'!BW307="","",'EDCI Data'!BW307)</f>
        <v/>
      </c>
      <c r="BZ307" s="39" t="str">
        <f>IF('EDCI Data'!BX307="","",'EDCI Data'!BX307)</f>
        <v/>
      </c>
      <c r="CA307" s="39" t="str">
        <f>IF('EDCI Data'!BY307="","",'EDCI Data'!BY307)</f>
        <v/>
      </c>
      <c r="CB307" s="39" t="str">
        <f>IF('EDCI Data'!BZ307="","",'EDCI Data'!BZ307)</f>
        <v/>
      </c>
      <c r="CD307" s="39" t="str">
        <f>IF('EDCI Data'!CB307="","",'EDCI Data'!CB307)</f>
        <v/>
      </c>
      <c r="CJ307" s="41" t="str">
        <f>IF('EDCI Data'!DA307="","",'EDCI Data'!DA307)</f>
        <v/>
      </c>
      <c r="CK307" s="41" t="str">
        <f>IF('EDCI Data'!DB307="","",'EDCI Data'!DB307)</f>
        <v/>
      </c>
      <c r="CL307" s="39" t="str">
        <f>IF('EDCI Data'!DB307="","",'EDCI Data'!DB307)</f>
        <v/>
      </c>
    </row>
    <row r="308" spans="3:90" ht="15.4" hidden="1" x14ac:dyDescent="0.45">
      <c r="C308" s="38" t="str">
        <f>IF('EDCI Data'!B308="","",'EDCI Data'!B308)</f>
        <v/>
      </c>
      <c r="D308" s="38" t="str">
        <f>IF('EDCI Data'!C308="","",'EDCI Data'!C308)</f>
        <v/>
      </c>
      <c r="E308" s="39" t="str">
        <f>IF('EDCI Data'!D308="","",'EDCI Data'!D308)</f>
        <v/>
      </c>
      <c r="F308" s="39" t="str">
        <f>IF('EDCI Data'!E308="","",'EDCI Data'!E308)</f>
        <v/>
      </c>
      <c r="G308" s="39" t="str">
        <f>IF('EDCI Data'!F308="","",'EDCI Data'!F308)</f>
        <v/>
      </c>
      <c r="H308" s="39" t="str">
        <f>IF('EDCI Data'!G308="","",'EDCI Data'!G308)</f>
        <v/>
      </c>
      <c r="I308" s="39" t="str">
        <f>IF('EDCI Data'!H308="","",'EDCI Data'!H308)</f>
        <v/>
      </c>
      <c r="J308" s="39" t="str">
        <f>IF('EDCI Data'!I308="","",'EDCI Data'!I308)</f>
        <v/>
      </c>
      <c r="K308" s="39" t="str">
        <f>IF('EDCI Data'!J308="","",'EDCI Data'!J308)</f>
        <v/>
      </c>
      <c r="L308" s="39" t="str">
        <f>IF('EDCI Data'!K308="","",'EDCI Data'!K308)</f>
        <v/>
      </c>
      <c r="M308" s="39" t="str">
        <f>IF('EDCI Data'!L308="","",'EDCI Data'!L308)</f>
        <v/>
      </c>
      <c r="N308" s="39" t="str">
        <f>IF('EDCI Data'!M308="","",'EDCI Data'!M308)</f>
        <v/>
      </c>
      <c r="O308" s="39" t="str">
        <f>IF('EDCI Data'!N308="","",'EDCI Data'!N308)</f>
        <v/>
      </c>
      <c r="P308" s="51" t="str">
        <f>IF('EDCI Data'!O308="","",'EDCI Data'!O308)</f>
        <v/>
      </c>
      <c r="Q308" s="51" t="str">
        <f>IF('EDCI Data'!P308="","",'EDCI Data'!P308)</f>
        <v/>
      </c>
      <c r="R308" s="51" t="str">
        <f>IF('EDCI Data'!Q308="","",'EDCI Data'!Q308)</f>
        <v/>
      </c>
      <c r="T308" s="39" t="str">
        <f>IF('EDCI Data'!S308="","",'EDCI Data'!S308)</f>
        <v/>
      </c>
      <c r="U308" s="39" t="str">
        <f>IF('EDCI Data'!T308="","",'EDCI Data'!T308)</f>
        <v/>
      </c>
      <c r="V308" s="39" t="str">
        <f>IF('EDCI Data'!U308="","",'EDCI Data'!U308)</f>
        <v/>
      </c>
      <c r="W308" s="39" t="str">
        <f>IF('EDCI Data'!V308="","",'EDCI Data'!V308)</f>
        <v/>
      </c>
      <c r="X308" s="39" t="str">
        <f>IF('EDCI Data'!W308="","",'EDCI Data'!W308)</f>
        <v/>
      </c>
      <c r="Y308" s="39" t="str">
        <f>IF('EDCI Data'!X308="","",'EDCI Data'!X308)</f>
        <v/>
      </c>
      <c r="Z308" s="39" t="str">
        <f>IF('EDCI Data'!Y308="","",'EDCI Data'!Y308)</f>
        <v/>
      </c>
      <c r="AA308" s="39" t="str">
        <f>IF('EDCI Data'!Z308="","",'EDCI Data'!Z308)</f>
        <v/>
      </c>
      <c r="AB308" s="40" t="str">
        <f>IF('EDCI Data'!AA308="","",'EDCI Data'!AA308)</f>
        <v/>
      </c>
      <c r="AC308" s="39" t="str">
        <f>IF('EDCI Data'!AB308="","",'EDCI Data'!AB308)</f>
        <v/>
      </c>
      <c r="AD308" s="39" t="str">
        <f>IF('EDCI Data'!AC308="","",'EDCI Data'!AC308)</f>
        <v/>
      </c>
      <c r="AE308" s="39" t="str">
        <f>IF('EDCI Data'!AD308="","",'EDCI Data'!AD308)</f>
        <v/>
      </c>
      <c r="AF308" s="39" t="str">
        <f>IF('EDCI Data'!AE308="","",'EDCI Data'!AE308)</f>
        <v/>
      </c>
      <c r="AG308" s="39" t="str">
        <f>IF('EDCI Data'!AF308="","",'EDCI Data'!AF308)</f>
        <v/>
      </c>
      <c r="AH308" s="39" t="str">
        <f>IF('EDCI Data'!AG308="","",'EDCI Data'!AG308)</f>
        <v/>
      </c>
      <c r="AI308" s="39" t="str">
        <f>IF('EDCI Data'!AH308="","",'EDCI Data'!AH308)</f>
        <v/>
      </c>
      <c r="AJ308" s="39" t="str">
        <f>IF('EDCI Data'!AI308="","",'EDCI Data'!AI308)</f>
        <v/>
      </c>
      <c r="AK308" s="39" t="str">
        <f>IF('EDCI Data'!AJ308="","",'EDCI Data'!AJ308)</f>
        <v/>
      </c>
      <c r="AL308" s="39" t="str">
        <f>IF('EDCI Data'!AK308="","",'EDCI Data'!AK308)</f>
        <v/>
      </c>
      <c r="AN308" s="39" t="str">
        <f>IF('EDCI Data'!AM308="","",'EDCI Data'!AM308)</f>
        <v/>
      </c>
      <c r="AO308" s="39" t="str">
        <f>IF('EDCI Data'!AN308="","",'EDCI Data'!AN308)</f>
        <v/>
      </c>
      <c r="AP308" s="39" t="str">
        <f>IF('EDCI Data'!AO308="","",'EDCI Data'!AO308)</f>
        <v/>
      </c>
      <c r="AQ308" s="39" t="str">
        <f>IF('EDCI Data'!AP308="","",'EDCI Data'!AP308)</f>
        <v/>
      </c>
      <c r="AR308" s="39" t="str">
        <f>IF('EDCI Data'!AQ308="","",'EDCI Data'!AQ308)</f>
        <v/>
      </c>
      <c r="AS308" s="39" t="str">
        <f>IF('EDCI Data'!AR308="","",'EDCI Data'!AR308)</f>
        <v/>
      </c>
      <c r="AT308" s="39" t="str">
        <f>IF('EDCI Data'!AS308="","",'EDCI Data'!AS308)</f>
        <v/>
      </c>
      <c r="AU308" s="39" t="str">
        <f>IF('EDCI Data'!AT308="","",'EDCI Data'!AT308)</f>
        <v/>
      </c>
      <c r="AV308" s="39" t="str">
        <f>IF('EDCI Data'!AU308="","",'EDCI Data'!AU308)</f>
        <v/>
      </c>
      <c r="AW308" s="39" t="str">
        <f>IF('EDCI Data'!AV308="","",'EDCI Data'!AV308)</f>
        <v/>
      </c>
      <c r="AX308" s="39" t="str">
        <f>IF('EDCI Data'!AW308="","",'EDCI Data'!AW308)</f>
        <v/>
      </c>
      <c r="AY308" s="39" t="str">
        <f>IF('EDCI Data'!AX308="","",'EDCI Data'!AX308)</f>
        <v/>
      </c>
      <c r="AZ308" s="39" t="str">
        <f>IF('EDCI Data'!AY308="","",'EDCI Data'!AY308)</f>
        <v/>
      </c>
      <c r="BA308" s="39" t="str">
        <f>IF('EDCI Data'!AZ308="","",'EDCI Data'!AZ308)</f>
        <v/>
      </c>
      <c r="BB308" s="39" t="str">
        <f>IF('EDCI Data'!BA308="","",'EDCI Data'!BA308)</f>
        <v/>
      </c>
      <c r="BC308" s="39" t="str">
        <f>IF('EDCI Data'!BB308="","",'EDCI Data'!BB308)</f>
        <v/>
      </c>
      <c r="BD308" s="39" t="str">
        <f>IF('EDCI Data'!BC308="","",'EDCI Data'!BC308)</f>
        <v/>
      </c>
      <c r="BE308" s="39" t="str">
        <f>IF('EDCI Data'!BD308="","",'EDCI Data'!BD308)</f>
        <v/>
      </c>
      <c r="BF308" s="39" t="str">
        <f>IF('EDCI Data'!BE308="","",'EDCI Data'!BE308)</f>
        <v/>
      </c>
      <c r="BG308" s="39" t="str">
        <f>IF('EDCI Data'!BF308="","",'EDCI Data'!BF308)</f>
        <v/>
      </c>
      <c r="BH308" s="39" t="str">
        <f>IF('EDCI Data'!BG308="","",'EDCI Data'!BG308)</f>
        <v/>
      </c>
      <c r="BI308" s="39" t="str">
        <f>IF('EDCI Data'!BH308="","",'EDCI Data'!BH308)</f>
        <v/>
      </c>
      <c r="BJ308" s="39" t="str">
        <f>IF('EDCI Data'!BI308="","",'EDCI Data'!BI308)</f>
        <v/>
      </c>
      <c r="BL308" s="39" t="str">
        <f>IF('EDCI Data'!BJ308="","",'EDCI Data'!BJ308)</f>
        <v/>
      </c>
      <c r="BM308" s="39" t="str">
        <f>IF('EDCI Data'!BK308="","",'EDCI Data'!BK308)</f>
        <v/>
      </c>
      <c r="BN308" s="41" t="str">
        <f>IF('EDCI Data'!BL308="","",'EDCI Data'!BL308)</f>
        <v/>
      </c>
      <c r="BO308" s="41" t="str">
        <f>IF('EDCI Data'!BM308="","",'EDCI Data'!BM308)</f>
        <v/>
      </c>
      <c r="BP308" s="41" t="str">
        <f>IF('EDCI Data'!BN308="","",'EDCI Data'!BN308)</f>
        <v/>
      </c>
      <c r="BQ308" s="41" t="str">
        <f>IF('EDCI Data'!BO308="","",'EDCI Data'!BO308)</f>
        <v/>
      </c>
      <c r="BR308" s="41" t="str">
        <f>IF('EDCI Data'!BP308="","",'EDCI Data'!BP308)</f>
        <v/>
      </c>
      <c r="BS308" s="41" t="str">
        <f>IF('EDCI Data'!BQ308="","",'EDCI Data'!BQ308)</f>
        <v/>
      </c>
      <c r="BT308" s="41" t="str">
        <f>IF('EDCI Data'!BR308="","",'EDCI Data'!BR308)</f>
        <v/>
      </c>
      <c r="BU308" s="41" t="str">
        <f>IF('EDCI Data'!BS308="","",'EDCI Data'!BS308)</f>
        <v/>
      </c>
      <c r="BV308" s="41" t="str">
        <f>IF('EDCI Data'!BT308="","",'EDCI Data'!BT308)</f>
        <v/>
      </c>
      <c r="BW308" s="41" t="str">
        <f>IF('EDCI Data'!BU308="","",'EDCI Data'!BU308)</f>
        <v/>
      </c>
      <c r="BX308" s="41" t="str">
        <f>IF('EDCI Data'!BV308="","",'EDCI Data'!BV308)</f>
        <v/>
      </c>
      <c r="BY308" s="39" t="str">
        <f>IF('EDCI Data'!BW308="","",'EDCI Data'!BW308)</f>
        <v/>
      </c>
      <c r="BZ308" s="39" t="str">
        <f>IF('EDCI Data'!BX308="","",'EDCI Data'!BX308)</f>
        <v/>
      </c>
      <c r="CA308" s="39" t="str">
        <f>IF('EDCI Data'!BY308="","",'EDCI Data'!BY308)</f>
        <v/>
      </c>
      <c r="CB308" s="39" t="str">
        <f>IF('EDCI Data'!BZ308="","",'EDCI Data'!BZ308)</f>
        <v/>
      </c>
      <c r="CD308" s="39" t="str">
        <f>IF('EDCI Data'!CB308="","",'EDCI Data'!CB308)</f>
        <v/>
      </c>
      <c r="CJ308" s="41" t="str">
        <f>IF('EDCI Data'!DA308="","",'EDCI Data'!DA308)</f>
        <v/>
      </c>
      <c r="CK308" s="41" t="str">
        <f>IF('EDCI Data'!DB308="","",'EDCI Data'!DB308)</f>
        <v/>
      </c>
      <c r="CL308" s="39" t="str">
        <f>IF('EDCI Data'!DB308="","",'EDCI Data'!DB308)</f>
        <v/>
      </c>
    </row>
    <row r="309" spans="3:90" ht="15.4" hidden="1" x14ac:dyDescent="0.45">
      <c r="C309" s="38" t="str">
        <f>IF('EDCI Data'!B309="","",'EDCI Data'!B309)</f>
        <v/>
      </c>
      <c r="D309" s="38" t="str">
        <f>IF('EDCI Data'!C309="","",'EDCI Data'!C309)</f>
        <v/>
      </c>
      <c r="E309" s="39" t="str">
        <f>IF('EDCI Data'!D309="","",'EDCI Data'!D309)</f>
        <v/>
      </c>
      <c r="F309" s="39" t="str">
        <f>IF('EDCI Data'!E309="","",'EDCI Data'!E309)</f>
        <v/>
      </c>
      <c r="G309" s="39" t="str">
        <f>IF('EDCI Data'!F309="","",'EDCI Data'!F309)</f>
        <v/>
      </c>
      <c r="H309" s="39" t="str">
        <f>IF('EDCI Data'!G309="","",'EDCI Data'!G309)</f>
        <v/>
      </c>
      <c r="I309" s="39" t="str">
        <f>IF('EDCI Data'!H309="","",'EDCI Data'!H309)</f>
        <v/>
      </c>
      <c r="J309" s="39" t="str">
        <f>IF('EDCI Data'!I309="","",'EDCI Data'!I309)</f>
        <v/>
      </c>
      <c r="K309" s="39" t="str">
        <f>IF('EDCI Data'!J309="","",'EDCI Data'!J309)</f>
        <v/>
      </c>
      <c r="L309" s="39" t="str">
        <f>IF('EDCI Data'!K309="","",'EDCI Data'!K309)</f>
        <v/>
      </c>
      <c r="M309" s="39" t="str">
        <f>IF('EDCI Data'!L309="","",'EDCI Data'!L309)</f>
        <v/>
      </c>
      <c r="N309" s="39" t="str">
        <f>IF('EDCI Data'!M309="","",'EDCI Data'!M309)</f>
        <v/>
      </c>
      <c r="O309" s="39" t="str">
        <f>IF('EDCI Data'!N309="","",'EDCI Data'!N309)</f>
        <v/>
      </c>
      <c r="P309" s="51" t="str">
        <f>IF('EDCI Data'!O309="","",'EDCI Data'!O309)</f>
        <v/>
      </c>
      <c r="Q309" s="51" t="str">
        <f>IF('EDCI Data'!P309="","",'EDCI Data'!P309)</f>
        <v/>
      </c>
      <c r="R309" s="51" t="str">
        <f>IF('EDCI Data'!Q309="","",'EDCI Data'!Q309)</f>
        <v/>
      </c>
      <c r="T309" s="39" t="str">
        <f>IF('EDCI Data'!S309="","",'EDCI Data'!S309)</f>
        <v/>
      </c>
      <c r="U309" s="39" t="str">
        <f>IF('EDCI Data'!T309="","",'EDCI Data'!T309)</f>
        <v/>
      </c>
      <c r="V309" s="39" t="str">
        <f>IF('EDCI Data'!U309="","",'EDCI Data'!U309)</f>
        <v/>
      </c>
      <c r="W309" s="39" t="str">
        <f>IF('EDCI Data'!V309="","",'EDCI Data'!V309)</f>
        <v/>
      </c>
      <c r="X309" s="39" t="str">
        <f>IF('EDCI Data'!W309="","",'EDCI Data'!W309)</f>
        <v/>
      </c>
      <c r="Y309" s="39" t="str">
        <f>IF('EDCI Data'!X309="","",'EDCI Data'!X309)</f>
        <v/>
      </c>
      <c r="Z309" s="39" t="str">
        <f>IF('EDCI Data'!Y309="","",'EDCI Data'!Y309)</f>
        <v/>
      </c>
      <c r="AA309" s="39" t="str">
        <f>IF('EDCI Data'!Z309="","",'EDCI Data'!Z309)</f>
        <v/>
      </c>
      <c r="AB309" s="40" t="str">
        <f>IF('EDCI Data'!AA309="","",'EDCI Data'!AA309)</f>
        <v/>
      </c>
      <c r="AC309" s="39" t="str">
        <f>IF('EDCI Data'!AB309="","",'EDCI Data'!AB309)</f>
        <v/>
      </c>
      <c r="AD309" s="39" t="str">
        <f>IF('EDCI Data'!AC309="","",'EDCI Data'!AC309)</f>
        <v/>
      </c>
      <c r="AE309" s="39" t="str">
        <f>IF('EDCI Data'!AD309="","",'EDCI Data'!AD309)</f>
        <v/>
      </c>
      <c r="AF309" s="39" t="str">
        <f>IF('EDCI Data'!AE309="","",'EDCI Data'!AE309)</f>
        <v/>
      </c>
      <c r="AG309" s="39" t="str">
        <f>IF('EDCI Data'!AF309="","",'EDCI Data'!AF309)</f>
        <v/>
      </c>
      <c r="AH309" s="39" t="str">
        <f>IF('EDCI Data'!AG309="","",'EDCI Data'!AG309)</f>
        <v/>
      </c>
      <c r="AI309" s="39" t="str">
        <f>IF('EDCI Data'!AH309="","",'EDCI Data'!AH309)</f>
        <v/>
      </c>
      <c r="AJ309" s="39" t="str">
        <f>IF('EDCI Data'!AI309="","",'EDCI Data'!AI309)</f>
        <v/>
      </c>
      <c r="AK309" s="39" t="str">
        <f>IF('EDCI Data'!AJ309="","",'EDCI Data'!AJ309)</f>
        <v/>
      </c>
      <c r="AL309" s="39" t="str">
        <f>IF('EDCI Data'!AK309="","",'EDCI Data'!AK309)</f>
        <v/>
      </c>
      <c r="AN309" s="39" t="str">
        <f>IF('EDCI Data'!AM309="","",'EDCI Data'!AM309)</f>
        <v/>
      </c>
      <c r="AO309" s="39" t="str">
        <f>IF('EDCI Data'!AN309="","",'EDCI Data'!AN309)</f>
        <v/>
      </c>
      <c r="AP309" s="39" t="str">
        <f>IF('EDCI Data'!AO309="","",'EDCI Data'!AO309)</f>
        <v/>
      </c>
      <c r="AQ309" s="39" t="str">
        <f>IF('EDCI Data'!AP309="","",'EDCI Data'!AP309)</f>
        <v/>
      </c>
      <c r="AR309" s="39" t="str">
        <f>IF('EDCI Data'!AQ309="","",'EDCI Data'!AQ309)</f>
        <v/>
      </c>
      <c r="AS309" s="39" t="str">
        <f>IF('EDCI Data'!AR309="","",'EDCI Data'!AR309)</f>
        <v/>
      </c>
      <c r="AT309" s="39" t="str">
        <f>IF('EDCI Data'!AS309="","",'EDCI Data'!AS309)</f>
        <v/>
      </c>
      <c r="AU309" s="39" t="str">
        <f>IF('EDCI Data'!AT309="","",'EDCI Data'!AT309)</f>
        <v/>
      </c>
      <c r="AV309" s="39" t="str">
        <f>IF('EDCI Data'!AU309="","",'EDCI Data'!AU309)</f>
        <v/>
      </c>
      <c r="AW309" s="39" t="str">
        <f>IF('EDCI Data'!AV309="","",'EDCI Data'!AV309)</f>
        <v/>
      </c>
      <c r="AX309" s="39" t="str">
        <f>IF('EDCI Data'!AW309="","",'EDCI Data'!AW309)</f>
        <v/>
      </c>
      <c r="AY309" s="39" t="str">
        <f>IF('EDCI Data'!AX309="","",'EDCI Data'!AX309)</f>
        <v/>
      </c>
      <c r="AZ309" s="39" t="str">
        <f>IF('EDCI Data'!AY309="","",'EDCI Data'!AY309)</f>
        <v/>
      </c>
      <c r="BA309" s="39" t="str">
        <f>IF('EDCI Data'!AZ309="","",'EDCI Data'!AZ309)</f>
        <v/>
      </c>
      <c r="BB309" s="39" t="str">
        <f>IF('EDCI Data'!BA309="","",'EDCI Data'!BA309)</f>
        <v/>
      </c>
      <c r="BC309" s="39" t="str">
        <f>IF('EDCI Data'!BB309="","",'EDCI Data'!BB309)</f>
        <v/>
      </c>
      <c r="BD309" s="39" t="str">
        <f>IF('EDCI Data'!BC309="","",'EDCI Data'!BC309)</f>
        <v/>
      </c>
      <c r="BE309" s="39" t="str">
        <f>IF('EDCI Data'!BD309="","",'EDCI Data'!BD309)</f>
        <v/>
      </c>
      <c r="BF309" s="39" t="str">
        <f>IF('EDCI Data'!BE309="","",'EDCI Data'!BE309)</f>
        <v/>
      </c>
      <c r="BG309" s="39" t="str">
        <f>IF('EDCI Data'!BF309="","",'EDCI Data'!BF309)</f>
        <v/>
      </c>
      <c r="BH309" s="39" t="str">
        <f>IF('EDCI Data'!BG309="","",'EDCI Data'!BG309)</f>
        <v/>
      </c>
      <c r="BI309" s="39" t="str">
        <f>IF('EDCI Data'!BH309="","",'EDCI Data'!BH309)</f>
        <v/>
      </c>
      <c r="BJ309" s="39" t="str">
        <f>IF('EDCI Data'!BI309="","",'EDCI Data'!BI309)</f>
        <v/>
      </c>
      <c r="BL309" s="39" t="str">
        <f>IF('EDCI Data'!BJ309="","",'EDCI Data'!BJ309)</f>
        <v/>
      </c>
      <c r="BM309" s="39" t="str">
        <f>IF('EDCI Data'!BK309="","",'EDCI Data'!BK309)</f>
        <v/>
      </c>
      <c r="BN309" s="41" t="str">
        <f>IF('EDCI Data'!BL309="","",'EDCI Data'!BL309)</f>
        <v/>
      </c>
      <c r="BO309" s="41" t="str">
        <f>IF('EDCI Data'!BM309="","",'EDCI Data'!BM309)</f>
        <v/>
      </c>
      <c r="BP309" s="41" t="str">
        <f>IF('EDCI Data'!BN309="","",'EDCI Data'!BN309)</f>
        <v/>
      </c>
      <c r="BQ309" s="41" t="str">
        <f>IF('EDCI Data'!BO309="","",'EDCI Data'!BO309)</f>
        <v/>
      </c>
      <c r="BR309" s="41" t="str">
        <f>IF('EDCI Data'!BP309="","",'EDCI Data'!BP309)</f>
        <v/>
      </c>
      <c r="BS309" s="41" t="str">
        <f>IF('EDCI Data'!BQ309="","",'EDCI Data'!BQ309)</f>
        <v/>
      </c>
      <c r="BT309" s="41" t="str">
        <f>IF('EDCI Data'!BR309="","",'EDCI Data'!BR309)</f>
        <v/>
      </c>
      <c r="BU309" s="41" t="str">
        <f>IF('EDCI Data'!BS309="","",'EDCI Data'!BS309)</f>
        <v/>
      </c>
      <c r="BV309" s="41" t="str">
        <f>IF('EDCI Data'!BT309="","",'EDCI Data'!BT309)</f>
        <v/>
      </c>
      <c r="BW309" s="41" t="str">
        <f>IF('EDCI Data'!BU309="","",'EDCI Data'!BU309)</f>
        <v/>
      </c>
      <c r="BX309" s="41" t="str">
        <f>IF('EDCI Data'!BV309="","",'EDCI Data'!BV309)</f>
        <v/>
      </c>
      <c r="BY309" s="39" t="str">
        <f>IF('EDCI Data'!BW309="","",'EDCI Data'!BW309)</f>
        <v/>
      </c>
      <c r="BZ309" s="39" t="str">
        <f>IF('EDCI Data'!BX309="","",'EDCI Data'!BX309)</f>
        <v/>
      </c>
      <c r="CA309" s="39" t="str">
        <f>IF('EDCI Data'!BY309="","",'EDCI Data'!BY309)</f>
        <v/>
      </c>
      <c r="CB309" s="39" t="str">
        <f>IF('EDCI Data'!BZ309="","",'EDCI Data'!BZ309)</f>
        <v/>
      </c>
      <c r="CD309" s="39" t="str">
        <f>IF('EDCI Data'!CB309="","",'EDCI Data'!CB309)</f>
        <v/>
      </c>
      <c r="CJ309" s="41" t="str">
        <f>IF('EDCI Data'!DA309="","",'EDCI Data'!DA309)</f>
        <v/>
      </c>
      <c r="CK309" s="41" t="str">
        <f>IF('EDCI Data'!DB309="","",'EDCI Data'!DB309)</f>
        <v/>
      </c>
      <c r="CL309" s="39" t="str">
        <f>IF('EDCI Data'!DB309="","",'EDCI Data'!DB309)</f>
        <v/>
      </c>
    </row>
    <row r="310" spans="3:90" ht="15.4" hidden="1" x14ac:dyDescent="0.45">
      <c r="C310" s="38" t="str">
        <f>IF('EDCI Data'!B310="","",'EDCI Data'!B310)</f>
        <v/>
      </c>
      <c r="D310" s="38" t="str">
        <f>IF('EDCI Data'!C310="","",'EDCI Data'!C310)</f>
        <v/>
      </c>
      <c r="E310" s="39" t="str">
        <f>IF('EDCI Data'!D310="","",'EDCI Data'!D310)</f>
        <v/>
      </c>
      <c r="F310" s="39" t="str">
        <f>IF('EDCI Data'!E310="","",'EDCI Data'!E310)</f>
        <v/>
      </c>
      <c r="G310" s="39" t="str">
        <f>IF('EDCI Data'!F310="","",'EDCI Data'!F310)</f>
        <v/>
      </c>
      <c r="H310" s="39" t="str">
        <f>IF('EDCI Data'!G310="","",'EDCI Data'!G310)</f>
        <v/>
      </c>
      <c r="I310" s="39" t="str">
        <f>IF('EDCI Data'!H310="","",'EDCI Data'!H310)</f>
        <v/>
      </c>
      <c r="J310" s="39" t="str">
        <f>IF('EDCI Data'!I310="","",'EDCI Data'!I310)</f>
        <v/>
      </c>
      <c r="K310" s="39" t="str">
        <f>IF('EDCI Data'!J310="","",'EDCI Data'!J310)</f>
        <v/>
      </c>
      <c r="L310" s="39" t="str">
        <f>IF('EDCI Data'!K310="","",'EDCI Data'!K310)</f>
        <v/>
      </c>
      <c r="M310" s="39" t="str">
        <f>IF('EDCI Data'!L310="","",'EDCI Data'!L310)</f>
        <v/>
      </c>
      <c r="N310" s="39" t="str">
        <f>IF('EDCI Data'!M310="","",'EDCI Data'!M310)</f>
        <v/>
      </c>
      <c r="O310" s="39" t="str">
        <f>IF('EDCI Data'!N310="","",'EDCI Data'!N310)</f>
        <v/>
      </c>
      <c r="P310" s="51" t="str">
        <f>IF('EDCI Data'!O310="","",'EDCI Data'!O310)</f>
        <v/>
      </c>
      <c r="Q310" s="51" t="str">
        <f>IF('EDCI Data'!P310="","",'EDCI Data'!P310)</f>
        <v/>
      </c>
      <c r="R310" s="51" t="str">
        <f>IF('EDCI Data'!Q310="","",'EDCI Data'!Q310)</f>
        <v/>
      </c>
      <c r="T310" s="39" t="str">
        <f>IF('EDCI Data'!S310="","",'EDCI Data'!S310)</f>
        <v/>
      </c>
      <c r="U310" s="39" t="str">
        <f>IF('EDCI Data'!T310="","",'EDCI Data'!T310)</f>
        <v/>
      </c>
      <c r="V310" s="39" t="str">
        <f>IF('EDCI Data'!U310="","",'EDCI Data'!U310)</f>
        <v/>
      </c>
      <c r="W310" s="39" t="str">
        <f>IF('EDCI Data'!V310="","",'EDCI Data'!V310)</f>
        <v/>
      </c>
      <c r="X310" s="39" t="str">
        <f>IF('EDCI Data'!W310="","",'EDCI Data'!W310)</f>
        <v/>
      </c>
      <c r="Y310" s="39" t="str">
        <f>IF('EDCI Data'!X310="","",'EDCI Data'!X310)</f>
        <v/>
      </c>
      <c r="Z310" s="39" t="str">
        <f>IF('EDCI Data'!Y310="","",'EDCI Data'!Y310)</f>
        <v/>
      </c>
      <c r="AA310" s="39" t="str">
        <f>IF('EDCI Data'!Z310="","",'EDCI Data'!Z310)</f>
        <v/>
      </c>
      <c r="AB310" s="40" t="str">
        <f>IF('EDCI Data'!AA310="","",'EDCI Data'!AA310)</f>
        <v/>
      </c>
      <c r="AC310" s="39" t="str">
        <f>IF('EDCI Data'!AB310="","",'EDCI Data'!AB310)</f>
        <v/>
      </c>
      <c r="AD310" s="39" t="str">
        <f>IF('EDCI Data'!AC310="","",'EDCI Data'!AC310)</f>
        <v/>
      </c>
      <c r="AE310" s="39" t="str">
        <f>IF('EDCI Data'!AD310="","",'EDCI Data'!AD310)</f>
        <v/>
      </c>
      <c r="AF310" s="39" t="str">
        <f>IF('EDCI Data'!AE310="","",'EDCI Data'!AE310)</f>
        <v/>
      </c>
      <c r="AG310" s="39" t="str">
        <f>IF('EDCI Data'!AF310="","",'EDCI Data'!AF310)</f>
        <v/>
      </c>
      <c r="AH310" s="39" t="str">
        <f>IF('EDCI Data'!AG310="","",'EDCI Data'!AG310)</f>
        <v/>
      </c>
      <c r="AI310" s="39" t="str">
        <f>IF('EDCI Data'!AH310="","",'EDCI Data'!AH310)</f>
        <v/>
      </c>
      <c r="AJ310" s="39" t="str">
        <f>IF('EDCI Data'!AI310="","",'EDCI Data'!AI310)</f>
        <v/>
      </c>
      <c r="AK310" s="39" t="str">
        <f>IF('EDCI Data'!AJ310="","",'EDCI Data'!AJ310)</f>
        <v/>
      </c>
      <c r="AL310" s="39" t="str">
        <f>IF('EDCI Data'!AK310="","",'EDCI Data'!AK310)</f>
        <v/>
      </c>
      <c r="AN310" s="39" t="str">
        <f>IF('EDCI Data'!AM310="","",'EDCI Data'!AM310)</f>
        <v/>
      </c>
      <c r="AO310" s="39" t="str">
        <f>IF('EDCI Data'!AN310="","",'EDCI Data'!AN310)</f>
        <v/>
      </c>
      <c r="AP310" s="39" t="str">
        <f>IF('EDCI Data'!AO310="","",'EDCI Data'!AO310)</f>
        <v/>
      </c>
      <c r="AQ310" s="39" t="str">
        <f>IF('EDCI Data'!AP310="","",'EDCI Data'!AP310)</f>
        <v/>
      </c>
      <c r="AR310" s="39" t="str">
        <f>IF('EDCI Data'!AQ310="","",'EDCI Data'!AQ310)</f>
        <v/>
      </c>
      <c r="AS310" s="39" t="str">
        <f>IF('EDCI Data'!AR310="","",'EDCI Data'!AR310)</f>
        <v/>
      </c>
      <c r="AT310" s="39" t="str">
        <f>IF('EDCI Data'!AS310="","",'EDCI Data'!AS310)</f>
        <v/>
      </c>
      <c r="AU310" s="39" t="str">
        <f>IF('EDCI Data'!AT310="","",'EDCI Data'!AT310)</f>
        <v/>
      </c>
      <c r="AV310" s="39" t="str">
        <f>IF('EDCI Data'!AU310="","",'EDCI Data'!AU310)</f>
        <v/>
      </c>
      <c r="AW310" s="39" t="str">
        <f>IF('EDCI Data'!AV310="","",'EDCI Data'!AV310)</f>
        <v/>
      </c>
      <c r="AX310" s="39" t="str">
        <f>IF('EDCI Data'!AW310="","",'EDCI Data'!AW310)</f>
        <v/>
      </c>
      <c r="AY310" s="39" t="str">
        <f>IF('EDCI Data'!AX310="","",'EDCI Data'!AX310)</f>
        <v/>
      </c>
      <c r="AZ310" s="39" t="str">
        <f>IF('EDCI Data'!AY310="","",'EDCI Data'!AY310)</f>
        <v/>
      </c>
      <c r="BA310" s="39" t="str">
        <f>IF('EDCI Data'!AZ310="","",'EDCI Data'!AZ310)</f>
        <v/>
      </c>
      <c r="BB310" s="39" t="str">
        <f>IF('EDCI Data'!BA310="","",'EDCI Data'!BA310)</f>
        <v/>
      </c>
      <c r="BC310" s="39" t="str">
        <f>IF('EDCI Data'!BB310="","",'EDCI Data'!BB310)</f>
        <v/>
      </c>
      <c r="BD310" s="39" t="str">
        <f>IF('EDCI Data'!BC310="","",'EDCI Data'!BC310)</f>
        <v/>
      </c>
      <c r="BE310" s="39" t="str">
        <f>IF('EDCI Data'!BD310="","",'EDCI Data'!BD310)</f>
        <v/>
      </c>
      <c r="BF310" s="39" t="str">
        <f>IF('EDCI Data'!BE310="","",'EDCI Data'!BE310)</f>
        <v/>
      </c>
      <c r="BG310" s="39" t="str">
        <f>IF('EDCI Data'!BF310="","",'EDCI Data'!BF310)</f>
        <v/>
      </c>
      <c r="BH310" s="39" t="str">
        <f>IF('EDCI Data'!BG310="","",'EDCI Data'!BG310)</f>
        <v/>
      </c>
      <c r="BI310" s="39" t="str">
        <f>IF('EDCI Data'!BH310="","",'EDCI Data'!BH310)</f>
        <v/>
      </c>
      <c r="BJ310" s="39" t="str">
        <f>IF('EDCI Data'!BI310="","",'EDCI Data'!BI310)</f>
        <v/>
      </c>
      <c r="BL310" s="39" t="str">
        <f>IF('EDCI Data'!BJ310="","",'EDCI Data'!BJ310)</f>
        <v/>
      </c>
      <c r="BM310" s="39" t="str">
        <f>IF('EDCI Data'!BK310="","",'EDCI Data'!BK310)</f>
        <v/>
      </c>
      <c r="BN310" s="41" t="str">
        <f>IF('EDCI Data'!BL310="","",'EDCI Data'!BL310)</f>
        <v/>
      </c>
      <c r="BO310" s="41" t="str">
        <f>IF('EDCI Data'!BM310="","",'EDCI Data'!BM310)</f>
        <v/>
      </c>
      <c r="BP310" s="41" t="str">
        <f>IF('EDCI Data'!BN310="","",'EDCI Data'!BN310)</f>
        <v/>
      </c>
      <c r="BQ310" s="41" t="str">
        <f>IF('EDCI Data'!BO310="","",'EDCI Data'!BO310)</f>
        <v/>
      </c>
      <c r="BR310" s="41" t="str">
        <f>IF('EDCI Data'!BP310="","",'EDCI Data'!BP310)</f>
        <v/>
      </c>
      <c r="BS310" s="41" t="str">
        <f>IF('EDCI Data'!BQ310="","",'EDCI Data'!BQ310)</f>
        <v/>
      </c>
      <c r="BT310" s="41" t="str">
        <f>IF('EDCI Data'!BR310="","",'EDCI Data'!BR310)</f>
        <v/>
      </c>
      <c r="BU310" s="41" t="str">
        <f>IF('EDCI Data'!BS310="","",'EDCI Data'!BS310)</f>
        <v/>
      </c>
      <c r="BV310" s="41" t="str">
        <f>IF('EDCI Data'!BT310="","",'EDCI Data'!BT310)</f>
        <v/>
      </c>
      <c r="BW310" s="41" t="str">
        <f>IF('EDCI Data'!BU310="","",'EDCI Data'!BU310)</f>
        <v/>
      </c>
      <c r="BX310" s="41" t="str">
        <f>IF('EDCI Data'!BV310="","",'EDCI Data'!BV310)</f>
        <v/>
      </c>
      <c r="BY310" s="39" t="str">
        <f>IF('EDCI Data'!BW310="","",'EDCI Data'!BW310)</f>
        <v/>
      </c>
      <c r="BZ310" s="39" t="str">
        <f>IF('EDCI Data'!BX310="","",'EDCI Data'!BX310)</f>
        <v/>
      </c>
      <c r="CA310" s="39" t="str">
        <f>IF('EDCI Data'!BY310="","",'EDCI Data'!BY310)</f>
        <v/>
      </c>
      <c r="CB310" s="39" t="str">
        <f>IF('EDCI Data'!BZ310="","",'EDCI Data'!BZ310)</f>
        <v/>
      </c>
      <c r="CD310" s="39" t="str">
        <f>IF('EDCI Data'!CB310="","",'EDCI Data'!CB310)</f>
        <v/>
      </c>
      <c r="CJ310" s="41" t="str">
        <f>IF('EDCI Data'!DA310="","",'EDCI Data'!DA310)</f>
        <v/>
      </c>
      <c r="CK310" s="41" t="str">
        <f>IF('EDCI Data'!DB310="","",'EDCI Data'!DB310)</f>
        <v/>
      </c>
      <c r="CL310" s="39" t="str">
        <f>IF('EDCI Data'!DB310="","",'EDCI Data'!DB310)</f>
        <v/>
      </c>
    </row>
    <row r="311" spans="3:90" ht="15.4" hidden="1" x14ac:dyDescent="0.45">
      <c r="C311" s="38" t="str">
        <f>IF('EDCI Data'!B311="","",'EDCI Data'!B311)</f>
        <v/>
      </c>
      <c r="D311" s="38" t="str">
        <f>IF('EDCI Data'!C311="","",'EDCI Data'!C311)</f>
        <v/>
      </c>
      <c r="E311" s="39" t="str">
        <f>IF('EDCI Data'!D311="","",'EDCI Data'!D311)</f>
        <v/>
      </c>
      <c r="F311" s="39" t="str">
        <f>IF('EDCI Data'!E311="","",'EDCI Data'!E311)</f>
        <v/>
      </c>
      <c r="G311" s="39" t="str">
        <f>IF('EDCI Data'!F311="","",'EDCI Data'!F311)</f>
        <v/>
      </c>
      <c r="H311" s="39" t="str">
        <f>IF('EDCI Data'!G311="","",'EDCI Data'!G311)</f>
        <v/>
      </c>
      <c r="I311" s="39" t="str">
        <f>IF('EDCI Data'!H311="","",'EDCI Data'!H311)</f>
        <v/>
      </c>
      <c r="J311" s="39" t="str">
        <f>IF('EDCI Data'!I311="","",'EDCI Data'!I311)</f>
        <v/>
      </c>
      <c r="K311" s="39" t="str">
        <f>IF('EDCI Data'!J311="","",'EDCI Data'!J311)</f>
        <v/>
      </c>
      <c r="L311" s="39" t="str">
        <f>IF('EDCI Data'!K311="","",'EDCI Data'!K311)</f>
        <v/>
      </c>
      <c r="M311" s="39" t="str">
        <f>IF('EDCI Data'!L311="","",'EDCI Data'!L311)</f>
        <v/>
      </c>
      <c r="N311" s="39" t="str">
        <f>IF('EDCI Data'!M311="","",'EDCI Data'!M311)</f>
        <v/>
      </c>
      <c r="O311" s="39" t="str">
        <f>IF('EDCI Data'!N311="","",'EDCI Data'!N311)</f>
        <v/>
      </c>
      <c r="P311" s="51" t="str">
        <f>IF('EDCI Data'!O311="","",'EDCI Data'!O311)</f>
        <v/>
      </c>
      <c r="Q311" s="51" t="str">
        <f>IF('EDCI Data'!P311="","",'EDCI Data'!P311)</f>
        <v/>
      </c>
      <c r="R311" s="51" t="str">
        <f>IF('EDCI Data'!Q311="","",'EDCI Data'!Q311)</f>
        <v/>
      </c>
      <c r="T311" s="39" t="str">
        <f>IF('EDCI Data'!S311="","",'EDCI Data'!S311)</f>
        <v/>
      </c>
      <c r="U311" s="39" t="str">
        <f>IF('EDCI Data'!T311="","",'EDCI Data'!T311)</f>
        <v/>
      </c>
      <c r="V311" s="39" t="str">
        <f>IF('EDCI Data'!U311="","",'EDCI Data'!U311)</f>
        <v/>
      </c>
      <c r="W311" s="39" t="str">
        <f>IF('EDCI Data'!V311="","",'EDCI Data'!V311)</f>
        <v/>
      </c>
      <c r="X311" s="39" t="str">
        <f>IF('EDCI Data'!W311="","",'EDCI Data'!W311)</f>
        <v/>
      </c>
      <c r="Y311" s="39" t="str">
        <f>IF('EDCI Data'!X311="","",'EDCI Data'!X311)</f>
        <v/>
      </c>
      <c r="Z311" s="39" t="str">
        <f>IF('EDCI Data'!Y311="","",'EDCI Data'!Y311)</f>
        <v/>
      </c>
      <c r="AA311" s="39" t="str">
        <f>IF('EDCI Data'!Z311="","",'EDCI Data'!Z311)</f>
        <v/>
      </c>
      <c r="AB311" s="40" t="str">
        <f>IF('EDCI Data'!AA311="","",'EDCI Data'!AA311)</f>
        <v/>
      </c>
      <c r="AC311" s="39" t="str">
        <f>IF('EDCI Data'!AB311="","",'EDCI Data'!AB311)</f>
        <v/>
      </c>
      <c r="AD311" s="39" t="str">
        <f>IF('EDCI Data'!AC311="","",'EDCI Data'!AC311)</f>
        <v/>
      </c>
      <c r="AE311" s="39" t="str">
        <f>IF('EDCI Data'!AD311="","",'EDCI Data'!AD311)</f>
        <v/>
      </c>
      <c r="AF311" s="39" t="str">
        <f>IF('EDCI Data'!AE311="","",'EDCI Data'!AE311)</f>
        <v/>
      </c>
      <c r="AG311" s="39" t="str">
        <f>IF('EDCI Data'!AF311="","",'EDCI Data'!AF311)</f>
        <v/>
      </c>
      <c r="AH311" s="39" t="str">
        <f>IF('EDCI Data'!AG311="","",'EDCI Data'!AG311)</f>
        <v/>
      </c>
      <c r="AI311" s="39" t="str">
        <f>IF('EDCI Data'!AH311="","",'EDCI Data'!AH311)</f>
        <v/>
      </c>
      <c r="AJ311" s="39" t="str">
        <f>IF('EDCI Data'!AI311="","",'EDCI Data'!AI311)</f>
        <v/>
      </c>
      <c r="AK311" s="39" t="str">
        <f>IF('EDCI Data'!AJ311="","",'EDCI Data'!AJ311)</f>
        <v/>
      </c>
      <c r="AL311" s="39" t="str">
        <f>IF('EDCI Data'!AK311="","",'EDCI Data'!AK311)</f>
        <v/>
      </c>
      <c r="AN311" s="39" t="str">
        <f>IF('EDCI Data'!AM311="","",'EDCI Data'!AM311)</f>
        <v/>
      </c>
      <c r="AO311" s="39" t="str">
        <f>IF('EDCI Data'!AN311="","",'EDCI Data'!AN311)</f>
        <v/>
      </c>
      <c r="AP311" s="39" t="str">
        <f>IF('EDCI Data'!AO311="","",'EDCI Data'!AO311)</f>
        <v/>
      </c>
      <c r="AQ311" s="39" t="str">
        <f>IF('EDCI Data'!AP311="","",'EDCI Data'!AP311)</f>
        <v/>
      </c>
      <c r="AR311" s="39" t="str">
        <f>IF('EDCI Data'!AQ311="","",'EDCI Data'!AQ311)</f>
        <v/>
      </c>
      <c r="AS311" s="39" t="str">
        <f>IF('EDCI Data'!AR311="","",'EDCI Data'!AR311)</f>
        <v/>
      </c>
      <c r="AT311" s="39" t="str">
        <f>IF('EDCI Data'!AS311="","",'EDCI Data'!AS311)</f>
        <v/>
      </c>
      <c r="AU311" s="39" t="str">
        <f>IF('EDCI Data'!AT311="","",'EDCI Data'!AT311)</f>
        <v/>
      </c>
      <c r="AV311" s="39" t="str">
        <f>IF('EDCI Data'!AU311="","",'EDCI Data'!AU311)</f>
        <v/>
      </c>
      <c r="AW311" s="39" t="str">
        <f>IF('EDCI Data'!AV311="","",'EDCI Data'!AV311)</f>
        <v/>
      </c>
      <c r="AX311" s="39" t="str">
        <f>IF('EDCI Data'!AW311="","",'EDCI Data'!AW311)</f>
        <v/>
      </c>
      <c r="AY311" s="39" t="str">
        <f>IF('EDCI Data'!AX311="","",'EDCI Data'!AX311)</f>
        <v/>
      </c>
      <c r="AZ311" s="39" t="str">
        <f>IF('EDCI Data'!AY311="","",'EDCI Data'!AY311)</f>
        <v/>
      </c>
      <c r="BA311" s="39" t="str">
        <f>IF('EDCI Data'!AZ311="","",'EDCI Data'!AZ311)</f>
        <v/>
      </c>
      <c r="BB311" s="39" t="str">
        <f>IF('EDCI Data'!BA311="","",'EDCI Data'!BA311)</f>
        <v/>
      </c>
      <c r="BC311" s="39" t="str">
        <f>IF('EDCI Data'!BB311="","",'EDCI Data'!BB311)</f>
        <v/>
      </c>
      <c r="BD311" s="39" t="str">
        <f>IF('EDCI Data'!BC311="","",'EDCI Data'!BC311)</f>
        <v/>
      </c>
      <c r="BE311" s="39" t="str">
        <f>IF('EDCI Data'!BD311="","",'EDCI Data'!BD311)</f>
        <v/>
      </c>
      <c r="BF311" s="39" t="str">
        <f>IF('EDCI Data'!BE311="","",'EDCI Data'!BE311)</f>
        <v/>
      </c>
      <c r="BG311" s="39" t="str">
        <f>IF('EDCI Data'!BF311="","",'EDCI Data'!BF311)</f>
        <v/>
      </c>
      <c r="BH311" s="39" t="str">
        <f>IF('EDCI Data'!BG311="","",'EDCI Data'!BG311)</f>
        <v/>
      </c>
      <c r="BI311" s="39" t="str">
        <f>IF('EDCI Data'!BH311="","",'EDCI Data'!BH311)</f>
        <v/>
      </c>
      <c r="BJ311" s="39" t="str">
        <f>IF('EDCI Data'!BI311="","",'EDCI Data'!BI311)</f>
        <v/>
      </c>
      <c r="BL311" s="39" t="str">
        <f>IF('EDCI Data'!BJ311="","",'EDCI Data'!BJ311)</f>
        <v/>
      </c>
      <c r="BM311" s="39" t="str">
        <f>IF('EDCI Data'!BK311="","",'EDCI Data'!BK311)</f>
        <v/>
      </c>
      <c r="BN311" s="41" t="str">
        <f>IF('EDCI Data'!BL311="","",'EDCI Data'!BL311)</f>
        <v/>
      </c>
      <c r="BO311" s="41" t="str">
        <f>IF('EDCI Data'!BM311="","",'EDCI Data'!BM311)</f>
        <v/>
      </c>
      <c r="BP311" s="41" t="str">
        <f>IF('EDCI Data'!BN311="","",'EDCI Data'!BN311)</f>
        <v/>
      </c>
      <c r="BQ311" s="41" t="str">
        <f>IF('EDCI Data'!BO311="","",'EDCI Data'!BO311)</f>
        <v/>
      </c>
      <c r="BR311" s="41" t="str">
        <f>IF('EDCI Data'!BP311="","",'EDCI Data'!BP311)</f>
        <v/>
      </c>
      <c r="BS311" s="41" t="str">
        <f>IF('EDCI Data'!BQ311="","",'EDCI Data'!BQ311)</f>
        <v/>
      </c>
      <c r="BT311" s="41" t="str">
        <f>IF('EDCI Data'!BR311="","",'EDCI Data'!BR311)</f>
        <v/>
      </c>
      <c r="BU311" s="41" t="str">
        <f>IF('EDCI Data'!BS311="","",'EDCI Data'!BS311)</f>
        <v/>
      </c>
      <c r="BV311" s="41" t="str">
        <f>IF('EDCI Data'!BT311="","",'EDCI Data'!BT311)</f>
        <v/>
      </c>
      <c r="BW311" s="41" t="str">
        <f>IF('EDCI Data'!BU311="","",'EDCI Data'!BU311)</f>
        <v/>
      </c>
      <c r="BX311" s="41" t="str">
        <f>IF('EDCI Data'!BV311="","",'EDCI Data'!BV311)</f>
        <v/>
      </c>
      <c r="BY311" s="39" t="str">
        <f>IF('EDCI Data'!BW311="","",'EDCI Data'!BW311)</f>
        <v/>
      </c>
      <c r="BZ311" s="39" t="str">
        <f>IF('EDCI Data'!BX311="","",'EDCI Data'!BX311)</f>
        <v/>
      </c>
      <c r="CA311" s="39" t="str">
        <f>IF('EDCI Data'!BY311="","",'EDCI Data'!BY311)</f>
        <v/>
      </c>
      <c r="CB311" s="39" t="str">
        <f>IF('EDCI Data'!BZ311="","",'EDCI Data'!BZ311)</f>
        <v/>
      </c>
      <c r="CD311" s="39" t="str">
        <f>IF('EDCI Data'!CB311="","",'EDCI Data'!CB311)</f>
        <v/>
      </c>
      <c r="CJ311" s="41" t="str">
        <f>IF('EDCI Data'!DA311="","",'EDCI Data'!DA311)</f>
        <v/>
      </c>
      <c r="CK311" s="41" t="str">
        <f>IF('EDCI Data'!DB311="","",'EDCI Data'!DB311)</f>
        <v/>
      </c>
      <c r="CL311" s="39" t="str">
        <f>IF('EDCI Data'!DB311="","",'EDCI Data'!DB311)</f>
        <v/>
      </c>
    </row>
    <row r="312" spans="3:90" ht="15.4" hidden="1" x14ac:dyDescent="0.45">
      <c r="C312" s="38" t="str">
        <f>IF('EDCI Data'!B312="","",'EDCI Data'!B312)</f>
        <v/>
      </c>
      <c r="D312" s="38" t="str">
        <f>IF('EDCI Data'!C312="","",'EDCI Data'!C312)</f>
        <v/>
      </c>
      <c r="E312" s="39" t="str">
        <f>IF('EDCI Data'!D312="","",'EDCI Data'!D312)</f>
        <v/>
      </c>
      <c r="F312" s="39" t="str">
        <f>IF('EDCI Data'!E312="","",'EDCI Data'!E312)</f>
        <v/>
      </c>
      <c r="G312" s="39" t="str">
        <f>IF('EDCI Data'!F312="","",'EDCI Data'!F312)</f>
        <v/>
      </c>
      <c r="H312" s="39" t="str">
        <f>IF('EDCI Data'!G312="","",'EDCI Data'!G312)</f>
        <v/>
      </c>
      <c r="I312" s="39" t="str">
        <f>IF('EDCI Data'!H312="","",'EDCI Data'!H312)</f>
        <v/>
      </c>
      <c r="J312" s="39" t="str">
        <f>IF('EDCI Data'!I312="","",'EDCI Data'!I312)</f>
        <v/>
      </c>
      <c r="K312" s="39" t="str">
        <f>IF('EDCI Data'!J312="","",'EDCI Data'!J312)</f>
        <v/>
      </c>
      <c r="L312" s="39" t="str">
        <f>IF('EDCI Data'!K312="","",'EDCI Data'!K312)</f>
        <v/>
      </c>
      <c r="M312" s="39" t="str">
        <f>IF('EDCI Data'!L312="","",'EDCI Data'!L312)</f>
        <v/>
      </c>
      <c r="N312" s="39" t="str">
        <f>IF('EDCI Data'!M312="","",'EDCI Data'!M312)</f>
        <v/>
      </c>
      <c r="O312" s="39" t="str">
        <f>IF('EDCI Data'!N312="","",'EDCI Data'!N312)</f>
        <v/>
      </c>
      <c r="P312" s="51" t="str">
        <f>IF('EDCI Data'!O312="","",'EDCI Data'!O312)</f>
        <v/>
      </c>
      <c r="Q312" s="51" t="str">
        <f>IF('EDCI Data'!P312="","",'EDCI Data'!P312)</f>
        <v/>
      </c>
      <c r="R312" s="51" t="str">
        <f>IF('EDCI Data'!Q312="","",'EDCI Data'!Q312)</f>
        <v/>
      </c>
      <c r="T312" s="39" t="str">
        <f>IF('EDCI Data'!S312="","",'EDCI Data'!S312)</f>
        <v/>
      </c>
      <c r="U312" s="39" t="str">
        <f>IF('EDCI Data'!T312="","",'EDCI Data'!T312)</f>
        <v/>
      </c>
      <c r="V312" s="39" t="str">
        <f>IF('EDCI Data'!U312="","",'EDCI Data'!U312)</f>
        <v/>
      </c>
      <c r="W312" s="39" t="str">
        <f>IF('EDCI Data'!V312="","",'EDCI Data'!V312)</f>
        <v/>
      </c>
      <c r="X312" s="39" t="str">
        <f>IF('EDCI Data'!W312="","",'EDCI Data'!W312)</f>
        <v/>
      </c>
      <c r="Y312" s="39" t="str">
        <f>IF('EDCI Data'!X312="","",'EDCI Data'!X312)</f>
        <v/>
      </c>
      <c r="Z312" s="39" t="str">
        <f>IF('EDCI Data'!Y312="","",'EDCI Data'!Y312)</f>
        <v/>
      </c>
      <c r="AA312" s="39" t="str">
        <f>IF('EDCI Data'!Z312="","",'EDCI Data'!Z312)</f>
        <v/>
      </c>
      <c r="AB312" s="40" t="str">
        <f>IF('EDCI Data'!AA312="","",'EDCI Data'!AA312)</f>
        <v/>
      </c>
      <c r="AC312" s="39" t="str">
        <f>IF('EDCI Data'!AB312="","",'EDCI Data'!AB312)</f>
        <v/>
      </c>
      <c r="AD312" s="39" t="str">
        <f>IF('EDCI Data'!AC312="","",'EDCI Data'!AC312)</f>
        <v/>
      </c>
      <c r="AE312" s="39" t="str">
        <f>IF('EDCI Data'!AD312="","",'EDCI Data'!AD312)</f>
        <v/>
      </c>
      <c r="AF312" s="39" t="str">
        <f>IF('EDCI Data'!AE312="","",'EDCI Data'!AE312)</f>
        <v/>
      </c>
      <c r="AG312" s="39" t="str">
        <f>IF('EDCI Data'!AF312="","",'EDCI Data'!AF312)</f>
        <v/>
      </c>
      <c r="AH312" s="39" t="str">
        <f>IF('EDCI Data'!AG312="","",'EDCI Data'!AG312)</f>
        <v/>
      </c>
      <c r="AI312" s="39" t="str">
        <f>IF('EDCI Data'!AH312="","",'EDCI Data'!AH312)</f>
        <v/>
      </c>
      <c r="AJ312" s="39" t="str">
        <f>IF('EDCI Data'!AI312="","",'EDCI Data'!AI312)</f>
        <v/>
      </c>
      <c r="AK312" s="39" t="str">
        <f>IF('EDCI Data'!AJ312="","",'EDCI Data'!AJ312)</f>
        <v/>
      </c>
      <c r="AL312" s="39" t="str">
        <f>IF('EDCI Data'!AK312="","",'EDCI Data'!AK312)</f>
        <v/>
      </c>
      <c r="AN312" s="39" t="str">
        <f>IF('EDCI Data'!AM312="","",'EDCI Data'!AM312)</f>
        <v/>
      </c>
      <c r="AO312" s="39" t="str">
        <f>IF('EDCI Data'!AN312="","",'EDCI Data'!AN312)</f>
        <v/>
      </c>
      <c r="AP312" s="39" t="str">
        <f>IF('EDCI Data'!AO312="","",'EDCI Data'!AO312)</f>
        <v/>
      </c>
      <c r="AQ312" s="39" t="str">
        <f>IF('EDCI Data'!AP312="","",'EDCI Data'!AP312)</f>
        <v/>
      </c>
      <c r="AR312" s="39" t="str">
        <f>IF('EDCI Data'!AQ312="","",'EDCI Data'!AQ312)</f>
        <v/>
      </c>
      <c r="AS312" s="39" t="str">
        <f>IF('EDCI Data'!AR312="","",'EDCI Data'!AR312)</f>
        <v/>
      </c>
      <c r="AT312" s="39" t="str">
        <f>IF('EDCI Data'!AS312="","",'EDCI Data'!AS312)</f>
        <v/>
      </c>
      <c r="AU312" s="39" t="str">
        <f>IF('EDCI Data'!AT312="","",'EDCI Data'!AT312)</f>
        <v/>
      </c>
      <c r="AV312" s="39" t="str">
        <f>IF('EDCI Data'!AU312="","",'EDCI Data'!AU312)</f>
        <v/>
      </c>
      <c r="AW312" s="39" t="str">
        <f>IF('EDCI Data'!AV312="","",'EDCI Data'!AV312)</f>
        <v/>
      </c>
      <c r="AX312" s="39" t="str">
        <f>IF('EDCI Data'!AW312="","",'EDCI Data'!AW312)</f>
        <v/>
      </c>
      <c r="AY312" s="39" t="str">
        <f>IF('EDCI Data'!AX312="","",'EDCI Data'!AX312)</f>
        <v/>
      </c>
      <c r="AZ312" s="39" t="str">
        <f>IF('EDCI Data'!AY312="","",'EDCI Data'!AY312)</f>
        <v/>
      </c>
      <c r="BA312" s="39" t="str">
        <f>IF('EDCI Data'!AZ312="","",'EDCI Data'!AZ312)</f>
        <v/>
      </c>
      <c r="BB312" s="39" t="str">
        <f>IF('EDCI Data'!BA312="","",'EDCI Data'!BA312)</f>
        <v/>
      </c>
      <c r="BC312" s="39" t="str">
        <f>IF('EDCI Data'!BB312="","",'EDCI Data'!BB312)</f>
        <v/>
      </c>
      <c r="BD312" s="39" t="str">
        <f>IF('EDCI Data'!BC312="","",'EDCI Data'!BC312)</f>
        <v/>
      </c>
      <c r="BE312" s="39" t="str">
        <f>IF('EDCI Data'!BD312="","",'EDCI Data'!BD312)</f>
        <v/>
      </c>
      <c r="BF312" s="39" t="str">
        <f>IF('EDCI Data'!BE312="","",'EDCI Data'!BE312)</f>
        <v/>
      </c>
      <c r="BG312" s="39" t="str">
        <f>IF('EDCI Data'!BF312="","",'EDCI Data'!BF312)</f>
        <v/>
      </c>
      <c r="BH312" s="39" t="str">
        <f>IF('EDCI Data'!BG312="","",'EDCI Data'!BG312)</f>
        <v/>
      </c>
      <c r="BI312" s="39" t="str">
        <f>IF('EDCI Data'!BH312="","",'EDCI Data'!BH312)</f>
        <v/>
      </c>
      <c r="BJ312" s="39" t="str">
        <f>IF('EDCI Data'!BI312="","",'EDCI Data'!BI312)</f>
        <v/>
      </c>
      <c r="BL312" s="39" t="str">
        <f>IF('EDCI Data'!BJ312="","",'EDCI Data'!BJ312)</f>
        <v/>
      </c>
      <c r="BM312" s="39" t="str">
        <f>IF('EDCI Data'!BK312="","",'EDCI Data'!BK312)</f>
        <v/>
      </c>
      <c r="BN312" s="41" t="str">
        <f>IF('EDCI Data'!BL312="","",'EDCI Data'!BL312)</f>
        <v/>
      </c>
      <c r="BO312" s="41" t="str">
        <f>IF('EDCI Data'!BM312="","",'EDCI Data'!BM312)</f>
        <v/>
      </c>
      <c r="BP312" s="41" t="str">
        <f>IF('EDCI Data'!BN312="","",'EDCI Data'!BN312)</f>
        <v/>
      </c>
      <c r="BQ312" s="41" t="str">
        <f>IF('EDCI Data'!BO312="","",'EDCI Data'!BO312)</f>
        <v/>
      </c>
      <c r="BR312" s="41" t="str">
        <f>IF('EDCI Data'!BP312="","",'EDCI Data'!BP312)</f>
        <v/>
      </c>
      <c r="BS312" s="41" t="str">
        <f>IF('EDCI Data'!BQ312="","",'EDCI Data'!BQ312)</f>
        <v/>
      </c>
      <c r="BT312" s="41" t="str">
        <f>IF('EDCI Data'!BR312="","",'EDCI Data'!BR312)</f>
        <v/>
      </c>
      <c r="BU312" s="41" t="str">
        <f>IF('EDCI Data'!BS312="","",'EDCI Data'!BS312)</f>
        <v/>
      </c>
      <c r="BV312" s="41" t="str">
        <f>IF('EDCI Data'!BT312="","",'EDCI Data'!BT312)</f>
        <v/>
      </c>
      <c r="BW312" s="41" t="str">
        <f>IF('EDCI Data'!BU312="","",'EDCI Data'!BU312)</f>
        <v/>
      </c>
      <c r="BX312" s="41" t="str">
        <f>IF('EDCI Data'!BV312="","",'EDCI Data'!BV312)</f>
        <v/>
      </c>
      <c r="BY312" s="39" t="str">
        <f>IF('EDCI Data'!BW312="","",'EDCI Data'!BW312)</f>
        <v/>
      </c>
      <c r="BZ312" s="39" t="str">
        <f>IF('EDCI Data'!BX312="","",'EDCI Data'!BX312)</f>
        <v/>
      </c>
      <c r="CA312" s="39" t="str">
        <f>IF('EDCI Data'!BY312="","",'EDCI Data'!BY312)</f>
        <v/>
      </c>
      <c r="CB312" s="39" t="str">
        <f>IF('EDCI Data'!BZ312="","",'EDCI Data'!BZ312)</f>
        <v/>
      </c>
      <c r="CD312" s="39" t="str">
        <f>IF('EDCI Data'!CB312="","",'EDCI Data'!CB312)</f>
        <v/>
      </c>
      <c r="CJ312" s="41" t="str">
        <f>IF('EDCI Data'!DA312="","",'EDCI Data'!DA312)</f>
        <v/>
      </c>
      <c r="CK312" s="41" t="str">
        <f>IF('EDCI Data'!DB312="","",'EDCI Data'!DB312)</f>
        <v/>
      </c>
      <c r="CL312" s="39" t="str">
        <f>IF('EDCI Data'!DB312="","",'EDCI Data'!DB312)</f>
        <v/>
      </c>
    </row>
    <row r="313" spans="3:90" ht="15.4" hidden="1" x14ac:dyDescent="0.45">
      <c r="C313" s="38" t="str">
        <f>IF('EDCI Data'!B313="","",'EDCI Data'!B313)</f>
        <v/>
      </c>
      <c r="D313" s="38" t="str">
        <f>IF('EDCI Data'!C313="","",'EDCI Data'!C313)</f>
        <v/>
      </c>
      <c r="E313" s="39" t="str">
        <f>IF('EDCI Data'!D313="","",'EDCI Data'!D313)</f>
        <v/>
      </c>
      <c r="F313" s="39" t="str">
        <f>IF('EDCI Data'!E313="","",'EDCI Data'!E313)</f>
        <v/>
      </c>
      <c r="G313" s="39" t="str">
        <f>IF('EDCI Data'!F313="","",'EDCI Data'!F313)</f>
        <v/>
      </c>
      <c r="H313" s="39" t="str">
        <f>IF('EDCI Data'!G313="","",'EDCI Data'!G313)</f>
        <v/>
      </c>
      <c r="I313" s="39" t="str">
        <f>IF('EDCI Data'!H313="","",'EDCI Data'!H313)</f>
        <v/>
      </c>
      <c r="J313" s="39" t="str">
        <f>IF('EDCI Data'!I313="","",'EDCI Data'!I313)</f>
        <v/>
      </c>
      <c r="K313" s="39" t="str">
        <f>IF('EDCI Data'!J313="","",'EDCI Data'!J313)</f>
        <v/>
      </c>
      <c r="L313" s="39" t="str">
        <f>IF('EDCI Data'!K313="","",'EDCI Data'!K313)</f>
        <v/>
      </c>
      <c r="M313" s="39" t="str">
        <f>IF('EDCI Data'!L313="","",'EDCI Data'!L313)</f>
        <v/>
      </c>
      <c r="N313" s="39" t="str">
        <f>IF('EDCI Data'!M313="","",'EDCI Data'!M313)</f>
        <v/>
      </c>
      <c r="O313" s="39" t="str">
        <f>IF('EDCI Data'!N313="","",'EDCI Data'!N313)</f>
        <v/>
      </c>
      <c r="P313" s="51" t="str">
        <f>IF('EDCI Data'!O313="","",'EDCI Data'!O313)</f>
        <v/>
      </c>
      <c r="Q313" s="51" t="str">
        <f>IF('EDCI Data'!P313="","",'EDCI Data'!P313)</f>
        <v/>
      </c>
      <c r="R313" s="51" t="str">
        <f>IF('EDCI Data'!Q313="","",'EDCI Data'!Q313)</f>
        <v/>
      </c>
      <c r="T313" s="39" t="str">
        <f>IF('EDCI Data'!S313="","",'EDCI Data'!S313)</f>
        <v/>
      </c>
      <c r="U313" s="39" t="str">
        <f>IF('EDCI Data'!T313="","",'EDCI Data'!T313)</f>
        <v/>
      </c>
      <c r="V313" s="39" t="str">
        <f>IF('EDCI Data'!U313="","",'EDCI Data'!U313)</f>
        <v/>
      </c>
      <c r="W313" s="39" t="str">
        <f>IF('EDCI Data'!V313="","",'EDCI Data'!V313)</f>
        <v/>
      </c>
      <c r="X313" s="39" t="str">
        <f>IF('EDCI Data'!W313="","",'EDCI Data'!W313)</f>
        <v/>
      </c>
      <c r="Y313" s="39" t="str">
        <f>IF('EDCI Data'!X313="","",'EDCI Data'!X313)</f>
        <v/>
      </c>
      <c r="Z313" s="39" t="str">
        <f>IF('EDCI Data'!Y313="","",'EDCI Data'!Y313)</f>
        <v/>
      </c>
      <c r="AA313" s="39" t="str">
        <f>IF('EDCI Data'!Z313="","",'EDCI Data'!Z313)</f>
        <v/>
      </c>
      <c r="AB313" s="40" t="str">
        <f>IF('EDCI Data'!AA313="","",'EDCI Data'!AA313)</f>
        <v/>
      </c>
      <c r="AC313" s="39" t="str">
        <f>IF('EDCI Data'!AB313="","",'EDCI Data'!AB313)</f>
        <v/>
      </c>
      <c r="AD313" s="39" t="str">
        <f>IF('EDCI Data'!AC313="","",'EDCI Data'!AC313)</f>
        <v/>
      </c>
      <c r="AE313" s="39" t="str">
        <f>IF('EDCI Data'!AD313="","",'EDCI Data'!AD313)</f>
        <v/>
      </c>
      <c r="AF313" s="39" t="str">
        <f>IF('EDCI Data'!AE313="","",'EDCI Data'!AE313)</f>
        <v/>
      </c>
      <c r="AG313" s="39" t="str">
        <f>IF('EDCI Data'!AF313="","",'EDCI Data'!AF313)</f>
        <v/>
      </c>
      <c r="AH313" s="39" t="str">
        <f>IF('EDCI Data'!AG313="","",'EDCI Data'!AG313)</f>
        <v/>
      </c>
      <c r="AI313" s="39" t="str">
        <f>IF('EDCI Data'!AH313="","",'EDCI Data'!AH313)</f>
        <v/>
      </c>
      <c r="AJ313" s="39" t="str">
        <f>IF('EDCI Data'!AI313="","",'EDCI Data'!AI313)</f>
        <v/>
      </c>
      <c r="AK313" s="39" t="str">
        <f>IF('EDCI Data'!AJ313="","",'EDCI Data'!AJ313)</f>
        <v/>
      </c>
      <c r="AL313" s="39" t="str">
        <f>IF('EDCI Data'!AK313="","",'EDCI Data'!AK313)</f>
        <v/>
      </c>
      <c r="AN313" s="39" t="str">
        <f>IF('EDCI Data'!AM313="","",'EDCI Data'!AM313)</f>
        <v/>
      </c>
      <c r="AO313" s="39" t="str">
        <f>IF('EDCI Data'!AN313="","",'EDCI Data'!AN313)</f>
        <v/>
      </c>
      <c r="AP313" s="39" t="str">
        <f>IF('EDCI Data'!AO313="","",'EDCI Data'!AO313)</f>
        <v/>
      </c>
      <c r="AQ313" s="39" t="str">
        <f>IF('EDCI Data'!AP313="","",'EDCI Data'!AP313)</f>
        <v/>
      </c>
      <c r="AR313" s="39" t="str">
        <f>IF('EDCI Data'!AQ313="","",'EDCI Data'!AQ313)</f>
        <v/>
      </c>
      <c r="AS313" s="39" t="str">
        <f>IF('EDCI Data'!AR313="","",'EDCI Data'!AR313)</f>
        <v/>
      </c>
      <c r="AT313" s="39" t="str">
        <f>IF('EDCI Data'!AS313="","",'EDCI Data'!AS313)</f>
        <v/>
      </c>
      <c r="AU313" s="39" t="str">
        <f>IF('EDCI Data'!AT313="","",'EDCI Data'!AT313)</f>
        <v/>
      </c>
      <c r="AV313" s="39" t="str">
        <f>IF('EDCI Data'!AU313="","",'EDCI Data'!AU313)</f>
        <v/>
      </c>
      <c r="AW313" s="39" t="str">
        <f>IF('EDCI Data'!AV313="","",'EDCI Data'!AV313)</f>
        <v/>
      </c>
      <c r="AX313" s="39" t="str">
        <f>IF('EDCI Data'!AW313="","",'EDCI Data'!AW313)</f>
        <v/>
      </c>
      <c r="AY313" s="39" t="str">
        <f>IF('EDCI Data'!AX313="","",'EDCI Data'!AX313)</f>
        <v/>
      </c>
      <c r="AZ313" s="39" t="str">
        <f>IF('EDCI Data'!AY313="","",'EDCI Data'!AY313)</f>
        <v/>
      </c>
      <c r="BA313" s="39" t="str">
        <f>IF('EDCI Data'!AZ313="","",'EDCI Data'!AZ313)</f>
        <v/>
      </c>
      <c r="BB313" s="39" t="str">
        <f>IF('EDCI Data'!BA313="","",'EDCI Data'!BA313)</f>
        <v/>
      </c>
      <c r="BC313" s="39" t="str">
        <f>IF('EDCI Data'!BB313="","",'EDCI Data'!BB313)</f>
        <v/>
      </c>
      <c r="BD313" s="39" t="str">
        <f>IF('EDCI Data'!BC313="","",'EDCI Data'!BC313)</f>
        <v/>
      </c>
      <c r="BE313" s="39" t="str">
        <f>IF('EDCI Data'!BD313="","",'EDCI Data'!BD313)</f>
        <v/>
      </c>
      <c r="BF313" s="39" t="str">
        <f>IF('EDCI Data'!BE313="","",'EDCI Data'!BE313)</f>
        <v/>
      </c>
      <c r="BG313" s="39" t="str">
        <f>IF('EDCI Data'!BF313="","",'EDCI Data'!BF313)</f>
        <v/>
      </c>
      <c r="BH313" s="39" t="str">
        <f>IF('EDCI Data'!BG313="","",'EDCI Data'!BG313)</f>
        <v/>
      </c>
      <c r="BI313" s="39" t="str">
        <f>IF('EDCI Data'!BH313="","",'EDCI Data'!BH313)</f>
        <v/>
      </c>
      <c r="BJ313" s="39" t="str">
        <f>IF('EDCI Data'!BI313="","",'EDCI Data'!BI313)</f>
        <v/>
      </c>
      <c r="BL313" s="39" t="str">
        <f>IF('EDCI Data'!BJ313="","",'EDCI Data'!BJ313)</f>
        <v/>
      </c>
      <c r="BM313" s="39" t="str">
        <f>IF('EDCI Data'!BK313="","",'EDCI Data'!BK313)</f>
        <v/>
      </c>
      <c r="BN313" s="41" t="str">
        <f>IF('EDCI Data'!BL313="","",'EDCI Data'!BL313)</f>
        <v/>
      </c>
      <c r="BO313" s="41" t="str">
        <f>IF('EDCI Data'!BM313="","",'EDCI Data'!BM313)</f>
        <v/>
      </c>
      <c r="BP313" s="41" t="str">
        <f>IF('EDCI Data'!BN313="","",'EDCI Data'!BN313)</f>
        <v/>
      </c>
      <c r="BQ313" s="41" t="str">
        <f>IF('EDCI Data'!BO313="","",'EDCI Data'!BO313)</f>
        <v/>
      </c>
      <c r="BR313" s="41" t="str">
        <f>IF('EDCI Data'!BP313="","",'EDCI Data'!BP313)</f>
        <v/>
      </c>
      <c r="BS313" s="41" t="str">
        <f>IF('EDCI Data'!BQ313="","",'EDCI Data'!BQ313)</f>
        <v/>
      </c>
      <c r="BT313" s="41" t="str">
        <f>IF('EDCI Data'!BR313="","",'EDCI Data'!BR313)</f>
        <v/>
      </c>
      <c r="BU313" s="41" t="str">
        <f>IF('EDCI Data'!BS313="","",'EDCI Data'!BS313)</f>
        <v/>
      </c>
      <c r="BV313" s="41" t="str">
        <f>IF('EDCI Data'!BT313="","",'EDCI Data'!BT313)</f>
        <v/>
      </c>
      <c r="BW313" s="41" t="str">
        <f>IF('EDCI Data'!BU313="","",'EDCI Data'!BU313)</f>
        <v/>
      </c>
      <c r="BX313" s="41" t="str">
        <f>IF('EDCI Data'!BV313="","",'EDCI Data'!BV313)</f>
        <v/>
      </c>
      <c r="BY313" s="39" t="str">
        <f>IF('EDCI Data'!BW313="","",'EDCI Data'!BW313)</f>
        <v/>
      </c>
      <c r="BZ313" s="39" t="str">
        <f>IF('EDCI Data'!BX313="","",'EDCI Data'!BX313)</f>
        <v/>
      </c>
      <c r="CA313" s="39" t="str">
        <f>IF('EDCI Data'!BY313="","",'EDCI Data'!BY313)</f>
        <v/>
      </c>
      <c r="CB313" s="39" t="str">
        <f>IF('EDCI Data'!BZ313="","",'EDCI Data'!BZ313)</f>
        <v/>
      </c>
      <c r="CD313" s="39" t="str">
        <f>IF('EDCI Data'!CB313="","",'EDCI Data'!CB313)</f>
        <v/>
      </c>
      <c r="CJ313" s="41" t="str">
        <f>IF('EDCI Data'!DA313="","",'EDCI Data'!DA313)</f>
        <v/>
      </c>
      <c r="CK313" s="41" t="str">
        <f>IF('EDCI Data'!DB313="","",'EDCI Data'!DB313)</f>
        <v/>
      </c>
      <c r="CL313" s="39" t="str">
        <f>IF('EDCI Data'!DB313="","",'EDCI Data'!DB313)</f>
        <v/>
      </c>
    </row>
    <row r="314" spans="3:90" ht="15.4" hidden="1" x14ac:dyDescent="0.45">
      <c r="C314" s="38" t="str">
        <f>IF('EDCI Data'!B314="","",'EDCI Data'!B314)</f>
        <v/>
      </c>
      <c r="D314" s="38" t="str">
        <f>IF('EDCI Data'!C314="","",'EDCI Data'!C314)</f>
        <v/>
      </c>
      <c r="E314" s="39" t="str">
        <f>IF('EDCI Data'!D314="","",'EDCI Data'!D314)</f>
        <v/>
      </c>
      <c r="F314" s="39" t="str">
        <f>IF('EDCI Data'!E314="","",'EDCI Data'!E314)</f>
        <v/>
      </c>
      <c r="G314" s="39" t="str">
        <f>IF('EDCI Data'!F314="","",'EDCI Data'!F314)</f>
        <v/>
      </c>
      <c r="H314" s="39" t="str">
        <f>IF('EDCI Data'!G314="","",'EDCI Data'!G314)</f>
        <v/>
      </c>
      <c r="I314" s="39" t="str">
        <f>IF('EDCI Data'!H314="","",'EDCI Data'!H314)</f>
        <v/>
      </c>
      <c r="J314" s="39" t="str">
        <f>IF('EDCI Data'!I314="","",'EDCI Data'!I314)</f>
        <v/>
      </c>
      <c r="K314" s="39" t="str">
        <f>IF('EDCI Data'!J314="","",'EDCI Data'!J314)</f>
        <v/>
      </c>
      <c r="L314" s="39" t="str">
        <f>IF('EDCI Data'!K314="","",'EDCI Data'!K314)</f>
        <v/>
      </c>
      <c r="M314" s="39" t="str">
        <f>IF('EDCI Data'!L314="","",'EDCI Data'!L314)</f>
        <v/>
      </c>
      <c r="N314" s="39" t="str">
        <f>IF('EDCI Data'!M314="","",'EDCI Data'!M314)</f>
        <v/>
      </c>
      <c r="O314" s="39" t="str">
        <f>IF('EDCI Data'!N314="","",'EDCI Data'!N314)</f>
        <v/>
      </c>
      <c r="P314" s="51" t="str">
        <f>IF('EDCI Data'!O314="","",'EDCI Data'!O314)</f>
        <v/>
      </c>
      <c r="Q314" s="51" t="str">
        <f>IF('EDCI Data'!P314="","",'EDCI Data'!P314)</f>
        <v/>
      </c>
      <c r="R314" s="51" t="str">
        <f>IF('EDCI Data'!Q314="","",'EDCI Data'!Q314)</f>
        <v/>
      </c>
      <c r="T314" s="39" t="str">
        <f>IF('EDCI Data'!S314="","",'EDCI Data'!S314)</f>
        <v/>
      </c>
      <c r="U314" s="39" t="str">
        <f>IF('EDCI Data'!T314="","",'EDCI Data'!T314)</f>
        <v/>
      </c>
      <c r="V314" s="39" t="str">
        <f>IF('EDCI Data'!U314="","",'EDCI Data'!U314)</f>
        <v/>
      </c>
      <c r="W314" s="39" t="str">
        <f>IF('EDCI Data'!V314="","",'EDCI Data'!V314)</f>
        <v/>
      </c>
      <c r="X314" s="39" t="str">
        <f>IF('EDCI Data'!W314="","",'EDCI Data'!W314)</f>
        <v/>
      </c>
      <c r="Y314" s="39" t="str">
        <f>IF('EDCI Data'!X314="","",'EDCI Data'!X314)</f>
        <v/>
      </c>
      <c r="Z314" s="39" t="str">
        <f>IF('EDCI Data'!Y314="","",'EDCI Data'!Y314)</f>
        <v/>
      </c>
      <c r="AA314" s="39" t="str">
        <f>IF('EDCI Data'!Z314="","",'EDCI Data'!Z314)</f>
        <v/>
      </c>
      <c r="AB314" s="40" t="str">
        <f>IF('EDCI Data'!AA314="","",'EDCI Data'!AA314)</f>
        <v/>
      </c>
      <c r="AC314" s="39" t="str">
        <f>IF('EDCI Data'!AB314="","",'EDCI Data'!AB314)</f>
        <v/>
      </c>
      <c r="AD314" s="39" t="str">
        <f>IF('EDCI Data'!AC314="","",'EDCI Data'!AC314)</f>
        <v/>
      </c>
      <c r="AE314" s="39" t="str">
        <f>IF('EDCI Data'!AD314="","",'EDCI Data'!AD314)</f>
        <v/>
      </c>
      <c r="AF314" s="39" t="str">
        <f>IF('EDCI Data'!AE314="","",'EDCI Data'!AE314)</f>
        <v/>
      </c>
      <c r="AG314" s="39" t="str">
        <f>IF('EDCI Data'!AF314="","",'EDCI Data'!AF314)</f>
        <v/>
      </c>
      <c r="AH314" s="39" t="str">
        <f>IF('EDCI Data'!AG314="","",'EDCI Data'!AG314)</f>
        <v/>
      </c>
      <c r="AI314" s="39" t="str">
        <f>IF('EDCI Data'!AH314="","",'EDCI Data'!AH314)</f>
        <v/>
      </c>
      <c r="AJ314" s="39" t="str">
        <f>IF('EDCI Data'!AI314="","",'EDCI Data'!AI314)</f>
        <v/>
      </c>
      <c r="AK314" s="39" t="str">
        <f>IF('EDCI Data'!AJ314="","",'EDCI Data'!AJ314)</f>
        <v/>
      </c>
      <c r="AL314" s="39" t="str">
        <f>IF('EDCI Data'!AK314="","",'EDCI Data'!AK314)</f>
        <v/>
      </c>
      <c r="AN314" s="39" t="str">
        <f>IF('EDCI Data'!AM314="","",'EDCI Data'!AM314)</f>
        <v/>
      </c>
      <c r="AO314" s="39" t="str">
        <f>IF('EDCI Data'!AN314="","",'EDCI Data'!AN314)</f>
        <v/>
      </c>
      <c r="AP314" s="39" t="str">
        <f>IF('EDCI Data'!AO314="","",'EDCI Data'!AO314)</f>
        <v/>
      </c>
      <c r="AQ314" s="39" t="str">
        <f>IF('EDCI Data'!AP314="","",'EDCI Data'!AP314)</f>
        <v/>
      </c>
      <c r="AR314" s="39" t="str">
        <f>IF('EDCI Data'!AQ314="","",'EDCI Data'!AQ314)</f>
        <v/>
      </c>
      <c r="AS314" s="39" t="str">
        <f>IF('EDCI Data'!AR314="","",'EDCI Data'!AR314)</f>
        <v/>
      </c>
      <c r="AT314" s="39" t="str">
        <f>IF('EDCI Data'!AS314="","",'EDCI Data'!AS314)</f>
        <v/>
      </c>
      <c r="AU314" s="39" t="str">
        <f>IF('EDCI Data'!AT314="","",'EDCI Data'!AT314)</f>
        <v/>
      </c>
      <c r="AV314" s="39" t="str">
        <f>IF('EDCI Data'!AU314="","",'EDCI Data'!AU314)</f>
        <v/>
      </c>
      <c r="AW314" s="39" t="str">
        <f>IF('EDCI Data'!AV314="","",'EDCI Data'!AV314)</f>
        <v/>
      </c>
      <c r="AX314" s="39" t="str">
        <f>IF('EDCI Data'!AW314="","",'EDCI Data'!AW314)</f>
        <v/>
      </c>
      <c r="AY314" s="39" t="str">
        <f>IF('EDCI Data'!AX314="","",'EDCI Data'!AX314)</f>
        <v/>
      </c>
      <c r="AZ314" s="39" t="str">
        <f>IF('EDCI Data'!AY314="","",'EDCI Data'!AY314)</f>
        <v/>
      </c>
      <c r="BA314" s="39" t="str">
        <f>IF('EDCI Data'!AZ314="","",'EDCI Data'!AZ314)</f>
        <v/>
      </c>
      <c r="BB314" s="39" t="str">
        <f>IF('EDCI Data'!BA314="","",'EDCI Data'!BA314)</f>
        <v/>
      </c>
      <c r="BC314" s="39" t="str">
        <f>IF('EDCI Data'!BB314="","",'EDCI Data'!BB314)</f>
        <v/>
      </c>
      <c r="BD314" s="39" t="str">
        <f>IF('EDCI Data'!BC314="","",'EDCI Data'!BC314)</f>
        <v/>
      </c>
      <c r="BE314" s="39" t="str">
        <f>IF('EDCI Data'!BD314="","",'EDCI Data'!BD314)</f>
        <v/>
      </c>
      <c r="BF314" s="39" t="str">
        <f>IF('EDCI Data'!BE314="","",'EDCI Data'!BE314)</f>
        <v/>
      </c>
      <c r="BG314" s="39" t="str">
        <f>IF('EDCI Data'!BF314="","",'EDCI Data'!BF314)</f>
        <v/>
      </c>
      <c r="BH314" s="39" t="str">
        <f>IF('EDCI Data'!BG314="","",'EDCI Data'!BG314)</f>
        <v/>
      </c>
      <c r="BI314" s="39" t="str">
        <f>IF('EDCI Data'!BH314="","",'EDCI Data'!BH314)</f>
        <v/>
      </c>
      <c r="BJ314" s="39" t="str">
        <f>IF('EDCI Data'!BI314="","",'EDCI Data'!BI314)</f>
        <v/>
      </c>
      <c r="BL314" s="39" t="str">
        <f>IF('EDCI Data'!BJ314="","",'EDCI Data'!BJ314)</f>
        <v/>
      </c>
      <c r="BM314" s="39" t="str">
        <f>IF('EDCI Data'!BK314="","",'EDCI Data'!BK314)</f>
        <v/>
      </c>
      <c r="BN314" s="41" t="str">
        <f>IF('EDCI Data'!BL314="","",'EDCI Data'!BL314)</f>
        <v/>
      </c>
      <c r="BO314" s="41" t="str">
        <f>IF('EDCI Data'!BM314="","",'EDCI Data'!BM314)</f>
        <v/>
      </c>
      <c r="BP314" s="41" t="str">
        <f>IF('EDCI Data'!BN314="","",'EDCI Data'!BN314)</f>
        <v/>
      </c>
      <c r="BQ314" s="41" t="str">
        <f>IF('EDCI Data'!BO314="","",'EDCI Data'!BO314)</f>
        <v/>
      </c>
      <c r="BR314" s="41" t="str">
        <f>IF('EDCI Data'!BP314="","",'EDCI Data'!BP314)</f>
        <v/>
      </c>
      <c r="BS314" s="41" t="str">
        <f>IF('EDCI Data'!BQ314="","",'EDCI Data'!BQ314)</f>
        <v/>
      </c>
      <c r="BT314" s="41" t="str">
        <f>IF('EDCI Data'!BR314="","",'EDCI Data'!BR314)</f>
        <v/>
      </c>
      <c r="BU314" s="41" t="str">
        <f>IF('EDCI Data'!BS314="","",'EDCI Data'!BS314)</f>
        <v/>
      </c>
      <c r="BV314" s="41" t="str">
        <f>IF('EDCI Data'!BT314="","",'EDCI Data'!BT314)</f>
        <v/>
      </c>
      <c r="BW314" s="41" t="str">
        <f>IF('EDCI Data'!BU314="","",'EDCI Data'!BU314)</f>
        <v/>
      </c>
      <c r="BX314" s="41" t="str">
        <f>IF('EDCI Data'!BV314="","",'EDCI Data'!BV314)</f>
        <v/>
      </c>
      <c r="BY314" s="39" t="str">
        <f>IF('EDCI Data'!BW314="","",'EDCI Data'!BW314)</f>
        <v/>
      </c>
      <c r="BZ314" s="39" t="str">
        <f>IF('EDCI Data'!BX314="","",'EDCI Data'!BX314)</f>
        <v/>
      </c>
      <c r="CA314" s="39" t="str">
        <f>IF('EDCI Data'!BY314="","",'EDCI Data'!BY314)</f>
        <v/>
      </c>
      <c r="CB314" s="39" t="str">
        <f>IF('EDCI Data'!BZ314="","",'EDCI Data'!BZ314)</f>
        <v/>
      </c>
      <c r="CD314" s="39" t="str">
        <f>IF('EDCI Data'!CB314="","",'EDCI Data'!CB314)</f>
        <v/>
      </c>
      <c r="CJ314" s="41" t="str">
        <f>IF('EDCI Data'!DA314="","",'EDCI Data'!DA314)</f>
        <v/>
      </c>
      <c r="CK314" s="41" t="str">
        <f>IF('EDCI Data'!DB314="","",'EDCI Data'!DB314)</f>
        <v/>
      </c>
      <c r="CL314" s="39" t="str">
        <f>IF('EDCI Data'!DB314="","",'EDCI Data'!DB314)</f>
        <v/>
      </c>
    </row>
    <row r="315" spans="3:90" ht="15.4" hidden="1" x14ac:dyDescent="0.45">
      <c r="C315" s="38" t="str">
        <f>IF('EDCI Data'!B315="","",'EDCI Data'!B315)</f>
        <v/>
      </c>
      <c r="D315" s="38" t="str">
        <f>IF('EDCI Data'!C315="","",'EDCI Data'!C315)</f>
        <v/>
      </c>
      <c r="E315" s="39" t="str">
        <f>IF('EDCI Data'!D315="","",'EDCI Data'!D315)</f>
        <v/>
      </c>
      <c r="F315" s="39" t="str">
        <f>IF('EDCI Data'!E315="","",'EDCI Data'!E315)</f>
        <v/>
      </c>
      <c r="G315" s="39" t="str">
        <f>IF('EDCI Data'!F315="","",'EDCI Data'!F315)</f>
        <v/>
      </c>
      <c r="H315" s="39" t="str">
        <f>IF('EDCI Data'!G315="","",'EDCI Data'!G315)</f>
        <v/>
      </c>
      <c r="I315" s="39" t="str">
        <f>IF('EDCI Data'!H315="","",'EDCI Data'!H315)</f>
        <v/>
      </c>
      <c r="J315" s="39" t="str">
        <f>IF('EDCI Data'!I315="","",'EDCI Data'!I315)</f>
        <v/>
      </c>
      <c r="K315" s="39" t="str">
        <f>IF('EDCI Data'!J315="","",'EDCI Data'!J315)</f>
        <v/>
      </c>
      <c r="L315" s="39" t="str">
        <f>IF('EDCI Data'!K315="","",'EDCI Data'!K315)</f>
        <v/>
      </c>
      <c r="M315" s="39" t="str">
        <f>IF('EDCI Data'!L315="","",'EDCI Data'!L315)</f>
        <v/>
      </c>
      <c r="N315" s="39" t="str">
        <f>IF('EDCI Data'!M315="","",'EDCI Data'!M315)</f>
        <v/>
      </c>
      <c r="O315" s="39" t="str">
        <f>IF('EDCI Data'!N315="","",'EDCI Data'!N315)</f>
        <v/>
      </c>
      <c r="P315" s="51" t="str">
        <f>IF('EDCI Data'!O315="","",'EDCI Data'!O315)</f>
        <v/>
      </c>
      <c r="Q315" s="51" t="str">
        <f>IF('EDCI Data'!P315="","",'EDCI Data'!P315)</f>
        <v/>
      </c>
      <c r="R315" s="51" t="str">
        <f>IF('EDCI Data'!Q315="","",'EDCI Data'!Q315)</f>
        <v/>
      </c>
      <c r="T315" s="39" t="str">
        <f>IF('EDCI Data'!S315="","",'EDCI Data'!S315)</f>
        <v/>
      </c>
      <c r="U315" s="39" t="str">
        <f>IF('EDCI Data'!T315="","",'EDCI Data'!T315)</f>
        <v/>
      </c>
      <c r="V315" s="39" t="str">
        <f>IF('EDCI Data'!U315="","",'EDCI Data'!U315)</f>
        <v/>
      </c>
      <c r="W315" s="39" t="str">
        <f>IF('EDCI Data'!V315="","",'EDCI Data'!V315)</f>
        <v/>
      </c>
      <c r="X315" s="39" t="str">
        <f>IF('EDCI Data'!W315="","",'EDCI Data'!W315)</f>
        <v/>
      </c>
      <c r="Y315" s="39" t="str">
        <f>IF('EDCI Data'!X315="","",'EDCI Data'!X315)</f>
        <v/>
      </c>
      <c r="Z315" s="39" t="str">
        <f>IF('EDCI Data'!Y315="","",'EDCI Data'!Y315)</f>
        <v/>
      </c>
      <c r="AA315" s="39" t="str">
        <f>IF('EDCI Data'!Z315="","",'EDCI Data'!Z315)</f>
        <v/>
      </c>
      <c r="AB315" s="40" t="str">
        <f>IF('EDCI Data'!AA315="","",'EDCI Data'!AA315)</f>
        <v/>
      </c>
      <c r="AC315" s="39" t="str">
        <f>IF('EDCI Data'!AB315="","",'EDCI Data'!AB315)</f>
        <v/>
      </c>
      <c r="AD315" s="39" t="str">
        <f>IF('EDCI Data'!AC315="","",'EDCI Data'!AC315)</f>
        <v/>
      </c>
      <c r="AE315" s="39" t="str">
        <f>IF('EDCI Data'!AD315="","",'EDCI Data'!AD315)</f>
        <v/>
      </c>
      <c r="AF315" s="39" t="str">
        <f>IF('EDCI Data'!AE315="","",'EDCI Data'!AE315)</f>
        <v/>
      </c>
      <c r="AG315" s="39" t="str">
        <f>IF('EDCI Data'!AF315="","",'EDCI Data'!AF315)</f>
        <v/>
      </c>
      <c r="AH315" s="39" t="str">
        <f>IF('EDCI Data'!AG315="","",'EDCI Data'!AG315)</f>
        <v/>
      </c>
      <c r="AI315" s="39" t="str">
        <f>IF('EDCI Data'!AH315="","",'EDCI Data'!AH315)</f>
        <v/>
      </c>
      <c r="AJ315" s="39" t="str">
        <f>IF('EDCI Data'!AI315="","",'EDCI Data'!AI315)</f>
        <v/>
      </c>
      <c r="AK315" s="39" t="str">
        <f>IF('EDCI Data'!AJ315="","",'EDCI Data'!AJ315)</f>
        <v/>
      </c>
      <c r="AL315" s="39" t="str">
        <f>IF('EDCI Data'!AK315="","",'EDCI Data'!AK315)</f>
        <v/>
      </c>
      <c r="AN315" s="39" t="str">
        <f>IF('EDCI Data'!AM315="","",'EDCI Data'!AM315)</f>
        <v/>
      </c>
      <c r="AO315" s="39" t="str">
        <f>IF('EDCI Data'!AN315="","",'EDCI Data'!AN315)</f>
        <v/>
      </c>
      <c r="AP315" s="39" t="str">
        <f>IF('EDCI Data'!AO315="","",'EDCI Data'!AO315)</f>
        <v/>
      </c>
      <c r="AQ315" s="39" t="str">
        <f>IF('EDCI Data'!AP315="","",'EDCI Data'!AP315)</f>
        <v/>
      </c>
      <c r="AR315" s="39" t="str">
        <f>IF('EDCI Data'!AQ315="","",'EDCI Data'!AQ315)</f>
        <v/>
      </c>
      <c r="AS315" s="39" t="str">
        <f>IF('EDCI Data'!AR315="","",'EDCI Data'!AR315)</f>
        <v/>
      </c>
      <c r="AT315" s="39" t="str">
        <f>IF('EDCI Data'!AS315="","",'EDCI Data'!AS315)</f>
        <v/>
      </c>
      <c r="AU315" s="39" t="str">
        <f>IF('EDCI Data'!AT315="","",'EDCI Data'!AT315)</f>
        <v/>
      </c>
      <c r="AV315" s="39" t="str">
        <f>IF('EDCI Data'!AU315="","",'EDCI Data'!AU315)</f>
        <v/>
      </c>
      <c r="AW315" s="39" t="str">
        <f>IF('EDCI Data'!AV315="","",'EDCI Data'!AV315)</f>
        <v/>
      </c>
      <c r="AX315" s="39" t="str">
        <f>IF('EDCI Data'!AW315="","",'EDCI Data'!AW315)</f>
        <v/>
      </c>
      <c r="AY315" s="39" t="str">
        <f>IF('EDCI Data'!AX315="","",'EDCI Data'!AX315)</f>
        <v/>
      </c>
      <c r="AZ315" s="39" t="str">
        <f>IF('EDCI Data'!AY315="","",'EDCI Data'!AY315)</f>
        <v/>
      </c>
      <c r="BA315" s="39" t="str">
        <f>IF('EDCI Data'!AZ315="","",'EDCI Data'!AZ315)</f>
        <v/>
      </c>
      <c r="BB315" s="39" t="str">
        <f>IF('EDCI Data'!BA315="","",'EDCI Data'!BA315)</f>
        <v/>
      </c>
      <c r="BC315" s="39" t="str">
        <f>IF('EDCI Data'!BB315="","",'EDCI Data'!BB315)</f>
        <v/>
      </c>
      <c r="BD315" s="39" t="str">
        <f>IF('EDCI Data'!BC315="","",'EDCI Data'!BC315)</f>
        <v/>
      </c>
      <c r="BE315" s="39" t="str">
        <f>IF('EDCI Data'!BD315="","",'EDCI Data'!BD315)</f>
        <v/>
      </c>
      <c r="BF315" s="39" t="str">
        <f>IF('EDCI Data'!BE315="","",'EDCI Data'!BE315)</f>
        <v/>
      </c>
      <c r="BG315" s="39" t="str">
        <f>IF('EDCI Data'!BF315="","",'EDCI Data'!BF315)</f>
        <v/>
      </c>
      <c r="BH315" s="39" t="str">
        <f>IF('EDCI Data'!BG315="","",'EDCI Data'!BG315)</f>
        <v/>
      </c>
      <c r="BI315" s="39" t="str">
        <f>IF('EDCI Data'!BH315="","",'EDCI Data'!BH315)</f>
        <v/>
      </c>
      <c r="BJ315" s="39" t="str">
        <f>IF('EDCI Data'!BI315="","",'EDCI Data'!BI315)</f>
        <v/>
      </c>
      <c r="BL315" s="39" t="str">
        <f>IF('EDCI Data'!BJ315="","",'EDCI Data'!BJ315)</f>
        <v/>
      </c>
      <c r="BM315" s="39" t="str">
        <f>IF('EDCI Data'!BK315="","",'EDCI Data'!BK315)</f>
        <v/>
      </c>
      <c r="BN315" s="41" t="str">
        <f>IF('EDCI Data'!BL315="","",'EDCI Data'!BL315)</f>
        <v/>
      </c>
      <c r="BO315" s="41" t="str">
        <f>IF('EDCI Data'!BM315="","",'EDCI Data'!BM315)</f>
        <v/>
      </c>
      <c r="BP315" s="41" t="str">
        <f>IF('EDCI Data'!BN315="","",'EDCI Data'!BN315)</f>
        <v/>
      </c>
      <c r="BQ315" s="41" t="str">
        <f>IF('EDCI Data'!BO315="","",'EDCI Data'!BO315)</f>
        <v/>
      </c>
      <c r="BR315" s="41" t="str">
        <f>IF('EDCI Data'!BP315="","",'EDCI Data'!BP315)</f>
        <v/>
      </c>
      <c r="BS315" s="41" t="str">
        <f>IF('EDCI Data'!BQ315="","",'EDCI Data'!BQ315)</f>
        <v/>
      </c>
      <c r="BT315" s="41" t="str">
        <f>IF('EDCI Data'!BR315="","",'EDCI Data'!BR315)</f>
        <v/>
      </c>
      <c r="BU315" s="41" t="str">
        <f>IF('EDCI Data'!BS315="","",'EDCI Data'!BS315)</f>
        <v/>
      </c>
      <c r="BV315" s="41" t="str">
        <f>IF('EDCI Data'!BT315="","",'EDCI Data'!BT315)</f>
        <v/>
      </c>
      <c r="BW315" s="41" t="str">
        <f>IF('EDCI Data'!BU315="","",'EDCI Data'!BU315)</f>
        <v/>
      </c>
      <c r="BX315" s="41" t="str">
        <f>IF('EDCI Data'!BV315="","",'EDCI Data'!BV315)</f>
        <v/>
      </c>
      <c r="BY315" s="39" t="str">
        <f>IF('EDCI Data'!BW315="","",'EDCI Data'!BW315)</f>
        <v/>
      </c>
      <c r="BZ315" s="39" t="str">
        <f>IF('EDCI Data'!BX315="","",'EDCI Data'!BX315)</f>
        <v/>
      </c>
      <c r="CA315" s="39" t="str">
        <f>IF('EDCI Data'!BY315="","",'EDCI Data'!BY315)</f>
        <v/>
      </c>
      <c r="CB315" s="39" t="str">
        <f>IF('EDCI Data'!BZ315="","",'EDCI Data'!BZ315)</f>
        <v/>
      </c>
      <c r="CD315" s="39" t="str">
        <f>IF('EDCI Data'!CB315="","",'EDCI Data'!CB315)</f>
        <v/>
      </c>
      <c r="CJ315" s="41" t="str">
        <f>IF('EDCI Data'!DA315="","",'EDCI Data'!DA315)</f>
        <v/>
      </c>
      <c r="CK315" s="41" t="str">
        <f>IF('EDCI Data'!DB315="","",'EDCI Data'!DB315)</f>
        <v/>
      </c>
      <c r="CL315" s="39" t="str">
        <f>IF('EDCI Data'!DB315="","",'EDCI Data'!DB315)</f>
        <v/>
      </c>
    </row>
    <row r="316" spans="3:90" ht="15.4" hidden="1" x14ac:dyDescent="0.45">
      <c r="C316" s="38" t="str">
        <f>IF('EDCI Data'!B316="","",'EDCI Data'!B316)</f>
        <v/>
      </c>
      <c r="D316" s="38" t="str">
        <f>IF('EDCI Data'!C316="","",'EDCI Data'!C316)</f>
        <v/>
      </c>
      <c r="E316" s="39" t="str">
        <f>IF('EDCI Data'!D316="","",'EDCI Data'!D316)</f>
        <v/>
      </c>
      <c r="F316" s="39" t="str">
        <f>IF('EDCI Data'!E316="","",'EDCI Data'!E316)</f>
        <v/>
      </c>
      <c r="G316" s="39" t="str">
        <f>IF('EDCI Data'!F316="","",'EDCI Data'!F316)</f>
        <v/>
      </c>
      <c r="H316" s="39" t="str">
        <f>IF('EDCI Data'!G316="","",'EDCI Data'!G316)</f>
        <v/>
      </c>
      <c r="I316" s="39" t="str">
        <f>IF('EDCI Data'!H316="","",'EDCI Data'!H316)</f>
        <v/>
      </c>
      <c r="J316" s="39" t="str">
        <f>IF('EDCI Data'!I316="","",'EDCI Data'!I316)</f>
        <v/>
      </c>
      <c r="K316" s="39" t="str">
        <f>IF('EDCI Data'!J316="","",'EDCI Data'!J316)</f>
        <v/>
      </c>
      <c r="L316" s="39" t="str">
        <f>IF('EDCI Data'!K316="","",'EDCI Data'!K316)</f>
        <v/>
      </c>
      <c r="M316" s="39" t="str">
        <f>IF('EDCI Data'!L316="","",'EDCI Data'!L316)</f>
        <v/>
      </c>
      <c r="N316" s="39" t="str">
        <f>IF('EDCI Data'!M316="","",'EDCI Data'!M316)</f>
        <v/>
      </c>
      <c r="O316" s="39" t="str">
        <f>IF('EDCI Data'!N316="","",'EDCI Data'!N316)</f>
        <v/>
      </c>
      <c r="P316" s="51" t="str">
        <f>IF('EDCI Data'!O316="","",'EDCI Data'!O316)</f>
        <v/>
      </c>
      <c r="Q316" s="51" t="str">
        <f>IF('EDCI Data'!P316="","",'EDCI Data'!P316)</f>
        <v/>
      </c>
      <c r="R316" s="51" t="str">
        <f>IF('EDCI Data'!Q316="","",'EDCI Data'!Q316)</f>
        <v/>
      </c>
      <c r="T316" s="39" t="str">
        <f>IF('EDCI Data'!S316="","",'EDCI Data'!S316)</f>
        <v/>
      </c>
      <c r="U316" s="39" t="str">
        <f>IF('EDCI Data'!T316="","",'EDCI Data'!T316)</f>
        <v/>
      </c>
      <c r="V316" s="39" t="str">
        <f>IF('EDCI Data'!U316="","",'EDCI Data'!U316)</f>
        <v/>
      </c>
      <c r="W316" s="39" t="str">
        <f>IF('EDCI Data'!V316="","",'EDCI Data'!V316)</f>
        <v/>
      </c>
      <c r="X316" s="39" t="str">
        <f>IF('EDCI Data'!W316="","",'EDCI Data'!W316)</f>
        <v/>
      </c>
      <c r="Y316" s="39" t="str">
        <f>IF('EDCI Data'!X316="","",'EDCI Data'!X316)</f>
        <v/>
      </c>
      <c r="Z316" s="39" t="str">
        <f>IF('EDCI Data'!Y316="","",'EDCI Data'!Y316)</f>
        <v/>
      </c>
      <c r="AA316" s="39" t="str">
        <f>IF('EDCI Data'!Z316="","",'EDCI Data'!Z316)</f>
        <v/>
      </c>
      <c r="AB316" s="40" t="str">
        <f>IF('EDCI Data'!AA316="","",'EDCI Data'!AA316)</f>
        <v/>
      </c>
      <c r="AC316" s="39" t="str">
        <f>IF('EDCI Data'!AB316="","",'EDCI Data'!AB316)</f>
        <v/>
      </c>
      <c r="AD316" s="39" t="str">
        <f>IF('EDCI Data'!AC316="","",'EDCI Data'!AC316)</f>
        <v/>
      </c>
      <c r="AE316" s="39" t="str">
        <f>IF('EDCI Data'!AD316="","",'EDCI Data'!AD316)</f>
        <v/>
      </c>
      <c r="AF316" s="39" t="str">
        <f>IF('EDCI Data'!AE316="","",'EDCI Data'!AE316)</f>
        <v/>
      </c>
      <c r="AG316" s="39" t="str">
        <f>IF('EDCI Data'!AF316="","",'EDCI Data'!AF316)</f>
        <v/>
      </c>
      <c r="AH316" s="39" t="str">
        <f>IF('EDCI Data'!AG316="","",'EDCI Data'!AG316)</f>
        <v/>
      </c>
      <c r="AI316" s="39" t="str">
        <f>IF('EDCI Data'!AH316="","",'EDCI Data'!AH316)</f>
        <v/>
      </c>
      <c r="AJ316" s="39" t="str">
        <f>IF('EDCI Data'!AI316="","",'EDCI Data'!AI316)</f>
        <v/>
      </c>
      <c r="AK316" s="39" t="str">
        <f>IF('EDCI Data'!AJ316="","",'EDCI Data'!AJ316)</f>
        <v/>
      </c>
      <c r="AL316" s="39" t="str">
        <f>IF('EDCI Data'!AK316="","",'EDCI Data'!AK316)</f>
        <v/>
      </c>
      <c r="AN316" s="39" t="str">
        <f>IF('EDCI Data'!AM316="","",'EDCI Data'!AM316)</f>
        <v/>
      </c>
      <c r="AO316" s="39" t="str">
        <f>IF('EDCI Data'!AN316="","",'EDCI Data'!AN316)</f>
        <v/>
      </c>
      <c r="AP316" s="39" t="str">
        <f>IF('EDCI Data'!AO316="","",'EDCI Data'!AO316)</f>
        <v/>
      </c>
      <c r="AQ316" s="39" t="str">
        <f>IF('EDCI Data'!AP316="","",'EDCI Data'!AP316)</f>
        <v/>
      </c>
      <c r="AR316" s="39" t="str">
        <f>IF('EDCI Data'!AQ316="","",'EDCI Data'!AQ316)</f>
        <v/>
      </c>
      <c r="AS316" s="39" t="str">
        <f>IF('EDCI Data'!AR316="","",'EDCI Data'!AR316)</f>
        <v/>
      </c>
      <c r="AT316" s="39" t="str">
        <f>IF('EDCI Data'!AS316="","",'EDCI Data'!AS316)</f>
        <v/>
      </c>
      <c r="AU316" s="39" t="str">
        <f>IF('EDCI Data'!AT316="","",'EDCI Data'!AT316)</f>
        <v/>
      </c>
      <c r="AV316" s="39" t="str">
        <f>IF('EDCI Data'!AU316="","",'EDCI Data'!AU316)</f>
        <v/>
      </c>
      <c r="AW316" s="39" t="str">
        <f>IF('EDCI Data'!AV316="","",'EDCI Data'!AV316)</f>
        <v/>
      </c>
      <c r="AX316" s="39" t="str">
        <f>IF('EDCI Data'!AW316="","",'EDCI Data'!AW316)</f>
        <v/>
      </c>
      <c r="AY316" s="39" t="str">
        <f>IF('EDCI Data'!AX316="","",'EDCI Data'!AX316)</f>
        <v/>
      </c>
      <c r="AZ316" s="39" t="str">
        <f>IF('EDCI Data'!AY316="","",'EDCI Data'!AY316)</f>
        <v/>
      </c>
      <c r="BA316" s="39" t="str">
        <f>IF('EDCI Data'!AZ316="","",'EDCI Data'!AZ316)</f>
        <v/>
      </c>
      <c r="BB316" s="39" t="str">
        <f>IF('EDCI Data'!BA316="","",'EDCI Data'!BA316)</f>
        <v/>
      </c>
      <c r="BC316" s="39" t="str">
        <f>IF('EDCI Data'!BB316="","",'EDCI Data'!BB316)</f>
        <v/>
      </c>
      <c r="BD316" s="39" t="str">
        <f>IF('EDCI Data'!BC316="","",'EDCI Data'!BC316)</f>
        <v/>
      </c>
      <c r="BE316" s="39" t="str">
        <f>IF('EDCI Data'!BD316="","",'EDCI Data'!BD316)</f>
        <v/>
      </c>
      <c r="BF316" s="39" t="str">
        <f>IF('EDCI Data'!BE316="","",'EDCI Data'!BE316)</f>
        <v/>
      </c>
      <c r="BG316" s="39" t="str">
        <f>IF('EDCI Data'!BF316="","",'EDCI Data'!BF316)</f>
        <v/>
      </c>
      <c r="BH316" s="39" t="str">
        <f>IF('EDCI Data'!BG316="","",'EDCI Data'!BG316)</f>
        <v/>
      </c>
      <c r="BI316" s="39" t="str">
        <f>IF('EDCI Data'!BH316="","",'EDCI Data'!BH316)</f>
        <v/>
      </c>
      <c r="BJ316" s="39" t="str">
        <f>IF('EDCI Data'!BI316="","",'EDCI Data'!BI316)</f>
        <v/>
      </c>
      <c r="BL316" s="39" t="str">
        <f>IF('EDCI Data'!BJ316="","",'EDCI Data'!BJ316)</f>
        <v/>
      </c>
      <c r="BM316" s="39" t="str">
        <f>IF('EDCI Data'!BK316="","",'EDCI Data'!BK316)</f>
        <v/>
      </c>
      <c r="BN316" s="41" t="str">
        <f>IF('EDCI Data'!BL316="","",'EDCI Data'!BL316)</f>
        <v/>
      </c>
      <c r="BO316" s="41" t="str">
        <f>IF('EDCI Data'!BM316="","",'EDCI Data'!BM316)</f>
        <v/>
      </c>
      <c r="BP316" s="41" t="str">
        <f>IF('EDCI Data'!BN316="","",'EDCI Data'!BN316)</f>
        <v/>
      </c>
      <c r="BQ316" s="41" t="str">
        <f>IF('EDCI Data'!BO316="","",'EDCI Data'!BO316)</f>
        <v/>
      </c>
      <c r="BR316" s="41" t="str">
        <f>IF('EDCI Data'!BP316="","",'EDCI Data'!BP316)</f>
        <v/>
      </c>
      <c r="BS316" s="41" t="str">
        <f>IF('EDCI Data'!BQ316="","",'EDCI Data'!BQ316)</f>
        <v/>
      </c>
      <c r="BT316" s="41" t="str">
        <f>IF('EDCI Data'!BR316="","",'EDCI Data'!BR316)</f>
        <v/>
      </c>
      <c r="BU316" s="41" t="str">
        <f>IF('EDCI Data'!BS316="","",'EDCI Data'!BS316)</f>
        <v/>
      </c>
      <c r="BV316" s="41" t="str">
        <f>IF('EDCI Data'!BT316="","",'EDCI Data'!BT316)</f>
        <v/>
      </c>
      <c r="BW316" s="41" t="str">
        <f>IF('EDCI Data'!BU316="","",'EDCI Data'!BU316)</f>
        <v/>
      </c>
      <c r="BX316" s="41" t="str">
        <f>IF('EDCI Data'!BV316="","",'EDCI Data'!BV316)</f>
        <v/>
      </c>
      <c r="BY316" s="39" t="str">
        <f>IF('EDCI Data'!BW316="","",'EDCI Data'!BW316)</f>
        <v/>
      </c>
      <c r="BZ316" s="39" t="str">
        <f>IF('EDCI Data'!BX316="","",'EDCI Data'!BX316)</f>
        <v/>
      </c>
      <c r="CA316" s="39" t="str">
        <f>IF('EDCI Data'!BY316="","",'EDCI Data'!BY316)</f>
        <v/>
      </c>
      <c r="CB316" s="39" t="str">
        <f>IF('EDCI Data'!BZ316="","",'EDCI Data'!BZ316)</f>
        <v/>
      </c>
      <c r="CD316" s="39" t="str">
        <f>IF('EDCI Data'!CB316="","",'EDCI Data'!CB316)</f>
        <v/>
      </c>
      <c r="CJ316" s="41" t="str">
        <f>IF('EDCI Data'!DA316="","",'EDCI Data'!DA316)</f>
        <v/>
      </c>
      <c r="CK316" s="41" t="str">
        <f>IF('EDCI Data'!DB316="","",'EDCI Data'!DB316)</f>
        <v/>
      </c>
      <c r="CL316" s="39" t="str">
        <f>IF('EDCI Data'!DB316="","",'EDCI Data'!DB316)</f>
        <v/>
      </c>
    </row>
    <row r="317" spans="3:90" ht="15.4" hidden="1" x14ac:dyDescent="0.45">
      <c r="C317" s="38" t="str">
        <f>IF('EDCI Data'!B317="","",'EDCI Data'!B317)</f>
        <v/>
      </c>
      <c r="D317" s="38" t="str">
        <f>IF('EDCI Data'!C317="","",'EDCI Data'!C317)</f>
        <v/>
      </c>
      <c r="E317" s="39" t="str">
        <f>IF('EDCI Data'!D317="","",'EDCI Data'!D317)</f>
        <v/>
      </c>
      <c r="F317" s="39" t="str">
        <f>IF('EDCI Data'!E317="","",'EDCI Data'!E317)</f>
        <v/>
      </c>
      <c r="G317" s="39" t="str">
        <f>IF('EDCI Data'!F317="","",'EDCI Data'!F317)</f>
        <v/>
      </c>
      <c r="H317" s="39" t="str">
        <f>IF('EDCI Data'!G317="","",'EDCI Data'!G317)</f>
        <v/>
      </c>
      <c r="I317" s="39" t="str">
        <f>IF('EDCI Data'!H317="","",'EDCI Data'!H317)</f>
        <v/>
      </c>
      <c r="J317" s="39" t="str">
        <f>IF('EDCI Data'!I317="","",'EDCI Data'!I317)</f>
        <v/>
      </c>
      <c r="K317" s="39" t="str">
        <f>IF('EDCI Data'!J317="","",'EDCI Data'!J317)</f>
        <v/>
      </c>
      <c r="L317" s="39" t="str">
        <f>IF('EDCI Data'!K317="","",'EDCI Data'!K317)</f>
        <v/>
      </c>
      <c r="M317" s="39" t="str">
        <f>IF('EDCI Data'!L317="","",'EDCI Data'!L317)</f>
        <v/>
      </c>
      <c r="N317" s="39" t="str">
        <f>IF('EDCI Data'!M317="","",'EDCI Data'!M317)</f>
        <v/>
      </c>
      <c r="O317" s="39" t="str">
        <f>IF('EDCI Data'!N317="","",'EDCI Data'!N317)</f>
        <v/>
      </c>
      <c r="P317" s="51" t="str">
        <f>IF('EDCI Data'!O317="","",'EDCI Data'!O317)</f>
        <v/>
      </c>
      <c r="Q317" s="51" t="str">
        <f>IF('EDCI Data'!P317="","",'EDCI Data'!P317)</f>
        <v/>
      </c>
      <c r="R317" s="51" t="str">
        <f>IF('EDCI Data'!Q317="","",'EDCI Data'!Q317)</f>
        <v/>
      </c>
      <c r="T317" s="39" t="str">
        <f>IF('EDCI Data'!S317="","",'EDCI Data'!S317)</f>
        <v/>
      </c>
      <c r="U317" s="39" t="str">
        <f>IF('EDCI Data'!T317="","",'EDCI Data'!T317)</f>
        <v/>
      </c>
      <c r="V317" s="39" t="str">
        <f>IF('EDCI Data'!U317="","",'EDCI Data'!U317)</f>
        <v/>
      </c>
      <c r="W317" s="39" t="str">
        <f>IF('EDCI Data'!V317="","",'EDCI Data'!V317)</f>
        <v/>
      </c>
      <c r="X317" s="39" t="str">
        <f>IF('EDCI Data'!W317="","",'EDCI Data'!W317)</f>
        <v/>
      </c>
      <c r="Y317" s="39" t="str">
        <f>IF('EDCI Data'!X317="","",'EDCI Data'!X317)</f>
        <v/>
      </c>
      <c r="Z317" s="39" t="str">
        <f>IF('EDCI Data'!Y317="","",'EDCI Data'!Y317)</f>
        <v/>
      </c>
      <c r="AA317" s="39" t="str">
        <f>IF('EDCI Data'!Z317="","",'EDCI Data'!Z317)</f>
        <v/>
      </c>
      <c r="AB317" s="40" t="str">
        <f>IF('EDCI Data'!AA317="","",'EDCI Data'!AA317)</f>
        <v/>
      </c>
      <c r="AC317" s="39" t="str">
        <f>IF('EDCI Data'!AB317="","",'EDCI Data'!AB317)</f>
        <v/>
      </c>
      <c r="AD317" s="39" t="str">
        <f>IF('EDCI Data'!AC317="","",'EDCI Data'!AC317)</f>
        <v/>
      </c>
      <c r="AE317" s="39" t="str">
        <f>IF('EDCI Data'!AD317="","",'EDCI Data'!AD317)</f>
        <v/>
      </c>
      <c r="AF317" s="39" t="str">
        <f>IF('EDCI Data'!AE317="","",'EDCI Data'!AE317)</f>
        <v/>
      </c>
      <c r="AG317" s="39" t="str">
        <f>IF('EDCI Data'!AF317="","",'EDCI Data'!AF317)</f>
        <v/>
      </c>
      <c r="AH317" s="39" t="str">
        <f>IF('EDCI Data'!AG317="","",'EDCI Data'!AG317)</f>
        <v/>
      </c>
      <c r="AI317" s="39" t="str">
        <f>IF('EDCI Data'!AH317="","",'EDCI Data'!AH317)</f>
        <v/>
      </c>
      <c r="AJ317" s="39" t="str">
        <f>IF('EDCI Data'!AI317="","",'EDCI Data'!AI317)</f>
        <v/>
      </c>
      <c r="AK317" s="39" t="str">
        <f>IF('EDCI Data'!AJ317="","",'EDCI Data'!AJ317)</f>
        <v/>
      </c>
      <c r="AL317" s="39" t="str">
        <f>IF('EDCI Data'!AK317="","",'EDCI Data'!AK317)</f>
        <v/>
      </c>
      <c r="AN317" s="39" t="str">
        <f>IF('EDCI Data'!AM317="","",'EDCI Data'!AM317)</f>
        <v/>
      </c>
      <c r="AO317" s="39" t="str">
        <f>IF('EDCI Data'!AN317="","",'EDCI Data'!AN317)</f>
        <v/>
      </c>
      <c r="AP317" s="39" t="str">
        <f>IF('EDCI Data'!AO317="","",'EDCI Data'!AO317)</f>
        <v/>
      </c>
      <c r="AQ317" s="39" t="str">
        <f>IF('EDCI Data'!AP317="","",'EDCI Data'!AP317)</f>
        <v/>
      </c>
      <c r="AR317" s="39" t="str">
        <f>IF('EDCI Data'!AQ317="","",'EDCI Data'!AQ317)</f>
        <v/>
      </c>
      <c r="AS317" s="39" t="str">
        <f>IF('EDCI Data'!AR317="","",'EDCI Data'!AR317)</f>
        <v/>
      </c>
      <c r="AT317" s="39" t="str">
        <f>IF('EDCI Data'!AS317="","",'EDCI Data'!AS317)</f>
        <v/>
      </c>
      <c r="AU317" s="39" t="str">
        <f>IF('EDCI Data'!AT317="","",'EDCI Data'!AT317)</f>
        <v/>
      </c>
      <c r="AV317" s="39" t="str">
        <f>IF('EDCI Data'!AU317="","",'EDCI Data'!AU317)</f>
        <v/>
      </c>
      <c r="AW317" s="39" t="str">
        <f>IF('EDCI Data'!AV317="","",'EDCI Data'!AV317)</f>
        <v/>
      </c>
      <c r="AX317" s="39" t="str">
        <f>IF('EDCI Data'!AW317="","",'EDCI Data'!AW317)</f>
        <v/>
      </c>
      <c r="AY317" s="39" t="str">
        <f>IF('EDCI Data'!AX317="","",'EDCI Data'!AX317)</f>
        <v/>
      </c>
      <c r="AZ317" s="39" t="str">
        <f>IF('EDCI Data'!AY317="","",'EDCI Data'!AY317)</f>
        <v/>
      </c>
      <c r="BA317" s="39" t="str">
        <f>IF('EDCI Data'!AZ317="","",'EDCI Data'!AZ317)</f>
        <v/>
      </c>
      <c r="BB317" s="39" t="str">
        <f>IF('EDCI Data'!BA317="","",'EDCI Data'!BA317)</f>
        <v/>
      </c>
      <c r="BC317" s="39" t="str">
        <f>IF('EDCI Data'!BB317="","",'EDCI Data'!BB317)</f>
        <v/>
      </c>
      <c r="BD317" s="39" t="str">
        <f>IF('EDCI Data'!BC317="","",'EDCI Data'!BC317)</f>
        <v/>
      </c>
      <c r="BE317" s="39" t="str">
        <f>IF('EDCI Data'!BD317="","",'EDCI Data'!BD317)</f>
        <v/>
      </c>
      <c r="BF317" s="39" t="str">
        <f>IF('EDCI Data'!BE317="","",'EDCI Data'!BE317)</f>
        <v/>
      </c>
      <c r="BG317" s="39" t="str">
        <f>IF('EDCI Data'!BF317="","",'EDCI Data'!BF317)</f>
        <v/>
      </c>
      <c r="BH317" s="39" t="str">
        <f>IF('EDCI Data'!BG317="","",'EDCI Data'!BG317)</f>
        <v/>
      </c>
      <c r="BI317" s="39" t="str">
        <f>IF('EDCI Data'!BH317="","",'EDCI Data'!BH317)</f>
        <v/>
      </c>
      <c r="BJ317" s="39" t="str">
        <f>IF('EDCI Data'!BI317="","",'EDCI Data'!BI317)</f>
        <v/>
      </c>
      <c r="BL317" s="39" t="str">
        <f>IF('EDCI Data'!BJ317="","",'EDCI Data'!BJ317)</f>
        <v/>
      </c>
      <c r="BM317" s="39" t="str">
        <f>IF('EDCI Data'!BK317="","",'EDCI Data'!BK317)</f>
        <v/>
      </c>
      <c r="BN317" s="41" t="str">
        <f>IF('EDCI Data'!BL317="","",'EDCI Data'!BL317)</f>
        <v/>
      </c>
      <c r="BO317" s="41" t="str">
        <f>IF('EDCI Data'!BM317="","",'EDCI Data'!BM317)</f>
        <v/>
      </c>
      <c r="BP317" s="41" t="str">
        <f>IF('EDCI Data'!BN317="","",'EDCI Data'!BN317)</f>
        <v/>
      </c>
      <c r="BQ317" s="41" t="str">
        <f>IF('EDCI Data'!BO317="","",'EDCI Data'!BO317)</f>
        <v/>
      </c>
      <c r="BR317" s="41" t="str">
        <f>IF('EDCI Data'!BP317="","",'EDCI Data'!BP317)</f>
        <v/>
      </c>
      <c r="BS317" s="41" t="str">
        <f>IF('EDCI Data'!BQ317="","",'EDCI Data'!BQ317)</f>
        <v/>
      </c>
      <c r="BT317" s="41" t="str">
        <f>IF('EDCI Data'!BR317="","",'EDCI Data'!BR317)</f>
        <v/>
      </c>
      <c r="BU317" s="41" t="str">
        <f>IF('EDCI Data'!BS317="","",'EDCI Data'!BS317)</f>
        <v/>
      </c>
      <c r="BV317" s="41" t="str">
        <f>IF('EDCI Data'!BT317="","",'EDCI Data'!BT317)</f>
        <v/>
      </c>
      <c r="BW317" s="41" t="str">
        <f>IF('EDCI Data'!BU317="","",'EDCI Data'!BU317)</f>
        <v/>
      </c>
      <c r="BX317" s="41" t="str">
        <f>IF('EDCI Data'!BV317="","",'EDCI Data'!BV317)</f>
        <v/>
      </c>
      <c r="BY317" s="39" t="str">
        <f>IF('EDCI Data'!BW317="","",'EDCI Data'!BW317)</f>
        <v/>
      </c>
      <c r="BZ317" s="39" t="str">
        <f>IF('EDCI Data'!BX317="","",'EDCI Data'!BX317)</f>
        <v/>
      </c>
      <c r="CA317" s="39" t="str">
        <f>IF('EDCI Data'!BY317="","",'EDCI Data'!BY317)</f>
        <v/>
      </c>
      <c r="CB317" s="39" t="str">
        <f>IF('EDCI Data'!BZ317="","",'EDCI Data'!BZ317)</f>
        <v/>
      </c>
      <c r="CD317" s="39" t="str">
        <f>IF('EDCI Data'!CB317="","",'EDCI Data'!CB317)</f>
        <v/>
      </c>
      <c r="CJ317" s="41" t="str">
        <f>IF('EDCI Data'!DA317="","",'EDCI Data'!DA317)</f>
        <v/>
      </c>
      <c r="CK317" s="41" t="str">
        <f>IF('EDCI Data'!DB317="","",'EDCI Data'!DB317)</f>
        <v/>
      </c>
      <c r="CL317" s="39" t="str">
        <f>IF('EDCI Data'!DB317="","",'EDCI Data'!DB317)</f>
        <v/>
      </c>
    </row>
    <row r="318" spans="3:90" ht="15.4" hidden="1" x14ac:dyDescent="0.45">
      <c r="C318" s="38" t="str">
        <f>IF('EDCI Data'!B318="","",'EDCI Data'!B318)</f>
        <v/>
      </c>
      <c r="D318" s="38" t="str">
        <f>IF('EDCI Data'!C318="","",'EDCI Data'!C318)</f>
        <v/>
      </c>
      <c r="E318" s="39" t="str">
        <f>IF('EDCI Data'!D318="","",'EDCI Data'!D318)</f>
        <v/>
      </c>
      <c r="F318" s="39" t="str">
        <f>IF('EDCI Data'!E318="","",'EDCI Data'!E318)</f>
        <v/>
      </c>
      <c r="G318" s="39" t="str">
        <f>IF('EDCI Data'!F318="","",'EDCI Data'!F318)</f>
        <v/>
      </c>
      <c r="H318" s="39" t="str">
        <f>IF('EDCI Data'!G318="","",'EDCI Data'!G318)</f>
        <v/>
      </c>
      <c r="I318" s="39" t="str">
        <f>IF('EDCI Data'!H318="","",'EDCI Data'!H318)</f>
        <v/>
      </c>
      <c r="J318" s="39" t="str">
        <f>IF('EDCI Data'!I318="","",'EDCI Data'!I318)</f>
        <v/>
      </c>
      <c r="K318" s="39" t="str">
        <f>IF('EDCI Data'!J318="","",'EDCI Data'!J318)</f>
        <v/>
      </c>
      <c r="L318" s="39" t="str">
        <f>IF('EDCI Data'!K318="","",'EDCI Data'!K318)</f>
        <v/>
      </c>
      <c r="M318" s="39" t="str">
        <f>IF('EDCI Data'!L318="","",'EDCI Data'!L318)</f>
        <v/>
      </c>
      <c r="N318" s="39" t="str">
        <f>IF('EDCI Data'!M318="","",'EDCI Data'!M318)</f>
        <v/>
      </c>
      <c r="O318" s="39" t="str">
        <f>IF('EDCI Data'!N318="","",'EDCI Data'!N318)</f>
        <v/>
      </c>
      <c r="P318" s="51" t="str">
        <f>IF('EDCI Data'!O318="","",'EDCI Data'!O318)</f>
        <v/>
      </c>
      <c r="Q318" s="51" t="str">
        <f>IF('EDCI Data'!P318="","",'EDCI Data'!P318)</f>
        <v/>
      </c>
      <c r="R318" s="51" t="str">
        <f>IF('EDCI Data'!Q318="","",'EDCI Data'!Q318)</f>
        <v/>
      </c>
      <c r="T318" s="39" t="str">
        <f>IF('EDCI Data'!S318="","",'EDCI Data'!S318)</f>
        <v/>
      </c>
      <c r="U318" s="39" t="str">
        <f>IF('EDCI Data'!T318="","",'EDCI Data'!T318)</f>
        <v/>
      </c>
      <c r="V318" s="39" t="str">
        <f>IF('EDCI Data'!U318="","",'EDCI Data'!U318)</f>
        <v/>
      </c>
      <c r="W318" s="39" t="str">
        <f>IF('EDCI Data'!V318="","",'EDCI Data'!V318)</f>
        <v/>
      </c>
      <c r="X318" s="39" t="str">
        <f>IF('EDCI Data'!W318="","",'EDCI Data'!W318)</f>
        <v/>
      </c>
      <c r="Y318" s="39" t="str">
        <f>IF('EDCI Data'!X318="","",'EDCI Data'!X318)</f>
        <v/>
      </c>
      <c r="Z318" s="39" t="str">
        <f>IF('EDCI Data'!Y318="","",'EDCI Data'!Y318)</f>
        <v/>
      </c>
      <c r="AA318" s="39" t="str">
        <f>IF('EDCI Data'!Z318="","",'EDCI Data'!Z318)</f>
        <v/>
      </c>
      <c r="AB318" s="40" t="str">
        <f>IF('EDCI Data'!AA318="","",'EDCI Data'!AA318)</f>
        <v/>
      </c>
      <c r="AC318" s="39" t="str">
        <f>IF('EDCI Data'!AB318="","",'EDCI Data'!AB318)</f>
        <v/>
      </c>
      <c r="AD318" s="39" t="str">
        <f>IF('EDCI Data'!AC318="","",'EDCI Data'!AC318)</f>
        <v/>
      </c>
      <c r="AE318" s="39" t="str">
        <f>IF('EDCI Data'!AD318="","",'EDCI Data'!AD318)</f>
        <v/>
      </c>
      <c r="AF318" s="39" t="str">
        <f>IF('EDCI Data'!AE318="","",'EDCI Data'!AE318)</f>
        <v/>
      </c>
      <c r="AG318" s="39" t="str">
        <f>IF('EDCI Data'!AF318="","",'EDCI Data'!AF318)</f>
        <v/>
      </c>
      <c r="AH318" s="39" t="str">
        <f>IF('EDCI Data'!AG318="","",'EDCI Data'!AG318)</f>
        <v/>
      </c>
      <c r="AI318" s="39" t="str">
        <f>IF('EDCI Data'!AH318="","",'EDCI Data'!AH318)</f>
        <v/>
      </c>
      <c r="AJ318" s="39" t="str">
        <f>IF('EDCI Data'!AI318="","",'EDCI Data'!AI318)</f>
        <v/>
      </c>
      <c r="AK318" s="39" t="str">
        <f>IF('EDCI Data'!AJ318="","",'EDCI Data'!AJ318)</f>
        <v/>
      </c>
      <c r="AL318" s="39" t="str">
        <f>IF('EDCI Data'!AK318="","",'EDCI Data'!AK318)</f>
        <v/>
      </c>
      <c r="AN318" s="39" t="str">
        <f>IF('EDCI Data'!AM318="","",'EDCI Data'!AM318)</f>
        <v/>
      </c>
      <c r="AO318" s="39" t="str">
        <f>IF('EDCI Data'!AN318="","",'EDCI Data'!AN318)</f>
        <v/>
      </c>
      <c r="AP318" s="39" t="str">
        <f>IF('EDCI Data'!AO318="","",'EDCI Data'!AO318)</f>
        <v/>
      </c>
      <c r="AQ318" s="39" t="str">
        <f>IF('EDCI Data'!AP318="","",'EDCI Data'!AP318)</f>
        <v/>
      </c>
      <c r="AR318" s="39" t="str">
        <f>IF('EDCI Data'!AQ318="","",'EDCI Data'!AQ318)</f>
        <v/>
      </c>
      <c r="AS318" s="39" t="str">
        <f>IF('EDCI Data'!AR318="","",'EDCI Data'!AR318)</f>
        <v/>
      </c>
      <c r="AT318" s="39" t="str">
        <f>IF('EDCI Data'!AS318="","",'EDCI Data'!AS318)</f>
        <v/>
      </c>
      <c r="AU318" s="39" t="str">
        <f>IF('EDCI Data'!AT318="","",'EDCI Data'!AT318)</f>
        <v/>
      </c>
      <c r="AV318" s="39" t="str">
        <f>IF('EDCI Data'!AU318="","",'EDCI Data'!AU318)</f>
        <v/>
      </c>
      <c r="AW318" s="39" t="str">
        <f>IF('EDCI Data'!AV318="","",'EDCI Data'!AV318)</f>
        <v/>
      </c>
      <c r="AX318" s="39" t="str">
        <f>IF('EDCI Data'!AW318="","",'EDCI Data'!AW318)</f>
        <v/>
      </c>
      <c r="AY318" s="39" t="str">
        <f>IF('EDCI Data'!AX318="","",'EDCI Data'!AX318)</f>
        <v/>
      </c>
      <c r="AZ318" s="39" t="str">
        <f>IF('EDCI Data'!AY318="","",'EDCI Data'!AY318)</f>
        <v/>
      </c>
      <c r="BA318" s="39" t="str">
        <f>IF('EDCI Data'!AZ318="","",'EDCI Data'!AZ318)</f>
        <v/>
      </c>
      <c r="BB318" s="39" t="str">
        <f>IF('EDCI Data'!BA318="","",'EDCI Data'!BA318)</f>
        <v/>
      </c>
      <c r="BC318" s="39" t="str">
        <f>IF('EDCI Data'!BB318="","",'EDCI Data'!BB318)</f>
        <v/>
      </c>
      <c r="BD318" s="39" t="str">
        <f>IF('EDCI Data'!BC318="","",'EDCI Data'!BC318)</f>
        <v/>
      </c>
      <c r="BE318" s="39" t="str">
        <f>IF('EDCI Data'!BD318="","",'EDCI Data'!BD318)</f>
        <v/>
      </c>
      <c r="BF318" s="39" t="str">
        <f>IF('EDCI Data'!BE318="","",'EDCI Data'!BE318)</f>
        <v/>
      </c>
      <c r="BG318" s="39" t="str">
        <f>IF('EDCI Data'!BF318="","",'EDCI Data'!BF318)</f>
        <v/>
      </c>
      <c r="BH318" s="39" t="str">
        <f>IF('EDCI Data'!BG318="","",'EDCI Data'!BG318)</f>
        <v/>
      </c>
      <c r="BI318" s="39" t="str">
        <f>IF('EDCI Data'!BH318="","",'EDCI Data'!BH318)</f>
        <v/>
      </c>
      <c r="BJ318" s="39" t="str">
        <f>IF('EDCI Data'!BI318="","",'EDCI Data'!BI318)<